 r="AE395" s="54">
        <v>1774564.7900446702</v>
      </c>
      <c r="AF395" s="54">
        <v>1790140.0137886531</v>
      </c>
      <c r="AG395" s="54">
        <v>1785222.6533047799</v>
      </c>
      <c r="AH395" s="54">
        <v>1795853.8206984811</v>
      </c>
      <c r="AI395" s="54">
        <v>1879713.4166398773</v>
      </c>
      <c r="AJ395" s="54">
        <v>1904155.1025944329</v>
      </c>
      <c r="AK395" s="54">
        <v>1900717.0591551901</v>
      </c>
      <c r="AL395" s="54">
        <v>1904967.1460165356</v>
      </c>
      <c r="AM395" s="54">
        <v>1932434.3004056548</v>
      </c>
      <c r="AN395" s="54">
        <v>1976046.0461975962</v>
      </c>
      <c r="AO395" s="54">
        <v>1960695.4772140598</v>
      </c>
      <c r="AP395" s="54">
        <v>1955239.7629860342</v>
      </c>
      <c r="AQ395" s="54">
        <v>1956619.3327535372</v>
      </c>
      <c r="AR395" s="54">
        <v>1953402.9794381876</v>
      </c>
      <c r="AS395" s="54">
        <v>1945936.3330452391</v>
      </c>
      <c r="AT395" s="54">
        <v>1939830.8092251278</v>
      </c>
      <c r="AU395" s="54">
        <v>1933699.9246605136</v>
      </c>
      <c r="AV395" s="54">
        <v>1927544.7113899847</v>
      </c>
      <c r="AW395" s="54">
        <v>1921366.1824221527</v>
      </c>
      <c r="AX395" s="54">
        <v>1915165.3320542276</v>
      </c>
      <c r="AY395" s="54">
        <v>1908943.1361850586</v>
      </c>
      <c r="AZ395" s="54">
        <v>1902700.5526227478</v>
      </c>
      <c r="BA395" s="54">
        <v>1896438.5213869251</v>
      </c>
      <c r="BB395" s="54">
        <v>1890157.9650057799</v>
      </c>
      <c r="BC395" s="54">
        <v>1883859.7888079339</v>
      </c>
      <c r="BD395" s="54">
        <v>1877544.8812092489</v>
      </c>
      <c r="BE395" s="54">
        <v>1871214.1139946505</v>
      </c>
      <c r="BF395" s="54">
        <v>1864868.3425950692</v>
      </c>
      <c r="BG395" s="54">
        <v>1858508.4063595554</v>
      </c>
      <c r="BH395" s="54">
        <v>1852135.1288226862</v>
      </c>
      <c r="BI395" s="54">
        <v>1845749.3179673147</v>
      </c>
      <c r="BJ395" s="54">
        <v>1839351.7664827667</v>
      </c>
      <c r="BK395" s="54">
        <v>1832943.2520185439</v>
      </c>
      <c r="BL395" s="54">
        <v>1826524.5374336315</v>
      </c>
      <c r="BM395" s="54">
        <v>1820096.3710414704</v>
      </c>
      <c r="BO395" s="53">
        <f t="shared" si="371"/>
        <v>0</v>
      </c>
      <c r="BP395" s="53">
        <f t="shared" si="372"/>
        <v>-1.9071300569866945E-2</v>
      </c>
      <c r="BQ395" s="53">
        <f t="shared" si="373"/>
        <v>-3.3487499439949775E-2</v>
      </c>
      <c r="BR395" s="53">
        <f t="shared" si="374"/>
        <v>-2.318368422693351E-2</v>
      </c>
      <c r="BS395" s="53">
        <f t="shared" si="375"/>
        <v>-1.7152210052122308E-2</v>
      </c>
      <c r="BT395" s="53">
        <f t="shared" si="376"/>
        <v>-8.5584575324728629E-3</v>
      </c>
      <c r="BU395" s="53">
        <f t="shared" si="377"/>
        <v>-7.2092399266310281E-3</v>
      </c>
      <c r="BV395" s="53">
        <f t="shared" si="378"/>
        <v>-7.2598181128918915E-3</v>
      </c>
      <c r="BW395" s="53">
        <f t="shared" si="379"/>
        <v>-7.0810198346497044E-3</v>
      </c>
      <c r="BX395" s="53">
        <f t="shared" si="380"/>
        <v>-8.7903914576736852E-4</v>
      </c>
      <c r="BY395" s="53">
        <f t="shared" si="381"/>
        <v>-2.1082710402975713E-2</v>
      </c>
      <c r="BZ395" s="53">
        <f t="shared" si="382"/>
        <v>-4.8446389096052256E-2</v>
      </c>
      <c r="CA395" s="53">
        <f t="shared" si="383"/>
        <v>-6.739828028773287E-2</v>
      </c>
      <c r="CB395" s="53">
        <f t="shared" si="384"/>
        <v>-4.994625084261739E-2</v>
      </c>
      <c r="CC395" s="53">
        <f t="shared" si="385"/>
        <v>-4.6604643096027853E-2</v>
      </c>
      <c r="CD395" s="53">
        <f t="shared" si="386"/>
        <v>-2.3068457524623054E-2</v>
      </c>
      <c r="CE395" s="53">
        <f t="shared" si="387"/>
        <v>-1.4058350453760582E-2</v>
      </c>
      <c r="CF395" s="53">
        <f t="shared" si="388"/>
        <v>-7.0503818097548132E-3</v>
      </c>
      <c r="CG395" s="53">
        <f t="shared" si="389"/>
        <v>7.433373812912869E-4</v>
      </c>
      <c r="CH395" s="53">
        <f t="shared" si="390"/>
        <v>9.5267875418354464E-3</v>
      </c>
      <c r="CI395" s="53">
        <f t="shared" si="391"/>
        <v>6.753704378377412E-3</v>
      </c>
      <c r="CJ395" s="53">
        <f t="shared" si="392"/>
        <v>1.2749016579722383E-2</v>
      </c>
      <c r="CK395" s="53">
        <f t="shared" si="393"/>
        <v>6.0040573577044842E-2</v>
      </c>
      <c r="CL395" s="53">
        <f t="shared" si="394"/>
        <v>7.3824152801994947E-2</v>
      </c>
      <c r="CM395" s="53">
        <f t="shared" si="395"/>
        <v>7.1885311749387837E-2</v>
      </c>
      <c r="CN395" s="53">
        <f t="shared" si="396"/>
        <v>7.4282094404855892E-2</v>
      </c>
      <c r="CO395" s="53">
        <f t="shared" si="397"/>
        <v>8.9771848234042606E-2</v>
      </c>
      <c r="CP395" s="53">
        <f t="shared" si="398"/>
        <v>0.11436613990358113</v>
      </c>
      <c r="CQ395" s="53">
        <f t="shared" si="399"/>
        <v>0.10570938094979865</v>
      </c>
      <c r="CR395" s="53">
        <f t="shared" si="400"/>
        <v>0.1026327000109104</v>
      </c>
      <c r="CS395" s="53">
        <f t="shared" si="401"/>
        <v>0.10341069090818644</v>
      </c>
      <c r="CT395" s="53">
        <f t="shared" si="402"/>
        <v>0.10159686919310573</v>
      </c>
      <c r="CU395" s="53">
        <f t="shared" si="403"/>
        <v>9.7386148529513106E-2</v>
      </c>
      <c r="CV395" s="53">
        <f t="shared" si="404"/>
        <v>9.3943015701409616E-2</v>
      </c>
      <c r="CW395" s="53">
        <f t="shared" si="405"/>
        <v>9.048558100265347E-2</v>
      </c>
      <c r="CX395" s="53">
        <f t="shared" si="406"/>
        <v>8.7014426438334791E-2</v>
      </c>
      <c r="CY395" s="53">
        <f t="shared" si="407"/>
        <v>8.353012328182996E-2</v>
      </c>
      <c r="CZ395" s="53">
        <f t="shared" si="408"/>
        <v>8.0033232254456799E-2</v>
      </c>
      <c r="DA395" s="53">
        <f t="shared" si="409"/>
        <v>7.6524303702011354E-2</v>
      </c>
      <c r="DB395" s="53">
        <f t="shared" si="410"/>
        <v>7.3003877768241354E-2</v>
      </c>
      <c r="DC395" s="53">
        <f t="shared" si="411"/>
        <v>6.9472484565310966E-2</v>
      </c>
      <c r="DD395" s="53">
        <f t="shared" si="412"/>
        <v>6.5930644341308575E-2</v>
      </c>
      <c r="DE395" s="53">
        <f t="shared" si="413"/>
        <v>6.2378867644843572E-2</v>
      </c>
      <c r="DF395" s="53">
        <f t="shared" si="414"/>
        <v>5.8817655486789189E-2</v>
      </c>
      <c r="DG395" s="53">
        <f t="shared" si="415"/>
        <v>5.524749949921226E-2</v>
      </c>
      <c r="DH395" s="53">
        <f t="shared" si="416"/>
        <v>5.1668882091551405E-2</v>
      </c>
      <c r="DI395" s="53">
        <f t="shared" si="417"/>
        <v>4.8082276604072938E-2</v>
      </c>
      <c r="DJ395" s="53">
        <f t="shared" si="418"/>
        <v>4.4488147458670912E-2</v>
      </c>
      <c r="DK395" s="53">
        <f t="shared" si="419"/>
        <v>4.0886950307041925E-2</v>
      </c>
      <c r="DL395" s="53">
        <f t="shared" si="420"/>
        <v>3.7279132176291085E-2</v>
      </c>
      <c r="DM395" s="53">
        <f t="shared" si="421"/>
        <v>3.3665131612005572E-2</v>
      </c>
      <c r="DN395" s="53">
        <f t="shared" si="422"/>
        <v>3.0045378818847945E-2</v>
      </c>
      <c r="DO395" s="53">
        <f t="shared" si="423"/>
        <v>2.642029579870564E-2</v>
      </c>
    </row>
    <row r="396" spans="1:119" x14ac:dyDescent="0.25">
      <c r="A396" t="s">
        <v>22</v>
      </c>
      <c r="B396">
        <v>181</v>
      </c>
      <c r="C396" t="s">
        <v>141</v>
      </c>
      <c r="D396" t="s">
        <v>152</v>
      </c>
      <c r="E396" t="s">
        <v>169</v>
      </c>
      <c r="F396" t="s">
        <v>16</v>
      </c>
      <c r="G396" t="s">
        <v>168</v>
      </c>
      <c r="H396" t="s">
        <v>64</v>
      </c>
      <c r="I396" t="s">
        <v>40</v>
      </c>
      <c r="J396" t="s">
        <v>16</v>
      </c>
      <c r="K396" t="s">
        <v>253</v>
      </c>
      <c r="L396" s="54">
        <v>22207526.91</v>
      </c>
      <c r="M396" s="54">
        <v>23141600.783816893</v>
      </c>
      <c r="N396" s="54">
        <v>22700260.359600849</v>
      </c>
      <c r="O396" s="54">
        <v>22366646.440529283</v>
      </c>
      <c r="P396" s="54">
        <v>22605093.218739122</v>
      </c>
      <c r="Q396" s="54">
        <v>22744671.186230507</v>
      </c>
      <c r="R396" s="54">
        <v>22943544.376275156</v>
      </c>
      <c r="S396" s="54">
        <v>22974767.431480043</v>
      </c>
      <c r="T396" s="54">
        <v>22973596.971285228</v>
      </c>
      <c r="U396" s="54">
        <v>22977734.649661139</v>
      </c>
      <c r="V396" s="54">
        <v>23121258.410832196</v>
      </c>
      <c r="W396" s="54">
        <v>22653713.116230406</v>
      </c>
      <c r="X396" s="54">
        <v>22020473.787938591</v>
      </c>
      <c r="Y396" s="54">
        <v>21581896.687882382</v>
      </c>
      <c r="Z396" s="54">
        <v>21985764.586168665</v>
      </c>
      <c r="AA396" s="54">
        <v>22063094.738616347</v>
      </c>
      <c r="AB396" s="54">
        <v>22607759.749083627</v>
      </c>
      <c r="AC396" s="54">
        <v>22816268.049936973</v>
      </c>
      <c r="AD396" s="54">
        <v>22978443.66260206</v>
      </c>
      <c r="AE396" s="54">
        <v>23158802.800742425</v>
      </c>
      <c r="AF396" s="54">
        <v>23362065.897862289</v>
      </c>
      <c r="AG396" s="54">
        <v>23297892.31435322</v>
      </c>
      <c r="AH396" s="54">
        <v>23436633.435891088</v>
      </c>
      <c r="AI396" s="54">
        <v>24531035.768368248</v>
      </c>
      <c r="AJ396" s="54">
        <v>24850009.856164154</v>
      </c>
      <c r="AK396" s="54">
        <v>24805141.970541447</v>
      </c>
      <c r="AL396" s="54">
        <v>24860607.357919861</v>
      </c>
      <c r="AM396" s="54">
        <v>25219065.057274502</v>
      </c>
      <c r="AN396" s="54">
        <v>25788216.336651716</v>
      </c>
      <c r="AO396" s="54">
        <v>25587885.076861553</v>
      </c>
      <c r="AP396" s="54">
        <v>25516685.754834618</v>
      </c>
      <c r="AQ396" s="54">
        <v>25534689.709592823</v>
      </c>
      <c r="AR396" s="54">
        <v>25492714.971569411</v>
      </c>
      <c r="AS396" s="54">
        <v>25395272.154960379</v>
      </c>
      <c r="AT396" s="54">
        <v>25315592.549606759</v>
      </c>
      <c r="AU396" s="54">
        <v>25235581.976072028</v>
      </c>
      <c r="AV396" s="54">
        <v>25155253.902885638</v>
      </c>
      <c r="AW396" s="54">
        <v>25074621.550228007</v>
      </c>
      <c r="AX396" s="54">
        <v>24993697.89408803</v>
      </c>
      <c r="AY396" s="54">
        <v>24912495.670348398</v>
      </c>
      <c r="AZ396" s="54">
        <v>24831027.378800098</v>
      </c>
      <c r="BA396" s="54">
        <v>24749305.287087198</v>
      </c>
      <c r="BB396" s="54">
        <v>24667341.434583273</v>
      </c>
      <c r="BC396" s="54">
        <v>24585147.636200417</v>
      </c>
      <c r="BD396" s="54">
        <v>24502735.486132242</v>
      </c>
      <c r="BE396" s="54">
        <v>24420116.361531787</v>
      </c>
      <c r="BF396" s="54">
        <v>24337301.426125679</v>
      </c>
      <c r="BG396" s="54">
        <v>24254301.633765407</v>
      </c>
      <c r="BH396" s="54">
        <v>24171127.731917031</v>
      </c>
      <c r="BI396" s="54">
        <v>24087790.265090212</v>
      </c>
      <c r="BJ396" s="54">
        <v>24004299.578207761</v>
      </c>
      <c r="BK396" s="54">
        <v>23920665.81991658</v>
      </c>
      <c r="BL396" s="54">
        <v>23836898.945841219</v>
      </c>
      <c r="BM396" s="54">
        <v>23753008.721780892</v>
      </c>
      <c r="BO396" s="53">
        <f t="shared" si="371"/>
        <v>0</v>
      </c>
      <c r="BP396" s="53">
        <f t="shared" si="372"/>
        <v>-1.9071300569867056E-2</v>
      </c>
      <c r="BQ396" s="53">
        <f t="shared" si="373"/>
        <v>-3.3487499439949775E-2</v>
      </c>
      <c r="BR396" s="53">
        <f t="shared" si="374"/>
        <v>-2.3183684226933621E-2</v>
      </c>
      <c r="BS396" s="53">
        <f t="shared" si="375"/>
        <v>-1.7152210052122308E-2</v>
      </c>
      <c r="BT396" s="53">
        <f t="shared" si="376"/>
        <v>-8.5584575324728629E-3</v>
      </c>
      <c r="BU396" s="53">
        <f t="shared" si="377"/>
        <v>-7.2092399266311391E-3</v>
      </c>
      <c r="BV396" s="53">
        <f t="shared" si="378"/>
        <v>-7.2598181128917805E-3</v>
      </c>
      <c r="BW396" s="53">
        <f t="shared" si="379"/>
        <v>-7.0810198346498154E-3</v>
      </c>
      <c r="BX396" s="53">
        <f t="shared" si="380"/>
        <v>-8.7903914576736852E-4</v>
      </c>
      <c r="BY396" s="53">
        <f t="shared" si="381"/>
        <v>-2.1082710402975713E-2</v>
      </c>
      <c r="BZ396" s="53">
        <f t="shared" si="382"/>
        <v>-4.8446389096052256E-2</v>
      </c>
      <c r="CA396" s="53">
        <f t="shared" si="383"/>
        <v>-6.739828028773287E-2</v>
      </c>
      <c r="CB396" s="53">
        <f t="shared" si="384"/>
        <v>-4.9946250842617279E-2</v>
      </c>
      <c r="CC396" s="53">
        <f t="shared" si="385"/>
        <v>-4.6604643096027853E-2</v>
      </c>
      <c r="CD396" s="53">
        <f t="shared" si="386"/>
        <v>-2.3068457524623165E-2</v>
      </c>
      <c r="CE396" s="53">
        <f t="shared" si="387"/>
        <v>-1.4058350453760693E-2</v>
      </c>
      <c r="CF396" s="53">
        <f t="shared" si="388"/>
        <v>-7.0503818097549242E-3</v>
      </c>
      <c r="CG396" s="53">
        <f t="shared" si="389"/>
        <v>7.433373812912869E-4</v>
      </c>
      <c r="CH396" s="53">
        <f t="shared" si="390"/>
        <v>9.5267875418354464E-3</v>
      </c>
      <c r="CI396" s="53">
        <f t="shared" si="391"/>
        <v>6.753704378377412E-3</v>
      </c>
      <c r="CJ396" s="53">
        <f t="shared" si="392"/>
        <v>1.2749016579722161E-2</v>
      </c>
      <c r="CK396" s="53">
        <f t="shared" si="393"/>
        <v>6.0040573577044842E-2</v>
      </c>
      <c r="CL396" s="53">
        <f t="shared" si="394"/>
        <v>7.3824152801994725E-2</v>
      </c>
      <c r="CM396" s="53">
        <f t="shared" si="395"/>
        <v>7.1885311749387837E-2</v>
      </c>
      <c r="CN396" s="53">
        <f t="shared" si="396"/>
        <v>7.428209440485567E-2</v>
      </c>
      <c r="CO396" s="53">
        <f t="shared" si="397"/>
        <v>8.9771848234042606E-2</v>
      </c>
      <c r="CP396" s="53">
        <f t="shared" si="398"/>
        <v>0.11436613990358113</v>
      </c>
      <c r="CQ396" s="53">
        <f t="shared" si="399"/>
        <v>0.10570938094979865</v>
      </c>
      <c r="CR396" s="53">
        <f t="shared" si="400"/>
        <v>0.1026327000109104</v>
      </c>
      <c r="CS396" s="53">
        <f t="shared" si="401"/>
        <v>0.10341069090818622</v>
      </c>
      <c r="CT396" s="53">
        <f t="shared" si="402"/>
        <v>0.10159686919310573</v>
      </c>
      <c r="CU396" s="53">
        <f t="shared" si="403"/>
        <v>9.7386148529513106E-2</v>
      </c>
      <c r="CV396" s="53">
        <f t="shared" si="404"/>
        <v>9.3943015701409838E-2</v>
      </c>
      <c r="CW396" s="53">
        <f t="shared" si="405"/>
        <v>9.0485581002653692E-2</v>
      </c>
      <c r="CX396" s="53">
        <f t="shared" si="406"/>
        <v>8.7014426438334791E-2</v>
      </c>
      <c r="CY396" s="53">
        <f t="shared" si="407"/>
        <v>8.3530123281829738E-2</v>
      </c>
      <c r="CZ396" s="53">
        <f t="shared" si="408"/>
        <v>8.0033232254456799E-2</v>
      </c>
      <c r="DA396" s="53">
        <f t="shared" si="409"/>
        <v>7.6524303702011354E-2</v>
      </c>
      <c r="DB396" s="53">
        <f t="shared" si="410"/>
        <v>7.3003877768241354E-2</v>
      </c>
      <c r="DC396" s="53">
        <f t="shared" si="411"/>
        <v>6.9472484565310966E-2</v>
      </c>
      <c r="DD396" s="53">
        <f t="shared" si="412"/>
        <v>6.5930644341308575E-2</v>
      </c>
      <c r="DE396" s="53">
        <f t="shared" si="413"/>
        <v>6.2378867644843572E-2</v>
      </c>
      <c r="DF396" s="53">
        <f t="shared" si="414"/>
        <v>5.8817655486788967E-2</v>
      </c>
      <c r="DG396" s="53">
        <f t="shared" si="415"/>
        <v>5.524749949921226E-2</v>
      </c>
      <c r="DH396" s="53">
        <f t="shared" si="416"/>
        <v>5.1668882091551405E-2</v>
      </c>
      <c r="DI396" s="53">
        <f t="shared" si="417"/>
        <v>4.8082276604072938E-2</v>
      </c>
      <c r="DJ396" s="53">
        <f t="shared" si="418"/>
        <v>4.4488147458670912E-2</v>
      </c>
      <c r="DK396" s="53">
        <f t="shared" si="419"/>
        <v>4.0886950307041703E-2</v>
      </c>
      <c r="DL396" s="53">
        <f t="shared" si="420"/>
        <v>3.7279132176290863E-2</v>
      </c>
      <c r="DM396" s="53">
        <f t="shared" si="421"/>
        <v>3.3665131612005572E-2</v>
      </c>
      <c r="DN396" s="53">
        <f t="shared" si="422"/>
        <v>3.0045378818847945E-2</v>
      </c>
      <c r="DO396" s="53">
        <f t="shared" si="423"/>
        <v>2.642029579870564E-2</v>
      </c>
    </row>
    <row r="397" spans="1:119" x14ac:dyDescent="0.25">
      <c r="A397" t="s">
        <v>22</v>
      </c>
      <c r="B397">
        <v>182</v>
      </c>
      <c r="C397" t="s">
        <v>141</v>
      </c>
      <c r="D397" t="s">
        <v>152</v>
      </c>
      <c r="E397" t="s">
        <v>170</v>
      </c>
      <c r="F397" t="s">
        <v>16</v>
      </c>
      <c r="G397" t="s">
        <v>168</v>
      </c>
      <c r="H397" t="s">
        <v>64</v>
      </c>
      <c r="I397" t="s">
        <v>40</v>
      </c>
      <c r="J397" t="s">
        <v>16</v>
      </c>
      <c r="K397" t="s">
        <v>262</v>
      </c>
      <c r="L397" s="54">
        <v>3660200.0315148653</v>
      </c>
      <c r="M397" s="54">
        <v>0</v>
      </c>
      <c r="N397" s="54">
        <v>0</v>
      </c>
      <c r="O397" s="54">
        <v>0</v>
      </c>
      <c r="P397" s="54">
        <v>0</v>
      </c>
      <c r="Q397" s="54">
        <v>0</v>
      </c>
      <c r="R397" s="54">
        <v>0</v>
      </c>
      <c r="S397" s="54">
        <v>0</v>
      </c>
      <c r="T397" s="54">
        <v>0</v>
      </c>
      <c r="U397" s="54">
        <v>0</v>
      </c>
      <c r="V397" s="54">
        <v>0</v>
      </c>
      <c r="W397" s="54">
        <v>0</v>
      </c>
      <c r="X397" s="54">
        <v>0</v>
      </c>
      <c r="Y397" s="54">
        <v>0</v>
      </c>
      <c r="Z397" s="54">
        <v>0</v>
      </c>
      <c r="AA397" s="54">
        <v>0</v>
      </c>
      <c r="AB397" s="54">
        <v>0</v>
      </c>
      <c r="AC397" s="54">
        <v>0</v>
      </c>
      <c r="AD397" s="54">
        <v>0</v>
      </c>
      <c r="AE397" s="54">
        <v>0</v>
      </c>
      <c r="AF397" s="54">
        <v>0</v>
      </c>
      <c r="AG397" s="54">
        <v>0</v>
      </c>
      <c r="AH397" s="54">
        <v>0</v>
      </c>
      <c r="AI397" s="54">
        <v>0</v>
      </c>
      <c r="AJ397" s="54">
        <v>0</v>
      </c>
      <c r="AK397" s="54">
        <v>0</v>
      </c>
      <c r="AL397" s="54">
        <v>0</v>
      </c>
      <c r="AM397" s="54">
        <v>0</v>
      </c>
      <c r="AN397" s="54">
        <v>0</v>
      </c>
      <c r="AO397" s="54">
        <v>0</v>
      </c>
      <c r="AP397" s="54">
        <v>0</v>
      </c>
      <c r="AQ397" s="54">
        <v>0</v>
      </c>
      <c r="AR397" s="54">
        <v>0</v>
      </c>
      <c r="AS397" s="54">
        <v>0</v>
      </c>
      <c r="AT397" s="54">
        <v>0</v>
      </c>
      <c r="AU397" s="54">
        <v>0</v>
      </c>
      <c r="AV397" s="54">
        <v>0</v>
      </c>
      <c r="AW397" s="54">
        <v>0</v>
      </c>
      <c r="AX397" s="54">
        <v>0</v>
      </c>
      <c r="AY397" s="54">
        <v>0</v>
      </c>
      <c r="AZ397" s="54">
        <v>0</v>
      </c>
      <c r="BA397" s="54">
        <v>0</v>
      </c>
      <c r="BB397" s="54">
        <v>0</v>
      </c>
      <c r="BC397" s="54">
        <v>0</v>
      </c>
      <c r="BD397" s="54">
        <v>0</v>
      </c>
      <c r="BE397" s="54">
        <v>0</v>
      </c>
      <c r="BF397" s="54">
        <v>0</v>
      </c>
      <c r="BG397" s="54">
        <v>0</v>
      </c>
      <c r="BH397" s="54">
        <v>0</v>
      </c>
      <c r="BI397" s="54">
        <v>0</v>
      </c>
      <c r="BJ397" s="54">
        <v>0</v>
      </c>
      <c r="BK397" s="54">
        <v>0</v>
      </c>
      <c r="BL397" s="54">
        <v>0</v>
      </c>
      <c r="BM397" s="54">
        <v>0</v>
      </c>
      <c r="BO397" s="53">
        <f t="shared" si="371"/>
        <v>0</v>
      </c>
      <c r="BP397" s="53">
        <f t="shared" si="372"/>
        <v>0</v>
      </c>
      <c r="BQ397" s="53">
        <f t="shared" si="373"/>
        <v>0</v>
      </c>
      <c r="BR397" s="53">
        <f t="shared" si="374"/>
        <v>0</v>
      </c>
      <c r="BS397" s="53">
        <f t="shared" si="375"/>
        <v>0</v>
      </c>
      <c r="BT397" s="53">
        <f t="shared" si="376"/>
        <v>0</v>
      </c>
      <c r="BU397" s="53">
        <f t="shared" si="377"/>
        <v>0</v>
      </c>
      <c r="BV397" s="53">
        <f t="shared" si="378"/>
        <v>0</v>
      </c>
      <c r="BW397" s="53">
        <f t="shared" si="379"/>
        <v>0</v>
      </c>
      <c r="BX397" s="53">
        <f t="shared" si="380"/>
        <v>0</v>
      </c>
      <c r="BY397" s="53">
        <f t="shared" si="381"/>
        <v>0</v>
      </c>
      <c r="BZ397" s="53">
        <f t="shared" si="382"/>
        <v>0</v>
      </c>
      <c r="CA397" s="53">
        <f t="shared" si="383"/>
        <v>0</v>
      </c>
      <c r="CB397" s="53">
        <f t="shared" si="384"/>
        <v>0</v>
      </c>
      <c r="CC397" s="53">
        <f t="shared" si="385"/>
        <v>0</v>
      </c>
      <c r="CD397" s="53">
        <f t="shared" si="386"/>
        <v>0</v>
      </c>
      <c r="CE397" s="53">
        <f t="shared" si="387"/>
        <v>0</v>
      </c>
      <c r="CF397" s="53">
        <f t="shared" si="388"/>
        <v>0</v>
      </c>
      <c r="CG397" s="53">
        <f t="shared" si="389"/>
        <v>0</v>
      </c>
      <c r="CH397" s="53">
        <f t="shared" si="390"/>
        <v>0</v>
      </c>
      <c r="CI397" s="53">
        <f t="shared" si="391"/>
        <v>0</v>
      </c>
      <c r="CJ397" s="53">
        <f t="shared" si="392"/>
        <v>0</v>
      </c>
      <c r="CK397" s="53">
        <f t="shared" si="393"/>
        <v>0</v>
      </c>
      <c r="CL397" s="53">
        <f t="shared" si="394"/>
        <v>0</v>
      </c>
      <c r="CM397" s="53">
        <f t="shared" si="395"/>
        <v>0</v>
      </c>
      <c r="CN397" s="53">
        <f t="shared" si="396"/>
        <v>0</v>
      </c>
      <c r="CO397" s="53">
        <f t="shared" si="397"/>
        <v>0</v>
      </c>
      <c r="CP397" s="53">
        <f t="shared" si="398"/>
        <v>0</v>
      </c>
      <c r="CQ397" s="53">
        <f t="shared" si="399"/>
        <v>0</v>
      </c>
      <c r="CR397" s="53">
        <f t="shared" si="400"/>
        <v>0</v>
      </c>
      <c r="CS397" s="53">
        <f t="shared" si="401"/>
        <v>0</v>
      </c>
      <c r="CT397" s="53">
        <f t="shared" si="402"/>
        <v>0</v>
      </c>
      <c r="CU397" s="53">
        <f t="shared" si="403"/>
        <v>0</v>
      </c>
      <c r="CV397" s="53">
        <f t="shared" si="404"/>
        <v>0</v>
      </c>
      <c r="CW397" s="53">
        <f t="shared" si="405"/>
        <v>0</v>
      </c>
      <c r="CX397" s="53">
        <f t="shared" si="406"/>
        <v>0</v>
      </c>
      <c r="CY397" s="53">
        <f t="shared" si="407"/>
        <v>0</v>
      </c>
      <c r="CZ397" s="53">
        <f t="shared" si="408"/>
        <v>0</v>
      </c>
      <c r="DA397" s="53">
        <f t="shared" si="409"/>
        <v>0</v>
      </c>
      <c r="DB397" s="53">
        <f t="shared" si="410"/>
        <v>0</v>
      </c>
      <c r="DC397" s="53">
        <f t="shared" si="411"/>
        <v>0</v>
      </c>
      <c r="DD397" s="53">
        <f t="shared" si="412"/>
        <v>0</v>
      </c>
      <c r="DE397" s="53">
        <f t="shared" si="413"/>
        <v>0</v>
      </c>
      <c r="DF397" s="53">
        <f t="shared" si="414"/>
        <v>0</v>
      </c>
      <c r="DG397" s="53">
        <f t="shared" si="415"/>
        <v>0</v>
      </c>
      <c r="DH397" s="53">
        <f t="shared" si="416"/>
        <v>0</v>
      </c>
      <c r="DI397" s="53">
        <f t="shared" si="417"/>
        <v>0</v>
      </c>
      <c r="DJ397" s="53">
        <f t="shared" si="418"/>
        <v>0</v>
      </c>
      <c r="DK397" s="53">
        <f t="shared" si="419"/>
        <v>0</v>
      </c>
      <c r="DL397" s="53">
        <f t="shared" si="420"/>
        <v>0</v>
      </c>
      <c r="DM397" s="53">
        <f t="shared" si="421"/>
        <v>0</v>
      </c>
      <c r="DN397" s="53">
        <f t="shared" si="422"/>
        <v>0</v>
      </c>
      <c r="DO397" s="53">
        <f t="shared" si="423"/>
        <v>0</v>
      </c>
    </row>
    <row r="398" spans="1:119" x14ac:dyDescent="0.25">
      <c r="A398" t="s">
        <v>22</v>
      </c>
      <c r="B398">
        <v>183</v>
      </c>
      <c r="C398" t="s">
        <v>141</v>
      </c>
      <c r="D398" t="s">
        <v>40</v>
      </c>
      <c r="E398" t="s">
        <v>167</v>
      </c>
      <c r="F398" t="s">
        <v>60</v>
      </c>
      <c r="G398" t="s">
        <v>168</v>
      </c>
      <c r="H398" t="s">
        <v>64</v>
      </c>
      <c r="I398" t="s">
        <v>40</v>
      </c>
      <c r="J398" t="s">
        <v>254</v>
      </c>
      <c r="K398" t="s">
        <v>253</v>
      </c>
      <c r="L398" s="54">
        <v>0</v>
      </c>
      <c r="M398" s="54">
        <v>0</v>
      </c>
      <c r="N398" s="54">
        <v>0</v>
      </c>
      <c r="O398" s="54">
        <v>0</v>
      </c>
      <c r="P398" s="54">
        <v>0</v>
      </c>
      <c r="Q398" s="54">
        <v>0</v>
      </c>
      <c r="R398" s="54">
        <v>0</v>
      </c>
      <c r="S398" s="54">
        <v>0</v>
      </c>
      <c r="T398" s="54">
        <v>0</v>
      </c>
      <c r="U398" s="54">
        <v>0</v>
      </c>
      <c r="V398" s="54">
        <v>0</v>
      </c>
      <c r="W398" s="54">
        <v>0</v>
      </c>
      <c r="X398" s="54">
        <v>0</v>
      </c>
      <c r="Y398" s="54">
        <v>0</v>
      </c>
      <c r="Z398" s="54">
        <v>0</v>
      </c>
      <c r="AA398" s="54">
        <v>0</v>
      </c>
      <c r="AB398" s="54">
        <v>0</v>
      </c>
      <c r="AC398" s="54">
        <v>0</v>
      </c>
      <c r="AD398" s="54">
        <v>0</v>
      </c>
      <c r="AE398" s="54">
        <v>0</v>
      </c>
      <c r="AF398" s="54">
        <v>0</v>
      </c>
      <c r="AG398" s="54">
        <v>0</v>
      </c>
      <c r="AH398" s="54">
        <v>0</v>
      </c>
      <c r="AI398" s="54">
        <v>0</v>
      </c>
      <c r="AJ398" s="54">
        <v>0</v>
      </c>
      <c r="AK398" s="54">
        <v>0</v>
      </c>
      <c r="AL398" s="54">
        <v>0</v>
      </c>
      <c r="AM398" s="54">
        <v>0</v>
      </c>
      <c r="AN398" s="54">
        <v>0</v>
      </c>
      <c r="AO398" s="54">
        <v>0</v>
      </c>
      <c r="AP398" s="54">
        <v>0</v>
      </c>
      <c r="AQ398" s="54">
        <v>0</v>
      </c>
      <c r="AR398" s="54">
        <v>0</v>
      </c>
      <c r="AS398" s="54">
        <v>0</v>
      </c>
      <c r="AT398" s="54">
        <v>0</v>
      </c>
      <c r="AU398" s="54">
        <v>0</v>
      </c>
      <c r="AV398" s="54">
        <v>0</v>
      </c>
      <c r="AW398" s="54">
        <v>0</v>
      </c>
      <c r="AX398" s="54">
        <v>0</v>
      </c>
      <c r="AY398" s="54">
        <v>0</v>
      </c>
      <c r="AZ398" s="54">
        <v>0</v>
      </c>
      <c r="BA398" s="54">
        <v>0</v>
      </c>
      <c r="BB398" s="54">
        <v>0</v>
      </c>
      <c r="BC398" s="54">
        <v>0</v>
      </c>
      <c r="BD398" s="54">
        <v>0</v>
      </c>
      <c r="BE398" s="54">
        <v>0</v>
      </c>
      <c r="BF398" s="54">
        <v>0</v>
      </c>
      <c r="BG398" s="54">
        <v>0</v>
      </c>
      <c r="BH398" s="54">
        <v>0</v>
      </c>
      <c r="BI398" s="54">
        <v>0</v>
      </c>
      <c r="BJ398" s="54">
        <v>0</v>
      </c>
      <c r="BK398" s="54">
        <v>0</v>
      </c>
      <c r="BL398" s="54">
        <v>0</v>
      </c>
      <c r="BM398" s="54">
        <v>0</v>
      </c>
      <c r="BO398" s="53">
        <f t="shared" si="371"/>
        <v>0</v>
      </c>
      <c r="BP398" s="53">
        <f t="shared" si="372"/>
        <v>0</v>
      </c>
      <c r="BQ398" s="53">
        <f t="shared" si="373"/>
        <v>0</v>
      </c>
      <c r="BR398" s="53">
        <f t="shared" si="374"/>
        <v>0</v>
      </c>
      <c r="BS398" s="53">
        <f t="shared" si="375"/>
        <v>0</v>
      </c>
      <c r="BT398" s="53">
        <f t="shared" si="376"/>
        <v>0</v>
      </c>
      <c r="BU398" s="53">
        <f t="shared" si="377"/>
        <v>0</v>
      </c>
      <c r="BV398" s="53">
        <f t="shared" si="378"/>
        <v>0</v>
      </c>
      <c r="BW398" s="53">
        <f t="shared" si="379"/>
        <v>0</v>
      </c>
      <c r="BX398" s="53">
        <f t="shared" si="380"/>
        <v>0</v>
      </c>
      <c r="BY398" s="53">
        <f t="shared" si="381"/>
        <v>0</v>
      </c>
      <c r="BZ398" s="53">
        <f t="shared" si="382"/>
        <v>0</v>
      </c>
      <c r="CA398" s="53">
        <f t="shared" si="383"/>
        <v>0</v>
      </c>
      <c r="CB398" s="53">
        <f t="shared" si="384"/>
        <v>0</v>
      </c>
      <c r="CC398" s="53">
        <f t="shared" si="385"/>
        <v>0</v>
      </c>
      <c r="CD398" s="53">
        <f t="shared" si="386"/>
        <v>0</v>
      </c>
      <c r="CE398" s="53">
        <f t="shared" si="387"/>
        <v>0</v>
      </c>
      <c r="CF398" s="53">
        <f t="shared" si="388"/>
        <v>0</v>
      </c>
      <c r="CG398" s="53">
        <f t="shared" si="389"/>
        <v>0</v>
      </c>
      <c r="CH398" s="53">
        <f t="shared" si="390"/>
        <v>0</v>
      </c>
      <c r="CI398" s="53">
        <f t="shared" si="391"/>
        <v>0</v>
      </c>
      <c r="CJ398" s="53">
        <f t="shared" si="392"/>
        <v>0</v>
      </c>
      <c r="CK398" s="53">
        <f t="shared" si="393"/>
        <v>0</v>
      </c>
      <c r="CL398" s="53">
        <f t="shared" si="394"/>
        <v>0</v>
      </c>
      <c r="CM398" s="53">
        <f t="shared" si="395"/>
        <v>0</v>
      </c>
      <c r="CN398" s="53">
        <f t="shared" si="396"/>
        <v>0</v>
      </c>
      <c r="CO398" s="53">
        <f t="shared" si="397"/>
        <v>0</v>
      </c>
      <c r="CP398" s="53">
        <f t="shared" si="398"/>
        <v>0</v>
      </c>
      <c r="CQ398" s="53">
        <f t="shared" si="399"/>
        <v>0</v>
      </c>
      <c r="CR398" s="53">
        <f t="shared" si="400"/>
        <v>0</v>
      </c>
      <c r="CS398" s="53">
        <f t="shared" si="401"/>
        <v>0</v>
      </c>
      <c r="CT398" s="53">
        <f t="shared" si="402"/>
        <v>0</v>
      </c>
      <c r="CU398" s="53">
        <f t="shared" si="403"/>
        <v>0</v>
      </c>
      <c r="CV398" s="53">
        <f t="shared" si="404"/>
        <v>0</v>
      </c>
      <c r="CW398" s="53">
        <f t="shared" si="405"/>
        <v>0</v>
      </c>
      <c r="CX398" s="53">
        <f t="shared" si="406"/>
        <v>0</v>
      </c>
      <c r="CY398" s="53">
        <f t="shared" si="407"/>
        <v>0</v>
      </c>
      <c r="CZ398" s="53">
        <f t="shared" si="408"/>
        <v>0</v>
      </c>
      <c r="DA398" s="53">
        <f t="shared" si="409"/>
        <v>0</v>
      </c>
      <c r="DB398" s="53">
        <f t="shared" si="410"/>
        <v>0</v>
      </c>
      <c r="DC398" s="53">
        <f t="shared" si="411"/>
        <v>0</v>
      </c>
      <c r="DD398" s="53">
        <f t="shared" si="412"/>
        <v>0</v>
      </c>
      <c r="DE398" s="53">
        <f t="shared" si="413"/>
        <v>0</v>
      </c>
      <c r="DF398" s="53">
        <f t="shared" si="414"/>
        <v>0</v>
      </c>
      <c r="DG398" s="53">
        <f t="shared" si="415"/>
        <v>0</v>
      </c>
      <c r="DH398" s="53">
        <f t="shared" si="416"/>
        <v>0</v>
      </c>
      <c r="DI398" s="53">
        <f t="shared" si="417"/>
        <v>0</v>
      </c>
      <c r="DJ398" s="53">
        <f t="shared" si="418"/>
        <v>0</v>
      </c>
      <c r="DK398" s="53">
        <f t="shared" si="419"/>
        <v>0</v>
      </c>
      <c r="DL398" s="53">
        <f t="shared" si="420"/>
        <v>0</v>
      </c>
      <c r="DM398" s="53">
        <f t="shared" si="421"/>
        <v>0</v>
      </c>
      <c r="DN398" s="53">
        <f t="shared" si="422"/>
        <v>0</v>
      </c>
      <c r="DO398" s="53">
        <f t="shared" si="423"/>
        <v>0</v>
      </c>
    </row>
    <row r="399" spans="1:119" x14ac:dyDescent="0.25">
      <c r="A399" t="s">
        <v>22</v>
      </c>
      <c r="B399">
        <v>184</v>
      </c>
      <c r="C399" t="s">
        <v>141</v>
      </c>
      <c r="D399" t="s">
        <v>40</v>
      </c>
      <c r="E399" t="s">
        <v>167</v>
      </c>
      <c r="F399" t="s">
        <v>56</v>
      </c>
      <c r="G399" t="s">
        <v>168</v>
      </c>
      <c r="H399" t="s">
        <v>64</v>
      </c>
      <c r="I399" t="s">
        <v>40</v>
      </c>
      <c r="J399" t="s">
        <v>254</v>
      </c>
      <c r="K399" t="s">
        <v>253</v>
      </c>
      <c r="L399" s="54">
        <v>3299162.0480809929</v>
      </c>
      <c r="M399" s="54">
        <v>3616225.7171155261</v>
      </c>
      <c r="N399" s="54">
        <v>3702399.8103073379</v>
      </c>
      <c r="O399" s="54">
        <v>3483898.8187775812</v>
      </c>
      <c r="P399" s="54">
        <v>3690970.5284827119</v>
      </c>
      <c r="Q399" s="54">
        <v>3794225.6759108258</v>
      </c>
      <c r="R399" s="54">
        <v>3830115.7297807392</v>
      </c>
      <c r="S399" s="54">
        <v>3863841.6934861355</v>
      </c>
      <c r="T399" s="54">
        <v>3874432.4985184893</v>
      </c>
      <c r="U399" s="54">
        <v>3916929.1971982769</v>
      </c>
      <c r="V399" s="54">
        <v>4009778.0395017392</v>
      </c>
      <c r="W399" s="54">
        <v>4072887.7547585368</v>
      </c>
      <c r="X399" s="54">
        <v>4105180.603955281</v>
      </c>
      <c r="Y399" s="54">
        <v>4156154.3784155189</v>
      </c>
      <c r="Z399" s="54">
        <v>4234013.3383868663</v>
      </c>
      <c r="AA399" s="54">
        <v>4339967.4030589527</v>
      </c>
      <c r="AB399" s="54">
        <v>4419510.5611897986</v>
      </c>
      <c r="AC399" s="54">
        <v>4471766.9493489424</v>
      </c>
      <c r="AD399" s="54">
        <v>4533206.4785835715</v>
      </c>
      <c r="AE399" s="54">
        <v>4581125.4356200825</v>
      </c>
      <c r="AF399" s="54">
        <v>4620128.2885554545</v>
      </c>
      <c r="AG399" s="54">
        <v>4688770.3118531909</v>
      </c>
      <c r="AH399" s="54">
        <v>4782851.9885214129</v>
      </c>
      <c r="AI399" s="54">
        <v>4893298.4937664466</v>
      </c>
      <c r="AJ399" s="54">
        <v>4969915.5397421615</v>
      </c>
      <c r="AK399" s="54">
        <v>5010257.0368968695</v>
      </c>
      <c r="AL399" s="54">
        <v>5090606.1090361569</v>
      </c>
      <c r="AM399" s="54">
        <v>5199351.7694201041</v>
      </c>
      <c r="AN399" s="54">
        <v>5283314.1033010175</v>
      </c>
      <c r="AO399" s="54">
        <v>5340328.7730320189</v>
      </c>
      <c r="AP399" s="54">
        <v>5384185.1698072348</v>
      </c>
      <c r="AQ399" s="54">
        <v>5426262.3567287456</v>
      </c>
      <c r="AR399" s="54">
        <v>5471559.0401145313</v>
      </c>
      <c r="AS399" s="54">
        <v>5517460.4111972647</v>
      </c>
      <c r="AT399" s="54">
        <v>5565122.096847442</v>
      </c>
      <c r="AU399" s="54">
        <v>5613066.2772265514</v>
      </c>
      <c r="AV399" s="54">
        <v>5661295.1370465588</v>
      </c>
      <c r="AW399" s="54">
        <v>5709810.8780028876</v>
      </c>
      <c r="AX399" s="54">
        <v>5758615.7189721456</v>
      </c>
      <c r="AY399" s="54">
        <v>5807711.8962118048</v>
      </c>
      <c r="AZ399" s="54">
        <v>5857101.6635618489</v>
      </c>
      <c r="BA399" s="54">
        <v>5906787.2926483508</v>
      </c>
      <c r="BB399" s="54">
        <v>5956771.0730890464</v>
      </c>
      <c r="BC399" s="54">
        <v>6007055.3127008136</v>
      </c>
      <c r="BD399" s="54">
        <v>6057642.3377091503</v>
      </c>
      <c r="BE399" s="54">
        <v>6108534.4929595524</v>
      </c>
      <c r="BF399" s="54">
        <v>6159734.142130876</v>
      </c>
      <c r="BG399" s="54">
        <v>6211243.667950619</v>
      </c>
      <c r="BH399" s="54">
        <v>6263065.4724121504</v>
      </c>
      <c r="BI399" s="54">
        <v>6315201.9769938653</v>
      </c>
      <c r="BJ399" s="54">
        <v>6367655.6228802791</v>
      </c>
      <c r="BK399" s="54">
        <v>6420428.8711850327</v>
      </c>
      <c r="BL399" s="54">
        <v>6473524.2031758269</v>
      </c>
      <c r="BM399" s="54">
        <v>6526944.1205012696</v>
      </c>
      <c r="BO399" s="53">
        <f t="shared" si="371"/>
        <v>0</v>
      </c>
      <c r="BP399" s="53">
        <f t="shared" si="372"/>
        <v>2.3829843580822851E-2</v>
      </c>
      <c r="BQ399" s="53">
        <f t="shared" si="373"/>
        <v>-3.6592543908872788E-2</v>
      </c>
      <c r="BR399" s="53">
        <f t="shared" si="374"/>
        <v>2.066928815129554E-2</v>
      </c>
      <c r="BS399" s="53">
        <f t="shared" si="375"/>
        <v>4.9222579761221574E-2</v>
      </c>
      <c r="BT399" s="53">
        <f t="shared" si="376"/>
        <v>5.914730699825399E-2</v>
      </c>
      <c r="BU399" s="53">
        <f t="shared" si="377"/>
        <v>6.8473595328590209E-2</v>
      </c>
      <c r="BV399" s="53">
        <f t="shared" si="378"/>
        <v>7.1402285587671033E-2</v>
      </c>
      <c r="BW399" s="53">
        <f t="shared" si="379"/>
        <v>8.3153957635865305E-2</v>
      </c>
      <c r="BX399" s="53">
        <f t="shared" si="380"/>
        <v>0.10882957900651435</v>
      </c>
      <c r="BY399" s="53">
        <f t="shared" si="381"/>
        <v>0.12628139761343937</v>
      </c>
      <c r="BZ399" s="53">
        <f t="shared" si="382"/>
        <v>0.13521138476659256</v>
      </c>
      <c r="CA399" s="53">
        <f t="shared" si="383"/>
        <v>0.14930723454139527</v>
      </c>
      <c r="CB399" s="53">
        <f t="shared" si="384"/>
        <v>0.17083768260022136</v>
      </c>
      <c r="CC399" s="53">
        <f t="shared" si="385"/>
        <v>0.20013730960375931</v>
      </c>
      <c r="CD399" s="53">
        <f t="shared" si="386"/>
        <v>0.22213349135601268</v>
      </c>
      <c r="CE399" s="53">
        <f t="shared" si="387"/>
        <v>0.2365840241067243</v>
      </c>
      <c r="CF399" s="53">
        <f t="shared" si="388"/>
        <v>0.25357398381632912</v>
      </c>
      <c r="CG399" s="53">
        <f t="shared" si="389"/>
        <v>0.26682508061864185</v>
      </c>
      <c r="CH399" s="53">
        <f t="shared" si="390"/>
        <v>0.27761059457336335</v>
      </c>
      <c r="CI399" s="53">
        <f t="shared" si="391"/>
        <v>0.29659227012886169</v>
      </c>
      <c r="CJ399" s="53">
        <f t="shared" si="392"/>
        <v>0.32260880892591071</v>
      </c>
      <c r="CK399" s="53">
        <f t="shared" si="393"/>
        <v>0.3531507368598592</v>
      </c>
      <c r="CL399" s="53">
        <f t="shared" si="394"/>
        <v>0.37433775668914904</v>
      </c>
      <c r="CM399" s="53">
        <f t="shared" si="395"/>
        <v>0.38549344781865247</v>
      </c>
      <c r="CN399" s="53">
        <f t="shared" si="396"/>
        <v>0.40771249010879407</v>
      </c>
      <c r="CO399" s="53">
        <f t="shared" si="397"/>
        <v>0.43778408101343702</v>
      </c>
      <c r="CP399" s="53">
        <f t="shared" si="398"/>
        <v>0.4610023036712545</v>
      </c>
      <c r="CQ399" s="53">
        <f t="shared" si="399"/>
        <v>0.47676865073890351</v>
      </c>
      <c r="CR399" s="53">
        <f t="shared" si="400"/>
        <v>0.48889632201994226</v>
      </c>
      <c r="CS399" s="53">
        <f t="shared" si="401"/>
        <v>0.50053198588969461</v>
      </c>
      <c r="CT399" s="53">
        <f t="shared" si="402"/>
        <v>0.51305794165937946</v>
      </c>
      <c r="CU399" s="53">
        <f t="shared" si="403"/>
        <v>0.5257511125711074</v>
      </c>
      <c r="CV399" s="53">
        <f t="shared" si="404"/>
        <v>0.538931065753951</v>
      </c>
      <c r="CW399" s="53">
        <f t="shared" si="405"/>
        <v>0.55218913760278232</v>
      </c>
      <c r="CX399" s="53">
        <f t="shared" si="406"/>
        <v>0.56552593225908399</v>
      </c>
      <c r="CY399" s="53">
        <f t="shared" si="407"/>
        <v>0.57894205856079828</v>
      </c>
      <c r="CZ399" s="53">
        <f t="shared" si="408"/>
        <v>0.59243813009700386</v>
      </c>
      <c r="DA399" s="53">
        <f t="shared" si="409"/>
        <v>0.60601476526313536</v>
      </c>
      <c r="DB399" s="53">
        <f t="shared" si="410"/>
        <v>0.61967258731674302</v>
      </c>
      <c r="DC399" s="53">
        <f t="shared" si="411"/>
        <v>0.63341222443379053</v>
      </c>
      <c r="DD399" s="53">
        <f t="shared" si="412"/>
        <v>0.64723430976550067</v>
      </c>
      <c r="DE399" s="53">
        <f t="shared" si="413"/>
        <v>0.66113948149573121</v>
      </c>
      <c r="DF399" s="53">
        <f t="shared" si="414"/>
        <v>0.6751283828989012</v>
      </c>
      <c r="DG399" s="53">
        <f t="shared" si="415"/>
        <v>0.68920166239844405</v>
      </c>
      <c r="DH399" s="53">
        <f t="shared" si="416"/>
        <v>0.70335997362580938</v>
      </c>
      <c r="DI399" s="53">
        <f t="shared" si="417"/>
        <v>0.71760397547999388</v>
      </c>
      <c r="DJ399" s="53">
        <f t="shared" si="418"/>
        <v>0.73193433218761283</v>
      </c>
      <c r="DK399" s="53">
        <f t="shared" si="419"/>
        <v>0.74635171336350403</v>
      </c>
      <c r="DL399" s="53">
        <f t="shared" si="420"/>
        <v>0.76085679407186579</v>
      </c>
      <c r="DM399" s="53">
        <f t="shared" si="421"/>
        <v>0.77545025488792563</v>
      </c>
      <c r="DN399" s="53">
        <f t="shared" si="422"/>
        <v>0.79013278196014225</v>
      </c>
      <c r="DO399" s="53">
        <f t="shared" si="423"/>
        <v>0.80490506707293452</v>
      </c>
    </row>
    <row r="400" spans="1:119" x14ac:dyDescent="0.25">
      <c r="A400" t="s">
        <v>22</v>
      </c>
      <c r="B400">
        <v>185</v>
      </c>
      <c r="C400" t="s">
        <v>141</v>
      </c>
      <c r="D400" t="s">
        <v>142</v>
      </c>
      <c r="E400" t="s">
        <v>172</v>
      </c>
      <c r="F400" t="s">
        <v>56</v>
      </c>
      <c r="G400" t="s">
        <v>168</v>
      </c>
      <c r="H400" t="s">
        <v>64</v>
      </c>
      <c r="I400" t="s">
        <v>40</v>
      </c>
      <c r="J400" t="s">
        <v>254</v>
      </c>
      <c r="K400" t="s">
        <v>253</v>
      </c>
      <c r="L400" s="54">
        <v>1749.641401792991</v>
      </c>
      <c r="M400" s="54">
        <v>1917.7894691696411</v>
      </c>
      <c r="N400" s="54">
        <v>1963.4900922409029</v>
      </c>
      <c r="O400" s="54">
        <v>1847.612673811077</v>
      </c>
      <c r="P400" s="54">
        <v>1957.4288123214283</v>
      </c>
      <c r="Q400" s="54">
        <v>2012.1880142810746</v>
      </c>
      <c r="R400" s="54">
        <v>2031.2215516606364</v>
      </c>
      <c r="S400" s="54">
        <v>2049.1074092069948</v>
      </c>
      <c r="T400" s="54">
        <v>2054.72402054432</v>
      </c>
      <c r="U400" s="54">
        <v>2077.261253443482</v>
      </c>
      <c r="V400" s="54">
        <v>2126.5016897224996</v>
      </c>
      <c r="W400" s="54">
        <v>2159.9706036647194</v>
      </c>
      <c r="X400" s="54">
        <v>2177.0964389868568</v>
      </c>
      <c r="Y400" s="54">
        <v>2204.1293112439703</v>
      </c>
      <c r="Z400" s="54">
        <v>2245.4201777976914</v>
      </c>
      <c r="AA400" s="54">
        <v>2301.6106939156748</v>
      </c>
      <c r="AB400" s="54">
        <v>2343.7947396420877</v>
      </c>
      <c r="AC400" s="54">
        <v>2371.5078191752937</v>
      </c>
      <c r="AD400" s="54">
        <v>2404.0909849879899</v>
      </c>
      <c r="AE400" s="54">
        <v>2429.5037988904132</v>
      </c>
      <c r="AF400" s="54">
        <v>2450.1881439723602</v>
      </c>
      <c r="AG400" s="54">
        <v>2486.5910014598894</v>
      </c>
      <c r="AH400" s="54">
        <v>2536.4852455891137</v>
      </c>
      <c r="AI400" s="54">
        <v>2595.0582333489779</v>
      </c>
      <c r="AJ400" s="54">
        <v>2635.6904768606782</v>
      </c>
      <c r="AK400" s="54">
        <v>2657.0847438301494</v>
      </c>
      <c r="AL400" s="54">
        <v>2699.6961891492178</v>
      </c>
      <c r="AM400" s="54">
        <v>2757.3671695073194</v>
      </c>
      <c r="AN400" s="54">
        <v>2801.894832413318</v>
      </c>
      <c r="AO400" s="54">
        <v>2832.1313667869285</v>
      </c>
      <c r="AP400" s="54">
        <v>2855.3896870552562</v>
      </c>
      <c r="AQ400" s="54">
        <v>2877.7044406914652</v>
      </c>
      <c r="AR400" s="54">
        <v>2901.7265867578512</v>
      </c>
      <c r="AS400" s="54">
        <v>2926.0694162627333</v>
      </c>
      <c r="AT400" s="54">
        <v>2951.3457916809398</v>
      </c>
      <c r="AU400" s="54">
        <v>2976.7719822541226</v>
      </c>
      <c r="AV400" s="54">
        <v>3002.3491465984562</v>
      </c>
      <c r="AW400" s="54">
        <v>3028.0784523369334</v>
      </c>
      <c r="AX400" s="54">
        <v>3053.9610762042294</v>
      </c>
      <c r="AY400" s="54">
        <v>3079.9982041525941</v>
      </c>
      <c r="AZ400" s="54">
        <v>3106.1910314587963</v>
      </c>
      <c r="BA400" s="54">
        <v>3132.5407628320818</v>
      </c>
      <c r="BB400" s="54">
        <v>3159.0486125231996</v>
      </c>
      <c r="BC400" s="54">
        <v>3185.715804434431</v>
      </c>
      <c r="BD400" s="54">
        <v>3212.5435722306829</v>
      </c>
      <c r="BE400" s="54">
        <v>3239.5331594515878</v>
      </c>
      <c r="BF400" s="54">
        <v>3266.6858196246549</v>
      </c>
      <c r="BG400" s="54">
        <v>3294.0028163794427</v>
      </c>
      <c r="BH400" s="54">
        <v>3321.485423562759</v>
      </c>
      <c r="BI400" s="54">
        <v>3349.1349253548879</v>
      </c>
      <c r="BJ400" s="54">
        <v>3376.9526163868395</v>
      </c>
      <c r="BK400" s="54">
        <v>3404.9398018586189</v>
      </c>
      <c r="BL400" s="54">
        <v>3433.0977976585141</v>
      </c>
      <c r="BM400" s="54">
        <v>3461.4279304833985</v>
      </c>
      <c r="BO400" s="53">
        <f t="shared" si="371"/>
        <v>0</v>
      </c>
      <c r="BP400" s="53">
        <f t="shared" si="372"/>
        <v>2.3829843580822851E-2</v>
      </c>
      <c r="BQ400" s="53">
        <f t="shared" si="373"/>
        <v>-3.6592543908872899E-2</v>
      </c>
      <c r="BR400" s="53">
        <f t="shared" si="374"/>
        <v>2.066928815129554E-2</v>
      </c>
      <c r="BS400" s="53">
        <f t="shared" si="375"/>
        <v>4.9222579761221574E-2</v>
      </c>
      <c r="BT400" s="53">
        <f t="shared" si="376"/>
        <v>5.914730699825399E-2</v>
      </c>
      <c r="BU400" s="53">
        <f t="shared" si="377"/>
        <v>6.8473595328590209E-2</v>
      </c>
      <c r="BV400" s="53">
        <f t="shared" si="378"/>
        <v>7.1402285587671033E-2</v>
      </c>
      <c r="BW400" s="53">
        <f t="shared" si="379"/>
        <v>8.3153957635865305E-2</v>
      </c>
      <c r="BX400" s="53">
        <f t="shared" si="380"/>
        <v>0.10882957900651435</v>
      </c>
      <c r="BY400" s="53">
        <f t="shared" si="381"/>
        <v>0.12628139761343937</v>
      </c>
      <c r="BZ400" s="53">
        <f t="shared" si="382"/>
        <v>0.13521138476659256</v>
      </c>
      <c r="CA400" s="53">
        <f t="shared" si="383"/>
        <v>0.14930723454139505</v>
      </c>
      <c r="CB400" s="53">
        <f t="shared" si="384"/>
        <v>0.17083768260022136</v>
      </c>
      <c r="CC400" s="53">
        <f t="shared" si="385"/>
        <v>0.20013730960375931</v>
      </c>
      <c r="CD400" s="53">
        <f t="shared" si="386"/>
        <v>0.22213349135601268</v>
      </c>
      <c r="CE400" s="53">
        <f t="shared" si="387"/>
        <v>0.23658402410672452</v>
      </c>
      <c r="CF400" s="53">
        <f t="shared" si="388"/>
        <v>0.25357398381632912</v>
      </c>
      <c r="CG400" s="53">
        <f t="shared" si="389"/>
        <v>0.26682508061864207</v>
      </c>
      <c r="CH400" s="53">
        <f t="shared" si="390"/>
        <v>0.27761059457336357</v>
      </c>
      <c r="CI400" s="53">
        <f t="shared" si="391"/>
        <v>0.29659227012886169</v>
      </c>
      <c r="CJ400" s="53">
        <f t="shared" si="392"/>
        <v>0.32260880892591071</v>
      </c>
      <c r="CK400" s="53">
        <f t="shared" si="393"/>
        <v>0.3531507368598592</v>
      </c>
      <c r="CL400" s="53">
        <f t="shared" si="394"/>
        <v>0.37433775668914904</v>
      </c>
      <c r="CM400" s="53">
        <f t="shared" si="395"/>
        <v>0.38549344781865247</v>
      </c>
      <c r="CN400" s="53">
        <f t="shared" si="396"/>
        <v>0.40771249010879407</v>
      </c>
      <c r="CO400" s="53">
        <f t="shared" si="397"/>
        <v>0.43778408101343702</v>
      </c>
      <c r="CP400" s="53">
        <f t="shared" si="398"/>
        <v>0.4610023036712545</v>
      </c>
      <c r="CQ400" s="53">
        <f t="shared" si="399"/>
        <v>0.47676865073890329</v>
      </c>
      <c r="CR400" s="53">
        <f t="shared" si="400"/>
        <v>0.48889632201994226</v>
      </c>
      <c r="CS400" s="53">
        <f t="shared" si="401"/>
        <v>0.50053198588969483</v>
      </c>
      <c r="CT400" s="53">
        <f t="shared" si="402"/>
        <v>0.51305794165937946</v>
      </c>
      <c r="CU400" s="53">
        <f t="shared" si="403"/>
        <v>0.5257511125711074</v>
      </c>
      <c r="CV400" s="53">
        <f t="shared" si="404"/>
        <v>0.538931065753951</v>
      </c>
      <c r="CW400" s="53">
        <f t="shared" si="405"/>
        <v>0.5521891376027821</v>
      </c>
      <c r="CX400" s="53">
        <f t="shared" si="406"/>
        <v>0.56552593225908399</v>
      </c>
      <c r="CY400" s="53">
        <f t="shared" si="407"/>
        <v>0.57894205856079828</v>
      </c>
      <c r="CZ400" s="53">
        <f t="shared" si="408"/>
        <v>0.59243813009700408</v>
      </c>
      <c r="DA400" s="53">
        <f t="shared" si="409"/>
        <v>0.60601476526313536</v>
      </c>
      <c r="DB400" s="53">
        <f t="shared" si="410"/>
        <v>0.61967258731674324</v>
      </c>
      <c r="DC400" s="53">
        <f t="shared" si="411"/>
        <v>0.63341222443379053</v>
      </c>
      <c r="DD400" s="53">
        <f t="shared" si="412"/>
        <v>0.64723430976550067</v>
      </c>
      <c r="DE400" s="53">
        <f t="shared" si="413"/>
        <v>0.66113948149573121</v>
      </c>
      <c r="DF400" s="53">
        <f t="shared" si="414"/>
        <v>0.6751283828989012</v>
      </c>
      <c r="DG400" s="53">
        <f t="shared" si="415"/>
        <v>0.68920166239844427</v>
      </c>
      <c r="DH400" s="53">
        <f t="shared" si="416"/>
        <v>0.70335997362580938</v>
      </c>
      <c r="DI400" s="53">
        <f t="shared" si="417"/>
        <v>0.71760397547999388</v>
      </c>
      <c r="DJ400" s="53">
        <f t="shared" si="418"/>
        <v>0.73193433218761306</v>
      </c>
      <c r="DK400" s="53">
        <f t="shared" si="419"/>
        <v>0.74635171336350425</v>
      </c>
      <c r="DL400" s="53">
        <f t="shared" si="420"/>
        <v>0.76085679407186579</v>
      </c>
      <c r="DM400" s="53">
        <f t="shared" si="421"/>
        <v>0.77545025488792563</v>
      </c>
      <c r="DN400" s="53">
        <f t="shared" si="422"/>
        <v>0.79013278196014225</v>
      </c>
      <c r="DO400" s="53">
        <f t="shared" si="423"/>
        <v>0.80490506707293452</v>
      </c>
    </row>
    <row r="401" spans="1:119" x14ac:dyDescent="0.25">
      <c r="A401" t="s">
        <v>22</v>
      </c>
      <c r="B401">
        <v>186</v>
      </c>
      <c r="C401" t="s">
        <v>141</v>
      </c>
      <c r="D401" t="s">
        <v>40</v>
      </c>
      <c r="E401" t="s">
        <v>76</v>
      </c>
      <c r="F401" t="s">
        <v>56</v>
      </c>
      <c r="G401" t="s">
        <v>77</v>
      </c>
      <c r="H401" t="s">
        <v>64</v>
      </c>
      <c r="I401" t="s">
        <v>40</v>
      </c>
      <c r="J401" t="s">
        <v>254</v>
      </c>
      <c r="K401" t="s">
        <v>253</v>
      </c>
      <c r="L401" s="54">
        <v>15103675.644820865</v>
      </c>
      <c r="M401" s="54">
        <v>16555203.865036637</v>
      </c>
      <c r="N401" s="54">
        <v>16949711.783589091</v>
      </c>
      <c r="O401" s="54">
        <v>15949406.840684943</v>
      </c>
      <c r="P401" s="54">
        <v>16897388.14412652</v>
      </c>
      <c r="Q401" s="54">
        <v>17370093.707746688</v>
      </c>
      <c r="R401" s="54">
        <v>17534399.590460639</v>
      </c>
      <c r="S401" s="54">
        <v>17688798.195073467</v>
      </c>
      <c r="T401" s="54">
        <v>17737283.259370096</v>
      </c>
      <c r="U401" s="54">
        <v>17931834.585883006</v>
      </c>
      <c r="V401" s="54">
        <v>18356899.732035592</v>
      </c>
      <c r="W401" s="54">
        <v>18645818.146888874</v>
      </c>
      <c r="X401" s="54">
        <v>18793655.904721487</v>
      </c>
      <c r="Y401" s="54">
        <v>19027015.571394272</v>
      </c>
      <c r="Z401" s="54">
        <v>19383456.528313726</v>
      </c>
      <c r="AA401" s="54">
        <v>19868517.826526828</v>
      </c>
      <c r="AB401" s="54">
        <v>20232669.099687777</v>
      </c>
      <c r="AC401" s="54">
        <v>20471900.615334202</v>
      </c>
      <c r="AD401" s="54">
        <v>20753172.861985467</v>
      </c>
      <c r="AE401" s="54">
        <v>20972547.470983092</v>
      </c>
      <c r="AF401" s="54">
        <v>21151103.8532927</v>
      </c>
      <c r="AG401" s="54">
        <v>21465349.361813959</v>
      </c>
      <c r="AH401" s="54">
        <v>21896058.465461738</v>
      </c>
      <c r="AI401" s="54">
        <v>22401686.308839511</v>
      </c>
      <c r="AJ401" s="54">
        <v>22752441.741405979</v>
      </c>
      <c r="AK401" s="54">
        <v>22937126.482310291</v>
      </c>
      <c r="AL401" s="54">
        <v>23304967.257109456</v>
      </c>
      <c r="AM401" s="54">
        <v>23802808.575081799</v>
      </c>
      <c r="AN401" s="54">
        <v>24187190.98456578</v>
      </c>
      <c r="AO401" s="54">
        <v>24448206.074477632</v>
      </c>
      <c r="AP401" s="54">
        <v>24648982.144943383</v>
      </c>
      <c r="AQ401" s="54">
        <v>24841612.932412174</v>
      </c>
      <c r="AR401" s="54">
        <v>25048982.683783736</v>
      </c>
      <c r="AS401" s="54">
        <v>25259120.715921145</v>
      </c>
      <c r="AT401" s="54">
        <v>25477317.52779476</v>
      </c>
      <c r="AU401" s="54">
        <v>25696807.610109463</v>
      </c>
      <c r="AV401" s="54">
        <v>25917600.96455067</v>
      </c>
      <c r="AW401" s="54">
        <v>26139707.67055463</v>
      </c>
      <c r="AX401" s="54">
        <v>26363137.886213634</v>
      </c>
      <c r="AY401" s="54">
        <v>26587901.849190164</v>
      </c>
      <c r="AZ401" s="54">
        <v>26814009.877640039</v>
      </c>
      <c r="BA401" s="54">
        <v>27041472.371144377</v>
      </c>
      <c r="BB401" s="54">
        <v>27270299.811650772</v>
      </c>
      <c r="BC401" s="54">
        <v>27500502.764423084</v>
      </c>
      <c r="BD401" s="54">
        <v>27732091.879000459</v>
      </c>
      <c r="BE401" s="54">
        <v>27965077.890165035</v>
      </c>
      <c r="BF401" s="54">
        <v>28199471.618918702</v>
      </c>
      <c r="BG401" s="54">
        <v>28435283.973468687</v>
      </c>
      <c r="BH401" s="54">
        <v>28672525.950222019</v>
      </c>
      <c r="BI401" s="54">
        <v>28911208.634788837</v>
      </c>
      <c r="BJ401" s="54">
        <v>29151343.202994574</v>
      </c>
      <c r="BK401" s="54">
        <v>29392940.921900868</v>
      </c>
      <c r="BL401" s="54">
        <v>29636013.150835332</v>
      </c>
      <c r="BM401" s="54">
        <v>29880571.342430055</v>
      </c>
      <c r="BO401" s="53">
        <f t="shared" si="371"/>
        <v>0</v>
      </c>
      <c r="BP401" s="53">
        <f t="shared" si="372"/>
        <v>2.3829843580822629E-2</v>
      </c>
      <c r="BQ401" s="53">
        <f t="shared" si="373"/>
        <v>-3.6592543908872788E-2</v>
      </c>
      <c r="BR401" s="53">
        <f t="shared" si="374"/>
        <v>2.066928815129554E-2</v>
      </c>
      <c r="BS401" s="53">
        <f t="shared" si="375"/>
        <v>4.9222579761221796E-2</v>
      </c>
      <c r="BT401" s="53">
        <f t="shared" si="376"/>
        <v>5.914730699825399E-2</v>
      </c>
      <c r="BU401" s="53">
        <f t="shared" si="377"/>
        <v>6.8473595328590209E-2</v>
      </c>
      <c r="BV401" s="53">
        <f t="shared" si="378"/>
        <v>7.1402285587671033E-2</v>
      </c>
      <c r="BW401" s="53">
        <f t="shared" si="379"/>
        <v>8.3153957635865305E-2</v>
      </c>
      <c r="BX401" s="53">
        <f t="shared" si="380"/>
        <v>0.10882957900651435</v>
      </c>
      <c r="BY401" s="53">
        <f t="shared" si="381"/>
        <v>0.12628139761343915</v>
      </c>
      <c r="BZ401" s="53">
        <f t="shared" si="382"/>
        <v>0.13521138476659256</v>
      </c>
      <c r="CA401" s="53">
        <f t="shared" si="383"/>
        <v>0.14930723454139505</v>
      </c>
      <c r="CB401" s="53">
        <f t="shared" si="384"/>
        <v>0.17083768260022159</v>
      </c>
      <c r="CC401" s="53">
        <f t="shared" si="385"/>
        <v>0.20013730960375931</v>
      </c>
      <c r="CD401" s="53">
        <f t="shared" si="386"/>
        <v>0.22213349135601246</v>
      </c>
      <c r="CE401" s="53">
        <f t="shared" si="387"/>
        <v>0.23658402410672452</v>
      </c>
      <c r="CF401" s="53">
        <f t="shared" si="388"/>
        <v>0.25357398381632912</v>
      </c>
      <c r="CG401" s="53">
        <f t="shared" si="389"/>
        <v>0.26682508061864207</v>
      </c>
      <c r="CH401" s="53">
        <f t="shared" si="390"/>
        <v>0.27761059457336335</v>
      </c>
      <c r="CI401" s="53">
        <f t="shared" si="391"/>
        <v>0.29659227012886169</v>
      </c>
      <c r="CJ401" s="53">
        <f t="shared" si="392"/>
        <v>0.32260880892591071</v>
      </c>
      <c r="CK401" s="53">
        <f t="shared" si="393"/>
        <v>0.35315073685985898</v>
      </c>
      <c r="CL401" s="53">
        <f t="shared" si="394"/>
        <v>0.37433775668914882</v>
      </c>
      <c r="CM401" s="53">
        <f t="shared" si="395"/>
        <v>0.38549344781865247</v>
      </c>
      <c r="CN401" s="53">
        <f t="shared" si="396"/>
        <v>0.40771249010879407</v>
      </c>
      <c r="CO401" s="53">
        <f t="shared" si="397"/>
        <v>0.4377840810134368</v>
      </c>
      <c r="CP401" s="53">
        <f t="shared" si="398"/>
        <v>0.46100230367125428</v>
      </c>
      <c r="CQ401" s="53">
        <f t="shared" si="399"/>
        <v>0.47676865073890329</v>
      </c>
      <c r="CR401" s="53">
        <f t="shared" si="400"/>
        <v>0.48889632201994226</v>
      </c>
      <c r="CS401" s="53">
        <f t="shared" si="401"/>
        <v>0.50053198588969461</v>
      </c>
      <c r="CT401" s="53">
        <f t="shared" si="402"/>
        <v>0.51305794165937946</v>
      </c>
      <c r="CU401" s="53">
        <f t="shared" si="403"/>
        <v>0.5257511125711074</v>
      </c>
      <c r="CV401" s="53">
        <f t="shared" si="404"/>
        <v>0.538931065753951</v>
      </c>
      <c r="CW401" s="53">
        <f t="shared" si="405"/>
        <v>0.5521891376027821</v>
      </c>
      <c r="CX401" s="53">
        <f t="shared" si="406"/>
        <v>0.56552593225908399</v>
      </c>
      <c r="CY401" s="53">
        <f t="shared" si="407"/>
        <v>0.57894205856079828</v>
      </c>
      <c r="CZ401" s="53">
        <f t="shared" si="408"/>
        <v>0.59243813009700386</v>
      </c>
      <c r="DA401" s="53">
        <f t="shared" si="409"/>
        <v>0.60601476526313536</v>
      </c>
      <c r="DB401" s="53">
        <f t="shared" si="410"/>
        <v>0.61967258731674324</v>
      </c>
      <c r="DC401" s="53">
        <f t="shared" si="411"/>
        <v>0.63341222443379031</v>
      </c>
      <c r="DD401" s="53">
        <f t="shared" si="412"/>
        <v>0.64723430976550067</v>
      </c>
      <c r="DE401" s="53">
        <f t="shared" si="413"/>
        <v>0.66113948149573121</v>
      </c>
      <c r="DF401" s="53">
        <f t="shared" si="414"/>
        <v>0.6751283828989012</v>
      </c>
      <c r="DG401" s="53">
        <f t="shared" si="415"/>
        <v>0.68920166239844427</v>
      </c>
      <c r="DH401" s="53">
        <f t="shared" si="416"/>
        <v>0.70335997362580938</v>
      </c>
      <c r="DI401" s="53">
        <f t="shared" si="417"/>
        <v>0.71760397547999388</v>
      </c>
      <c r="DJ401" s="53">
        <f t="shared" si="418"/>
        <v>0.73193433218761306</v>
      </c>
      <c r="DK401" s="53">
        <f t="shared" si="419"/>
        <v>0.74635171336350425</v>
      </c>
      <c r="DL401" s="53">
        <f t="shared" si="420"/>
        <v>0.76085679407186579</v>
      </c>
      <c r="DM401" s="53">
        <f t="shared" si="421"/>
        <v>0.77545025488792563</v>
      </c>
      <c r="DN401" s="53">
        <f t="shared" si="422"/>
        <v>0.79013278196014203</v>
      </c>
      <c r="DO401" s="53">
        <f t="shared" si="423"/>
        <v>0.80490506707293452</v>
      </c>
    </row>
    <row r="402" spans="1:119" x14ac:dyDescent="0.25">
      <c r="A402" t="s">
        <v>22</v>
      </c>
      <c r="B402">
        <v>187</v>
      </c>
      <c r="C402" t="s">
        <v>141</v>
      </c>
      <c r="D402" t="s">
        <v>40</v>
      </c>
      <c r="E402" t="s">
        <v>78</v>
      </c>
      <c r="F402" t="s">
        <v>56</v>
      </c>
      <c r="G402" t="s">
        <v>77</v>
      </c>
      <c r="H402" t="s">
        <v>64</v>
      </c>
      <c r="I402" t="s">
        <v>40</v>
      </c>
      <c r="J402" t="s">
        <v>254</v>
      </c>
      <c r="K402" t="s">
        <v>253</v>
      </c>
      <c r="L402" s="54">
        <v>48551.577550799848</v>
      </c>
      <c r="M402" s="54">
        <v>53217.593069687558</v>
      </c>
      <c r="N402" s="54">
        <v>54485.759988286089</v>
      </c>
      <c r="O402" s="54">
        <v>51270.225958560492</v>
      </c>
      <c r="P402" s="54">
        <v>54317.562835563316</v>
      </c>
      <c r="Q402" s="54">
        <v>55837.100289260488</v>
      </c>
      <c r="R402" s="54">
        <v>56365.27038468852</v>
      </c>
      <c r="S402" s="54">
        <v>56861.593001902926</v>
      </c>
      <c r="T402" s="54">
        <v>57017.450848337852</v>
      </c>
      <c r="U402" s="54">
        <v>57642.846549287067</v>
      </c>
      <c r="V402" s="54">
        <v>59009.241319201647</v>
      </c>
      <c r="W402" s="54">
        <v>59937.985100150989</v>
      </c>
      <c r="X402" s="54">
        <v>60413.217522585037</v>
      </c>
      <c r="Y402" s="54">
        <v>61163.364719871919</v>
      </c>
      <c r="Z402" s="54">
        <v>62309.163343274588</v>
      </c>
      <c r="AA402" s="54">
        <v>63868.418970242492</v>
      </c>
      <c r="AB402" s="54">
        <v>65039.002819820795</v>
      </c>
      <c r="AC402" s="54">
        <v>65808.025391388379</v>
      </c>
      <c r="AD402" s="54">
        <v>66712.190153484495</v>
      </c>
      <c r="AE402" s="54">
        <v>67417.38163083703</v>
      </c>
      <c r="AF402" s="54">
        <v>67991.360723526814</v>
      </c>
      <c r="AG402" s="54">
        <v>69001.519809020159</v>
      </c>
      <c r="AH402" s="54">
        <v>70386.057383803258</v>
      </c>
      <c r="AI402" s="54">
        <v>72011.425276155845</v>
      </c>
      <c r="AJ402" s="54">
        <v>73138.947475790395</v>
      </c>
      <c r="AK402" s="54">
        <v>73732.626506731438</v>
      </c>
      <c r="AL402" s="54">
        <v>74915.070457726382</v>
      </c>
      <c r="AM402" s="54">
        <v>76515.408145447771</v>
      </c>
      <c r="AN402" s="54">
        <v>77751.026070652908</v>
      </c>
      <c r="AO402" s="54">
        <v>78590.073113094506</v>
      </c>
      <c r="AP402" s="54">
        <v>79235.478588211772</v>
      </c>
      <c r="AQ402" s="54">
        <v>79854.700613127919</v>
      </c>
      <c r="AR402" s="54">
        <v>80521.301830087919</v>
      </c>
      <c r="AS402" s="54">
        <v>81196.801834432248</v>
      </c>
      <c r="AT402" s="54">
        <v>81898.207219594347</v>
      </c>
      <c r="AU402" s="54">
        <v>82603.769892134136</v>
      </c>
      <c r="AV402" s="54">
        <v>83313.52200300718</v>
      </c>
      <c r="AW402" s="54">
        <v>84027.495953103338</v>
      </c>
      <c r="AX402" s="54">
        <v>84745.72439615654</v>
      </c>
      <c r="AY402" s="54">
        <v>85468.240241683321</v>
      </c>
      <c r="AZ402" s="54">
        <v>86195.076657950427</v>
      </c>
      <c r="BA402" s="54">
        <v>86926.26707497063</v>
      </c>
      <c r="BB402" s="54">
        <v>87661.845187528073</v>
      </c>
      <c r="BC402" s="54">
        <v>88401.84495823161</v>
      </c>
      <c r="BD402" s="54">
        <v>89146.300620597496</v>
      </c>
      <c r="BE402" s="54">
        <v>89895.246682160141</v>
      </c>
      <c r="BF402" s="54">
        <v>90648.717927612059</v>
      </c>
      <c r="BG402" s="54">
        <v>91406.749421971923</v>
      </c>
      <c r="BH402" s="54">
        <v>92169.376513781463</v>
      </c>
      <c r="BI402" s="54">
        <v>92936.634838330603</v>
      </c>
      <c r="BJ402" s="54">
        <v>93708.560320911187</v>
      </c>
      <c r="BK402" s="54">
        <v>94485.189180098678</v>
      </c>
      <c r="BL402" s="54">
        <v>95266.557931062576</v>
      </c>
      <c r="BM402" s="54">
        <v>96052.703388904556</v>
      </c>
      <c r="BO402" s="53">
        <f t="shared" si="371"/>
        <v>0</v>
      </c>
      <c r="BP402" s="53">
        <f t="shared" si="372"/>
        <v>2.3829843580822629E-2</v>
      </c>
      <c r="BQ402" s="53">
        <f t="shared" si="373"/>
        <v>-3.6592543908872788E-2</v>
      </c>
      <c r="BR402" s="53">
        <f t="shared" si="374"/>
        <v>2.066928815129554E-2</v>
      </c>
      <c r="BS402" s="53">
        <f t="shared" si="375"/>
        <v>4.9222579761221574E-2</v>
      </c>
      <c r="BT402" s="53">
        <f t="shared" si="376"/>
        <v>5.914730699825399E-2</v>
      </c>
      <c r="BU402" s="53">
        <f t="shared" si="377"/>
        <v>6.8473595328590209E-2</v>
      </c>
      <c r="BV402" s="53">
        <f t="shared" si="378"/>
        <v>7.1402285587671033E-2</v>
      </c>
      <c r="BW402" s="53">
        <f t="shared" si="379"/>
        <v>8.3153957635865083E-2</v>
      </c>
      <c r="BX402" s="53">
        <f t="shared" si="380"/>
        <v>0.10882957900651435</v>
      </c>
      <c r="BY402" s="53">
        <f t="shared" si="381"/>
        <v>0.12628139761343937</v>
      </c>
      <c r="BZ402" s="53">
        <f t="shared" si="382"/>
        <v>0.13521138476659256</v>
      </c>
      <c r="CA402" s="53">
        <f t="shared" si="383"/>
        <v>0.14930723454139505</v>
      </c>
      <c r="CB402" s="53">
        <f t="shared" si="384"/>
        <v>0.17083768260022136</v>
      </c>
      <c r="CC402" s="53">
        <f t="shared" si="385"/>
        <v>0.20013730960375931</v>
      </c>
      <c r="CD402" s="53">
        <f t="shared" si="386"/>
        <v>0.22213349135601268</v>
      </c>
      <c r="CE402" s="53">
        <f t="shared" si="387"/>
        <v>0.23658402410672452</v>
      </c>
      <c r="CF402" s="53">
        <f t="shared" si="388"/>
        <v>0.25357398381632912</v>
      </c>
      <c r="CG402" s="53">
        <f t="shared" si="389"/>
        <v>0.26682508061864207</v>
      </c>
      <c r="CH402" s="53">
        <f t="shared" si="390"/>
        <v>0.27761059457336312</v>
      </c>
      <c r="CI402" s="53">
        <f t="shared" si="391"/>
        <v>0.29659227012886147</v>
      </c>
      <c r="CJ402" s="53">
        <f t="shared" si="392"/>
        <v>0.32260880892591071</v>
      </c>
      <c r="CK402" s="53">
        <f t="shared" si="393"/>
        <v>0.35315073685985898</v>
      </c>
      <c r="CL402" s="53">
        <f t="shared" si="394"/>
        <v>0.37433775668914882</v>
      </c>
      <c r="CM402" s="53">
        <f t="shared" si="395"/>
        <v>0.38549344781865247</v>
      </c>
      <c r="CN402" s="53">
        <f t="shared" si="396"/>
        <v>0.40771249010879429</v>
      </c>
      <c r="CO402" s="53">
        <f t="shared" si="397"/>
        <v>0.4377840810134368</v>
      </c>
      <c r="CP402" s="53">
        <f t="shared" si="398"/>
        <v>0.4610023036712545</v>
      </c>
      <c r="CQ402" s="53">
        <f t="shared" si="399"/>
        <v>0.47676865073890329</v>
      </c>
      <c r="CR402" s="53">
        <f t="shared" si="400"/>
        <v>0.48889632201994226</v>
      </c>
      <c r="CS402" s="53">
        <f t="shared" si="401"/>
        <v>0.50053198588969461</v>
      </c>
      <c r="CT402" s="53">
        <f t="shared" si="402"/>
        <v>0.51305794165937946</v>
      </c>
      <c r="CU402" s="53">
        <f t="shared" si="403"/>
        <v>0.5257511125711074</v>
      </c>
      <c r="CV402" s="53">
        <f t="shared" si="404"/>
        <v>0.538931065753951</v>
      </c>
      <c r="CW402" s="53">
        <f t="shared" si="405"/>
        <v>0.55218913760278232</v>
      </c>
      <c r="CX402" s="53">
        <f t="shared" si="406"/>
        <v>0.56552593225908399</v>
      </c>
      <c r="CY402" s="53">
        <f t="shared" si="407"/>
        <v>0.57894205856079806</v>
      </c>
      <c r="CZ402" s="53">
        <f t="shared" si="408"/>
        <v>0.59243813009700408</v>
      </c>
      <c r="DA402" s="53">
        <f t="shared" si="409"/>
        <v>0.60601476526313536</v>
      </c>
      <c r="DB402" s="53">
        <f t="shared" si="410"/>
        <v>0.61967258731674324</v>
      </c>
      <c r="DC402" s="53">
        <f t="shared" si="411"/>
        <v>0.63341222443379053</v>
      </c>
      <c r="DD402" s="53">
        <f t="shared" si="412"/>
        <v>0.64723430976550067</v>
      </c>
      <c r="DE402" s="53">
        <f t="shared" si="413"/>
        <v>0.66113948149573121</v>
      </c>
      <c r="DF402" s="53">
        <f t="shared" si="414"/>
        <v>0.6751283828989012</v>
      </c>
      <c r="DG402" s="53">
        <f t="shared" si="415"/>
        <v>0.68920166239844405</v>
      </c>
      <c r="DH402" s="53">
        <f t="shared" si="416"/>
        <v>0.70335997362580938</v>
      </c>
      <c r="DI402" s="53">
        <f t="shared" si="417"/>
        <v>0.71760397547999388</v>
      </c>
      <c r="DJ402" s="53">
        <f t="shared" si="418"/>
        <v>0.73193433218761306</v>
      </c>
      <c r="DK402" s="53">
        <f t="shared" si="419"/>
        <v>0.74635171336350403</v>
      </c>
      <c r="DL402" s="53">
        <f t="shared" si="420"/>
        <v>0.76085679407186602</v>
      </c>
      <c r="DM402" s="53">
        <f t="shared" si="421"/>
        <v>0.77545025488792563</v>
      </c>
      <c r="DN402" s="53">
        <f t="shared" si="422"/>
        <v>0.79013278196014225</v>
      </c>
      <c r="DO402" s="53">
        <f t="shared" si="423"/>
        <v>0.80490506707293452</v>
      </c>
    </row>
    <row r="403" spans="1:119" x14ac:dyDescent="0.25">
      <c r="A403" t="s">
        <v>22</v>
      </c>
      <c r="B403">
        <v>188</v>
      </c>
      <c r="C403" t="s">
        <v>141</v>
      </c>
      <c r="D403" t="s">
        <v>40</v>
      </c>
      <c r="E403" t="s">
        <v>79</v>
      </c>
      <c r="F403" t="s">
        <v>56</v>
      </c>
      <c r="G403" t="s">
        <v>77</v>
      </c>
      <c r="H403" t="s">
        <v>64</v>
      </c>
      <c r="I403" t="s">
        <v>40</v>
      </c>
      <c r="J403" t="s">
        <v>254</v>
      </c>
      <c r="K403" t="s">
        <v>253</v>
      </c>
      <c r="L403" s="54">
        <v>48551.577550799848</v>
      </c>
      <c r="M403" s="54">
        <v>53217.593069687558</v>
      </c>
      <c r="N403" s="54">
        <v>54485.759988286089</v>
      </c>
      <c r="O403" s="54">
        <v>51270.225958560492</v>
      </c>
      <c r="P403" s="54">
        <v>54317.562835563316</v>
      </c>
      <c r="Q403" s="54">
        <v>55837.100289260488</v>
      </c>
      <c r="R403" s="54">
        <v>56365.27038468852</v>
      </c>
      <c r="S403" s="54">
        <v>56861.593001902926</v>
      </c>
      <c r="T403" s="54">
        <v>57017.450848337852</v>
      </c>
      <c r="U403" s="54">
        <v>57642.846549287067</v>
      </c>
      <c r="V403" s="54">
        <v>59009.241319201647</v>
      </c>
      <c r="W403" s="54">
        <v>59937.985100150989</v>
      </c>
      <c r="X403" s="54">
        <v>60413.217522585037</v>
      </c>
      <c r="Y403" s="54">
        <v>61163.364719871919</v>
      </c>
      <c r="Z403" s="54">
        <v>62309.163343274588</v>
      </c>
      <c r="AA403" s="54">
        <v>63868.418970242492</v>
      </c>
      <c r="AB403" s="54">
        <v>65039.002819820795</v>
      </c>
      <c r="AC403" s="54">
        <v>65808.025391388379</v>
      </c>
      <c r="AD403" s="54">
        <v>66712.190153484495</v>
      </c>
      <c r="AE403" s="54">
        <v>67417.38163083703</v>
      </c>
      <c r="AF403" s="54">
        <v>67991.360723526814</v>
      </c>
      <c r="AG403" s="54">
        <v>69001.519809020159</v>
      </c>
      <c r="AH403" s="54">
        <v>70386.057383803258</v>
      </c>
      <c r="AI403" s="54">
        <v>72011.425276155845</v>
      </c>
      <c r="AJ403" s="54">
        <v>73138.947475790395</v>
      </c>
      <c r="AK403" s="54">
        <v>73732.626506731438</v>
      </c>
      <c r="AL403" s="54">
        <v>74915.070457726382</v>
      </c>
      <c r="AM403" s="54">
        <v>76515.408145447771</v>
      </c>
      <c r="AN403" s="54">
        <v>77751.026070652908</v>
      </c>
      <c r="AO403" s="54">
        <v>78590.073113094506</v>
      </c>
      <c r="AP403" s="54">
        <v>79235.478588211772</v>
      </c>
      <c r="AQ403" s="54">
        <v>79854.700613127919</v>
      </c>
      <c r="AR403" s="54">
        <v>80521.301830087919</v>
      </c>
      <c r="AS403" s="54">
        <v>81196.801834432248</v>
      </c>
      <c r="AT403" s="54">
        <v>81898.207219594347</v>
      </c>
      <c r="AU403" s="54">
        <v>82603.769892134136</v>
      </c>
      <c r="AV403" s="54">
        <v>83313.52200300718</v>
      </c>
      <c r="AW403" s="54">
        <v>84027.495953103338</v>
      </c>
      <c r="AX403" s="54">
        <v>84745.72439615654</v>
      </c>
      <c r="AY403" s="54">
        <v>85468.240241683321</v>
      </c>
      <c r="AZ403" s="54">
        <v>86195.076657950427</v>
      </c>
      <c r="BA403" s="54">
        <v>86926.26707497063</v>
      </c>
      <c r="BB403" s="54">
        <v>87661.845187528073</v>
      </c>
      <c r="BC403" s="54">
        <v>88401.84495823161</v>
      </c>
      <c r="BD403" s="54">
        <v>89146.300620597496</v>
      </c>
      <c r="BE403" s="54">
        <v>89895.246682160141</v>
      </c>
      <c r="BF403" s="54">
        <v>90648.717927612059</v>
      </c>
      <c r="BG403" s="54">
        <v>91406.749421971923</v>
      </c>
      <c r="BH403" s="54">
        <v>92169.376513781463</v>
      </c>
      <c r="BI403" s="54">
        <v>92936.634838330603</v>
      </c>
      <c r="BJ403" s="54">
        <v>93708.560320911187</v>
      </c>
      <c r="BK403" s="54">
        <v>94485.189180098678</v>
      </c>
      <c r="BL403" s="54">
        <v>95266.557931062576</v>
      </c>
      <c r="BM403" s="54">
        <v>96052.703388904556</v>
      </c>
      <c r="BO403" s="53">
        <f t="shared" si="371"/>
        <v>0</v>
      </c>
      <c r="BP403" s="53">
        <f t="shared" si="372"/>
        <v>2.3829843580822629E-2</v>
      </c>
      <c r="BQ403" s="53">
        <f t="shared" si="373"/>
        <v>-3.6592543908872788E-2</v>
      </c>
      <c r="BR403" s="53">
        <f t="shared" si="374"/>
        <v>2.066928815129554E-2</v>
      </c>
      <c r="BS403" s="53">
        <f t="shared" si="375"/>
        <v>4.9222579761221574E-2</v>
      </c>
      <c r="BT403" s="53">
        <f t="shared" si="376"/>
        <v>5.914730699825399E-2</v>
      </c>
      <c r="BU403" s="53">
        <f t="shared" si="377"/>
        <v>6.8473595328590209E-2</v>
      </c>
      <c r="BV403" s="53">
        <f t="shared" si="378"/>
        <v>7.1402285587671033E-2</v>
      </c>
      <c r="BW403" s="53">
        <f t="shared" si="379"/>
        <v>8.3153957635865083E-2</v>
      </c>
      <c r="BX403" s="53">
        <f t="shared" si="380"/>
        <v>0.10882957900651435</v>
      </c>
      <c r="BY403" s="53">
        <f t="shared" si="381"/>
        <v>0.12628139761343937</v>
      </c>
      <c r="BZ403" s="53">
        <f t="shared" si="382"/>
        <v>0.13521138476659256</v>
      </c>
      <c r="CA403" s="53">
        <f t="shared" si="383"/>
        <v>0.14930723454139505</v>
      </c>
      <c r="CB403" s="53">
        <f t="shared" si="384"/>
        <v>0.17083768260022136</v>
      </c>
      <c r="CC403" s="53">
        <f t="shared" si="385"/>
        <v>0.20013730960375931</v>
      </c>
      <c r="CD403" s="53">
        <f t="shared" si="386"/>
        <v>0.22213349135601268</v>
      </c>
      <c r="CE403" s="53">
        <f t="shared" si="387"/>
        <v>0.23658402410672452</v>
      </c>
      <c r="CF403" s="53">
        <f t="shared" si="388"/>
        <v>0.25357398381632912</v>
      </c>
      <c r="CG403" s="53">
        <f t="shared" si="389"/>
        <v>0.26682508061864207</v>
      </c>
      <c r="CH403" s="53">
        <f t="shared" si="390"/>
        <v>0.27761059457336312</v>
      </c>
      <c r="CI403" s="53">
        <f t="shared" si="391"/>
        <v>0.29659227012886147</v>
      </c>
      <c r="CJ403" s="53">
        <f t="shared" si="392"/>
        <v>0.32260880892591071</v>
      </c>
      <c r="CK403" s="53">
        <f t="shared" si="393"/>
        <v>0.35315073685985898</v>
      </c>
      <c r="CL403" s="53">
        <f t="shared" si="394"/>
        <v>0.37433775668914882</v>
      </c>
      <c r="CM403" s="53">
        <f t="shared" si="395"/>
        <v>0.38549344781865247</v>
      </c>
      <c r="CN403" s="53">
        <f t="shared" si="396"/>
        <v>0.40771249010879429</v>
      </c>
      <c r="CO403" s="53">
        <f t="shared" si="397"/>
        <v>0.4377840810134368</v>
      </c>
      <c r="CP403" s="53">
        <f t="shared" si="398"/>
        <v>0.4610023036712545</v>
      </c>
      <c r="CQ403" s="53">
        <f t="shared" si="399"/>
        <v>0.47676865073890329</v>
      </c>
      <c r="CR403" s="53">
        <f t="shared" si="400"/>
        <v>0.48889632201994226</v>
      </c>
      <c r="CS403" s="53">
        <f t="shared" si="401"/>
        <v>0.50053198588969461</v>
      </c>
      <c r="CT403" s="53">
        <f t="shared" si="402"/>
        <v>0.51305794165937946</v>
      </c>
      <c r="CU403" s="53">
        <f t="shared" si="403"/>
        <v>0.5257511125711074</v>
      </c>
      <c r="CV403" s="53">
        <f t="shared" si="404"/>
        <v>0.538931065753951</v>
      </c>
      <c r="CW403" s="53">
        <f t="shared" si="405"/>
        <v>0.55218913760278232</v>
      </c>
      <c r="CX403" s="53">
        <f t="shared" si="406"/>
        <v>0.56552593225908399</v>
      </c>
      <c r="CY403" s="53">
        <f t="shared" si="407"/>
        <v>0.57894205856079806</v>
      </c>
      <c r="CZ403" s="53">
        <f t="shared" si="408"/>
        <v>0.59243813009700408</v>
      </c>
      <c r="DA403" s="53">
        <f t="shared" si="409"/>
        <v>0.60601476526313536</v>
      </c>
      <c r="DB403" s="53">
        <f t="shared" si="410"/>
        <v>0.61967258731674324</v>
      </c>
      <c r="DC403" s="53">
        <f t="shared" si="411"/>
        <v>0.63341222443379053</v>
      </c>
      <c r="DD403" s="53">
        <f t="shared" si="412"/>
        <v>0.64723430976550067</v>
      </c>
      <c r="DE403" s="53">
        <f t="shared" si="413"/>
        <v>0.66113948149573121</v>
      </c>
      <c r="DF403" s="53">
        <f t="shared" si="414"/>
        <v>0.6751283828989012</v>
      </c>
      <c r="DG403" s="53">
        <f t="shared" si="415"/>
        <v>0.68920166239844405</v>
      </c>
      <c r="DH403" s="53">
        <f t="shared" si="416"/>
        <v>0.70335997362580938</v>
      </c>
      <c r="DI403" s="53">
        <f t="shared" si="417"/>
        <v>0.71760397547999388</v>
      </c>
      <c r="DJ403" s="53">
        <f t="shared" si="418"/>
        <v>0.73193433218761306</v>
      </c>
      <c r="DK403" s="53">
        <f t="shared" si="419"/>
        <v>0.74635171336350403</v>
      </c>
      <c r="DL403" s="53">
        <f t="shared" si="420"/>
        <v>0.76085679407186602</v>
      </c>
      <c r="DM403" s="53">
        <f t="shared" si="421"/>
        <v>0.77545025488792563</v>
      </c>
      <c r="DN403" s="53">
        <f t="shared" si="422"/>
        <v>0.79013278196014225</v>
      </c>
      <c r="DO403" s="53">
        <f t="shared" si="423"/>
        <v>0.80490506707293452</v>
      </c>
    </row>
    <row r="404" spans="1:119" x14ac:dyDescent="0.25">
      <c r="A404" t="s">
        <v>22</v>
      </c>
      <c r="B404">
        <v>189</v>
      </c>
      <c r="C404" t="s">
        <v>141</v>
      </c>
      <c r="D404" t="s">
        <v>40</v>
      </c>
      <c r="E404" t="s">
        <v>81</v>
      </c>
      <c r="F404" t="s">
        <v>56</v>
      </c>
      <c r="G404" t="s">
        <v>77</v>
      </c>
      <c r="H404" t="s">
        <v>64</v>
      </c>
      <c r="I404" t="s">
        <v>40</v>
      </c>
      <c r="J404" t="s">
        <v>254</v>
      </c>
      <c r="K404" t="s">
        <v>253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>
        <v>0</v>
      </c>
      <c r="W404" s="54">
        <v>0</v>
      </c>
      <c r="X404" s="54">
        <v>0</v>
      </c>
      <c r="Y404" s="54">
        <v>0</v>
      </c>
      <c r="Z404" s="54">
        <v>0</v>
      </c>
      <c r="AA404" s="54">
        <v>0</v>
      </c>
      <c r="AB404" s="54">
        <v>0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54">
        <v>0</v>
      </c>
      <c r="AP404" s="54">
        <v>0</v>
      </c>
      <c r="AQ404" s="54">
        <v>0</v>
      </c>
      <c r="AR404" s="54">
        <v>0</v>
      </c>
      <c r="AS404" s="54">
        <v>0</v>
      </c>
      <c r="AT404" s="54">
        <v>0</v>
      </c>
      <c r="AU404" s="54">
        <v>0</v>
      </c>
      <c r="AV404" s="54">
        <v>0</v>
      </c>
      <c r="AW404" s="54">
        <v>0</v>
      </c>
      <c r="AX404" s="54">
        <v>0</v>
      </c>
      <c r="AY404" s="54">
        <v>0</v>
      </c>
      <c r="AZ404" s="54">
        <v>0</v>
      </c>
      <c r="BA404" s="54">
        <v>0</v>
      </c>
      <c r="BB404" s="54">
        <v>0</v>
      </c>
      <c r="BC404" s="54">
        <v>0</v>
      </c>
      <c r="BD404" s="54">
        <v>0</v>
      </c>
      <c r="BE404" s="54">
        <v>0</v>
      </c>
      <c r="BF404" s="54">
        <v>0</v>
      </c>
      <c r="BG404" s="54">
        <v>0</v>
      </c>
      <c r="BH404" s="54">
        <v>0</v>
      </c>
      <c r="BI404" s="54">
        <v>0</v>
      </c>
      <c r="BJ404" s="54">
        <v>0</v>
      </c>
      <c r="BK404" s="54">
        <v>0</v>
      </c>
      <c r="BL404" s="54">
        <v>0</v>
      </c>
      <c r="BM404" s="54">
        <v>0</v>
      </c>
      <c r="BO404" s="53">
        <f t="shared" si="371"/>
        <v>0</v>
      </c>
      <c r="BP404" s="53">
        <f t="shared" si="372"/>
        <v>0</v>
      </c>
      <c r="BQ404" s="53">
        <f t="shared" si="373"/>
        <v>0</v>
      </c>
      <c r="BR404" s="53">
        <f t="shared" si="374"/>
        <v>0</v>
      </c>
      <c r="BS404" s="53">
        <f t="shared" si="375"/>
        <v>0</v>
      </c>
      <c r="BT404" s="53">
        <f t="shared" si="376"/>
        <v>0</v>
      </c>
      <c r="BU404" s="53">
        <f t="shared" si="377"/>
        <v>0</v>
      </c>
      <c r="BV404" s="53">
        <f t="shared" si="378"/>
        <v>0</v>
      </c>
      <c r="BW404" s="53">
        <f t="shared" si="379"/>
        <v>0</v>
      </c>
      <c r="BX404" s="53">
        <f t="shared" si="380"/>
        <v>0</v>
      </c>
      <c r="BY404" s="53">
        <f t="shared" si="381"/>
        <v>0</v>
      </c>
      <c r="BZ404" s="53">
        <f t="shared" si="382"/>
        <v>0</v>
      </c>
      <c r="CA404" s="53">
        <f t="shared" si="383"/>
        <v>0</v>
      </c>
      <c r="CB404" s="53">
        <f t="shared" si="384"/>
        <v>0</v>
      </c>
      <c r="CC404" s="53">
        <f t="shared" si="385"/>
        <v>0</v>
      </c>
      <c r="CD404" s="53">
        <f t="shared" si="386"/>
        <v>0</v>
      </c>
      <c r="CE404" s="53">
        <f t="shared" si="387"/>
        <v>0</v>
      </c>
      <c r="CF404" s="53">
        <f t="shared" si="388"/>
        <v>0</v>
      </c>
      <c r="CG404" s="53">
        <f t="shared" si="389"/>
        <v>0</v>
      </c>
      <c r="CH404" s="53">
        <f t="shared" si="390"/>
        <v>0</v>
      </c>
      <c r="CI404" s="53">
        <f t="shared" si="391"/>
        <v>0</v>
      </c>
      <c r="CJ404" s="53">
        <f t="shared" si="392"/>
        <v>0</v>
      </c>
      <c r="CK404" s="53">
        <f t="shared" si="393"/>
        <v>0</v>
      </c>
      <c r="CL404" s="53">
        <f t="shared" si="394"/>
        <v>0</v>
      </c>
      <c r="CM404" s="53">
        <f t="shared" si="395"/>
        <v>0</v>
      </c>
      <c r="CN404" s="53">
        <f t="shared" si="396"/>
        <v>0</v>
      </c>
      <c r="CO404" s="53">
        <f t="shared" si="397"/>
        <v>0</v>
      </c>
      <c r="CP404" s="53">
        <f t="shared" si="398"/>
        <v>0</v>
      </c>
      <c r="CQ404" s="53">
        <f t="shared" si="399"/>
        <v>0</v>
      </c>
      <c r="CR404" s="53">
        <f t="shared" si="400"/>
        <v>0</v>
      </c>
      <c r="CS404" s="53">
        <f t="shared" si="401"/>
        <v>0</v>
      </c>
      <c r="CT404" s="53">
        <f t="shared" si="402"/>
        <v>0</v>
      </c>
      <c r="CU404" s="53">
        <f t="shared" si="403"/>
        <v>0</v>
      </c>
      <c r="CV404" s="53">
        <f t="shared" si="404"/>
        <v>0</v>
      </c>
      <c r="CW404" s="53">
        <f t="shared" si="405"/>
        <v>0</v>
      </c>
      <c r="CX404" s="53">
        <f t="shared" si="406"/>
        <v>0</v>
      </c>
      <c r="CY404" s="53">
        <f t="shared" si="407"/>
        <v>0</v>
      </c>
      <c r="CZ404" s="53">
        <f t="shared" si="408"/>
        <v>0</v>
      </c>
      <c r="DA404" s="53">
        <f t="shared" si="409"/>
        <v>0</v>
      </c>
      <c r="DB404" s="53">
        <f t="shared" si="410"/>
        <v>0</v>
      </c>
      <c r="DC404" s="53">
        <f t="shared" si="411"/>
        <v>0</v>
      </c>
      <c r="DD404" s="53">
        <f t="shared" si="412"/>
        <v>0</v>
      </c>
      <c r="DE404" s="53">
        <f t="shared" si="413"/>
        <v>0</v>
      </c>
      <c r="DF404" s="53">
        <f t="shared" si="414"/>
        <v>0</v>
      </c>
      <c r="DG404" s="53">
        <f t="shared" si="415"/>
        <v>0</v>
      </c>
      <c r="DH404" s="53">
        <f t="shared" si="416"/>
        <v>0</v>
      </c>
      <c r="DI404" s="53">
        <f t="shared" si="417"/>
        <v>0</v>
      </c>
      <c r="DJ404" s="53">
        <f t="shared" si="418"/>
        <v>0</v>
      </c>
      <c r="DK404" s="53">
        <f t="shared" si="419"/>
        <v>0</v>
      </c>
      <c r="DL404" s="53">
        <f t="shared" si="420"/>
        <v>0</v>
      </c>
      <c r="DM404" s="53">
        <f t="shared" si="421"/>
        <v>0</v>
      </c>
      <c r="DN404" s="53">
        <f t="shared" si="422"/>
        <v>0</v>
      </c>
      <c r="DO404" s="53">
        <f t="shared" si="423"/>
        <v>0</v>
      </c>
    </row>
    <row r="405" spans="1:119" x14ac:dyDescent="0.25">
      <c r="A405" t="s">
        <v>22</v>
      </c>
      <c r="B405">
        <v>190</v>
      </c>
      <c r="C405" t="s">
        <v>141</v>
      </c>
      <c r="D405" t="s">
        <v>40</v>
      </c>
      <c r="E405" t="s">
        <v>82</v>
      </c>
      <c r="F405" t="s">
        <v>56</v>
      </c>
      <c r="G405" t="s">
        <v>77</v>
      </c>
      <c r="H405" t="s">
        <v>64</v>
      </c>
      <c r="I405" t="s">
        <v>40</v>
      </c>
      <c r="J405" t="s">
        <v>254</v>
      </c>
      <c r="K405" t="s">
        <v>253</v>
      </c>
      <c r="L405" s="54">
        <v>102239.95209455761</v>
      </c>
      <c r="M405" s="54">
        <v>112065.65142686864</v>
      </c>
      <c r="N405" s="54">
        <v>114736.15837115394</v>
      </c>
      <c r="O405" s="54">
        <v>107964.88415635453</v>
      </c>
      <c r="P405" s="54">
        <v>114381.96866807323</v>
      </c>
      <c r="Q405" s="54">
        <v>117581.81189272096</v>
      </c>
      <c r="R405" s="54">
        <v>118694.03291577296</v>
      </c>
      <c r="S405" s="54">
        <v>119739.18949290689</v>
      </c>
      <c r="T405" s="54">
        <v>120067.39507461831</v>
      </c>
      <c r="U405" s="54">
        <v>121384.35385805412</v>
      </c>
      <c r="V405" s="54">
        <v>124261.70909274554</v>
      </c>
      <c r="W405" s="54">
        <v>126217.45851351415</v>
      </c>
      <c r="X405" s="54">
        <v>127218.20334106583</v>
      </c>
      <c r="Y405" s="54">
        <v>128797.86392849436</v>
      </c>
      <c r="Z405" s="54">
        <v>131210.6876157191</v>
      </c>
      <c r="AA405" s="54">
        <v>134494.16940243484</v>
      </c>
      <c r="AB405" s="54">
        <v>136959.1858394049</v>
      </c>
      <c r="AC405" s="54">
        <v>138578.59420557873</v>
      </c>
      <c r="AD405" s="54">
        <v>140482.58510815183</v>
      </c>
      <c r="AE405" s="54">
        <v>141967.57790342352</v>
      </c>
      <c r="AF405" s="54">
        <v>143176.26355073293</v>
      </c>
      <c r="AG405" s="54">
        <v>145303.45738703333</v>
      </c>
      <c r="AH405" s="54">
        <v>148219.01775519704</v>
      </c>
      <c r="AI405" s="54">
        <v>151641.71880494742</v>
      </c>
      <c r="AJ405" s="54">
        <v>154016.0559839108</v>
      </c>
      <c r="AK405" s="54">
        <v>155266.22577745555</v>
      </c>
      <c r="AL405" s="54">
        <v>157756.21722578141</v>
      </c>
      <c r="AM405" s="54">
        <v>161126.20964995251</v>
      </c>
      <c r="AN405" s="54">
        <v>163728.1748970749</v>
      </c>
      <c r="AO405" s="54">
        <v>165495.04085183307</v>
      </c>
      <c r="AP405" s="54">
        <v>166854.13623423362</v>
      </c>
      <c r="AQ405" s="54">
        <v>168158.0944855815</v>
      </c>
      <c r="AR405" s="54">
        <v>169561.82387865538</v>
      </c>
      <c r="AS405" s="54">
        <v>170984.29234555073</v>
      </c>
      <c r="AT405" s="54">
        <v>172461.31238476175</v>
      </c>
      <c r="AU405" s="54">
        <v>173947.08684316525</v>
      </c>
      <c r="AV405" s="54">
        <v>175441.6834242701</v>
      </c>
      <c r="AW405" s="54">
        <v>176945.17035789683</v>
      </c>
      <c r="AX405" s="54">
        <v>178457.61640630537</v>
      </c>
      <c r="AY405" s="54">
        <v>179979.09087038282</v>
      </c>
      <c r="AZ405" s="54">
        <v>181509.66359589263</v>
      </c>
      <c r="BA405" s="54">
        <v>183049.40497978331</v>
      </c>
      <c r="BB405" s="54">
        <v>184598.38597655916</v>
      </c>
      <c r="BC405" s="54">
        <v>186156.67810470995</v>
      </c>
      <c r="BD405" s="54">
        <v>187724.35345320241</v>
      </c>
      <c r="BE405" s="54">
        <v>189301.48468803111</v>
      </c>
      <c r="BF405" s="54">
        <v>190888.14505883012</v>
      </c>
      <c r="BG405" s="54">
        <v>192484.40840554485</v>
      </c>
      <c r="BH405" s="54">
        <v>194090.34916516358</v>
      </c>
      <c r="BI405" s="54">
        <v>195706.0423785093</v>
      </c>
      <c r="BJ405" s="54">
        <v>197331.56369709116</v>
      </c>
      <c r="BK405" s="54">
        <v>198966.98939001537</v>
      </c>
      <c r="BL405" s="54">
        <v>200612.39635095594</v>
      </c>
      <c r="BM405" s="54">
        <v>202267.86210518447</v>
      </c>
      <c r="BO405" s="53">
        <f t="shared" si="371"/>
        <v>0</v>
      </c>
      <c r="BP405" s="53">
        <f t="shared" si="372"/>
        <v>2.3829843580822851E-2</v>
      </c>
      <c r="BQ405" s="53">
        <f t="shared" si="373"/>
        <v>-3.6592543908872677E-2</v>
      </c>
      <c r="BR405" s="53">
        <f t="shared" si="374"/>
        <v>2.066928815129554E-2</v>
      </c>
      <c r="BS405" s="53">
        <f t="shared" si="375"/>
        <v>4.9222579761221796E-2</v>
      </c>
      <c r="BT405" s="53">
        <f t="shared" si="376"/>
        <v>5.914730699825399E-2</v>
      </c>
      <c r="BU405" s="53">
        <f t="shared" si="377"/>
        <v>6.8473595328590209E-2</v>
      </c>
      <c r="BV405" s="53">
        <f t="shared" si="378"/>
        <v>7.1402285587671033E-2</v>
      </c>
      <c r="BW405" s="53">
        <f t="shared" si="379"/>
        <v>8.3153957635865305E-2</v>
      </c>
      <c r="BX405" s="53">
        <f t="shared" si="380"/>
        <v>0.10882957900651435</v>
      </c>
      <c r="BY405" s="53">
        <f t="shared" si="381"/>
        <v>0.12628139761343937</v>
      </c>
      <c r="BZ405" s="53">
        <f t="shared" si="382"/>
        <v>0.13521138476659256</v>
      </c>
      <c r="CA405" s="53">
        <f t="shared" si="383"/>
        <v>0.14930723454139527</v>
      </c>
      <c r="CB405" s="53">
        <f t="shared" si="384"/>
        <v>0.17083768260022159</v>
      </c>
      <c r="CC405" s="53">
        <f t="shared" si="385"/>
        <v>0.20013730960375953</v>
      </c>
      <c r="CD405" s="53">
        <f t="shared" si="386"/>
        <v>0.22213349135601268</v>
      </c>
      <c r="CE405" s="53">
        <f t="shared" si="387"/>
        <v>0.23658402410672452</v>
      </c>
      <c r="CF405" s="53">
        <f t="shared" si="388"/>
        <v>0.25357398381632934</v>
      </c>
      <c r="CG405" s="53">
        <f t="shared" si="389"/>
        <v>0.26682508061864207</v>
      </c>
      <c r="CH405" s="53">
        <f t="shared" si="390"/>
        <v>0.27761059457336335</v>
      </c>
      <c r="CI405" s="53">
        <f t="shared" si="391"/>
        <v>0.29659227012886169</v>
      </c>
      <c r="CJ405" s="53">
        <f t="shared" si="392"/>
        <v>0.32260880892591093</v>
      </c>
      <c r="CK405" s="53">
        <f t="shared" si="393"/>
        <v>0.35315073685985898</v>
      </c>
      <c r="CL405" s="53">
        <f t="shared" si="394"/>
        <v>0.37433775668914926</v>
      </c>
      <c r="CM405" s="53">
        <f t="shared" si="395"/>
        <v>0.38549344781865269</v>
      </c>
      <c r="CN405" s="53">
        <f t="shared" si="396"/>
        <v>0.40771249010879429</v>
      </c>
      <c r="CO405" s="53">
        <f t="shared" si="397"/>
        <v>0.43778408101343702</v>
      </c>
      <c r="CP405" s="53">
        <f t="shared" si="398"/>
        <v>0.4610023036712545</v>
      </c>
      <c r="CQ405" s="53">
        <f t="shared" si="399"/>
        <v>0.47676865073890329</v>
      </c>
      <c r="CR405" s="53">
        <f t="shared" si="400"/>
        <v>0.48889632201994226</v>
      </c>
      <c r="CS405" s="53">
        <f t="shared" si="401"/>
        <v>0.50053198588969461</v>
      </c>
      <c r="CT405" s="53">
        <f t="shared" si="402"/>
        <v>0.51305794165937968</v>
      </c>
      <c r="CU405" s="53">
        <f t="shared" si="403"/>
        <v>0.52575111257110718</v>
      </c>
      <c r="CV405" s="53">
        <f t="shared" si="404"/>
        <v>0.538931065753951</v>
      </c>
      <c r="CW405" s="53">
        <f t="shared" si="405"/>
        <v>0.55218913760278232</v>
      </c>
      <c r="CX405" s="53">
        <f t="shared" si="406"/>
        <v>0.56552593225908421</v>
      </c>
      <c r="CY405" s="53">
        <f t="shared" si="407"/>
        <v>0.57894205856079828</v>
      </c>
      <c r="CZ405" s="53">
        <f t="shared" si="408"/>
        <v>0.59243813009700408</v>
      </c>
      <c r="DA405" s="53">
        <f t="shared" si="409"/>
        <v>0.60601476526313558</v>
      </c>
      <c r="DB405" s="53">
        <f t="shared" si="410"/>
        <v>0.61967258731674346</v>
      </c>
      <c r="DC405" s="53">
        <f t="shared" si="411"/>
        <v>0.63341222443379053</v>
      </c>
      <c r="DD405" s="53">
        <f t="shared" si="412"/>
        <v>0.64723430976550067</v>
      </c>
      <c r="DE405" s="53">
        <f t="shared" si="413"/>
        <v>0.66113948149573143</v>
      </c>
      <c r="DF405" s="53">
        <f t="shared" si="414"/>
        <v>0.6751283828989012</v>
      </c>
      <c r="DG405" s="53">
        <f t="shared" si="415"/>
        <v>0.68920166239844427</v>
      </c>
      <c r="DH405" s="53">
        <f t="shared" si="416"/>
        <v>0.70335997362580938</v>
      </c>
      <c r="DI405" s="53">
        <f t="shared" si="417"/>
        <v>0.71760397547999411</v>
      </c>
      <c r="DJ405" s="53">
        <f t="shared" si="418"/>
        <v>0.73193433218761328</v>
      </c>
      <c r="DK405" s="53">
        <f t="shared" si="419"/>
        <v>0.74635171336350425</v>
      </c>
      <c r="DL405" s="53">
        <f t="shared" si="420"/>
        <v>0.76085679407186602</v>
      </c>
      <c r="DM405" s="53">
        <f t="shared" si="421"/>
        <v>0.77545025488792563</v>
      </c>
      <c r="DN405" s="53">
        <f t="shared" si="422"/>
        <v>0.79013278196014225</v>
      </c>
      <c r="DO405" s="53">
        <f t="shared" si="423"/>
        <v>0.80490506707293474</v>
      </c>
    </row>
    <row r="406" spans="1:119" x14ac:dyDescent="0.25">
      <c r="A406" t="s">
        <v>22</v>
      </c>
      <c r="B406">
        <v>191</v>
      </c>
      <c r="C406" t="s">
        <v>141</v>
      </c>
      <c r="D406" t="s">
        <v>40</v>
      </c>
      <c r="E406" t="s">
        <v>83</v>
      </c>
      <c r="F406" t="s">
        <v>56</v>
      </c>
      <c r="G406" t="s">
        <v>77</v>
      </c>
      <c r="H406" t="s">
        <v>64</v>
      </c>
      <c r="I406" t="s">
        <v>40</v>
      </c>
      <c r="J406" t="s">
        <v>254</v>
      </c>
      <c r="K406" t="s">
        <v>253</v>
      </c>
      <c r="L406" s="54">
        <v>478219.13076486601</v>
      </c>
      <c r="M406" s="54">
        <v>524178.04699664348</v>
      </c>
      <c r="N406" s="54">
        <v>536669.12786507467</v>
      </c>
      <c r="O406" s="54">
        <v>504997.03879585158</v>
      </c>
      <c r="P406" s="54">
        <v>535012.43409260036</v>
      </c>
      <c r="Q406" s="54">
        <v>549979.44272401708</v>
      </c>
      <c r="R406" s="54">
        <v>555181.76686409907</v>
      </c>
      <c r="S406" s="54">
        <v>560070.4024668223</v>
      </c>
      <c r="T406" s="54">
        <v>561605.55760708544</v>
      </c>
      <c r="U406" s="54">
        <v>567765.52611025295</v>
      </c>
      <c r="V406" s="54">
        <v>581224.12317574502</v>
      </c>
      <c r="W406" s="54">
        <v>590371.98336966266</v>
      </c>
      <c r="X406" s="54">
        <v>595052.88659530762</v>
      </c>
      <c r="Y406" s="54">
        <v>602441.62160102173</v>
      </c>
      <c r="Z406" s="54">
        <v>613727.40981545998</v>
      </c>
      <c r="AA406" s="54">
        <v>629085.63107590459</v>
      </c>
      <c r="AB406" s="54">
        <v>640615.54666818387</v>
      </c>
      <c r="AC406" s="54">
        <v>648190.19870351313</v>
      </c>
      <c r="AD406" s="54">
        <v>657095.96260264539</v>
      </c>
      <c r="AE406" s="54">
        <v>664041.89664504514</v>
      </c>
      <c r="AF406" s="54">
        <v>669695.42628568597</v>
      </c>
      <c r="AG406" s="54">
        <v>679645.20390709105</v>
      </c>
      <c r="AH406" s="54">
        <v>693282.50240334065</v>
      </c>
      <c r="AI406" s="54">
        <v>709291.91053926991</v>
      </c>
      <c r="AJ406" s="54">
        <v>720397.68121506623</v>
      </c>
      <c r="AK406" s="54">
        <v>726245.24960422725</v>
      </c>
      <c r="AL406" s="54">
        <v>737891.98379800946</v>
      </c>
      <c r="AM406" s="54">
        <v>753654.85158848716</v>
      </c>
      <c r="AN406" s="54">
        <v>765825.33419599512</v>
      </c>
      <c r="AO406" s="54">
        <v>774089.70721018664</v>
      </c>
      <c r="AP406" s="54">
        <v>780446.76625689887</v>
      </c>
      <c r="AQ406" s="54">
        <v>786545.92581965507</v>
      </c>
      <c r="AR406" s="54">
        <v>793111.75685177487</v>
      </c>
      <c r="AS406" s="54">
        <v>799765.23839047889</v>
      </c>
      <c r="AT406" s="54">
        <v>806673.88050936908</v>
      </c>
      <c r="AU406" s="54">
        <v>813623.47071803058</v>
      </c>
      <c r="AV406" s="54">
        <v>820614.32569416624</v>
      </c>
      <c r="AW406" s="54">
        <v>827646.76457725908</v>
      </c>
      <c r="AX406" s="54">
        <v>834721.10899723438</v>
      </c>
      <c r="AY406" s="54">
        <v>841837.68310340308</v>
      </c>
      <c r="AZ406" s="54">
        <v>848996.81359369098</v>
      </c>
      <c r="BA406" s="54">
        <v>856198.82974414737</v>
      </c>
      <c r="BB406" s="54">
        <v>863444.06343874405</v>
      </c>
      <c r="BC406" s="54">
        <v>870732.84919944929</v>
      </c>
      <c r="BD406" s="54">
        <v>878065.52421659161</v>
      </c>
      <c r="BE406" s="54">
        <v>885442.42837949994</v>
      </c>
      <c r="BF406" s="54">
        <v>892863.90430743084</v>
      </c>
      <c r="BG406" s="54">
        <v>900330.29738077382</v>
      </c>
      <c r="BH406" s="54">
        <v>907841.9557725389</v>
      </c>
      <c r="BI406" s="54">
        <v>915399.23048012366</v>
      </c>
      <c r="BJ406" s="54">
        <v>923002.47535736149</v>
      </c>
      <c r="BK406" s="54">
        <v>930652.04714684561</v>
      </c>
      <c r="BL406" s="54">
        <v>938348.3055125355</v>
      </c>
      <c r="BM406" s="54">
        <v>946091.61307263665</v>
      </c>
      <c r="BO406" s="53">
        <f t="shared" si="371"/>
        <v>0</v>
      </c>
      <c r="BP406" s="53">
        <f t="shared" si="372"/>
        <v>2.3829843580822851E-2</v>
      </c>
      <c r="BQ406" s="53">
        <f t="shared" si="373"/>
        <v>-3.6592543908872899E-2</v>
      </c>
      <c r="BR406" s="53">
        <f t="shared" si="374"/>
        <v>2.0669288151295317E-2</v>
      </c>
      <c r="BS406" s="53">
        <f t="shared" si="375"/>
        <v>4.9222579761221574E-2</v>
      </c>
      <c r="BT406" s="53">
        <f t="shared" si="376"/>
        <v>5.9147306998253768E-2</v>
      </c>
      <c r="BU406" s="53">
        <f t="shared" si="377"/>
        <v>6.8473595328589987E-2</v>
      </c>
      <c r="BV406" s="53">
        <f t="shared" si="378"/>
        <v>7.1402285587671033E-2</v>
      </c>
      <c r="BW406" s="53">
        <f t="shared" si="379"/>
        <v>8.3153957635865305E-2</v>
      </c>
      <c r="BX406" s="53">
        <f t="shared" si="380"/>
        <v>0.10882957900651413</v>
      </c>
      <c r="BY406" s="53">
        <f t="shared" si="381"/>
        <v>0.12628139761343915</v>
      </c>
      <c r="BZ406" s="53">
        <f t="shared" si="382"/>
        <v>0.13521138476659256</v>
      </c>
      <c r="CA406" s="53">
        <f t="shared" si="383"/>
        <v>0.14930723454139505</v>
      </c>
      <c r="CB406" s="53">
        <f t="shared" si="384"/>
        <v>0.17083768260022136</v>
      </c>
      <c r="CC406" s="53">
        <f t="shared" si="385"/>
        <v>0.20013730960375931</v>
      </c>
      <c r="CD406" s="53">
        <f t="shared" si="386"/>
        <v>0.22213349135601246</v>
      </c>
      <c r="CE406" s="53">
        <f t="shared" si="387"/>
        <v>0.23658402410672452</v>
      </c>
      <c r="CF406" s="53">
        <f t="shared" si="388"/>
        <v>0.25357398381632912</v>
      </c>
      <c r="CG406" s="53">
        <f t="shared" si="389"/>
        <v>0.26682508061864185</v>
      </c>
      <c r="CH406" s="53">
        <f t="shared" si="390"/>
        <v>0.27761059457336312</v>
      </c>
      <c r="CI406" s="53">
        <f t="shared" si="391"/>
        <v>0.29659227012886147</v>
      </c>
      <c r="CJ406" s="53">
        <f t="shared" si="392"/>
        <v>0.32260880892591071</v>
      </c>
      <c r="CK406" s="53">
        <f t="shared" si="393"/>
        <v>0.35315073685985898</v>
      </c>
      <c r="CL406" s="53">
        <f t="shared" si="394"/>
        <v>0.37433775668914882</v>
      </c>
      <c r="CM406" s="53">
        <f t="shared" si="395"/>
        <v>0.38549344781865247</v>
      </c>
      <c r="CN406" s="53">
        <f t="shared" si="396"/>
        <v>0.40771249010879407</v>
      </c>
      <c r="CO406" s="53">
        <f t="shared" si="397"/>
        <v>0.4377840810134368</v>
      </c>
      <c r="CP406" s="53">
        <f t="shared" si="398"/>
        <v>0.46100230367125428</v>
      </c>
      <c r="CQ406" s="53">
        <f t="shared" si="399"/>
        <v>0.47676865073890329</v>
      </c>
      <c r="CR406" s="53">
        <f t="shared" si="400"/>
        <v>0.48889632201994226</v>
      </c>
      <c r="CS406" s="53">
        <f t="shared" si="401"/>
        <v>0.50053198588969461</v>
      </c>
      <c r="CT406" s="53">
        <f t="shared" si="402"/>
        <v>0.51305794165937946</v>
      </c>
      <c r="CU406" s="53">
        <f t="shared" si="403"/>
        <v>0.52575111257110718</v>
      </c>
      <c r="CV406" s="53">
        <f t="shared" si="404"/>
        <v>0.53893106575395078</v>
      </c>
      <c r="CW406" s="53">
        <f t="shared" si="405"/>
        <v>0.5521891376027821</v>
      </c>
      <c r="CX406" s="53">
        <f t="shared" si="406"/>
        <v>0.56552593225908399</v>
      </c>
      <c r="CY406" s="53">
        <f t="shared" si="407"/>
        <v>0.57894205856079828</v>
      </c>
      <c r="CZ406" s="53">
        <f t="shared" si="408"/>
        <v>0.59243813009700386</v>
      </c>
      <c r="DA406" s="53">
        <f t="shared" si="409"/>
        <v>0.60601476526313536</v>
      </c>
      <c r="DB406" s="53">
        <f t="shared" si="410"/>
        <v>0.61967258731674324</v>
      </c>
      <c r="DC406" s="53">
        <f t="shared" si="411"/>
        <v>0.63341222443379053</v>
      </c>
      <c r="DD406" s="53">
        <f t="shared" si="412"/>
        <v>0.64723430976550045</v>
      </c>
      <c r="DE406" s="53">
        <f t="shared" si="413"/>
        <v>0.66113948149573099</v>
      </c>
      <c r="DF406" s="53">
        <f t="shared" si="414"/>
        <v>0.6751283828989012</v>
      </c>
      <c r="DG406" s="53">
        <f t="shared" si="415"/>
        <v>0.68920166239844405</v>
      </c>
      <c r="DH406" s="53">
        <f t="shared" si="416"/>
        <v>0.70335997362580938</v>
      </c>
      <c r="DI406" s="53">
        <f t="shared" si="417"/>
        <v>0.71760397547999366</v>
      </c>
      <c r="DJ406" s="53">
        <f t="shared" si="418"/>
        <v>0.73193433218761283</v>
      </c>
      <c r="DK406" s="53">
        <f t="shared" si="419"/>
        <v>0.74635171336350403</v>
      </c>
      <c r="DL406" s="53">
        <f t="shared" si="420"/>
        <v>0.76085679407186579</v>
      </c>
      <c r="DM406" s="53">
        <f t="shared" si="421"/>
        <v>0.77545025488792541</v>
      </c>
      <c r="DN406" s="53">
        <f t="shared" si="422"/>
        <v>0.79013278196014203</v>
      </c>
      <c r="DO406" s="53">
        <f t="shared" si="423"/>
        <v>0.80490506707293452</v>
      </c>
    </row>
    <row r="407" spans="1:119" x14ac:dyDescent="0.25">
      <c r="A407" t="s">
        <v>22</v>
      </c>
      <c r="B407">
        <v>192</v>
      </c>
      <c r="C407" t="s">
        <v>141</v>
      </c>
      <c r="D407" t="s">
        <v>40</v>
      </c>
      <c r="E407" t="s">
        <v>84</v>
      </c>
      <c r="F407" t="s">
        <v>56</v>
      </c>
      <c r="G407" t="s">
        <v>77</v>
      </c>
      <c r="H407" t="s">
        <v>64</v>
      </c>
      <c r="I407" t="s">
        <v>40</v>
      </c>
      <c r="J407" t="s">
        <v>254</v>
      </c>
      <c r="K407" t="s">
        <v>253</v>
      </c>
      <c r="L407" s="54">
        <v>0</v>
      </c>
      <c r="M407" s="54">
        <v>0</v>
      </c>
      <c r="N407" s="54">
        <v>0</v>
      </c>
      <c r="O407" s="54">
        <v>0</v>
      </c>
      <c r="P407" s="54">
        <v>0</v>
      </c>
      <c r="Q407" s="54">
        <v>0</v>
      </c>
      <c r="R407" s="54">
        <v>0</v>
      </c>
      <c r="S407" s="54">
        <v>0</v>
      </c>
      <c r="T407" s="54">
        <v>0</v>
      </c>
      <c r="U407" s="54">
        <v>0</v>
      </c>
      <c r="V407" s="54">
        <v>0</v>
      </c>
      <c r="W407" s="54">
        <v>0</v>
      </c>
      <c r="X407" s="54">
        <v>0</v>
      </c>
      <c r="Y407" s="54">
        <v>0</v>
      </c>
      <c r="Z407" s="54">
        <v>0</v>
      </c>
      <c r="AA407" s="54">
        <v>0</v>
      </c>
      <c r="AB407" s="54">
        <v>0</v>
      </c>
      <c r="AC407" s="54">
        <v>0</v>
      </c>
      <c r="AD407" s="54">
        <v>0</v>
      </c>
      <c r="AE407" s="54">
        <v>0</v>
      </c>
      <c r="AF407" s="54">
        <v>0</v>
      </c>
      <c r="AG407" s="54">
        <v>0</v>
      </c>
      <c r="AH407" s="54">
        <v>0</v>
      </c>
      <c r="AI407" s="54">
        <v>0</v>
      </c>
      <c r="AJ407" s="54">
        <v>0</v>
      </c>
      <c r="AK407" s="54">
        <v>0</v>
      </c>
      <c r="AL407" s="54">
        <v>0</v>
      </c>
      <c r="AM407" s="54">
        <v>0</v>
      </c>
      <c r="AN407" s="54">
        <v>0</v>
      </c>
      <c r="AO407" s="54">
        <v>0</v>
      </c>
      <c r="AP407" s="54">
        <v>0</v>
      </c>
      <c r="AQ407" s="54">
        <v>0</v>
      </c>
      <c r="AR407" s="54">
        <v>0</v>
      </c>
      <c r="AS407" s="54">
        <v>0</v>
      </c>
      <c r="AT407" s="54">
        <v>0</v>
      </c>
      <c r="AU407" s="54">
        <v>0</v>
      </c>
      <c r="AV407" s="54">
        <v>0</v>
      </c>
      <c r="AW407" s="54">
        <v>0</v>
      </c>
      <c r="AX407" s="54">
        <v>0</v>
      </c>
      <c r="AY407" s="54">
        <v>0</v>
      </c>
      <c r="AZ407" s="54">
        <v>0</v>
      </c>
      <c r="BA407" s="54">
        <v>0</v>
      </c>
      <c r="BB407" s="54">
        <v>0</v>
      </c>
      <c r="BC407" s="54">
        <v>0</v>
      </c>
      <c r="BD407" s="54">
        <v>0</v>
      </c>
      <c r="BE407" s="54">
        <v>0</v>
      </c>
      <c r="BF407" s="54">
        <v>0</v>
      </c>
      <c r="BG407" s="54">
        <v>0</v>
      </c>
      <c r="BH407" s="54">
        <v>0</v>
      </c>
      <c r="BI407" s="54">
        <v>0</v>
      </c>
      <c r="BJ407" s="54">
        <v>0</v>
      </c>
      <c r="BK407" s="54">
        <v>0</v>
      </c>
      <c r="BL407" s="54">
        <v>0</v>
      </c>
      <c r="BM407" s="54">
        <v>0</v>
      </c>
      <c r="BO407" s="53">
        <f t="shared" si="371"/>
        <v>0</v>
      </c>
      <c r="BP407" s="53">
        <f t="shared" si="372"/>
        <v>0</v>
      </c>
      <c r="BQ407" s="53">
        <f t="shared" si="373"/>
        <v>0</v>
      </c>
      <c r="BR407" s="53">
        <f t="shared" si="374"/>
        <v>0</v>
      </c>
      <c r="BS407" s="53">
        <f t="shared" si="375"/>
        <v>0</v>
      </c>
      <c r="BT407" s="53">
        <f t="shared" si="376"/>
        <v>0</v>
      </c>
      <c r="BU407" s="53">
        <f t="shared" si="377"/>
        <v>0</v>
      </c>
      <c r="BV407" s="53">
        <f t="shared" si="378"/>
        <v>0</v>
      </c>
      <c r="BW407" s="53">
        <f t="shared" si="379"/>
        <v>0</v>
      </c>
      <c r="BX407" s="53">
        <f t="shared" si="380"/>
        <v>0</v>
      </c>
      <c r="BY407" s="53">
        <f t="shared" si="381"/>
        <v>0</v>
      </c>
      <c r="BZ407" s="53">
        <f t="shared" si="382"/>
        <v>0</v>
      </c>
      <c r="CA407" s="53">
        <f t="shared" si="383"/>
        <v>0</v>
      </c>
      <c r="CB407" s="53">
        <f t="shared" si="384"/>
        <v>0</v>
      </c>
      <c r="CC407" s="53">
        <f t="shared" si="385"/>
        <v>0</v>
      </c>
      <c r="CD407" s="53">
        <f t="shared" si="386"/>
        <v>0</v>
      </c>
      <c r="CE407" s="53">
        <f t="shared" si="387"/>
        <v>0</v>
      </c>
      <c r="CF407" s="53">
        <f t="shared" si="388"/>
        <v>0</v>
      </c>
      <c r="CG407" s="53">
        <f t="shared" si="389"/>
        <v>0</v>
      </c>
      <c r="CH407" s="53">
        <f t="shared" si="390"/>
        <v>0</v>
      </c>
      <c r="CI407" s="53">
        <f t="shared" si="391"/>
        <v>0</v>
      </c>
      <c r="CJ407" s="53">
        <f t="shared" si="392"/>
        <v>0</v>
      </c>
      <c r="CK407" s="53">
        <f t="shared" si="393"/>
        <v>0</v>
      </c>
      <c r="CL407" s="53">
        <f t="shared" si="394"/>
        <v>0</v>
      </c>
      <c r="CM407" s="53">
        <f t="shared" si="395"/>
        <v>0</v>
      </c>
      <c r="CN407" s="53">
        <f t="shared" si="396"/>
        <v>0</v>
      </c>
      <c r="CO407" s="53">
        <f t="shared" si="397"/>
        <v>0</v>
      </c>
      <c r="CP407" s="53">
        <f t="shared" si="398"/>
        <v>0</v>
      </c>
      <c r="CQ407" s="53">
        <f t="shared" si="399"/>
        <v>0</v>
      </c>
      <c r="CR407" s="53">
        <f t="shared" si="400"/>
        <v>0</v>
      </c>
      <c r="CS407" s="53">
        <f t="shared" si="401"/>
        <v>0</v>
      </c>
      <c r="CT407" s="53">
        <f t="shared" si="402"/>
        <v>0</v>
      </c>
      <c r="CU407" s="53">
        <f t="shared" si="403"/>
        <v>0</v>
      </c>
      <c r="CV407" s="53">
        <f t="shared" si="404"/>
        <v>0</v>
      </c>
      <c r="CW407" s="53">
        <f t="shared" si="405"/>
        <v>0</v>
      </c>
      <c r="CX407" s="53">
        <f t="shared" si="406"/>
        <v>0</v>
      </c>
      <c r="CY407" s="53">
        <f t="shared" si="407"/>
        <v>0</v>
      </c>
      <c r="CZ407" s="53">
        <f t="shared" si="408"/>
        <v>0</v>
      </c>
      <c r="DA407" s="53">
        <f t="shared" si="409"/>
        <v>0</v>
      </c>
      <c r="DB407" s="53">
        <f t="shared" si="410"/>
        <v>0</v>
      </c>
      <c r="DC407" s="53">
        <f t="shared" si="411"/>
        <v>0</v>
      </c>
      <c r="DD407" s="53">
        <f t="shared" si="412"/>
        <v>0</v>
      </c>
      <c r="DE407" s="53">
        <f t="shared" si="413"/>
        <v>0</v>
      </c>
      <c r="DF407" s="53">
        <f t="shared" si="414"/>
        <v>0</v>
      </c>
      <c r="DG407" s="53">
        <f t="shared" si="415"/>
        <v>0</v>
      </c>
      <c r="DH407" s="53">
        <f t="shared" si="416"/>
        <v>0</v>
      </c>
      <c r="DI407" s="53">
        <f t="shared" si="417"/>
        <v>0</v>
      </c>
      <c r="DJ407" s="53">
        <f t="shared" si="418"/>
        <v>0</v>
      </c>
      <c r="DK407" s="53">
        <f t="shared" si="419"/>
        <v>0</v>
      </c>
      <c r="DL407" s="53">
        <f t="shared" si="420"/>
        <v>0</v>
      </c>
      <c r="DM407" s="53">
        <f t="shared" si="421"/>
        <v>0</v>
      </c>
      <c r="DN407" s="53">
        <f t="shared" si="422"/>
        <v>0</v>
      </c>
      <c r="DO407" s="53">
        <f t="shared" si="423"/>
        <v>0</v>
      </c>
    </row>
    <row r="408" spans="1:119" x14ac:dyDescent="0.25">
      <c r="A408" t="s">
        <v>22</v>
      </c>
      <c r="B408">
        <v>193</v>
      </c>
      <c r="C408" t="s">
        <v>141</v>
      </c>
      <c r="D408" t="s">
        <v>40</v>
      </c>
      <c r="E408" t="s">
        <v>76</v>
      </c>
      <c r="F408" t="s">
        <v>35</v>
      </c>
      <c r="G408" t="s">
        <v>77</v>
      </c>
      <c r="H408" t="s">
        <v>64</v>
      </c>
      <c r="I408" t="s">
        <v>40</v>
      </c>
      <c r="J408" t="s">
        <v>254</v>
      </c>
      <c r="K408" t="s">
        <v>253</v>
      </c>
      <c r="L408" s="54">
        <v>242064.50844194359</v>
      </c>
      <c r="M408" s="54">
        <v>265327.94930089929</v>
      </c>
      <c r="N408" s="54">
        <v>271650.67283036018</v>
      </c>
      <c r="O408" s="54">
        <v>255618.92466585495</v>
      </c>
      <c r="P408" s="54">
        <v>270812.0891395919</v>
      </c>
      <c r="Q408" s="54">
        <v>278388.07544824417</v>
      </c>
      <c r="R408" s="54">
        <v>281021.38297341677</v>
      </c>
      <c r="S408" s="54">
        <v>283495.90793069376</v>
      </c>
      <c r="T408" s="54">
        <v>284272.97131127323</v>
      </c>
      <c r="U408" s="54">
        <v>287391.01835667726</v>
      </c>
      <c r="V408" s="54">
        <v>294203.47832197795</v>
      </c>
      <c r="W408" s="54">
        <v>298833.93356452463</v>
      </c>
      <c r="X408" s="54">
        <v>301203.30874315416</v>
      </c>
      <c r="Y408" s="54">
        <v>304943.33165755606</v>
      </c>
      <c r="Z408" s="54">
        <v>310655.96128853399</v>
      </c>
      <c r="AA408" s="54">
        <v>318429.97123666393</v>
      </c>
      <c r="AB408" s="54">
        <v>324266.17303343915</v>
      </c>
      <c r="AC408" s="54">
        <v>328100.30325449101</v>
      </c>
      <c r="AD408" s="54">
        <v>332608.21442294534</v>
      </c>
      <c r="AE408" s="54">
        <v>336124.10076349071</v>
      </c>
      <c r="AF408" s="54">
        <v>338985.79906325316</v>
      </c>
      <c r="AG408" s="54">
        <v>344022.16811268852</v>
      </c>
      <c r="AH408" s="54">
        <v>350925.08299961686</v>
      </c>
      <c r="AI408" s="54">
        <v>359028.7101060272</v>
      </c>
      <c r="AJ408" s="54">
        <v>364650.21862913022</v>
      </c>
      <c r="AK408" s="54">
        <v>367610.13527955563</v>
      </c>
      <c r="AL408" s="54">
        <v>373505.46820582886</v>
      </c>
      <c r="AM408" s="54">
        <v>381484.30175277329</v>
      </c>
      <c r="AN408" s="54">
        <v>387644.74515698367</v>
      </c>
      <c r="AO408" s="54">
        <v>391827.9976924092</v>
      </c>
      <c r="AP408" s="54">
        <v>395045.80784320267</v>
      </c>
      <c r="AQ408" s="54">
        <v>398133.07467651868</v>
      </c>
      <c r="AR408" s="54">
        <v>401456.56083392288</v>
      </c>
      <c r="AS408" s="54">
        <v>404824.41384205746</v>
      </c>
      <c r="AT408" s="54">
        <v>408321.42379194323</v>
      </c>
      <c r="AU408" s="54">
        <v>411839.1608072776</v>
      </c>
      <c r="AV408" s="54">
        <v>415377.78518368135</v>
      </c>
      <c r="AW408" s="54">
        <v>418937.45846287702</v>
      </c>
      <c r="AX408" s="54">
        <v>422518.34344719676</v>
      </c>
      <c r="AY408" s="54">
        <v>426120.60421423288</v>
      </c>
      <c r="AZ408" s="54">
        <v>429744.40613163327</v>
      </c>
      <c r="BA408" s="54">
        <v>433389.91587203788</v>
      </c>
      <c r="BB408" s="54">
        <v>437057.30142816261</v>
      </c>
      <c r="BC408" s="54">
        <v>440746.73212802148</v>
      </c>
      <c r="BD408" s="54">
        <v>444458.37865029706</v>
      </c>
      <c r="BE408" s="54">
        <v>448192.4130398492</v>
      </c>
      <c r="BF408" s="54">
        <v>451949.00872336992</v>
      </c>
      <c r="BG408" s="54">
        <v>455728.34052517888</v>
      </c>
      <c r="BH408" s="54">
        <v>459530.58468316187</v>
      </c>
      <c r="BI408" s="54">
        <v>463355.91886485042</v>
      </c>
      <c r="BJ408" s="54">
        <v>467204.52218364412</v>
      </c>
      <c r="BK408" s="54">
        <v>471076.57521517226</v>
      </c>
      <c r="BL408" s="54">
        <v>474972.26001379843</v>
      </c>
      <c r="BM408" s="54">
        <v>478891.76012926386</v>
      </c>
      <c r="BO408" s="53">
        <f t="shared" si="371"/>
        <v>0</v>
      </c>
      <c r="BP408" s="53">
        <f t="shared" si="372"/>
        <v>2.3829843580822851E-2</v>
      </c>
      <c r="BQ408" s="53">
        <f t="shared" si="373"/>
        <v>-3.6592543908872788E-2</v>
      </c>
      <c r="BR408" s="53">
        <f t="shared" si="374"/>
        <v>2.066928815129554E-2</v>
      </c>
      <c r="BS408" s="53">
        <f t="shared" si="375"/>
        <v>4.9222579761221574E-2</v>
      </c>
      <c r="BT408" s="53">
        <f t="shared" si="376"/>
        <v>5.914730699825399E-2</v>
      </c>
      <c r="BU408" s="53">
        <f t="shared" si="377"/>
        <v>6.8473595328590209E-2</v>
      </c>
      <c r="BV408" s="53">
        <f t="shared" si="378"/>
        <v>7.1402285587671255E-2</v>
      </c>
      <c r="BW408" s="53">
        <f t="shared" si="379"/>
        <v>8.3153957635865305E-2</v>
      </c>
      <c r="BX408" s="53">
        <f t="shared" si="380"/>
        <v>0.10882957900651435</v>
      </c>
      <c r="BY408" s="53">
        <f t="shared" si="381"/>
        <v>0.12628139761343937</v>
      </c>
      <c r="BZ408" s="53">
        <f t="shared" si="382"/>
        <v>0.13521138476659256</v>
      </c>
      <c r="CA408" s="53">
        <f t="shared" si="383"/>
        <v>0.14930723454139505</v>
      </c>
      <c r="CB408" s="53">
        <f t="shared" si="384"/>
        <v>0.17083768260022159</v>
      </c>
      <c r="CC408" s="53">
        <f t="shared" si="385"/>
        <v>0.20013730960375931</v>
      </c>
      <c r="CD408" s="53">
        <f t="shared" si="386"/>
        <v>0.22213349135601268</v>
      </c>
      <c r="CE408" s="53">
        <f t="shared" si="387"/>
        <v>0.23658402410672452</v>
      </c>
      <c r="CF408" s="53">
        <f t="shared" si="388"/>
        <v>0.25357398381632912</v>
      </c>
      <c r="CG408" s="53">
        <f t="shared" si="389"/>
        <v>0.26682508061864207</v>
      </c>
      <c r="CH408" s="53">
        <f t="shared" si="390"/>
        <v>0.27761059457336335</v>
      </c>
      <c r="CI408" s="53">
        <f t="shared" si="391"/>
        <v>0.29659227012886169</v>
      </c>
      <c r="CJ408" s="53">
        <f t="shared" si="392"/>
        <v>0.32260880892591093</v>
      </c>
      <c r="CK408" s="53">
        <f t="shared" si="393"/>
        <v>0.35315073685985898</v>
      </c>
      <c r="CL408" s="53">
        <f t="shared" si="394"/>
        <v>0.37433775668914904</v>
      </c>
      <c r="CM408" s="53">
        <f t="shared" si="395"/>
        <v>0.38549344781865269</v>
      </c>
      <c r="CN408" s="53">
        <f t="shared" si="396"/>
        <v>0.40771249010879429</v>
      </c>
      <c r="CO408" s="53">
        <f t="shared" si="397"/>
        <v>0.43778408101343702</v>
      </c>
      <c r="CP408" s="53">
        <f t="shared" si="398"/>
        <v>0.4610023036712545</v>
      </c>
      <c r="CQ408" s="53">
        <f t="shared" si="399"/>
        <v>0.47676865073890329</v>
      </c>
      <c r="CR408" s="53">
        <f t="shared" si="400"/>
        <v>0.48889632201994226</v>
      </c>
      <c r="CS408" s="53">
        <f t="shared" si="401"/>
        <v>0.50053198588969483</v>
      </c>
      <c r="CT408" s="53">
        <f t="shared" si="402"/>
        <v>0.51305794165937946</v>
      </c>
      <c r="CU408" s="53">
        <f t="shared" si="403"/>
        <v>0.5257511125711074</v>
      </c>
      <c r="CV408" s="53">
        <f t="shared" si="404"/>
        <v>0.538931065753951</v>
      </c>
      <c r="CW408" s="53">
        <f t="shared" si="405"/>
        <v>0.55218913760278232</v>
      </c>
      <c r="CX408" s="53">
        <f t="shared" si="406"/>
        <v>0.56552593225908399</v>
      </c>
      <c r="CY408" s="53">
        <f t="shared" si="407"/>
        <v>0.57894205856079828</v>
      </c>
      <c r="CZ408" s="53">
        <f t="shared" si="408"/>
        <v>0.59243813009700408</v>
      </c>
      <c r="DA408" s="53">
        <f t="shared" si="409"/>
        <v>0.60601476526313558</v>
      </c>
      <c r="DB408" s="53">
        <f t="shared" si="410"/>
        <v>0.61967258731674346</v>
      </c>
      <c r="DC408" s="53">
        <f t="shared" si="411"/>
        <v>0.63341222443379053</v>
      </c>
      <c r="DD408" s="53">
        <f t="shared" si="412"/>
        <v>0.64723430976550067</v>
      </c>
      <c r="DE408" s="53">
        <f t="shared" si="413"/>
        <v>0.66113948149573121</v>
      </c>
      <c r="DF408" s="53">
        <f t="shared" si="414"/>
        <v>0.6751283828989012</v>
      </c>
      <c r="DG408" s="53">
        <f t="shared" si="415"/>
        <v>0.68920166239844427</v>
      </c>
      <c r="DH408" s="53">
        <f t="shared" si="416"/>
        <v>0.70335997362580938</v>
      </c>
      <c r="DI408" s="53">
        <f t="shared" si="417"/>
        <v>0.71760397547999388</v>
      </c>
      <c r="DJ408" s="53">
        <f t="shared" si="418"/>
        <v>0.73193433218761306</v>
      </c>
      <c r="DK408" s="53">
        <f t="shared" si="419"/>
        <v>0.74635171336350403</v>
      </c>
      <c r="DL408" s="53">
        <f t="shared" si="420"/>
        <v>0.76085679407186602</v>
      </c>
      <c r="DM408" s="53">
        <f t="shared" si="421"/>
        <v>0.77545025488792563</v>
      </c>
      <c r="DN408" s="53">
        <f t="shared" si="422"/>
        <v>0.79013278196014225</v>
      </c>
      <c r="DO408" s="53">
        <f t="shared" si="423"/>
        <v>0.80490506707293474</v>
      </c>
    </row>
    <row r="409" spans="1:119" x14ac:dyDescent="0.25">
      <c r="A409" t="s">
        <v>22</v>
      </c>
      <c r="B409">
        <v>194</v>
      </c>
      <c r="C409" t="s">
        <v>141</v>
      </c>
      <c r="D409" t="s">
        <v>40</v>
      </c>
      <c r="E409" t="s">
        <v>84</v>
      </c>
      <c r="F409" t="s">
        <v>35</v>
      </c>
      <c r="G409" t="s">
        <v>77</v>
      </c>
      <c r="H409" t="s">
        <v>64</v>
      </c>
      <c r="I409" t="s">
        <v>40</v>
      </c>
      <c r="J409" t="s">
        <v>254</v>
      </c>
      <c r="K409" t="s">
        <v>253</v>
      </c>
      <c r="L409" s="54">
        <v>0</v>
      </c>
      <c r="M409" s="54">
        <v>0</v>
      </c>
      <c r="N409" s="54">
        <v>0</v>
      </c>
      <c r="O409" s="54">
        <v>0</v>
      </c>
      <c r="P409" s="54">
        <v>0</v>
      </c>
      <c r="Q409" s="54">
        <v>0</v>
      </c>
      <c r="R409" s="54">
        <v>0</v>
      </c>
      <c r="S409" s="54">
        <v>0</v>
      </c>
      <c r="T409" s="54">
        <v>0</v>
      </c>
      <c r="U409" s="54">
        <v>0</v>
      </c>
      <c r="V409" s="54">
        <v>0</v>
      </c>
      <c r="W409" s="54">
        <v>0</v>
      </c>
      <c r="X409" s="54">
        <v>0</v>
      </c>
      <c r="Y409" s="54">
        <v>0</v>
      </c>
      <c r="Z409" s="54">
        <v>0</v>
      </c>
      <c r="AA409" s="54">
        <v>0</v>
      </c>
      <c r="AB409" s="54">
        <v>0</v>
      </c>
      <c r="AC409" s="54">
        <v>0</v>
      </c>
      <c r="AD409" s="54">
        <v>0</v>
      </c>
      <c r="AE409" s="54">
        <v>0</v>
      </c>
      <c r="AF409" s="54">
        <v>0</v>
      </c>
      <c r="AG409" s="54">
        <v>0</v>
      </c>
      <c r="AH409" s="54">
        <v>0</v>
      </c>
      <c r="AI409" s="54">
        <v>0</v>
      </c>
      <c r="AJ409" s="54">
        <v>0</v>
      </c>
      <c r="AK409" s="54">
        <v>0</v>
      </c>
      <c r="AL409" s="54">
        <v>0</v>
      </c>
      <c r="AM409" s="54">
        <v>0</v>
      </c>
      <c r="AN409" s="54">
        <v>0</v>
      </c>
      <c r="AO409" s="54">
        <v>0</v>
      </c>
      <c r="AP409" s="54">
        <v>0</v>
      </c>
      <c r="AQ409" s="54">
        <v>0</v>
      </c>
      <c r="AR409" s="54">
        <v>0</v>
      </c>
      <c r="AS409" s="54">
        <v>0</v>
      </c>
      <c r="AT409" s="54">
        <v>0</v>
      </c>
      <c r="AU409" s="54">
        <v>0</v>
      </c>
      <c r="AV409" s="54">
        <v>0</v>
      </c>
      <c r="AW409" s="54">
        <v>0</v>
      </c>
      <c r="AX409" s="54">
        <v>0</v>
      </c>
      <c r="AY409" s="54">
        <v>0</v>
      </c>
      <c r="AZ409" s="54">
        <v>0</v>
      </c>
      <c r="BA409" s="54">
        <v>0</v>
      </c>
      <c r="BB409" s="54">
        <v>0</v>
      </c>
      <c r="BC409" s="54">
        <v>0</v>
      </c>
      <c r="BD409" s="54">
        <v>0</v>
      </c>
      <c r="BE409" s="54">
        <v>0</v>
      </c>
      <c r="BF409" s="54">
        <v>0</v>
      </c>
      <c r="BG409" s="54">
        <v>0</v>
      </c>
      <c r="BH409" s="54">
        <v>0</v>
      </c>
      <c r="BI409" s="54">
        <v>0</v>
      </c>
      <c r="BJ409" s="54">
        <v>0</v>
      </c>
      <c r="BK409" s="54">
        <v>0</v>
      </c>
      <c r="BL409" s="54">
        <v>0</v>
      </c>
      <c r="BM409" s="54">
        <v>0</v>
      </c>
      <c r="BO409" s="53">
        <f t="shared" si="371"/>
        <v>0</v>
      </c>
      <c r="BP409" s="53">
        <f t="shared" si="372"/>
        <v>0</v>
      </c>
      <c r="BQ409" s="53">
        <f t="shared" si="373"/>
        <v>0</v>
      </c>
      <c r="BR409" s="53">
        <f t="shared" si="374"/>
        <v>0</v>
      </c>
      <c r="BS409" s="53">
        <f t="shared" si="375"/>
        <v>0</v>
      </c>
      <c r="BT409" s="53">
        <f t="shared" si="376"/>
        <v>0</v>
      </c>
      <c r="BU409" s="53">
        <f t="shared" si="377"/>
        <v>0</v>
      </c>
      <c r="BV409" s="53">
        <f t="shared" si="378"/>
        <v>0</v>
      </c>
      <c r="BW409" s="53">
        <f t="shared" si="379"/>
        <v>0</v>
      </c>
      <c r="BX409" s="53">
        <f t="shared" si="380"/>
        <v>0</v>
      </c>
      <c r="BY409" s="53">
        <f t="shared" si="381"/>
        <v>0</v>
      </c>
      <c r="BZ409" s="53">
        <f t="shared" si="382"/>
        <v>0</v>
      </c>
      <c r="CA409" s="53">
        <f t="shared" si="383"/>
        <v>0</v>
      </c>
      <c r="CB409" s="53">
        <f t="shared" si="384"/>
        <v>0</v>
      </c>
      <c r="CC409" s="53">
        <f t="shared" si="385"/>
        <v>0</v>
      </c>
      <c r="CD409" s="53">
        <f t="shared" si="386"/>
        <v>0</v>
      </c>
      <c r="CE409" s="53">
        <f t="shared" si="387"/>
        <v>0</v>
      </c>
      <c r="CF409" s="53">
        <f t="shared" si="388"/>
        <v>0</v>
      </c>
      <c r="CG409" s="53">
        <f t="shared" si="389"/>
        <v>0</v>
      </c>
      <c r="CH409" s="53">
        <f t="shared" si="390"/>
        <v>0</v>
      </c>
      <c r="CI409" s="53">
        <f t="shared" si="391"/>
        <v>0</v>
      </c>
      <c r="CJ409" s="53">
        <f t="shared" si="392"/>
        <v>0</v>
      </c>
      <c r="CK409" s="53">
        <f t="shared" si="393"/>
        <v>0</v>
      </c>
      <c r="CL409" s="53">
        <f t="shared" si="394"/>
        <v>0</v>
      </c>
      <c r="CM409" s="53">
        <f t="shared" si="395"/>
        <v>0</v>
      </c>
      <c r="CN409" s="53">
        <f t="shared" si="396"/>
        <v>0</v>
      </c>
      <c r="CO409" s="53">
        <f t="shared" si="397"/>
        <v>0</v>
      </c>
      <c r="CP409" s="53">
        <f t="shared" si="398"/>
        <v>0</v>
      </c>
      <c r="CQ409" s="53">
        <f t="shared" si="399"/>
        <v>0</v>
      </c>
      <c r="CR409" s="53">
        <f t="shared" si="400"/>
        <v>0</v>
      </c>
      <c r="CS409" s="53">
        <f t="shared" si="401"/>
        <v>0</v>
      </c>
      <c r="CT409" s="53">
        <f t="shared" si="402"/>
        <v>0</v>
      </c>
      <c r="CU409" s="53">
        <f t="shared" si="403"/>
        <v>0</v>
      </c>
      <c r="CV409" s="53">
        <f t="shared" si="404"/>
        <v>0</v>
      </c>
      <c r="CW409" s="53">
        <f t="shared" si="405"/>
        <v>0</v>
      </c>
      <c r="CX409" s="53">
        <f t="shared" si="406"/>
        <v>0</v>
      </c>
      <c r="CY409" s="53">
        <f t="shared" si="407"/>
        <v>0</v>
      </c>
      <c r="CZ409" s="53">
        <f t="shared" si="408"/>
        <v>0</v>
      </c>
      <c r="DA409" s="53">
        <f t="shared" si="409"/>
        <v>0</v>
      </c>
      <c r="DB409" s="53">
        <f t="shared" si="410"/>
        <v>0</v>
      </c>
      <c r="DC409" s="53">
        <f t="shared" si="411"/>
        <v>0</v>
      </c>
      <c r="DD409" s="53">
        <f t="shared" si="412"/>
        <v>0</v>
      </c>
      <c r="DE409" s="53">
        <f t="shared" si="413"/>
        <v>0</v>
      </c>
      <c r="DF409" s="53">
        <f t="shared" si="414"/>
        <v>0</v>
      </c>
      <c r="DG409" s="53">
        <f t="shared" si="415"/>
        <v>0</v>
      </c>
      <c r="DH409" s="53">
        <f t="shared" si="416"/>
        <v>0</v>
      </c>
      <c r="DI409" s="53">
        <f t="shared" si="417"/>
        <v>0</v>
      </c>
      <c r="DJ409" s="53">
        <f t="shared" si="418"/>
        <v>0</v>
      </c>
      <c r="DK409" s="53">
        <f t="shared" si="419"/>
        <v>0</v>
      </c>
      <c r="DL409" s="53">
        <f t="shared" si="420"/>
        <v>0</v>
      </c>
      <c r="DM409" s="53">
        <f t="shared" si="421"/>
        <v>0</v>
      </c>
      <c r="DN409" s="53">
        <f t="shared" si="422"/>
        <v>0</v>
      </c>
      <c r="DO409" s="53">
        <f t="shared" si="423"/>
        <v>0</v>
      </c>
    </row>
    <row r="410" spans="1:119" x14ac:dyDescent="0.25">
      <c r="A410" t="s">
        <v>22</v>
      </c>
      <c r="B410">
        <v>195</v>
      </c>
      <c r="C410" t="s">
        <v>141</v>
      </c>
      <c r="D410" t="s">
        <v>151</v>
      </c>
      <c r="E410" t="s">
        <v>173</v>
      </c>
      <c r="F410" t="s">
        <v>56</v>
      </c>
      <c r="G410" t="s">
        <v>174</v>
      </c>
      <c r="H410" t="s">
        <v>64</v>
      </c>
      <c r="I410" t="s">
        <v>40</v>
      </c>
      <c r="J410" t="s">
        <v>254</v>
      </c>
      <c r="K410" t="s">
        <v>253</v>
      </c>
      <c r="L410" s="54">
        <v>2313174.4503675574</v>
      </c>
      <c r="M410" s="54">
        <v>2535480.4685812076</v>
      </c>
      <c r="N410" s="54">
        <v>2595900.571549729</v>
      </c>
      <c r="O410" s="54">
        <v>2442700.7882045605</v>
      </c>
      <c r="P410" s="54">
        <v>2587887.0449882941</v>
      </c>
      <c r="Q410" s="54">
        <v>2660283.3581789657</v>
      </c>
      <c r="R410" s="54">
        <v>2685447.3102444573</v>
      </c>
      <c r="S410" s="54">
        <v>2709093.9321503816</v>
      </c>
      <c r="T410" s="54">
        <v>2716519.5691008051</v>
      </c>
      <c r="U410" s="54">
        <v>2746315.7040521731</v>
      </c>
      <c r="V410" s="54">
        <v>2811415.7405561404</v>
      </c>
      <c r="W410" s="54">
        <v>2855664.4857752207</v>
      </c>
      <c r="X410" s="54">
        <v>2878306.2937867218</v>
      </c>
      <c r="Y410" s="54">
        <v>2914046.0455787885</v>
      </c>
      <c r="Z410" s="54">
        <v>2968636.0761117446</v>
      </c>
      <c r="AA410" s="54">
        <v>3042924.7081159297</v>
      </c>
      <c r="AB410" s="54">
        <v>3098695.5973321302</v>
      </c>
      <c r="AC410" s="54">
        <v>3135334.6408821535</v>
      </c>
      <c r="AD410" s="54">
        <v>3178412.3518878375</v>
      </c>
      <c r="AE410" s="54">
        <v>3212010.2490173806</v>
      </c>
      <c r="AF410" s="54">
        <v>3239356.7089931867</v>
      </c>
      <c r="AG410" s="54">
        <v>3287484.3766250978</v>
      </c>
      <c r="AH410" s="54">
        <v>3353448.8026051014</v>
      </c>
      <c r="AI410" s="54">
        <v>3430887.2643544422</v>
      </c>
      <c r="AJ410" s="54">
        <v>3484606.5393190496</v>
      </c>
      <c r="AK410" s="54">
        <v>3512891.5762914303</v>
      </c>
      <c r="AL410" s="54">
        <v>3569227.5240486641</v>
      </c>
      <c r="AM410" s="54">
        <v>3645473.4554465502</v>
      </c>
      <c r="AN410" s="54">
        <v>3704342.8055106164</v>
      </c>
      <c r="AO410" s="54">
        <v>3744318.0705615124</v>
      </c>
      <c r="AP410" s="54">
        <v>3775067.54422396</v>
      </c>
      <c r="AQ410" s="54">
        <v>3804569.5427046935</v>
      </c>
      <c r="AR410" s="54">
        <v>3836328.8589090412</v>
      </c>
      <c r="AS410" s="54">
        <v>3868512.1458400902</v>
      </c>
      <c r="AT410" s="54">
        <v>3901929.6597120049</v>
      </c>
      <c r="AU410" s="54">
        <v>3935545.241935763</v>
      </c>
      <c r="AV410" s="54">
        <v>3969360.4243002944</v>
      </c>
      <c r="AW410" s="54">
        <v>4003376.7505023093</v>
      </c>
      <c r="AX410" s="54">
        <v>4037595.776284934</v>
      </c>
      <c r="AY410" s="54">
        <v>4072019.069577713</v>
      </c>
      <c r="AZ410" s="54">
        <v>4106648.2106379932</v>
      </c>
      <c r="BA410" s="54">
        <v>4141484.79219366</v>
      </c>
      <c r="BB410" s="54">
        <v>4176530.4195872736</v>
      </c>
      <c r="BC410" s="54">
        <v>4211786.7109215409</v>
      </c>
      <c r="BD410" s="54">
        <v>4247255.2972061867</v>
      </c>
      <c r="BE410" s="54">
        <v>4282937.8225061623</v>
      </c>
      <c r="BF410" s="54">
        <v>4318835.9440912409</v>
      </c>
      <c r="BG410" s="54">
        <v>4354951.3325869599</v>
      </c>
      <c r="BH410" s="54">
        <v>4391285.6721269302</v>
      </c>
      <c r="BI410" s="54">
        <v>4427840.6605064925</v>
      </c>
      <c r="BJ410" s="54">
        <v>4464618.0093377382</v>
      </c>
      <c r="BK410" s="54">
        <v>4501619.4442058625</v>
      </c>
      <c r="BL410" s="54">
        <v>4538846.7048268821</v>
      </c>
      <c r="BM410" s="54">
        <v>4576301.5452066809</v>
      </c>
      <c r="BO410" s="53">
        <f t="shared" si="371"/>
        <v>0</v>
      </c>
      <c r="BP410" s="53">
        <f t="shared" si="372"/>
        <v>2.3829843580822851E-2</v>
      </c>
      <c r="BQ410" s="53">
        <f t="shared" si="373"/>
        <v>-3.6592543908872677E-2</v>
      </c>
      <c r="BR410" s="53">
        <f t="shared" si="374"/>
        <v>2.066928815129554E-2</v>
      </c>
      <c r="BS410" s="53">
        <f t="shared" si="375"/>
        <v>4.9222579761221574E-2</v>
      </c>
      <c r="BT410" s="53">
        <f t="shared" si="376"/>
        <v>5.914730699825399E-2</v>
      </c>
      <c r="BU410" s="53">
        <f t="shared" si="377"/>
        <v>6.8473595328590209E-2</v>
      </c>
      <c r="BV410" s="53">
        <f t="shared" si="378"/>
        <v>7.1402285587671033E-2</v>
      </c>
      <c r="BW410" s="53">
        <f t="shared" si="379"/>
        <v>8.3153957635865305E-2</v>
      </c>
      <c r="BX410" s="53">
        <f t="shared" si="380"/>
        <v>0.10882957900651458</v>
      </c>
      <c r="BY410" s="53">
        <f t="shared" si="381"/>
        <v>0.12628139761343937</v>
      </c>
      <c r="BZ410" s="53">
        <f t="shared" si="382"/>
        <v>0.13521138476659256</v>
      </c>
      <c r="CA410" s="53">
        <f t="shared" si="383"/>
        <v>0.14930723454139527</v>
      </c>
      <c r="CB410" s="53">
        <f t="shared" si="384"/>
        <v>0.17083768260022136</v>
      </c>
      <c r="CC410" s="53">
        <f t="shared" si="385"/>
        <v>0.20013730960375953</v>
      </c>
      <c r="CD410" s="53">
        <f t="shared" si="386"/>
        <v>0.22213349135601268</v>
      </c>
      <c r="CE410" s="53">
        <f t="shared" si="387"/>
        <v>0.23658402410672474</v>
      </c>
      <c r="CF410" s="53">
        <f t="shared" si="388"/>
        <v>0.25357398381632912</v>
      </c>
      <c r="CG410" s="53">
        <f t="shared" si="389"/>
        <v>0.26682508061864207</v>
      </c>
      <c r="CH410" s="53">
        <f t="shared" si="390"/>
        <v>0.27761059457336335</v>
      </c>
      <c r="CI410" s="53">
        <f t="shared" si="391"/>
        <v>0.29659227012886169</v>
      </c>
      <c r="CJ410" s="53">
        <f t="shared" si="392"/>
        <v>0.32260880892591093</v>
      </c>
      <c r="CK410" s="53">
        <f t="shared" si="393"/>
        <v>0.3531507368598592</v>
      </c>
      <c r="CL410" s="53">
        <f t="shared" si="394"/>
        <v>0.37433775668914926</v>
      </c>
      <c r="CM410" s="53">
        <f t="shared" si="395"/>
        <v>0.38549344781865269</v>
      </c>
      <c r="CN410" s="53">
        <f t="shared" si="396"/>
        <v>0.40771249010879429</v>
      </c>
      <c r="CO410" s="53">
        <f t="shared" si="397"/>
        <v>0.43778408101343702</v>
      </c>
      <c r="CP410" s="53">
        <f t="shared" si="398"/>
        <v>0.46100230367125472</v>
      </c>
      <c r="CQ410" s="53">
        <f t="shared" si="399"/>
        <v>0.47676865073890329</v>
      </c>
      <c r="CR410" s="53">
        <f t="shared" si="400"/>
        <v>0.48889632201994249</v>
      </c>
      <c r="CS410" s="53">
        <f t="shared" si="401"/>
        <v>0.50053198588969483</v>
      </c>
      <c r="CT410" s="53">
        <f t="shared" si="402"/>
        <v>0.51305794165937968</v>
      </c>
      <c r="CU410" s="53">
        <f t="shared" si="403"/>
        <v>0.5257511125711074</v>
      </c>
      <c r="CV410" s="53">
        <f t="shared" si="404"/>
        <v>0.538931065753951</v>
      </c>
      <c r="CW410" s="53">
        <f t="shared" si="405"/>
        <v>0.55218913760278232</v>
      </c>
      <c r="CX410" s="53">
        <f t="shared" si="406"/>
        <v>0.56552593225908421</v>
      </c>
      <c r="CY410" s="53">
        <f t="shared" si="407"/>
        <v>0.57894205856079828</v>
      </c>
      <c r="CZ410" s="53">
        <f t="shared" si="408"/>
        <v>0.59243813009700408</v>
      </c>
      <c r="DA410" s="53">
        <f t="shared" si="409"/>
        <v>0.60601476526313558</v>
      </c>
      <c r="DB410" s="53">
        <f t="shared" si="410"/>
        <v>0.61967258731674324</v>
      </c>
      <c r="DC410" s="53">
        <f t="shared" si="411"/>
        <v>0.63341222443379053</v>
      </c>
      <c r="DD410" s="53">
        <f t="shared" si="412"/>
        <v>0.64723430976550067</v>
      </c>
      <c r="DE410" s="53">
        <f t="shared" si="413"/>
        <v>0.66113948149573121</v>
      </c>
      <c r="DF410" s="53">
        <f t="shared" si="414"/>
        <v>0.6751283828989012</v>
      </c>
      <c r="DG410" s="53">
        <f t="shared" si="415"/>
        <v>0.68920166239844427</v>
      </c>
      <c r="DH410" s="53">
        <f t="shared" si="416"/>
        <v>0.7033599736258096</v>
      </c>
      <c r="DI410" s="53">
        <f t="shared" si="417"/>
        <v>0.71760397547999388</v>
      </c>
      <c r="DJ410" s="53">
        <f t="shared" si="418"/>
        <v>0.73193433218761306</v>
      </c>
      <c r="DK410" s="53">
        <f t="shared" si="419"/>
        <v>0.74635171336350425</v>
      </c>
      <c r="DL410" s="53">
        <f t="shared" si="420"/>
        <v>0.76085679407186624</v>
      </c>
      <c r="DM410" s="53">
        <f t="shared" si="421"/>
        <v>0.77545025488792585</v>
      </c>
      <c r="DN410" s="53">
        <f t="shared" si="422"/>
        <v>0.79013278196014225</v>
      </c>
      <c r="DO410" s="53">
        <f t="shared" si="423"/>
        <v>0.80490506707293497</v>
      </c>
    </row>
    <row r="411" spans="1:119" x14ac:dyDescent="0.25">
      <c r="A411" t="s">
        <v>22</v>
      </c>
      <c r="B411">
        <v>196</v>
      </c>
      <c r="C411" t="s">
        <v>141</v>
      </c>
      <c r="D411" t="s">
        <v>151</v>
      </c>
      <c r="E411" t="s">
        <v>175</v>
      </c>
      <c r="F411" t="s">
        <v>56</v>
      </c>
      <c r="G411" t="s">
        <v>174</v>
      </c>
      <c r="H411" t="s">
        <v>64</v>
      </c>
      <c r="I411" t="s">
        <v>40</v>
      </c>
      <c r="J411" t="s">
        <v>254</v>
      </c>
      <c r="K411" t="s">
        <v>253</v>
      </c>
      <c r="L411" s="54">
        <v>2313174.4503675574</v>
      </c>
      <c r="M411" s="54">
        <v>2535480.4685812076</v>
      </c>
      <c r="N411" s="54">
        <v>2595900.571549729</v>
      </c>
      <c r="O411" s="54">
        <v>2442700.7882045605</v>
      </c>
      <c r="P411" s="54">
        <v>2587887.0449882941</v>
      </c>
      <c r="Q411" s="54">
        <v>2660283.3581789657</v>
      </c>
      <c r="R411" s="54">
        <v>2685447.3102444573</v>
      </c>
      <c r="S411" s="54">
        <v>2709093.9321503816</v>
      </c>
      <c r="T411" s="54">
        <v>2716519.5691008051</v>
      </c>
      <c r="U411" s="54">
        <v>2746315.7040521731</v>
      </c>
      <c r="V411" s="54">
        <v>2811415.7405561404</v>
      </c>
      <c r="W411" s="54">
        <v>2855664.4857752207</v>
      </c>
      <c r="X411" s="54">
        <v>2878306.2937867218</v>
      </c>
      <c r="Y411" s="54">
        <v>2914046.0455787885</v>
      </c>
      <c r="Z411" s="54">
        <v>2968636.0761117446</v>
      </c>
      <c r="AA411" s="54">
        <v>3042924.7081159297</v>
      </c>
      <c r="AB411" s="54">
        <v>3098695.5973321302</v>
      </c>
      <c r="AC411" s="54">
        <v>3135334.6408821535</v>
      </c>
      <c r="AD411" s="54">
        <v>3178412.3518878375</v>
      </c>
      <c r="AE411" s="54">
        <v>3212010.2490173806</v>
      </c>
      <c r="AF411" s="54">
        <v>3239356.7089931867</v>
      </c>
      <c r="AG411" s="54">
        <v>3287484.3766250978</v>
      </c>
      <c r="AH411" s="54">
        <v>3353448.8026051014</v>
      </c>
      <c r="AI411" s="54">
        <v>3430887.2643544422</v>
      </c>
      <c r="AJ411" s="54">
        <v>3484606.5393190496</v>
      </c>
      <c r="AK411" s="54">
        <v>3512891.5762914303</v>
      </c>
      <c r="AL411" s="54">
        <v>3569227.5240486641</v>
      </c>
      <c r="AM411" s="54">
        <v>3645473.4554465502</v>
      </c>
      <c r="AN411" s="54">
        <v>3704342.8055106164</v>
      </c>
      <c r="AO411" s="54">
        <v>3744318.0705615124</v>
      </c>
      <c r="AP411" s="54">
        <v>3775067.54422396</v>
      </c>
      <c r="AQ411" s="54">
        <v>3804569.5427046935</v>
      </c>
      <c r="AR411" s="54">
        <v>3836328.8589090412</v>
      </c>
      <c r="AS411" s="54">
        <v>3868512.1458400902</v>
      </c>
      <c r="AT411" s="54">
        <v>3901929.6597120049</v>
      </c>
      <c r="AU411" s="54">
        <v>3935545.241935763</v>
      </c>
      <c r="AV411" s="54">
        <v>3969360.4243002944</v>
      </c>
      <c r="AW411" s="54">
        <v>4003376.7505023093</v>
      </c>
      <c r="AX411" s="54">
        <v>4037595.776284934</v>
      </c>
      <c r="AY411" s="54">
        <v>4072019.069577713</v>
      </c>
      <c r="AZ411" s="54">
        <v>4106648.2106379932</v>
      </c>
      <c r="BA411" s="54">
        <v>4141484.79219366</v>
      </c>
      <c r="BB411" s="54">
        <v>4176530.4195872736</v>
      </c>
      <c r="BC411" s="54">
        <v>4211786.7109215409</v>
      </c>
      <c r="BD411" s="54">
        <v>4247255.2972061867</v>
      </c>
      <c r="BE411" s="54">
        <v>4282937.8225061623</v>
      </c>
      <c r="BF411" s="54">
        <v>4318835.9440912409</v>
      </c>
      <c r="BG411" s="54">
        <v>4354951.3325869599</v>
      </c>
      <c r="BH411" s="54">
        <v>4391285.6721269302</v>
      </c>
      <c r="BI411" s="54">
        <v>4427840.6605064925</v>
      </c>
      <c r="BJ411" s="54">
        <v>4464618.0093377382</v>
      </c>
      <c r="BK411" s="54">
        <v>4501619.4442058625</v>
      </c>
      <c r="BL411" s="54">
        <v>4538846.7048268821</v>
      </c>
      <c r="BM411" s="54">
        <v>4576301.5452066809</v>
      </c>
      <c r="BO411" s="53">
        <f t="shared" si="371"/>
        <v>0</v>
      </c>
      <c r="BP411" s="53">
        <f t="shared" si="372"/>
        <v>2.3829843580822851E-2</v>
      </c>
      <c r="BQ411" s="53">
        <f t="shared" si="373"/>
        <v>-3.6592543908872677E-2</v>
      </c>
      <c r="BR411" s="53">
        <f t="shared" si="374"/>
        <v>2.066928815129554E-2</v>
      </c>
      <c r="BS411" s="53">
        <f t="shared" si="375"/>
        <v>4.9222579761221574E-2</v>
      </c>
      <c r="BT411" s="53">
        <f t="shared" si="376"/>
        <v>5.914730699825399E-2</v>
      </c>
      <c r="BU411" s="53">
        <f t="shared" si="377"/>
        <v>6.8473595328590209E-2</v>
      </c>
      <c r="BV411" s="53">
        <f t="shared" si="378"/>
        <v>7.1402285587671033E-2</v>
      </c>
      <c r="BW411" s="53">
        <f t="shared" si="379"/>
        <v>8.3153957635865305E-2</v>
      </c>
      <c r="BX411" s="53">
        <f t="shared" si="380"/>
        <v>0.10882957900651458</v>
      </c>
      <c r="BY411" s="53">
        <f t="shared" si="381"/>
        <v>0.12628139761343937</v>
      </c>
      <c r="BZ411" s="53">
        <f t="shared" si="382"/>
        <v>0.13521138476659256</v>
      </c>
      <c r="CA411" s="53">
        <f t="shared" si="383"/>
        <v>0.14930723454139527</v>
      </c>
      <c r="CB411" s="53">
        <f t="shared" si="384"/>
        <v>0.17083768260022136</v>
      </c>
      <c r="CC411" s="53">
        <f t="shared" si="385"/>
        <v>0.20013730960375953</v>
      </c>
      <c r="CD411" s="53">
        <f t="shared" si="386"/>
        <v>0.22213349135601268</v>
      </c>
      <c r="CE411" s="53">
        <f t="shared" si="387"/>
        <v>0.23658402410672474</v>
      </c>
      <c r="CF411" s="53">
        <f t="shared" si="388"/>
        <v>0.25357398381632912</v>
      </c>
      <c r="CG411" s="53">
        <f t="shared" si="389"/>
        <v>0.26682508061864207</v>
      </c>
      <c r="CH411" s="53">
        <f t="shared" si="390"/>
        <v>0.27761059457336335</v>
      </c>
      <c r="CI411" s="53">
        <f t="shared" si="391"/>
        <v>0.29659227012886169</v>
      </c>
      <c r="CJ411" s="53">
        <f t="shared" si="392"/>
        <v>0.32260880892591093</v>
      </c>
      <c r="CK411" s="53">
        <f t="shared" si="393"/>
        <v>0.3531507368598592</v>
      </c>
      <c r="CL411" s="53">
        <f t="shared" si="394"/>
        <v>0.37433775668914926</v>
      </c>
      <c r="CM411" s="53">
        <f t="shared" si="395"/>
        <v>0.38549344781865269</v>
      </c>
      <c r="CN411" s="53">
        <f t="shared" si="396"/>
        <v>0.40771249010879429</v>
      </c>
      <c r="CO411" s="53">
        <f t="shared" si="397"/>
        <v>0.43778408101343702</v>
      </c>
      <c r="CP411" s="53">
        <f t="shared" si="398"/>
        <v>0.46100230367125472</v>
      </c>
      <c r="CQ411" s="53">
        <f t="shared" si="399"/>
        <v>0.47676865073890329</v>
      </c>
      <c r="CR411" s="53">
        <f t="shared" si="400"/>
        <v>0.48889632201994249</v>
      </c>
      <c r="CS411" s="53">
        <f t="shared" si="401"/>
        <v>0.50053198588969483</v>
      </c>
      <c r="CT411" s="53">
        <f t="shared" si="402"/>
        <v>0.51305794165937968</v>
      </c>
      <c r="CU411" s="53">
        <f t="shared" si="403"/>
        <v>0.5257511125711074</v>
      </c>
      <c r="CV411" s="53">
        <f t="shared" si="404"/>
        <v>0.538931065753951</v>
      </c>
      <c r="CW411" s="53">
        <f t="shared" si="405"/>
        <v>0.55218913760278232</v>
      </c>
      <c r="CX411" s="53">
        <f t="shared" si="406"/>
        <v>0.56552593225908421</v>
      </c>
      <c r="CY411" s="53">
        <f t="shared" si="407"/>
        <v>0.57894205856079828</v>
      </c>
      <c r="CZ411" s="53">
        <f t="shared" si="408"/>
        <v>0.59243813009700408</v>
      </c>
      <c r="DA411" s="53">
        <f t="shared" si="409"/>
        <v>0.60601476526313558</v>
      </c>
      <c r="DB411" s="53">
        <f t="shared" si="410"/>
        <v>0.61967258731674324</v>
      </c>
      <c r="DC411" s="53">
        <f t="shared" si="411"/>
        <v>0.63341222443379053</v>
      </c>
      <c r="DD411" s="53">
        <f t="shared" si="412"/>
        <v>0.64723430976550067</v>
      </c>
      <c r="DE411" s="53">
        <f t="shared" si="413"/>
        <v>0.66113948149573121</v>
      </c>
      <c r="DF411" s="53">
        <f t="shared" si="414"/>
        <v>0.6751283828989012</v>
      </c>
      <c r="DG411" s="53">
        <f t="shared" si="415"/>
        <v>0.68920166239844427</v>
      </c>
      <c r="DH411" s="53">
        <f t="shared" si="416"/>
        <v>0.7033599736258096</v>
      </c>
      <c r="DI411" s="53">
        <f t="shared" si="417"/>
        <v>0.71760397547999388</v>
      </c>
      <c r="DJ411" s="53">
        <f t="shared" si="418"/>
        <v>0.73193433218761306</v>
      </c>
      <c r="DK411" s="53">
        <f t="shared" si="419"/>
        <v>0.74635171336350425</v>
      </c>
      <c r="DL411" s="53">
        <f t="shared" si="420"/>
        <v>0.76085679407186624</v>
      </c>
      <c r="DM411" s="53">
        <f t="shared" si="421"/>
        <v>0.77545025488792585</v>
      </c>
      <c r="DN411" s="53">
        <f t="shared" si="422"/>
        <v>0.79013278196014225</v>
      </c>
      <c r="DO411" s="53">
        <f t="shared" si="423"/>
        <v>0.80490506707293497</v>
      </c>
    </row>
    <row r="412" spans="1:119" x14ac:dyDescent="0.25">
      <c r="A412" t="s">
        <v>22</v>
      </c>
      <c r="B412">
        <v>197</v>
      </c>
      <c r="C412" t="s">
        <v>141</v>
      </c>
      <c r="D412" t="s">
        <v>151</v>
      </c>
      <c r="E412" t="s">
        <v>176</v>
      </c>
      <c r="F412" t="s">
        <v>56</v>
      </c>
      <c r="G412" t="s">
        <v>174</v>
      </c>
      <c r="H412" t="s">
        <v>64</v>
      </c>
      <c r="I412" t="s">
        <v>40</v>
      </c>
      <c r="J412" t="s">
        <v>254</v>
      </c>
      <c r="K412" t="s">
        <v>253</v>
      </c>
      <c r="L412" s="54">
        <v>2313174.4503675574</v>
      </c>
      <c r="M412" s="54">
        <v>2535480.4685812076</v>
      </c>
      <c r="N412" s="54">
        <v>2595900.571549729</v>
      </c>
      <c r="O412" s="54">
        <v>2442700.7882045605</v>
      </c>
      <c r="P412" s="54">
        <v>2587887.0449882941</v>
      </c>
      <c r="Q412" s="54">
        <v>2660283.3581789657</v>
      </c>
      <c r="R412" s="54">
        <v>2685447.3102444573</v>
      </c>
      <c r="S412" s="54">
        <v>2709093.9321503816</v>
      </c>
      <c r="T412" s="54">
        <v>2716519.5691008051</v>
      </c>
      <c r="U412" s="54">
        <v>2746315.7040521731</v>
      </c>
      <c r="V412" s="54">
        <v>2811415.7405561404</v>
      </c>
      <c r="W412" s="54">
        <v>2855664.4857752207</v>
      </c>
      <c r="X412" s="54">
        <v>2878306.2937867218</v>
      </c>
      <c r="Y412" s="54">
        <v>2914046.0455787885</v>
      </c>
      <c r="Z412" s="54">
        <v>2968636.0761117446</v>
      </c>
      <c r="AA412" s="54">
        <v>3042924.7081159297</v>
      </c>
      <c r="AB412" s="54">
        <v>3098695.5973321302</v>
      </c>
      <c r="AC412" s="54">
        <v>3135334.6408821535</v>
      </c>
      <c r="AD412" s="54">
        <v>3178412.3518878375</v>
      </c>
      <c r="AE412" s="54">
        <v>3212010.2490173806</v>
      </c>
      <c r="AF412" s="54">
        <v>3239356.7089931867</v>
      </c>
      <c r="AG412" s="54">
        <v>3287484.3766250978</v>
      </c>
      <c r="AH412" s="54">
        <v>3353448.8026051014</v>
      </c>
      <c r="AI412" s="54">
        <v>3430887.2643544422</v>
      </c>
      <c r="AJ412" s="54">
        <v>3484606.5393190496</v>
      </c>
      <c r="AK412" s="54">
        <v>3512891.5762914303</v>
      </c>
      <c r="AL412" s="54">
        <v>3569227.5240486641</v>
      </c>
      <c r="AM412" s="54">
        <v>3645473.4554465502</v>
      </c>
      <c r="AN412" s="54">
        <v>3704342.8055106164</v>
      </c>
      <c r="AO412" s="54">
        <v>3744318.0705615124</v>
      </c>
      <c r="AP412" s="54">
        <v>3775067.54422396</v>
      </c>
      <c r="AQ412" s="54">
        <v>3804569.5427046935</v>
      </c>
      <c r="AR412" s="54">
        <v>3836328.8589090412</v>
      </c>
      <c r="AS412" s="54">
        <v>3868512.1458400902</v>
      </c>
      <c r="AT412" s="54">
        <v>3901929.6597120049</v>
      </c>
      <c r="AU412" s="54">
        <v>3935545.241935763</v>
      </c>
      <c r="AV412" s="54">
        <v>3969360.4243002944</v>
      </c>
      <c r="AW412" s="54">
        <v>4003376.7505023093</v>
      </c>
      <c r="AX412" s="54">
        <v>4037595.776284934</v>
      </c>
      <c r="AY412" s="54">
        <v>4072019.069577713</v>
      </c>
      <c r="AZ412" s="54">
        <v>4106648.2106379932</v>
      </c>
      <c r="BA412" s="54">
        <v>4141484.79219366</v>
      </c>
      <c r="BB412" s="54">
        <v>4176530.4195872736</v>
      </c>
      <c r="BC412" s="54">
        <v>4211786.7109215409</v>
      </c>
      <c r="BD412" s="54">
        <v>4247255.2972061867</v>
      </c>
      <c r="BE412" s="54">
        <v>4282937.8225061623</v>
      </c>
      <c r="BF412" s="54">
        <v>4318835.9440912409</v>
      </c>
      <c r="BG412" s="54">
        <v>4354951.3325869599</v>
      </c>
      <c r="BH412" s="54">
        <v>4391285.6721269302</v>
      </c>
      <c r="BI412" s="54">
        <v>4427840.6605064925</v>
      </c>
      <c r="BJ412" s="54">
        <v>4464618.0093377382</v>
      </c>
      <c r="BK412" s="54">
        <v>4501619.4442058625</v>
      </c>
      <c r="BL412" s="54">
        <v>4538846.7048268821</v>
      </c>
      <c r="BM412" s="54">
        <v>4576301.5452066809</v>
      </c>
      <c r="BO412" s="53">
        <f t="shared" si="371"/>
        <v>0</v>
      </c>
      <c r="BP412" s="53">
        <f t="shared" si="372"/>
        <v>2.3829843580822851E-2</v>
      </c>
      <c r="BQ412" s="53">
        <f t="shared" si="373"/>
        <v>-3.6592543908872677E-2</v>
      </c>
      <c r="BR412" s="53">
        <f t="shared" si="374"/>
        <v>2.066928815129554E-2</v>
      </c>
      <c r="BS412" s="53">
        <f t="shared" si="375"/>
        <v>4.9222579761221574E-2</v>
      </c>
      <c r="BT412" s="53">
        <f t="shared" si="376"/>
        <v>5.914730699825399E-2</v>
      </c>
      <c r="BU412" s="53">
        <f t="shared" si="377"/>
        <v>6.8473595328590209E-2</v>
      </c>
      <c r="BV412" s="53">
        <f t="shared" si="378"/>
        <v>7.1402285587671033E-2</v>
      </c>
      <c r="BW412" s="53">
        <f t="shared" si="379"/>
        <v>8.3153957635865305E-2</v>
      </c>
      <c r="BX412" s="53">
        <f t="shared" si="380"/>
        <v>0.10882957900651458</v>
      </c>
      <c r="BY412" s="53">
        <f t="shared" si="381"/>
        <v>0.12628139761343937</v>
      </c>
      <c r="BZ412" s="53">
        <f t="shared" si="382"/>
        <v>0.13521138476659256</v>
      </c>
      <c r="CA412" s="53">
        <f t="shared" si="383"/>
        <v>0.14930723454139527</v>
      </c>
      <c r="CB412" s="53">
        <f t="shared" si="384"/>
        <v>0.17083768260022136</v>
      </c>
      <c r="CC412" s="53">
        <f t="shared" si="385"/>
        <v>0.20013730960375953</v>
      </c>
      <c r="CD412" s="53">
        <f t="shared" si="386"/>
        <v>0.22213349135601268</v>
      </c>
      <c r="CE412" s="53">
        <f t="shared" si="387"/>
        <v>0.23658402410672474</v>
      </c>
      <c r="CF412" s="53">
        <f t="shared" si="388"/>
        <v>0.25357398381632912</v>
      </c>
      <c r="CG412" s="53">
        <f t="shared" si="389"/>
        <v>0.26682508061864207</v>
      </c>
      <c r="CH412" s="53">
        <f t="shared" si="390"/>
        <v>0.27761059457336335</v>
      </c>
      <c r="CI412" s="53">
        <f t="shared" si="391"/>
        <v>0.29659227012886169</v>
      </c>
      <c r="CJ412" s="53">
        <f t="shared" si="392"/>
        <v>0.32260880892591093</v>
      </c>
      <c r="CK412" s="53">
        <f t="shared" si="393"/>
        <v>0.3531507368598592</v>
      </c>
      <c r="CL412" s="53">
        <f t="shared" si="394"/>
        <v>0.37433775668914926</v>
      </c>
      <c r="CM412" s="53">
        <f t="shared" si="395"/>
        <v>0.38549344781865269</v>
      </c>
      <c r="CN412" s="53">
        <f t="shared" si="396"/>
        <v>0.40771249010879429</v>
      </c>
      <c r="CO412" s="53">
        <f t="shared" si="397"/>
        <v>0.43778408101343702</v>
      </c>
      <c r="CP412" s="53">
        <f t="shared" si="398"/>
        <v>0.46100230367125472</v>
      </c>
      <c r="CQ412" s="53">
        <f t="shared" si="399"/>
        <v>0.47676865073890329</v>
      </c>
      <c r="CR412" s="53">
        <f t="shared" si="400"/>
        <v>0.48889632201994249</v>
      </c>
      <c r="CS412" s="53">
        <f t="shared" si="401"/>
        <v>0.50053198588969483</v>
      </c>
      <c r="CT412" s="53">
        <f t="shared" si="402"/>
        <v>0.51305794165937968</v>
      </c>
      <c r="CU412" s="53">
        <f t="shared" si="403"/>
        <v>0.5257511125711074</v>
      </c>
      <c r="CV412" s="53">
        <f t="shared" si="404"/>
        <v>0.538931065753951</v>
      </c>
      <c r="CW412" s="53">
        <f t="shared" si="405"/>
        <v>0.55218913760278232</v>
      </c>
      <c r="CX412" s="53">
        <f t="shared" si="406"/>
        <v>0.56552593225908421</v>
      </c>
      <c r="CY412" s="53">
        <f t="shared" si="407"/>
        <v>0.57894205856079828</v>
      </c>
      <c r="CZ412" s="53">
        <f t="shared" si="408"/>
        <v>0.59243813009700408</v>
      </c>
      <c r="DA412" s="53">
        <f t="shared" si="409"/>
        <v>0.60601476526313558</v>
      </c>
      <c r="DB412" s="53">
        <f t="shared" si="410"/>
        <v>0.61967258731674324</v>
      </c>
      <c r="DC412" s="53">
        <f t="shared" si="411"/>
        <v>0.63341222443379053</v>
      </c>
      <c r="DD412" s="53">
        <f t="shared" si="412"/>
        <v>0.64723430976550067</v>
      </c>
      <c r="DE412" s="53">
        <f t="shared" si="413"/>
        <v>0.66113948149573121</v>
      </c>
      <c r="DF412" s="53">
        <f t="shared" si="414"/>
        <v>0.6751283828989012</v>
      </c>
      <c r="DG412" s="53">
        <f t="shared" si="415"/>
        <v>0.68920166239844427</v>
      </c>
      <c r="DH412" s="53">
        <f t="shared" si="416"/>
        <v>0.7033599736258096</v>
      </c>
      <c r="DI412" s="53">
        <f t="shared" si="417"/>
        <v>0.71760397547999388</v>
      </c>
      <c r="DJ412" s="53">
        <f t="shared" si="418"/>
        <v>0.73193433218761306</v>
      </c>
      <c r="DK412" s="53">
        <f t="shared" si="419"/>
        <v>0.74635171336350425</v>
      </c>
      <c r="DL412" s="53">
        <f t="shared" si="420"/>
        <v>0.76085679407186624</v>
      </c>
      <c r="DM412" s="53">
        <f t="shared" si="421"/>
        <v>0.77545025488792585</v>
      </c>
      <c r="DN412" s="53">
        <f t="shared" si="422"/>
        <v>0.79013278196014225</v>
      </c>
      <c r="DO412" s="53">
        <f t="shared" si="423"/>
        <v>0.80490506707293497</v>
      </c>
    </row>
    <row r="413" spans="1:119" x14ac:dyDescent="0.25">
      <c r="A413" t="s">
        <v>22</v>
      </c>
      <c r="B413">
        <v>198</v>
      </c>
      <c r="C413" t="s">
        <v>141</v>
      </c>
      <c r="D413" t="s">
        <v>151</v>
      </c>
      <c r="E413" t="s">
        <v>177</v>
      </c>
      <c r="F413" t="s">
        <v>56</v>
      </c>
      <c r="G413" t="s">
        <v>174</v>
      </c>
      <c r="H413" t="s">
        <v>64</v>
      </c>
      <c r="I413" t="s">
        <v>40</v>
      </c>
      <c r="J413" t="s">
        <v>254</v>
      </c>
      <c r="K413" t="s">
        <v>253</v>
      </c>
      <c r="L413" s="54">
        <v>2313174.4503675574</v>
      </c>
      <c r="M413" s="54">
        <v>2535480.4685812076</v>
      </c>
      <c r="N413" s="54">
        <v>2595900.571549729</v>
      </c>
      <c r="O413" s="54">
        <v>2442700.7882045605</v>
      </c>
      <c r="P413" s="54">
        <v>2587887.0449882941</v>
      </c>
      <c r="Q413" s="54">
        <v>2660283.3581789657</v>
      </c>
      <c r="R413" s="54">
        <v>2685447.3102444573</v>
      </c>
      <c r="S413" s="54">
        <v>2709093.9321503816</v>
      </c>
      <c r="T413" s="54">
        <v>2716519.5691008051</v>
      </c>
      <c r="U413" s="54">
        <v>2746315.7040521731</v>
      </c>
      <c r="V413" s="54">
        <v>2811415.7405561404</v>
      </c>
      <c r="W413" s="54">
        <v>2855664.4857752207</v>
      </c>
      <c r="X413" s="54">
        <v>2878306.2937867218</v>
      </c>
      <c r="Y413" s="54">
        <v>2914046.0455787885</v>
      </c>
      <c r="Z413" s="54">
        <v>2968636.0761117446</v>
      </c>
      <c r="AA413" s="54">
        <v>3042924.7081159297</v>
      </c>
      <c r="AB413" s="54">
        <v>3098695.5973321302</v>
      </c>
      <c r="AC413" s="54">
        <v>3135334.6408821535</v>
      </c>
      <c r="AD413" s="54">
        <v>3178412.3518878375</v>
      </c>
      <c r="AE413" s="54">
        <v>3212010.2490173806</v>
      </c>
      <c r="AF413" s="54">
        <v>3239356.7089931867</v>
      </c>
      <c r="AG413" s="54">
        <v>3287484.3766250978</v>
      </c>
      <c r="AH413" s="54">
        <v>3353448.8026051014</v>
      </c>
      <c r="AI413" s="54">
        <v>3430887.2643544422</v>
      </c>
      <c r="AJ413" s="54">
        <v>3484606.5393190496</v>
      </c>
      <c r="AK413" s="54">
        <v>3512891.5762914303</v>
      </c>
      <c r="AL413" s="54">
        <v>3569227.5240486641</v>
      </c>
      <c r="AM413" s="54">
        <v>3645473.4554465502</v>
      </c>
      <c r="AN413" s="54">
        <v>3704342.8055106164</v>
      </c>
      <c r="AO413" s="54">
        <v>3744318.0705615124</v>
      </c>
      <c r="AP413" s="54">
        <v>3775067.54422396</v>
      </c>
      <c r="AQ413" s="54">
        <v>3804569.5427046935</v>
      </c>
      <c r="AR413" s="54">
        <v>3836328.8589090412</v>
      </c>
      <c r="AS413" s="54">
        <v>3868512.1458400902</v>
      </c>
      <c r="AT413" s="54">
        <v>3901929.6597120049</v>
      </c>
      <c r="AU413" s="54">
        <v>3935545.241935763</v>
      </c>
      <c r="AV413" s="54">
        <v>3969360.4243002944</v>
      </c>
      <c r="AW413" s="54">
        <v>4003376.7505023093</v>
      </c>
      <c r="AX413" s="54">
        <v>4037595.776284934</v>
      </c>
      <c r="AY413" s="54">
        <v>4072019.069577713</v>
      </c>
      <c r="AZ413" s="54">
        <v>4106648.2106379932</v>
      </c>
      <c r="BA413" s="54">
        <v>4141484.79219366</v>
      </c>
      <c r="BB413" s="54">
        <v>4176530.4195872736</v>
      </c>
      <c r="BC413" s="54">
        <v>4211786.7109215409</v>
      </c>
      <c r="BD413" s="54">
        <v>4247255.2972061867</v>
      </c>
      <c r="BE413" s="54">
        <v>4282937.8225061623</v>
      </c>
      <c r="BF413" s="54">
        <v>4318835.9440912409</v>
      </c>
      <c r="BG413" s="54">
        <v>4354951.3325869599</v>
      </c>
      <c r="BH413" s="54">
        <v>4391285.6721269302</v>
      </c>
      <c r="BI413" s="54">
        <v>4427840.6605064925</v>
      </c>
      <c r="BJ413" s="54">
        <v>4464618.0093377382</v>
      </c>
      <c r="BK413" s="54">
        <v>4501619.4442058625</v>
      </c>
      <c r="BL413" s="54">
        <v>4538846.7048268821</v>
      </c>
      <c r="BM413" s="54">
        <v>4576301.5452066809</v>
      </c>
      <c r="BO413" s="53">
        <f t="shared" si="371"/>
        <v>0</v>
      </c>
      <c r="BP413" s="53">
        <f t="shared" si="372"/>
        <v>2.3829843580822851E-2</v>
      </c>
      <c r="BQ413" s="53">
        <f t="shared" si="373"/>
        <v>-3.6592543908872677E-2</v>
      </c>
      <c r="BR413" s="53">
        <f t="shared" si="374"/>
        <v>2.066928815129554E-2</v>
      </c>
      <c r="BS413" s="53">
        <f t="shared" si="375"/>
        <v>4.9222579761221574E-2</v>
      </c>
      <c r="BT413" s="53">
        <f t="shared" si="376"/>
        <v>5.914730699825399E-2</v>
      </c>
      <c r="BU413" s="53">
        <f t="shared" si="377"/>
        <v>6.8473595328590209E-2</v>
      </c>
      <c r="BV413" s="53">
        <f t="shared" si="378"/>
        <v>7.1402285587671033E-2</v>
      </c>
      <c r="BW413" s="53">
        <f t="shared" si="379"/>
        <v>8.3153957635865305E-2</v>
      </c>
      <c r="BX413" s="53">
        <f t="shared" si="380"/>
        <v>0.10882957900651458</v>
      </c>
      <c r="BY413" s="53">
        <f t="shared" si="381"/>
        <v>0.12628139761343937</v>
      </c>
      <c r="BZ413" s="53">
        <f t="shared" si="382"/>
        <v>0.13521138476659256</v>
      </c>
      <c r="CA413" s="53">
        <f t="shared" si="383"/>
        <v>0.14930723454139527</v>
      </c>
      <c r="CB413" s="53">
        <f t="shared" si="384"/>
        <v>0.17083768260022136</v>
      </c>
      <c r="CC413" s="53">
        <f t="shared" si="385"/>
        <v>0.20013730960375953</v>
      </c>
      <c r="CD413" s="53">
        <f t="shared" si="386"/>
        <v>0.22213349135601268</v>
      </c>
      <c r="CE413" s="53">
        <f t="shared" si="387"/>
        <v>0.23658402410672474</v>
      </c>
      <c r="CF413" s="53">
        <f t="shared" si="388"/>
        <v>0.25357398381632912</v>
      </c>
      <c r="CG413" s="53">
        <f t="shared" si="389"/>
        <v>0.26682508061864207</v>
      </c>
      <c r="CH413" s="53">
        <f t="shared" si="390"/>
        <v>0.27761059457336335</v>
      </c>
      <c r="CI413" s="53">
        <f t="shared" si="391"/>
        <v>0.29659227012886169</v>
      </c>
      <c r="CJ413" s="53">
        <f t="shared" si="392"/>
        <v>0.32260880892591093</v>
      </c>
      <c r="CK413" s="53">
        <f t="shared" si="393"/>
        <v>0.3531507368598592</v>
      </c>
      <c r="CL413" s="53">
        <f t="shared" si="394"/>
        <v>0.37433775668914926</v>
      </c>
      <c r="CM413" s="53">
        <f t="shared" si="395"/>
        <v>0.38549344781865269</v>
      </c>
      <c r="CN413" s="53">
        <f t="shared" si="396"/>
        <v>0.40771249010879429</v>
      </c>
      <c r="CO413" s="53">
        <f t="shared" si="397"/>
        <v>0.43778408101343702</v>
      </c>
      <c r="CP413" s="53">
        <f t="shared" si="398"/>
        <v>0.46100230367125472</v>
      </c>
      <c r="CQ413" s="53">
        <f t="shared" si="399"/>
        <v>0.47676865073890329</v>
      </c>
      <c r="CR413" s="53">
        <f t="shared" si="400"/>
        <v>0.48889632201994249</v>
      </c>
      <c r="CS413" s="53">
        <f t="shared" si="401"/>
        <v>0.50053198588969483</v>
      </c>
      <c r="CT413" s="53">
        <f t="shared" si="402"/>
        <v>0.51305794165937968</v>
      </c>
      <c r="CU413" s="53">
        <f t="shared" si="403"/>
        <v>0.5257511125711074</v>
      </c>
      <c r="CV413" s="53">
        <f t="shared" si="404"/>
        <v>0.538931065753951</v>
      </c>
      <c r="CW413" s="53">
        <f t="shared" si="405"/>
        <v>0.55218913760278232</v>
      </c>
      <c r="CX413" s="53">
        <f t="shared" si="406"/>
        <v>0.56552593225908421</v>
      </c>
      <c r="CY413" s="53">
        <f t="shared" si="407"/>
        <v>0.57894205856079828</v>
      </c>
      <c r="CZ413" s="53">
        <f t="shared" si="408"/>
        <v>0.59243813009700408</v>
      </c>
      <c r="DA413" s="53">
        <f t="shared" si="409"/>
        <v>0.60601476526313558</v>
      </c>
      <c r="DB413" s="53">
        <f t="shared" si="410"/>
        <v>0.61967258731674324</v>
      </c>
      <c r="DC413" s="53">
        <f t="shared" si="411"/>
        <v>0.63341222443379053</v>
      </c>
      <c r="DD413" s="53">
        <f t="shared" si="412"/>
        <v>0.64723430976550067</v>
      </c>
      <c r="DE413" s="53">
        <f t="shared" si="413"/>
        <v>0.66113948149573121</v>
      </c>
      <c r="DF413" s="53">
        <f t="shared" si="414"/>
        <v>0.6751283828989012</v>
      </c>
      <c r="DG413" s="53">
        <f t="shared" si="415"/>
        <v>0.68920166239844427</v>
      </c>
      <c r="DH413" s="53">
        <f t="shared" si="416"/>
        <v>0.7033599736258096</v>
      </c>
      <c r="DI413" s="53">
        <f t="shared" si="417"/>
        <v>0.71760397547999388</v>
      </c>
      <c r="DJ413" s="53">
        <f t="shared" si="418"/>
        <v>0.73193433218761306</v>
      </c>
      <c r="DK413" s="53">
        <f t="shared" si="419"/>
        <v>0.74635171336350425</v>
      </c>
      <c r="DL413" s="53">
        <f t="shared" si="420"/>
        <v>0.76085679407186624</v>
      </c>
      <c r="DM413" s="53">
        <f t="shared" si="421"/>
        <v>0.77545025488792585</v>
      </c>
      <c r="DN413" s="53">
        <f t="shared" si="422"/>
        <v>0.79013278196014225</v>
      </c>
      <c r="DO413" s="53">
        <f t="shared" si="423"/>
        <v>0.80490506707293497</v>
      </c>
    </row>
    <row r="414" spans="1:119" x14ac:dyDescent="0.25">
      <c r="A414" t="s">
        <v>22</v>
      </c>
      <c r="B414">
        <v>199</v>
      </c>
      <c r="C414" t="s">
        <v>141</v>
      </c>
      <c r="D414" t="s">
        <v>151</v>
      </c>
      <c r="E414" t="s">
        <v>178</v>
      </c>
      <c r="F414" t="s">
        <v>56</v>
      </c>
      <c r="G414" t="s">
        <v>174</v>
      </c>
      <c r="H414" t="s">
        <v>64</v>
      </c>
      <c r="I414" t="s">
        <v>40</v>
      </c>
      <c r="J414" t="s">
        <v>254</v>
      </c>
      <c r="K414" t="s">
        <v>253</v>
      </c>
      <c r="L414" s="54">
        <v>2313174.4503675574</v>
      </c>
      <c r="M414" s="54">
        <v>2535480.4685812076</v>
      </c>
      <c r="N414" s="54">
        <v>2595900.571549729</v>
      </c>
      <c r="O414" s="54">
        <v>2442700.7882045605</v>
      </c>
      <c r="P414" s="54">
        <v>2587887.0449882941</v>
      </c>
      <c r="Q414" s="54">
        <v>2660283.3581789657</v>
      </c>
      <c r="R414" s="54">
        <v>2685447.3102444573</v>
      </c>
      <c r="S414" s="54">
        <v>2709093.9321503816</v>
      </c>
      <c r="T414" s="54">
        <v>2716519.5691008051</v>
      </c>
      <c r="U414" s="54">
        <v>2746315.7040521731</v>
      </c>
      <c r="V414" s="54">
        <v>2811415.7405561404</v>
      </c>
      <c r="W414" s="54">
        <v>2855664.4857752207</v>
      </c>
      <c r="X414" s="54">
        <v>2878306.2937867218</v>
      </c>
      <c r="Y414" s="54">
        <v>2914046.0455787885</v>
      </c>
      <c r="Z414" s="54">
        <v>2968636.0761117446</v>
      </c>
      <c r="AA414" s="54">
        <v>3042924.7081159297</v>
      </c>
      <c r="AB414" s="54">
        <v>3098695.5973321302</v>
      </c>
      <c r="AC414" s="54">
        <v>3135334.6408821535</v>
      </c>
      <c r="AD414" s="54">
        <v>3178412.3518878375</v>
      </c>
      <c r="AE414" s="54">
        <v>3212010.2490173806</v>
      </c>
      <c r="AF414" s="54">
        <v>3239356.7089931867</v>
      </c>
      <c r="AG414" s="54">
        <v>3287484.3766250978</v>
      </c>
      <c r="AH414" s="54">
        <v>3353448.8026051014</v>
      </c>
      <c r="AI414" s="54">
        <v>3430887.2643544422</v>
      </c>
      <c r="AJ414" s="54">
        <v>3484606.5393190496</v>
      </c>
      <c r="AK414" s="54">
        <v>3512891.5762914303</v>
      </c>
      <c r="AL414" s="54">
        <v>3569227.5240486641</v>
      </c>
      <c r="AM414" s="54">
        <v>3645473.4554465502</v>
      </c>
      <c r="AN414" s="54">
        <v>3704342.8055106164</v>
      </c>
      <c r="AO414" s="54">
        <v>3744318.0705615124</v>
      </c>
      <c r="AP414" s="54">
        <v>3775067.54422396</v>
      </c>
      <c r="AQ414" s="54">
        <v>3804569.5427046935</v>
      </c>
      <c r="AR414" s="54">
        <v>3836328.8589090412</v>
      </c>
      <c r="AS414" s="54">
        <v>3868512.1458400902</v>
      </c>
      <c r="AT414" s="54">
        <v>3901929.6597120049</v>
      </c>
      <c r="AU414" s="54">
        <v>3935545.241935763</v>
      </c>
      <c r="AV414" s="54">
        <v>3969360.4243002944</v>
      </c>
      <c r="AW414" s="54">
        <v>4003376.7505023093</v>
      </c>
      <c r="AX414" s="54">
        <v>4037595.776284934</v>
      </c>
      <c r="AY414" s="54">
        <v>4072019.069577713</v>
      </c>
      <c r="AZ414" s="54">
        <v>4106648.2106379932</v>
      </c>
      <c r="BA414" s="54">
        <v>4141484.79219366</v>
      </c>
      <c r="BB414" s="54">
        <v>4176530.4195872736</v>
      </c>
      <c r="BC414" s="54">
        <v>4211786.7109215409</v>
      </c>
      <c r="BD414" s="54">
        <v>4247255.2972061867</v>
      </c>
      <c r="BE414" s="54">
        <v>4282937.8225061623</v>
      </c>
      <c r="BF414" s="54">
        <v>4318835.9440912409</v>
      </c>
      <c r="BG414" s="54">
        <v>4354951.3325869599</v>
      </c>
      <c r="BH414" s="54">
        <v>4391285.6721269302</v>
      </c>
      <c r="BI414" s="54">
        <v>4427840.6605064925</v>
      </c>
      <c r="BJ414" s="54">
        <v>4464618.0093377382</v>
      </c>
      <c r="BK414" s="54">
        <v>4501619.4442058625</v>
      </c>
      <c r="BL414" s="54">
        <v>4538846.7048268821</v>
      </c>
      <c r="BM414" s="54">
        <v>4576301.5452066809</v>
      </c>
      <c r="BO414" s="53">
        <f t="shared" si="371"/>
        <v>0</v>
      </c>
      <c r="BP414" s="53">
        <f t="shared" si="372"/>
        <v>2.3829843580822851E-2</v>
      </c>
      <c r="BQ414" s="53">
        <f t="shared" si="373"/>
        <v>-3.6592543908872677E-2</v>
      </c>
      <c r="BR414" s="53">
        <f t="shared" si="374"/>
        <v>2.066928815129554E-2</v>
      </c>
      <c r="BS414" s="53">
        <f t="shared" si="375"/>
        <v>4.9222579761221574E-2</v>
      </c>
      <c r="BT414" s="53">
        <f t="shared" si="376"/>
        <v>5.914730699825399E-2</v>
      </c>
      <c r="BU414" s="53">
        <f t="shared" si="377"/>
        <v>6.8473595328590209E-2</v>
      </c>
      <c r="BV414" s="53">
        <f t="shared" si="378"/>
        <v>7.1402285587671033E-2</v>
      </c>
      <c r="BW414" s="53">
        <f t="shared" si="379"/>
        <v>8.3153957635865305E-2</v>
      </c>
      <c r="BX414" s="53">
        <f t="shared" si="380"/>
        <v>0.10882957900651458</v>
      </c>
      <c r="BY414" s="53">
        <f t="shared" si="381"/>
        <v>0.12628139761343937</v>
      </c>
      <c r="BZ414" s="53">
        <f t="shared" si="382"/>
        <v>0.13521138476659256</v>
      </c>
      <c r="CA414" s="53">
        <f t="shared" si="383"/>
        <v>0.14930723454139527</v>
      </c>
      <c r="CB414" s="53">
        <f t="shared" si="384"/>
        <v>0.17083768260022136</v>
      </c>
      <c r="CC414" s="53">
        <f t="shared" si="385"/>
        <v>0.20013730960375953</v>
      </c>
      <c r="CD414" s="53">
        <f t="shared" si="386"/>
        <v>0.22213349135601268</v>
      </c>
      <c r="CE414" s="53">
        <f t="shared" si="387"/>
        <v>0.23658402410672474</v>
      </c>
      <c r="CF414" s="53">
        <f t="shared" si="388"/>
        <v>0.25357398381632912</v>
      </c>
      <c r="CG414" s="53">
        <f t="shared" si="389"/>
        <v>0.26682508061864207</v>
      </c>
      <c r="CH414" s="53">
        <f t="shared" si="390"/>
        <v>0.27761059457336335</v>
      </c>
      <c r="CI414" s="53">
        <f t="shared" si="391"/>
        <v>0.29659227012886169</v>
      </c>
      <c r="CJ414" s="53">
        <f t="shared" si="392"/>
        <v>0.32260880892591093</v>
      </c>
      <c r="CK414" s="53">
        <f t="shared" si="393"/>
        <v>0.3531507368598592</v>
      </c>
      <c r="CL414" s="53">
        <f t="shared" si="394"/>
        <v>0.37433775668914926</v>
      </c>
      <c r="CM414" s="53">
        <f t="shared" si="395"/>
        <v>0.38549344781865269</v>
      </c>
      <c r="CN414" s="53">
        <f t="shared" si="396"/>
        <v>0.40771249010879429</v>
      </c>
      <c r="CO414" s="53">
        <f t="shared" si="397"/>
        <v>0.43778408101343702</v>
      </c>
      <c r="CP414" s="53">
        <f t="shared" si="398"/>
        <v>0.46100230367125472</v>
      </c>
      <c r="CQ414" s="53">
        <f t="shared" si="399"/>
        <v>0.47676865073890329</v>
      </c>
      <c r="CR414" s="53">
        <f t="shared" si="400"/>
        <v>0.48889632201994249</v>
      </c>
      <c r="CS414" s="53">
        <f t="shared" si="401"/>
        <v>0.50053198588969483</v>
      </c>
      <c r="CT414" s="53">
        <f t="shared" si="402"/>
        <v>0.51305794165937968</v>
      </c>
      <c r="CU414" s="53">
        <f t="shared" si="403"/>
        <v>0.5257511125711074</v>
      </c>
      <c r="CV414" s="53">
        <f t="shared" si="404"/>
        <v>0.538931065753951</v>
      </c>
      <c r="CW414" s="53">
        <f t="shared" si="405"/>
        <v>0.55218913760278232</v>
      </c>
      <c r="CX414" s="53">
        <f t="shared" si="406"/>
        <v>0.56552593225908421</v>
      </c>
      <c r="CY414" s="53">
        <f t="shared" si="407"/>
        <v>0.57894205856079828</v>
      </c>
      <c r="CZ414" s="53">
        <f t="shared" si="408"/>
        <v>0.59243813009700408</v>
      </c>
      <c r="DA414" s="53">
        <f t="shared" si="409"/>
        <v>0.60601476526313558</v>
      </c>
      <c r="DB414" s="53">
        <f t="shared" si="410"/>
        <v>0.61967258731674324</v>
      </c>
      <c r="DC414" s="53">
        <f t="shared" si="411"/>
        <v>0.63341222443379053</v>
      </c>
      <c r="DD414" s="53">
        <f t="shared" si="412"/>
        <v>0.64723430976550067</v>
      </c>
      <c r="DE414" s="53">
        <f t="shared" si="413"/>
        <v>0.66113948149573121</v>
      </c>
      <c r="DF414" s="53">
        <f t="shared" si="414"/>
        <v>0.6751283828989012</v>
      </c>
      <c r="DG414" s="53">
        <f t="shared" si="415"/>
        <v>0.68920166239844427</v>
      </c>
      <c r="DH414" s="53">
        <f t="shared" si="416"/>
        <v>0.7033599736258096</v>
      </c>
      <c r="DI414" s="53">
        <f t="shared" si="417"/>
        <v>0.71760397547999388</v>
      </c>
      <c r="DJ414" s="53">
        <f t="shared" si="418"/>
        <v>0.73193433218761306</v>
      </c>
      <c r="DK414" s="53">
        <f t="shared" si="419"/>
        <v>0.74635171336350425</v>
      </c>
      <c r="DL414" s="53">
        <f t="shared" si="420"/>
        <v>0.76085679407186624</v>
      </c>
      <c r="DM414" s="53">
        <f t="shared" si="421"/>
        <v>0.77545025488792585</v>
      </c>
      <c r="DN414" s="53">
        <f t="shared" si="422"/>
        <v>0.79013278196014225</v>
      </c>
      <c r="DO414" s="53">
        <f t="shared" si="423"/>
        <v>0.80490506707293497</v>
      </c>
    </row>
    <row r="415" spans="1:119" x14ac:dyDescent="0.25">
      <c r="A415" t="s">
        <v>22</v>
      </c>
      <c r="B415">
        <v>200</v>
      </c>
      <c r="C415" t="s">
        <v>141</v>
      </c>
      <c r="D415" t="s">
        <v>151</v>
      </c>
      <c r="E415" t="s">
        <v>179</v>
      </c>
      <c r="F415" t="s">
        <v>56</v>
      </c>
      <c r="G415" t="s">
        <v>174</v>
      </c>
      <c r="H415" t="s">
        <v>64</v>
      </c>
      <c r="I415" t="s">
        <v>40</v>
      </c>
      <c r="J415" t="s">
        <v>254</v>
      </c>
      <c r="K415" t="s">
        <v>253</v>
      </c>
      <c r="L415" s="54">
        <v>2313174.4503675574</v>
      </c>
      <c r="M415" s="54">
        <v>2535480.4685812076</v>
      </c>
      <c r="N415" s="54">
        <v>2595900.571549729</v>
      </c>
      <c r="O415" s="54">
        <v>2442700.7882045605</v>
      </c>
      <c r="P415" s="54">
        <v>2587887.0449882941</v>
      </c>
      <c r="Q415" s="54">
        <v>2660283.3581789657</v>
      </c>
      <c r="R415" s="54">
        <v>2685447.3102444573</v>
      </c>
      <c r="S415" s="54">
        <v>2709093.9321503816</v>
      </c>
      <c r="T415" s="54">
        <v>2716519.5691008051</v>
      </c>
      <c r="U415" s="54">
        <v>2746315.7040521731</v>
      </c>
      <c r="V415" s="54">
        <v>2811415.7405561404</v>
      </c>
      <c r="W415" s="54">
        <v>2855664.4857752207</v>
      </c>
      <c r="X415" s="54">
        <v>2878306.2937867218</v>
      </c>
      <c r="Y415" s="54">
        <v>2914046.0455787885</v>
      </c>
      <c r="Z415" s="54">
        <v>2968636.0761117446</v>
      </c>
      <c r="AA415" s="54">
        <v>3042924.7081159297</v>
      </c>
      <c r="AB415" s="54">
        <v>3098695.5973321302</v>
      </c>
      <c r="AC415" s="54">
        <v>3135334.6408821535</v>
      </c>
      <c r="AD415" s="54">
        <v>3178412.3518878375</v>
      </c>
      <c r="AE415" s="54">
        <v>3212010.2490173806</v>
      </c>
      <c r="AF415" s="54">
        <v>3239356.7089931867</v>
      </c>
      <c r="AG415" s="54">
        <v>3287484.3766250978</v>
      </c>
      <c r="AH415" s="54">
        <v>3353448.8026051014</v>
      </c>
      <c r="AI415" s="54">
        <v>3430887.2643544422</v>
      </c>
      <c r="AJ415" s="54">
        <v>3484606.5393190496</v>
      </c>
      <c r="AK415" s="54">
        <v>3512891.5762914303</v>
      </c>
      <c r="AL415" s="54">
        <v>3569227.5240486641</v>
      </c>
      <c r="AM415" s="54">
        <v>3645473.4554465502</v>
      </c>
      <c r="AN415" s="54">
        <v>3704342.8055106164</v>
      </c>
      <c r="AO415" s="54">
        <v>3744318.0705615124</v>
      </c>
      <c r="AP415" s="54">
        <v>3775067.54422396</v>
      </c>
      <c r="AQ415" s="54">
        <v>3804569.5427046935</v>
      </c>
      <c r="AR415" s="54">
        <v>3836328.8589090412</v>
      </c>
      <c r="AS415" s="54">
        <v>3868512.1458400902</v>
      </c>
      <c r="AT415" s="54">
        <v>3901929.6597120049</v>
      </c>
      <c r="AU415" s="54">
        <v>3935545.241935763</v>
      </c>
      <c r="AV415" s="54">
        <v>3969360.4243002944</v>
      </c>
      <c r="AW415" s="54">
        <v>4003376.7505023093</v>
      </c>
      <c r="AX415" s="54">
        <v>4037595.776284934</v>
      </c>
      <c r="AY415" s="54">
        <v>4072019.069577713</v>
      </c>
      <c r="AZ415" s="54">
        <v>4106648.2106379932</v>
      </c>
      <c r="BA415" s="54">
        <v>4141484.79219366</v>
      </c>
      <c r="BB415" s="54">
        <v>4176530.4195872736</v>
      </c>
      <c r="BC415" s="54">
        <v>4211786.7109215409</v>
      </c>
      <c r="BD415" s="54">
        <v>4247255.2972061867</v>
      </c>
      <c r="BE415" s="54">
        <v>4282937.8225061623</v>
      </c>
      <c r="BF415" s="54">
        <v>4318835.9440912409</v>
      </c>
      <c r="BG415" s="54">
        <v>4354951.3325869599</v>
      </c>
      <c r="BH415" s="54">
        <v>4391285.6721269302</v>
      </c>
      <c r="BI415" s="54">
        <v>4427840.6605064925</v>
      </c>
      <c r="BJ415" s="54">
        <v>4464618.0093377382</v>
      </c>
      <c r="BK415" s="54">
        <v>4501619.4442058625</v>
      </c>
      <c r="BL415" s="54">
        <v>4538846.7048268821</v>
      </c>
      <c r="BM415" s="54">
        <v>4576301.5452066809</v>
      </c>
      <c r="BO415" s="53">
        <f t="shared" si="371"/>
        <v>0</v>
      </c>
      <c r="BP415" s="53">
        <f t="shared" si="372"/>
        <v>2.3829843580822851E-2</v>
      </c>
      <c r="BQ415" s="53">
        <f t="shared" si="373"/>
        <v>-3.6592543908872677E-2</v>
      </c>
      <c r="BR415" s="53">
        <f t="shared" si="374"/>
        <v>2.066928815129554E-2</v>
      </c>
      <c r="BS415" s="53">
        <f t="shared" si="375"/>
        <v>4.9222579761221574E-2</v>
      </c>
      <c r="BT415" s="53">
        <f t="shared" si="376"/>
        <v>5.914730699825399E-2</v>
      </c>
      <c r="BU415" s="53">
        <f t="shared" si="377"/>
        <v>6.8473595328590209E-2</v>
      </c>
      <c r="BV415" s="53">
        <f t="shared" si="378"/>
        <v>7.1402285587671033E-2</v>
      </c>
      <c r="BW415" s="53">
        <f t="shared" si="379"/>
        <v>8.3153957635865305E-2</v>
      </c>
      <c r="BX415" s="53">
        <f t="shared" si="380"/>
        <v>0.10882957900651458</v>
      </c>
      <c r="BY415" s="53">
        <f t="shared" si="381"/>
        <v>0.12628139761343937</v>
      </c>
      <c r="BZ415" s="53">
        <f t="shared" si="382"/>
        <v>0.13521138476659256</v>
      </c>
      <c r="CA415" s="53">
        <f t="shared" si="383"/>
        <v>0.14930723454139527</v>
      </c>
      <c r="CB415" s="53">
        <f t="shared" si="384"/>
        <v>0.17083768260022136</v>
      </c>
      <c r="CC415" s="53">
        <f t="shared" si="385"/>
        <v>0.20013730960375953</v>
      </c>
      <c r="CD415" s="53">
        <f t="shared" si="386"/>
        <v>0.22213349135601268</v>
      </c>
      <c r="CE415" s="53">
        <f t="shared" si="387"/>
        <v>0.23658402410672474</v>
      </c>
      <c r="CF415" s="53">
        <f t="shared" si="388"/>
        <v>0.25357398381632912</v>
      </c>
      <c r="CG415" s="53">
        <f t="shared" si="389"/>
        <v>0.26682508061864207</v>
      </c>
      <c r="CH415" s="53">
        <f t="shared" si="390"/>
        <v>0.27761059457336335</v>
      </c>
      <c r="CI415" s="53">
        <f t="shared" si="391"/>
        <v>0.29659227012886169</v>
      </c>
      <c r="CJ415" s="53">
        <f t="shared" si="392"/>
        <v>0.32260880892591093</v>
      </c>
      <c r="CK415" s="53">
        <f t="shared" si="393"/>
        <v>0.3531507368598592</v>
      </c>
      <c r="CL415" s="53">
        <f t="shared" si="394"/>
        <v>0.37433775668914926</v>
      </c>
      <c r="CM415" s="53">
        <f t="shared" si="395"/>
        <v>0.38549344781865269</v>
      </c>
      <c r="CN415" s="53">
        <f t="shared" si="396"/>
        <v>0.40771249010879429</v>
      </c>
      <c r="CO415" s="53">
        <f t="shared" si="397"/>
        <v>0.43778408101343702</v>
      </c>
      <c r="CP415" s="53">
        <f t="shared" si="398"/>
        <v>0.46100230367125472</v>
      </c>
      <c r="CQ415" s="53">
        <f t="shared" si="399"/>
        <v>0.47676865073890329</v>
      </c>
      <c r="CR415" s="53">
        <f t="shared" si="400"/>
        <v>0.48889632201994249</v>
      </c>
      <c r="CS415" s="53">
        <f t="shared" si="401"/>
        <v>0.50053198588969483</v>
      </c>
      <c r="CT415" s="53">
        <f t="shared" si="402"/>
        <v>0.51305794165937968</v>
      </c>
      <c r="CU415" s="53">
        <f t="shared" si="403"/>
        <v>0.5257511125711074</v>
      </c>
      <c r="CV415" s="53">
        <f t="shared" si="404"/>
        <v>0.538931065753951</v>
      </c>
      <c r="CW415" s="53">
        <f t="shared" si="405"/>
        <v>0.55218913760278232</v>
      </c>
      <c r="CX415" s="53">
        <f t="shared" si="406"/>
        <v>0.56552593225908421</v>
      </c>
      <c r="CY415" s="53">
        <f t="shared" si="407"/>
        <v>0.57894205856079828</v>
      </c>
      <c r="CZ415" s="53">
        <f t="shared" si="408"/>
        <v>0.59243813009700408</v>
      </c>
      <c r="DA415" s="53">
        <f t="shared" si="409"/>
        <v>0.60601476526313558</v>
      </c>
      <c r="DB415" s="53">
        <f t="shared" si="410"/>
        <v>0.61967258731674324</v>
      </c>
      <c r="DC415" s="53">
        <f t="shared" si="411"/>
        <v>0.63341222443379053</v>
      </c>
      <c r="DD415" s="53">
        <f t="shared" si="412"/>
        <v>0.64723430976550067</v>
      </c>
      <c r="DE415" s="53">
        <f t="shared" si="413"/>
        <v>0.66113948149573121</v>
      </c>
      <c r="DF415" s="53">
        <f t="shared" si="414"/>
        <v>0.6751283828989012</v>
      </c>
      <c r="DG415" s="53">
        <f t="shared" si="415"/>
        <v>0.68920166239844427</v>
      </c>
      <c r="DH415" s="53">
        <f t="shared" si="416"/>
        <v>0.7033599736258096</v>
      </c>
      <c r="DI415" s="53">
        <f t="shared" si="417"/>
        <v>0.71760397547999388</v>
      </c>
      <c r="DJ415" s="53">
        <f t="shared" si="418"/>
        <v>0.73193433218761306</v>
      </c>
      <c r="DK415" s="53">
        <f t="shared" si="419"/>
        <v>0.74635171336350425</v>
      </c>
      <c r="DL415" s="53">
        <f t="shared" si="420"/>
        <v>0.76085679407186624</v>
      </c>
      <c r="DM415" s="53">
        <f t="shared" si="421"/>
        <v>0.77545025488792585</v>
      </c>
      <c r="DN415" s="53">
        <f t="shared" si="422"/>
        <v>0.79013278196014225</v>
      </c>
      <c r="DO415" s="53">
        <f t="shared" si="423"/>
        <v>0.80490506707293497</v>
      </c>
    </row>
    <row r="416" spans="1:119" x14ac:dyDescent="0.25">
      <c r="A416" t="s">
        <v>22</v>
      </c>
      <c r="B416">
        <v>201</v>
      </c>
      <c r="C416" t="s">
        <v>141</v>
      </c>
      <c r="D416" t="s">
        <v>151</v>
      </c>
      <c r="E416" t="s">
        <v>180</v>
      </c>
      <c r="F416" t="s">
        <v>56</v>
      </c>
      <c r="G416" t="s">
        <v>174</v>
      </c>
      <c r="H416" t="s">
        <v>64</v>
      </c>
      <c r="I416" t="s">
        <v>40</v>
      </c>
      <c r="J416" t="s">
        <v>254</v>
      </c>
      <c r="K416" t="s">
        <v>253</v>
      </c>
      <c r="L416" s="54">
        <v>2313174.4503675574</v>
      </c>
      <c r="M416" s="54">
        <v>2535480.4685812076</v>
      </c>
      <c r="N416" s="54">
        <v>2595900.571549729</v>
      </c>
      <c r="O416" s="54">
        <v>2442700.7882045605</v>
      </c>
      <c r="P416" s="54">
        <v>2587887.0449882941</v>
      </c>
      <c r="Q416" s="54">
        <v>2660283.3581789657</v>
      </c>
      <c r="R416" s="54">
        <v>2685447.3102444573</v>
      </c>
      <c r="S416" s="54">
        <v>2709093.9321503816</v>
      </c>
      <c r="T416" s="54">
        <v>2716519.5691008051</v>
      </c>
      <c r="U416" s="54">
        <v>2746315.7040521731</v>
      </c>
      <c r="V416" s="54">
        <v>2811415.7405561404</v>
      </c>
      <c r="W416" s="54">
        <v>2855664.4857752207</v>
      </c>
      <c r="X416" s="54">
        <v>2878306.2937867218</v>
      </c>
      <c r="Y416" s="54">
        <v>2914046.0455787885</v>
      </c>
      <c r="Z416" s="54">
        <v>2968636.0761117446</v>
      </c>
      <c r="AA416" s="54">
        <v>3042924.7081159297</v>
      </c>
      <c r="AB416" s="54">
        <v>3098695.5973321302</v>
      </c>
      <c r="AC416" s="54">
        <v>3135334.6408821535</v>
      </c>
      <c r="AD416" s="54">
        <v>3178412.3518878375</v>
      </c>
      <c r="AE416" s="54">
        <v>3212010.2490173806</v>
      </c>
      <c r="AF416" s="54">
        <v>3239356.7089931867</v>
      </c>
      <c r="AG416" s="54">
        <v>3287484.3766250978</v>
      </c>
      <c r="AH416" s="54">
        <v>3353448.8026051014</v>
      </c>
      <c r="AI416" s="54">
        <v>3430887.2643544422</v>
      </c>
      <c r="AJ416" s="54">
        <v>3484606.5393190496</v>
      </c>
      <c r="AK416" s="54">
        <v>3512891.5762914303</v>
      </c>
      <c r="AL416" s="54">
        <v>3569227.5240486641</v>
      </c>
      <c r="AM416" s="54">
        <v>3645473.4554465502</v>
      </c>
      <c r="AN416" s="54">
        <v>3704342.8055106164</v>
      </c>
      <c r="AO416" s="54">
        <v>3744318.0705615124</v>
      </c>
      <c r="AP416" s="54">
        <v>3775067.54422396</v>
      </c>
      <c r="AQ416" s="54">
        <v>3804569.5427046935</v>
      </c>
      <c r="AR416" s="54">
        <v>3836328.8589090412</v>
      </c>
      <c r="AS416" s="54">
        <v>3868512.1458400902</v>
      </c>
      <c r="AT416" s="54">
        <v>3901929.6597120049</v>
      </c>
      <c r="AU416" s="54">
        <v>3935545.241935763</v>
      </c>
      <c r="AV416" s="54">
        <v>3969360.4243002944</v>
      </c>
      <c r="AW416" s="54">
        <v>4003376.7505023093</v>
      </c>
      <c r="AX416" s="54">
        <v>4037595.776284934</v>
      </c>
      <c r="AY416" s="54">
        <v>4072019.069577713</v>
      </c>
      <c r="AZ416" s="54">
        <v>4106648.2106379932</v>
      </c>
      <c r="BA416" s="54">
        <v>4141484.79219366</v>
      </c>
      <c r="BB416" s="54">
        <v>4176530.4195872736</v>
      </c>
      <c r="BC416" s="54">
        <v>4211786.7109215409</v>
      </c>
      <c r="BD416" s="54">
        <v>4247255.2972061867</v>
      </c>
      <c r="BE416" s="54">
        <v>4282937.8225061623</v>
      </c>
      <c r="BF416" s="54">
        <v>4318835.9440912409</v>
      </c>
      <c r="BG416" s="54">
        <v>4354951.3325869599</v>
      </c>
      <c r="BH416" s="54">
        <v>4391285.6721269302</v>
      </c>
      <c r="BI416" s="54">
        <v>4427840.6605064925</v>
      </c>
      <c r="BJ416" s="54">
        <v>4464618.0093377382</v>
      </c>
      <c r="BK416" s="54">
        <v>4501619.4442058625</v>
      </c>
      <c r="BL416" s="54">
        <v>4538846.7048268821</v>
      </c>
      <c r="BM416" s="54">
        <v>4576301.5452066809</v>
      </c>
      <c r="BO416" s="53">
        <f t="shared" si="371"/>
        <v>0</v>
      </c>
      <c r="BP416" s="53">
        <f t="shared" si="372"/>
        <v>2.3829843580822851E-2</v>
      </c>
      <c r="BQ416" s="53">
        <f t="shared" si="373"/>
        <v>-3.6592543908872677E-2</v>
      </c>
      <c r="BR416" s="53">
        <f t="shared" si="374"/>
        <v>2.066928815129554E-2</v>
      </c>
      <c r="BS416" s="53">
        <f t="shared" si="375"/>
        <v>4.9222579761221574E-2</v>
      </c>
      <c r="BT416" s="53">
        <f t="shared" si="376"/>
        <v>5.914730699825399E-2</v>
      </c>
      <c r="BU416" s="53">
        <f t="shared" si="377"/>
        <v>6.8473595328590209E-2</v>
      </c>
      <c r="BV416" s="53">
        <f t="shared" si="378"/>
        <v>7.1402285587671033E-2</v>
      </c>
      <c r="BW416" s="53">
        <f t="shared" si="379"/>
        <v>8.3153957635865305E-2</v>
      </c>
      <c r="BX416" s="53">
        <f t="shared" si="380"/>
        <v>0.10882957900651458</v>
      </c>
      <c r="BY416" s="53">
        <f t="shared" si="381"/>
        <v>0.12628139761343937</v>
      </c>
      <c r="BZ416" s="53">
        <f t="shared" si="382"/>
        <v>0.13521138476659256</v>
      </c>
      <c r="CA416" s="53">
        <f t="shared" si="383"/>
        <v>0.14930723454139527</v>
      </c>
      <c r="CB416" s="53">
        <f t="shared" si="384"/>
        <v>0.17083768260022136</v>
      </c>
      <c r="CC416" s="53">
        <f t="shared" si="385"/>
        <v>0.20013730960375953</v>
      </c>
      <c r="CD416" s="53">
        <f t="shared" si="386"/>
        <v>0.22213349135601268</v>
      </c>
      <c r="CE416" s="53">
        <f t="shared" si="387"/>
        <v>0.23658402410672474</v>
      </c>
      <c r="CF416" s="53">
        <f t="shared" si="388"/>
        <v>0.25357398381632912</v>
      </c>
      <c r="CG416" s="53">
        <f t="shared" si="389"/>
        <v>0.26682508061864207</v>
      </c>
      <c r="CH416" s="53">
        <f t="shared" si="390"/>
        <v>0.27761059457336335</v>
      </c>
      <c r="CI416" s="53">
        <f t="shared" si="391"/>
        <v>0.29659227012886169</v>
      </c>
      <c r="CJ416" s="53">
        <f t="shared" si="392"/>
        <v>0.32260880892591093</v>
      </c>
      <c r="CK416" s="53">
        <f t="shared" si="393"/>
        <v>0.3531507368598592</v>
      </c>
      <c r="CL416" s="53">
        <f t="shared" si="394"/>
        <v>0.37433775668914926</v>
      </c>
      <c r="CM416" s="53">
        <f t="shared" si="395"/>
        <v>0.38549344781865269</v>
      </c>
      <c r="CN416" s="53">
        <f t="shared" si="396"/>
        <v>0.40771249010879429</v>
      </c>
      <c r="CO416" s="53">
        <f t="shared" si="397"/>
        <v>0.43778408101343702</v>
      </c>
      <c r="CP416" s="53">
        <f t="shared" si="398"/>
        <v>0.46100230367125472</v>
      </c>
      <c r="CQ416" s="53">
        <f t="shared" si="399"/>
        <v>0.47676865073890329</v>
      </c>
      <c r="CR416" s="53">
        <f t="shared" si="400"/>
        <v>0.48889632201994249</v>
      </c>
      <c r="CS416" s="53">
        <f t="shared" si="401"/>
        <v>0.50053198588969483</v>
      </c>
      <c r="CT416" s="53">
        <f t="shared" si="402"/>
        <v>0.51305794165937968</v>
      </c>
      <c r="CU416" s="53">
        <f t="shared" si="403"/>
        <v>0.5257511125711074</v>
      </c>
      <c r="CV416" s="53">
        <f t="shared" si="404"/>
        <v>0.538931065753951</v>
      </c>
      <c r="CW416" s="53">
        <f t="shared" si="405"/>
        <v>0.55218913760278232</v>
      </c>
      <c r="CX416" s="53">
        <f t="shared" si="406"/>
        <v>0.56552593225908421</v>
      </c>
      <c r="CY416" s="53">
        <f t="shared" si="407"/>
        <v>0.57894205856079828</v>
      </c>
      <c r="CZ416" s="53">
        <f t="shared" si="408"/>
        <v>0.59243813009700408</v>
      </c>
      <c r="DA416" s="53">
        <f t="shared" si="409"/>
        <v>0.60601476526313558</v>
      </c>
      <c r="DB416" s="53">
        <f t="shared" si="410"/>
        <v>0.61967258731674324</v>
      </c>
      <c r="DC416" s="53">
        <f t="shared" si="411"/>
        <v>0.63341222443379053</v>
      </c>
      <c r="DD416" s="53">
        <f t="shared" si="412"/>
        <v>0.64723430976550067</v>
      </c>
      <c r="DE416" s="53">
        <f t="shared" si="413"/>
        <v>0.66113948149573121</v>
      </c>
      <c r="DF416" s="53">
        <f t="shared" si="414"/>
        <v>0.6751283828989012</v>
      </c>
      <c r="DG416" s="53">
        <f t="shared" si="415"/>
        <v>0.68920166239844427</v>
      </c>
      <c r="DH416" s="53">
        <f t="shared" si="416"/>
        <v>0.7033599736258096</v>
      </c>
      <c r="DI416" s="53">
        <f t="shared" si="417"/>
        <v>0.71760397547999388</v>
      </c>
      <c r="DJ416" s="53">
        <f t="shared" si="418"/>
        <v>0.73193433218761306</v>
      </c>
      <c r="DK416" s="53">
        <f t="shared" si="419"/>
        <v>0.74635171336350425</v>
      </c>
      <c r="DL416" s="53">
        <f t="shared" si="420"/>
        <v>0.76085679407186624</v>
      </c>
      <c r="DM416" s="53">
        <f t="shared" si="421"/>
        <v>0.77545025488792585</v>
      </c>
      <c r="DN416" s="53">
        <f t="shared" si="422"/>
        <v>0.79013278196014225</v>
      </c>
      <c r="DO416" s="53">
        <f t="shared" si="423"/>
        <v>0.80490506707293497</v>
      </c>
    </row>
    <row r="417" spans="1:119" x14ac:dyDescent="0.25">
      <c r="A417" t="s">
        <v>22</v>
      </c>
      <c r="B417">
        <v>202</v>
      </c>
      <c r="C417" t="s">
        <v>141</v>
      </c>
      <c r="D417" t="s">
        <v>151</v>
      </c>
      <c r="E417" t="s">
        <v>181</v>
      </c>
      <c r="F417" t="s">
        <v>56</v>
      </c>
      <c r="G417" t="s">
        <v>174</v>
      </c>
      <c r="H417" t="s">
        <v>64</v>
      </c>
      <c r="I417" t="s">
        <v>40</v>
      </c>
      <c r="J417" t="s">
        <v>254</v>
      </c>
      <c r="K417" t="s">
        <v>253</v>
      </c>
      <c r="L417" s="54">
        <v>2313174.4503675574</v>
      </c>
      <c r="M417" s="54">
        <v>2535480.4685812076</v>
      </c>
      <c r="N417" s="54">
        <v>2595900.571549729</v>
      </c>
      <c r="O417" s="54">
        <v>2442700.7882045605</v>
      </c>
      <c r="P417" s="54">
        <v>2587887.0449882941</v>
      </c>
      <c r="Q417" s="54">
        <v>2660283.3581789657</v>
      </c>
      <c r="R417" s="54">
        <v>2685447.3102444573</v>
      </c>
      <c r="S417" s="54">
        <v>2709093.9321503816</v>
      </c>
      <c r="T417" s="54">
        <v>2716519.5691008051</v>
      </c>
      <c r="U417" s="54">
        <v>2746315.7040521731</v>
      </c>
      <c r="V417" s="54">
        <v>2811415.7405561404</v>
      </c>
      <c r="W417" s="54">
        <v>2855664.4857752207</v>
      </c>
      <c r="X417" s="54">
        <v>2878306.2937867218</v>
      </c>
      <c r="Y417" s="54">
        <v>2914046.0455787885</v>
      </c>
      <c r="Z417" s="54">
        <v>2968636.0761117446</v>
      </c>
      <c r="AA417" s="54">
        <v>3042924.7081159297</v>
      </c>
      <c r="AB417" s="54">
        <v>3098695.5973321302</v>
      </c>
      <c r="AC417" s="54">
        <v>3135334.6408821535</v>
      </c>
      <c r="AD417" s="54">
        <v>3178412.3518878375</v>
      </c>
      <c r="AE417" s="54">
        <v>3212010.2490173806</v>
      </c>
      <c r="AF417" s="54">
        <v>3239356.7089931867</v>
      </c>
      <c r="AG417" s="54">
        <v>3287484.3766250978</v>
      </c>
      <c r="AH417" s="54">
        <v>3353448.8026051014</v>
      </c>
      <c r="AI417" s="54">
        <v>3430887.2643544422</v>
      </c>
      <c r="AJ417" s="54">
        <v>3484606.5393190496</v>
      </c>
      <c r="AK417" s="54">
        <v>3512891.5762914303</v>
      </c>
      <c r="AL417" s="54">
        <v>3569227.5240486641</v>
      </c>
      <c r="AM417" s="54">
        <v>3645473.4554465502</v>
      </c>
      <c r="AN417" s="54">
        <v>3704342.8055106164</v>
      </c>
      <c r="AO417" s="54">
        <v>3744318.0705615124</v>
      </c>
      <c r="AP417" s="54">
        <v>3775067.54422396</v>
      </c>
      <c r="AQ417" s="54">
        <v>3804569.5427046935</v>
      </c>
      <c r="AR417" s="54">
        <v>3836328.8589090412</v>
      </c>
      <c r="AS417" s="54">
        <v>3868512.1458400902</v>
      </c>
      <c r="AT417" s="54">
        <v>3901929.6597120049</v>
      </c>
      <c r="AU417" s="54">
        <v>3935545.241935763</v>
      </c>
      <c r="AV417" s="54">
        <v>3969360.4243002944</v>
      </c>
      <c r="AW417" s="54">
        <v>4003376.7505023093</v>
      </c>
      <c r="AX417" s="54">
        <v>4037595.776284934</v>
      </c>
      <c r="AY417" s="54">
        <v>4072019.069577713</v>
      </c>
      <c r="AZ417" s="54">
        <v>4106648.2106379932</v>
      </c>
      <c r="BA417" s="54">
        <v>4141484.79219366</v>
      </c>
      <c r="BB417" s="54">
        <v>4176530.4195872736</v>
      </c>
      <c r="BC417" s="54">
        <v>4211786.7109215409</v>
      </c>
      <c r="BD417" s="54">
        <v>4247255.2972061867</v>
      </c>
      <c r="BE417" s="54">
        <v>4282937.8225061623</v>
      </c>
      <c r="BF417" s="54">
        <v>4318835.9440912409</v>
      </c>
      <c r="BG417" s="54">
        <v>4354951.3325869599</v>
      </c>
      <c r="BH417" s="54">
        <v>4391285.6721269302</v>
      </c>
      <c r="BI417" s="54">
        <v>4427840.6605064925</v>
      </c>
      <c r="BJ417" s="54">
        <v>4464618.0093377382</v>
      </c>
      <c r="BK417" s="54">
        <v>4501619.4442058625</v>
      </c>
      <c r="BL417" s="54">
        <v>4538846.7048268821</v>
      </c>
      <c r="BM417" s="54">
        <v>4576301.5452066809</v>
      </c>
      <c r="BO417" s="53">
        <f t="shared" si="371"/>
        <v>0</v>
      </c>
      <c r="BP417" s="53">
        <f t="shared" si="372"/>
        <v>2.3829843580822851E-2</v>
      </c>
      <c r="BQ417" s="53">
        <f t="shared" si="373"/>
        <v>-3.6592543908872677E-2</v>
      </c>
      <c r="BR417" s="53">
        <f t="shared" si="374"/>
        <v>2.066928815129554E-2</v>
      </c>
      <c r="BS417" s="53">
        <f t="shared" si="375"/>
        <v>4.9222579761221574E-2</v>
      </c>
      <c r="BT417" s="53">
        <f t="shared" si="376"/>
        <v>5.914730699825399E-2</v>
      </c>
      <c r="BU417" s="53">
        <f t="shared" si="377"/>
        <v>6.8473595328590209E-2</v>
      </c>
      <c r="BV417" s="53">
        <f t="shared" si="378"/>
        <v>7.1402285587671033E-2</v>
      </c>
      <c r="BW417" s="53">
        <f t="shared" si="379"/>
        <v>8.3153957635865305E-2</v>
      </c>
      <c r="BX417" s="53">
        <f t="shared" si="380"/>
        <v>0.10882957900651458</v>
      </c>
      <c r="BY417" s="53">
        <f t="shared" si="381"/>
        <v>0.12628139761343937</v>
      </c>
      <c r="BZ417" s="53">
        <f t="shared" si="382"/>
        <v>0.13521138476659256</v>
      </c>
      <c r="CA417" s="53">
        <f t="shared" si="383"/>
        <v>0.14930723454139527</v>
      </c>
      <c r="CB417" s="53">
        <f t="shared" si="384"/>
        <v>0.17083768260022136</v>
      </c>
      <c r="CC417" s="53">
        <f t="shared" si="385"/>
        <v>0.20013730960375953</v>
      </c>
      <c r="CD417" s="53">
        <f t="shared" si="386"/>
        <v>0.22213349135601268</v>
      </c>
      <c r="CE417" s="53">
        <f t="shared" si="387"/>
        <v>0.23658402410672474</v>
      </c>
      <c r="CF417" s="53">
        <f t="shared" si="388"/>
        <v>0.25357398381632912</v>
      </c>
      <c r="CG417" s="53">
        <f t="shared" si="389"/>
        <v>0.26682508061864207</v>
      </c>
      <c r="CH417" s="53">
        <f t="shared" si="390"/>
        <v>0.27761059457336335</v>
      </c>
      <c r="CI417" s="53">
        <f t="shared" si="391"/>
        <v>0.29659227012886169</v>
      </c>
      <c r="CJ417" s="53">
        <f t="shared" si="392"/>
        <v>0.32260880892591093</v>
      </c>
      <c r="CK417" s="53">
        <f t="shared" si="393"/>
        <v>0.3531507368598592</v>
      </c>
      <c r="CL417" s="53">
        <f t="shared" si="394"/>
        <v>0.37433775668914926</v>
      </c>
      <c r="CM417" s="53">
        <f t="shared" si="395"/>
        <v>0.38549344781865269</v>
      </c>
      <c r="CN417" s="53">
        <f t="shared" si="396"/>
        <v>0.40771249010879429</v>
      </c>
      <c r="CO417" s="53">
        <f t="shared" si="397"/>
        <v>0.43778408101343702</v>
      </c>
      <c r="CP417" s="53">
        <f t="shared" si="398"/>
        <v>0.46100230367125472</v>
      </c>
      <c r="CQ417" s="53">
        <f t="shared" si="399"/>
        <v>0.47676865073890329</v>
      </c>
      <c r="CR417" s="53">
        <f t="shared" si="400"/>
        <v>0.48889632201994249</v>
      </c>
      <c r="CS417" s="53">
        <f t="shared" si="401"/>
        <v>0.50053198588969483</v>
      </c>
      <c r="CT417" s="53">
        <f t="shared" si="402"/>
        <v>0.51305794165937968</v>
      </c>
      <c r="CU417" s="53">
        <f t="shared" si="403"/>
        <v>0.5257511125711074</v>
      </c>
      <c r="CV417" s="53">
        <f t="shared" si="404"/>
        <v>0.538931065753951</v>
      </c>
      <c r="CW417" s="53">
        <f t="shared" si="405"/>
        <v>0.55218913760278232</v>
      </c>
      <c r="CX417" s="53">
        <f t="shared" si="406"/>
        <v>0.56552593225908421</v>
      </c>
      <c r="CY417" s="53">
        <f t="shared" si="407"/>
        <v>0.57894205856079828</v>
      </c>
      <c r="CZ417" s="53">
        <f t="shared" si="408"/>
        <v>0.59243813009700408</v>
      </c>
      <c r="DA417" s="53">
        <f t="shared" si="409"/>
        <v>0.60601476526313558</v>
      </c>
      <c r="DB417" s="53">
        <f t="shared" si="410"/>
        <v>0.61967258731674324</v>
      </c>
      <c r="DC417" s="53">
        <f t="shared" si="411"/>
        <v>0.63341222443379053</v>
      </c>
      <c r="DD417" s="53">
        <f t="shared" si="412"/>
        <v>0.64723430976550067</v>
      </c>
      <c r="DE417" s="53">
        <f t="shared" si="413"/>
        <v>0.66113948149573121</v>
      </c>
      <c r="DF417" s="53">
        <f t="shared" si="414"/>
        <v>0.6751283828989012</v>
      </c>
      <c r="DG417" s="53">
        <f t="shared" si="415"/>
        <v>0.68920166239844427</v>
      </c>
      <c r="DH417" s="53">
        <f t="shared" si="416"/>
        <v>0.7033599736258096</v>
      </c>
      <c r="DI417" s="53">
        <f t="shared" si="417"/>
        <v>0.71760397547999388</v>
      </c>
      <c r="DJ417" s="53">
        <f t="shared" si="418"/>
        <v>0.73193433218761306</v>
      </c>
      <c r="DK417" s="53">
        <f t="shared" si="419"/>
        <v>0.74635171336350425</v>
      </c>
      <c r="DL417" s="53">
        <f t="shared" si="420"/>
        <v>0.76085679407186624</v>
      </c>
      <c r="DM417" s="53">
        <f t="shared" si="421"/>
        <v>0.77545025488792585</v>
      </c>
      <c r="DN417" s="53">
        <f t="shared" si="422"/>
        <v>0.79013278196014225</v>
      </c>
      <c r="DO417" s="53">
        <f t="shared" si="423"/>
        <v>0.80490506707293497</v>
      </c>
    </row>
    <row r="418" spans="1:119" x14ac:dyDescent="0.25">
      <c r="A418" t="s">
        <v>22</v>
      </c>
      <c r="B418">
        <v>203</v>
      </c>
      <c r="C418" t="s">
        <v>141</v>
      </c>
      <c r="D418" t="s">
        <v>151</v>
      </c>
      <c r="E418" t="s">
        <v>182</v>
      </c>
      <c r="F418" t="s">
        <v>56</v>
      </c>
      <c r="G418" t="s">
        <v>174</v>
      </c>
      <c r="H418" t="s">
        <v>64</v>
      </c>
      <c r="I418" t="s">
        <v>40</v>
      </c>
      <c r="J418" t="s">
        <v>254</v>
      </c>
      <c r="K418" t="s">
        <v>253</v>
      </c>
      <c r="L418" s="54">
        <v>2313174.4503675574</v>
      </c>
      <c r="M418" s="54">
        <v>2535480.4685812076</v>
      </c>
      <c r="N418" s="54">
        <v>2595900.571549729</v>
      </c>
      <c r="O418" s="54">
        <v>2442700.7882045605</v>
      </c>
      <c r="P418" s="54">
        <v>2587887.0449882941</v>
      </c>
      <c r="Q418" s="54">
        <v>2660283.3581789657</v>
      </c>
      <c r="R418" s="54">
        <v>2685447.3102444573</v>
      </c>
      <c r="S418" s="54">
        <v>2709093.9321503816</v>
      </c>
      <c r="T418" s="54">
        <v>2716519.5691008051</v>
      </c>
      <c r="U418" s="54">
        <v>2746315.7040521731</v>
      </c>
      <c r="V418" s="54">
        <v>2811415.7405561404</v>
      </c>
      <c r="W418" s="54">
        <v>2855664.4857752207</v>
      </c>
      <c r="X418" s="54">
        <v>2878306.2937867218</v>
      </c>
      <c r="Y418" s="54">
        <v>2914046.0455787885</v>
      </c>
      <c r="Z418" s="54">
        <v>2968636.0761117446</v>
      </c>
      <c r="AA418" s="54">
        <v>3042924.7081159297</v>
      </c>
      <c r="AB418" s="54">
        <v>3098695.5973321302</v>
      </c>
      <c r="AC418" s="54">
        <v>3135334.6408821535</v>
      </c>
      <c r="AD418" s="54">
        <v>3178412.3518878375</v>
      </c>
      <c r="AE418" s="54">
        <v>3212010.2490173806</v>
      </c>
      <c r="AF418" s="54">
        <v>3239356.7089931867</v>
      </c>
      <c r="AG418" s="54">
        <v>3287484.3766250978</v>
      </c>
      <c r="AH418" s="54">
        <v>3353448.8026051014</v>
      </c>
      <c r="AI418" s="54">
        <v>3430887.2643544422</v>
      </c>
      <c r="AJ418" s="54">
        <v>3484606.5393190496</v>
      </c>
      <c r="AK418" s="54">
        <v>3512891.5762914303</v>
      </c>
      <c r="AL418" s="54">
        <v>3569227.5240486641</v>
      </c>
      <c r="AM418" s="54">
        <v>3645473.4554465502</v>
      </c>
      <c r="AN418" s="54">
        <v>3704342.8055106164</v>
      </c>
      <c r="AO418" s="54">
        <v>3744318.0705615124</v>
      </c>
      <c r="AP418" s="54">
        <v>3775067.54422396</v>
      </c>
      <c r="AQ418" s="54">
        <v>3804569.5427046935</v>
      </c>
      <c r="AR418" s="54">
        <v>3836328.8589090412</v>
      </c>
      <c r="AS418" s="54">
        <v>3868512.1458400902</v>
      </c>
      <c r="AT418" s="54">
        <v>3901929.6597120049</v>
      </c>
      <c r="AU418" s="54">
        <v>3935545.241935763</v>
      </c>
      <c r="AV418" s="54">
        <v>3969360.4243002944</v>
      </c>
      <c r="AW418" s="54">
        <v>4003376.7505023093</v>
      </c>
      <c r="AX418" s="54">
        <v>4037595.776284934</v>
      </c>
      <c r="AY418" s="54">
        <v>4072019.069577713</v>
      </c>
      <c r="AZ418" s="54">
        <v>4106648.2106379932</v>
      </c>
      <c r="BA418" s="54">
        <v>4141484.79219366</v>
      </c>
      <c r="BB418" s="54">
        <v>4176530.4195872736</v>
      </c>
      <c r="BC418" s="54">
        <v>4211786.7109215409</v>
      </c>
      <c r="BD418" s="54">
        <v>4247255.2972061867</v>
      </c>
      <c r="BE418" s="54">
        <v>4282937.8225061623</v>
      </c>
      <c r="BF418" s="54">
        <v>4318835.9440912409</v>
      </c>
      <c r="BG418" s="54">
        <v>4354951.3325869599</v>
      </c>
      <c r="BH418" s="54">
        <v>4391285.6721269302</v>
      </c>
      <c r="BI418" s="54">
        <v>4427840.6605064925</v>
      </c>
      <c r="BJ418" s="54">
        <v>4464618.0093377382</v>
      </c>
      <c r="BK418" s="54">
        <v>4501619.4442058625</v>
      </c>
      <c r="BL418" s="54">
        <v>4538846.7048268821</v>
      </c>
      <c r="BM418" s="54">
        <v>4576301.5452066809</v>
      </c>
      <c r="BO418" s="53">
        <f t="shared" si="371"/>
        <v>0</v>
      </c>
      <c r="BP418" s="53">
        <f t="shared" si="372"/>
        <v>2.3829843580822851E-2</v>
      </c>
      <c r="BQ418" s="53">
        <f t="shared" si="373"/>
        <v>-3.6592543908872677E-2</v>
      </c>
      <c r="BR418" s="53">
        <f t="shared" si="374"/>
        <v>2.066928815129554E-2</v>
      </c>
      <c r="BS418" s="53">
        <f t="shared" si="375"/>
        <v>4.9222579761221574E-2</v>
      </c>
      <c r="BT418" s="53">
        <f t="shared" si="376"/>
        <v>5.914730699825399E-2</v>
      </c>
      <c r="BU418" s="53">
        <f t="shared" si="377"/>
        <v>6.8473595328590209E-2</v>
      </c>
      <c r="BV418" s="53">
        <f t="shared" si="378"/>
        <v>7.1402285587671033E-2</v>
      </c>
      <c r="BW418" s="53">
        <f t="shared" si="379"/>
        <v>8.3153957635865305E-2</v>
      </c>
      <c r="BX418" s="53">
        <f t="shared" si="380"/>
        <v>0.10882957900651458</v>
      </c>
      <c r="BY418" s="53">
        <f t="shared" si="381"/>
        <v>0.12628139761343937</v>
      </c>
      <c r="BZ418" s="53">
        <f t="shared" si="382"/>
        <v>0.13521138476659256</v>
      </c>
      <c r="CA418" s="53">
        <f t="shared" si="383"/>
        <v>0.14930723454139527</v>
      </c>
      <c r="CB418" s="53">
        <f t="shared" si="384"/>
        <v>0.17083768260022136</v>
      </c>
      <c r="CC418" s="53">
        <f t="shared" si="385"/>
        <v>0.20013730960375953</v>
      </c>
      <c r="CD418" s="53">
        <f t="shared" si="386"/>
        <v>0.22213349135601268</v>
      </c>
      <c r="CE418" s="53">
        <f t="shared" si="387"/>
        <v>0.23658402410672474</v>
      </c>
      <c r="CF418" s="53">
        <f t="shared" si="388"/>
        <v>0.25357398381632912</v>
      </c>
      <c r="CG418" s="53">
        <f t="shared" si="389"/>
        <v>0.26682508061864207</v>
      </c>
      <c r="CH418" s="53">
        <f t="shared" si="390"/>
        <v>0.27761059457336335</v>
      </c>
      <c r="CI418" s="53">
        <f t="shared" si="391"/>
        <v>0.29659227012886169</v>
      </c>
      <c r="CJ418" s="53">
        <f t="shared" si="392"/>
        <v>0.32260880892591093</v>
      </c>
      <c r="CK418" s="53">
        <f t="shared" si="393"/>
        <v>0.3531507368598592</v>
      </c>
      <c r="CL418" s="53">
        <f t="shared" si="394"/>
        <v>0.37433775668914926</v>
      </c>
      <c r="CM418" s="53">
        <f t="shared" si="395"/>
        <v>0.38549344781865269</v>
      </c>
      <c r="CN418" s="53">
        <f t="shared" si="396"/>
        <v>0.40771249010879429</v>
      </c>
      <c r="CO418" s="53">
        <f t="shared" si="397"/>
        <v>0.43778408101343702</v>
      </c>
      <c r="CP418" s="53">
        <f t="shared" si="398"/>
        <v>0.46100230367125472</v>
      </c>
      <c r="CQ418" s="53">
        <f t="shared" si="399"/>
        <v>0.47676865073890329</v>
      </c>
      <c r="CR418" s="53">
        <f t="shared" si="400"/>
        <v>0.48889632201994249</v>
      </c>
      <c r="CS418" s="53">
        <f t="shared" si="401"/>
        <v>0.50053198588969483</v>
      </c>
      <c r="CT418" s="53">
        <f t="shared" si="402"/>
        <v>0.51305794165937968</v>
      </c>
      <c r="CU418" s="53">
        <f t="shared" si="403"/>
        <v>0.5257511125711074</v>
      </c>
      <c r="CV418" s="53">
        <f t="shared" si="404"/>
        <v>0.538931065753951</v>
      </c>
      <c r="CW418" s="53">
        <f t="shared" si="405"/>
        <v>0.55218913760278232</v>
      </c>
      <c r="CX418" s="53">
        <f t="shared" si="406"/>
        <v>0.56552593225908421</v>
      </c>
      <c r="CY418" s="53">
        <f t="shared" si="407"/>
        <v>0.57894205856079828</v>
      </c>
      <c r="CZ418" s="53">
        <f t="shared" si="408"/>
        <v>0.59243813009700408</v>
      </c>
      <c r="DA418" s="53">
        <f t="shared" si="409"/>
        <v>0.60601476526313558</v>
      </c>
      <c r="DB418" s="53">
        <f t="shared" si="410"/>
        <v>0.61967258731674324</v>
      </c>
      <c r="DC418" s="53">
        <f t="shared" si="411"/>
        <v>0.63341222443379053</v>
      </c>
      <c r="DD418" s="53">
        <f t="shared" si="412"/>
        <v>0.64723430976550067</v>
      </c>
      <c r="DE418" s="53">
        <f t="shared" si="413"/>
        <v>0.66113948149573121</v>
      </c>
      <c r="DF418" s="53">
        <f t="shared" si="414"/>
        <v>0.6751283828989012</v>
      </c>
      <c r="DG418" s="53">
        <f t="shared" si="415"/>
        <v>0.68920166239844427</v>
      </c>
      <c r="DH418" s="53">
        <f t="shared" si="416"/>
        <v>0.7033599736258096</v>
      </c>
      <c r="DI418" s="53">
        <f t="shared" si="417"/>
        <v>0.71760397547999388</v>
      </c>
      <c r="DJ418" s="53">
        <f t="shared" si="418"/>
        <v>0.73193433218761306</v>
      </c>
      <c r="DK418" s="53">
        <f t="shared" si="419"/>
        <v>0.74635171336350425</v>
      </c>
      <c r="DL418" s="53">
        <f t="shared" si="420"/>
        <v>0.76085679407186624</v>
      </c>
      <c r="DM418" s="53">
        <f t="shared" si="421"/>
        <v>0.77545025488792585</v>
      </c>
      <c r="DN418" s="53">
        <f t="shared" si="422"/>
        <v>0.79013278196014225</v>
      </c>
      <c r="DO418" s="53">
        <f t="shared" si="423"/>
        <v>0.80490506707293497</v>
      </c>
    </row>
    <row r="419" spans="1:119" x14ac:dyDescent="0.25">
      <c r="A419" t="s">
        <v>22</v>
      </c>
      <c r="B419">
        <v>204</v>
      </c>
      <c r="C419" t="s">
        <v>141</v>
      </c>
      <c r="D419" t="s">
        <v>151</v>
      </c>
      <c r="E419" t="s">
        <v>183</v>
      </c>
      <c r="F419" t="s">
        <v>56</v>
      </c>
      <c r="G419" t="s">
        <v>174</v>
      </c>
      <c r="H419" t="s">
        <v>64</v>
      </c>
      <c r="I419" t="s">
        <v>40</v>
      </c>
      <c r="J419" t="s">
        <v>254</v>
      </c>
      <c r="K419" t="s">
        <v>253</v>
      </c>
      <c r="L419" s="54">
        <v>2313174.4503675574</v>
      </c>
      <c r="M419" s="54">
        <v>2535480.4685812076</v>
      </c>
      <c r="N419" s="54">
        <v>2595900.571549729</v>
      </c>
      <c r="O419" s="54">
        <v>2442700.7882045605</v>
      </c>
      <c r="P419" s="54">
        <v>2587887.0449882941</v>
      </c>
      <c r="Q419" s="54">
        <v>2660283.3581789657</v>
      </c>
      <c r="R419" s="54">
        <v>2685447.3102444573</v>
      </c>
      <c r="S419" s="54">
        <v>2709093.9321503816</v>
      </c>
      <c r="T419" s="54">
        <v>2716519.5691008051</v>
      </c>
      <c r="U419" s="54">
        <v>2746315.7040521731</v>
      </c>
      <c r="V419" s="54">
        <v>2811415.7405561404</v>
      </c>
      <c r="W419" s="54">
        <v>2855664.4857752207</v>
      </c>
      <c r="X419" s="54">
        <v>2878306.2937867218</v>
      </c>
      <c r="Y419" s="54">
        <v>2914046.0455787885</v>
      </c>
      <c r="Z419" s="54">
        <v>2968636.0761117446</v>
      </c>
      <c r="AA419" s="54">
        <v>3042924.7081159297</v>
      </c>
      <c r="AB419" s="54">
        <v>3098695.5973321302</v>
      </c>
      <c r="AC419" s="54">
        <v>3135334.6408821535</v>
      </c>
      <c r="AD419" s="54">
        <v>3178412.3518878375</v>
      </c>
      <c r="AE419" s="54">
        <v>3212010.2490173806</v>
      </c>
      <c r="AF419" s="54">
        <v>3239356.7089931867</v>
      </c>
      <c r="AG419" s="54">
        <v>3287484.3766250978</v>
      </c>
      <c r="AH419" s="54">
        <v>3353448.8026051014</v>
      </c>
      <c r="AI419" s="54">
        <v>3430887.2643544422</v>
      </c>
      <c r="AJ419" s="54">
        <v>3484606.5393190496</v>
      </c>
      <c r="AK419" s="54">
        <v>3512891.5762914303</v>
      </c>
      <c r="AL419" s="54">
        <v>3569227.5240486641</v>
      </c>
      <c r="AM419" s="54">
        <v>3645473.4554465502</v>
      </c>
      <c r="AN419" s="54">
        <v>3704342.8055106164</v>
      </c>
      <c r="AO419" s="54">
        <v>3744318.0705615124</v>
      </c>
      <c r="AP419" s="54">
        <v>3775067.54422396</v>
      </c>
      <c r="AQ419" s="54">
        <v>3804569.5427046935</v>
      </c>
      <c r="AR419" s="54">
        <v>3836328.8589090412</v>
      </c>
      <c r="AS419" s="54">
        <v>3868512.1458400902</v>
      </c>
      <c r="AT419" s="54">
        <v>3901929.6597120049</v>
      </c>
      <c r="AU419" s="54">
        <v>3935545.241935763</v>
      </c>
      <c r="AV419" s="54">
        <v>3969360.4243002944</v>
      </c>
      <c r="AW419" s="54">
        <v>4003376.7505023093</v>
      </c>
      <c r="AX419" s="54">
        <v>4037595.776284934</v>
      </c>
      <c r="AY419" s="54">
        <v>4072019.069577713</v>
      </c>
      <c r="AZ419" s="54">
        <v>4106648.2106379932</v>
      </c>
      <c r="BA419" s="54">
        <v>4141484.79219366</v>
      </c>
      <c r="BB419" s="54">
        <v>4176530.4195872736</v>
      </c>
      <c r="BC419" s="54">
        <v>4211786.7109215409</v>
      </c>
      <c r="BD419" s="54">
        <v>4247255.2972061867</v>
      </c>
      <c r="BE419" s="54">
        <v>4282937.8225061623</v>
      </c>
      <c r="BF419" s="54">
        <v>4318835.9440912409</v>
      </c>
      <c r="BG419" s="54">
        <v>4354951.3325869599</v>
      </c>
      <c r="BH419" s="54">
        <v>4391285.6721269302</v>
      </c>
      <c r="BI419" s="54">
        <v>4427840.6605064925</v>
      </c>
      <c r="BJ419" s="54">
        <v>4464618.0093377382</v>
      </c>
      <c r="BK419" s="54">
        <v>4501619.4442058625</v>
      </c>
      <c r="BL419" s="54">
        <v>4538846.7048268821</v>
      </c>
      <c r="BM419" s="54">
        <v>4576301.5452066809</v>
      </c>
      <c r="BO419" s="53">
        <f t="shared" si="371"/>
        <v>0</v>
      </c>
      <c r="BP419" s="53">
        <f t="shared" si="372"/>
        <v>2.3829843580822851E-2</v>
      </c>
      <c r="BQ419" s="53">
        <f t="shared" si="373"/>
        <v>-3.6592543908872677E-2</v>
      </c>
      <c r="BR419" s="53">
        <f t="shared" si="374"/>
        <v>2.066928815129554E-2</v>
      </c>
      <c r="BS419" s="53">
        <f t="shared" si="375"/>
        <v>4.9222579761221574E-2</v>
      </c>
      <c r="BT419" s="53">
        <f t="shared" si="376"/>
        <v>5.914730699825399E-2</v>
      </c>
      <c r="BU419" s="53">
        <f t="shared" si="377"/>
        <v>6.8473595328590209E-2</v>
      </c>
      <c r="BV419" s="53">
        <f t="shared" si="378"/>
        <v>7.1402285587671033E-2</v>
      </c>
      <c r="BW419" s="53">
        <f t="shared" si="379"/>
        <v>8.3153957635865305E-2</v>
      </c>
      <c r="BX419" s="53">
        <f t="shared" si="380"/>
        <v>0.10882957900651458</v>
      </c>
      <c r="BY419" s="53">
        <f t="shared" si="381"/>
        <v>0.12628139761343937</v>
      </c>
      <c r="BZ419" s="53">
        <f t="shared" si="382"/>
        <v>0.13521138476659256</v>
      </c>
      <c r="CA419" s="53">
        <f t="shared" si="383"/>
        <v>0.14930723454139527</v>
      </c>
      <c r="CB419" s="53">
        <f t="shared" si="384"/>
        <v>0.17083768260022136</v>
      </c>
      <c r="CC419" s="53">
        <f t="shared" si="385"/>
        <v>0.20013730960375953</v>
      </c>
      <c r="CD419" s="53">
        <f t="shared" si="386"/>
        <v>0.22213349135601268</v>
      </c>
      <c r="CE419" s="53">
        <f t="shared" si="387"/>
        <v>0.23658402410672474</v>
      </c>
      <c r="CF419" s="53">
        <f t="shared" si="388"/>
        <v>0.25357398381632912</v>
      </c>
      <c r="CG419" s="53">
        <f t="shared" si="389"/>
        <v>0.26682508061864207</v>
      </c>
      <c r="CH419" s="53">
        <f t="shared" si="390"/>
        <v>0.27761059457336335</v>
      </c>
      <c r="CI419" s="53">
        <f t="shared" si="391"/>
        <v>0.29659227012886169</v>
      </c>
      <c r="CJ419" s="53">
        <f t="shared" si="392"/>
        <v>0.32260880892591093</v>
      </c>
      <c r="CK419" s="53">
        <f t="shared" si="393"/>
        <v>0.3531507368598592</v>
      </c>
      <c r="CL419" s="53">
        <f t="shared" si="394"/>
        <v>0.37433775668914926</v>
      </c>
      <c r="CM419" s="53">
        <f t="shared" si="395"/>
        <v>0.38549344781865269</v>
      </c>
      <c r="CN419" s="53">
        <f t="shared" si="396"/>
        <v>0.40771249010879429</v>
      </c>
      <c r="CO419" s="53">
        <f t="shared" si="397"/>
        <v>0.43778408101343702</v>
      </c>
      <c r="CP419" s="53">
        <f t="shared" si="398"/>
        <v>0.46100230367125472</v>
      </c>
      <c r="CQ419" s="53">
        <f t="shared" si="399"/>
        <v>0.47676865073890329</v>
      </c>
      <c r="CR419" s="53">
        <f t="shared" si="400"/>
        <v>0.48889632201994249</v>
      </c>
      <c r="CS419" s="53">
        <f t="shared" si="401"/>
        <v>0.50053198588969483</v>
      </c>
      <c r="CT419" s="53">
        <f t="shared" si="402"/>
        <v>0.51305794165937968</v>
      </c>
      <c r="CU419" s="53">
        <f t="shared" si="403"/>
        <v>0.5257511125711074</v>
      </c>
      <c r="CV419" s="53">
        <f t="shared" si="404"/>
        <v>0.538931065753951</v>
      </c>
      <c r="CW419" s="53">
        <f t="shared" si="405"/>
        <v>0.55218913760278232</v>
      </c>
      <c r="CX419" s="53">
        <f t="shared" si="406"/>
        <v>0.56552593225908421</v>
      </c>
      <c r="CY419" s="53">
        <f t="shared" si="407"/>
        <v>0.57894205856079828</v>
      </c>
      <c r="CZ419" s="53">
        <f t="shared" si="408"/>
        <v>0.59243813009700408</v>
      </c>
      <c r="DA419" s="53">
        <f t="shared" si="409"/>
        <v>0.60601476526313558</v>
      </c>
      <c r="DB419" s="53">
        <f t="shared" si="410"/>
        <v>0.61967258731674324</v>
      </c>
      <c r="DC419" s="53">
        <f t="shared" si="411"/>
        <v>0.63341222443379053</v>
      </c>
      <c r="DD419" s="53">
        <f t="shared" si="412"/>
        <v>0.64723430976550067</v>
      </c>
      <c r="DE419" s="53">
        <f t="shared" si="413"/>
        <v>0.66113948149573121</v>
      </c>
      <c r="DF419" s="53">
        <f t="shared" si="414"/>
        <v>0.6751283828989012</v>
      </c>
      <c r="DG419" s="53">
        <f t="shared" si="415"/>
        <v>0.68920166239844427</v>
      </c>
      <c r="DH419" s="53">
        <f t="shared" si="416"/>
        <v>0.7033599736258096</v>
      </c>
      <c r="DI419" s="53">
        <f t="shared" si="417"/>
        <v>0.71760397547999388</v>
      </c>
      <c r="DJ419" s="53">
        <f t="shared" si="418"/>
        <v>0.73193433218761306</v>
      </c>
      <c r="DK419" s="53">
        <f t="shared" si="419"/>
        <v>0.74635171336350425</v>
      </c>
      <c r="DL419" s="53">
        <f t="shared" si="420"/>
        <v>0.76085679407186624</v>
      </c>
      <c r="DM419" s="53">
        <f t="shared" si="421"/>
        <v>0.77545025488792585</v>
      </c>
      <c r="DN419" s="53">
        <f t="shared" si="422"/>
        <v>0.79013278196014225</v>
      </c>
      <c r="DO419" s="53">
        <f t="shared" si="423"/>
        <v>0.80490506707293497</v>
      </c>
    </row>
    <row r="420" spans="1:119" x14ac:dyDescent="0.25">
      <c r="A420" t="s">
        <v>22</v>
      </c>
      <c r="B420">
        <v>205</v>
      </c>
      <c r="C420" t="s">
        <v>141</v>
      </c>
      <c r="D420" t="s">
        <v>151</v>
      </c>
      <c r="E420" t="s">
        <v>184</v>
      </c>
      <c r="F420" t="s">
        <v>56</v>
      </c>
      <c r="G420" t="s">
        <v>174</v>
      </c>
      <c r="H420" t="s">
        <v>64</v>
      </c>
      <c r="I420" t="s">
        <v>40</v>
      </c>
      <c r="J420" t="s">
        <v>254</v>
      </c>
      <c r="K420" t="s">
        <v>253</v>
      </c>
      <c r="L420" s="54">
        <v>2313174.4503675574</v>
      </c>
      <c r="M420" s="54">
        <v>2535480.4685812076</v>
      </c>
      <c r="N420" s="54">
        <v>2595900.571549729</v>
      </c>
      <c r="O420" s="54">
        <v>2442700.7882045605</v>
      </c>
      <c r="P420" s="54">
        <v>2587887.0449882941</v>
      </c>
      <c r="Q420" s="54">
        <v>2660283.3581789657</v>
      </c>
      <c r="R420" s="54">
        <v>2685447.3102444573</v>
      </c>
      <c r="S420" s="54">
        <v>2709093.9321503816</v>
      </c>
      <c r="T420" s="54">
        <v>2716519.5691008051</v>
      </c>
      <c r="U420" s="54">
        <v>2746315.7040521731</v>
      </c>
      <c r="V420" s="54">
        <v>2811415.7405561404</v>
      </c>
      <c r="W420" s="54">
        <v>2855664.4857752207</v>
      </c>
      <c r="X420" s="54">
        <v>2878306.2937867218</v>
      </c>
      <c r="Y420" s="54">
        <v>2914046.0455787885</v>
      </c>
      <c r="Z420" s="54">
        <v>2968636.0761117446</v>
      </c>
      <c r="AA420" s="54">
        <v>3042924.7081159297</v>
      </c>
      <c r="AB420" s="54">
        <v>3098695.5973321302</v>
      </c>
      <c r="AC420" s="54">
        <v>3135334.6408821535</v>
      </c>
      <c r="AD420" s="54">
        <v>3178412.3518878375</v>
      </c>
      <c r="AE420" s="54">
        <v>3212010.2490173806</v>
      </c>
      <c r="AF420" s="54">
        <v>3239356.7089931867</v>
      </c>
      <c r="AG420" s="54">
        <v>3287484.3766250978</v>
      </c>
      <c r="AH420" s="54">
        <v>3353448.8026051014</v>
      </c>
      <c r="AI420" s="54">
        <v>3430887.2643544422</v>
      </c>
      <c r="AJ420" s="54">
        <v>3484606.5393190496</v>
      </c>
      <c r="AK420" s="54">
        <v>3512891.5762914303</v>
      </c>
      <c r="AL420" s="54">
        <v>3569227.5240486641</v>
      </c>
      <c r="AM420" s="54">
        <v>3645473.4554465502</v>
      </c>
      <c r="AN420" s="54">
        <v>3704342.8055106164</v>
      </c>
      <c r="AO420" s="54">
        <v>3744318.0705615124</v>
      </c>
      <c r="AP420" s="54">
        <v>3775067.54422396</v>
      </c>
      <c r="AQ420" s="54">
        <v>3804569.5427046935</v>
      </c>
      <c r="AR420" s="54">
        <v>3836328.8589090412</v>
      </c>
      <c r="AS420" s="54">
        <v>3868512.1458400902</v>
      </c>
      <c r="AT420" s="54">
        <v>3901929.6597120049</v>
      </c>
      <c r="AU420" s="54">
        <v>3935545.241935763</v>
      </c>
      <c r="AV420" s="54">
        <v>3969360.4243002944</v>
      </c>
      <c r="AW420" s="54">
        <v>4003376.7505023093</v>
      </c>
      <c r="AX420" s="54">
        <v>4037595.776284934</v>
      </c>
      <c r="AY420" s="54">
        <v>4072019.069577713</v>
      </c>
      <c r="AZ420" s="54">
        <v>4106648.2106379932</v>
      </c>
      <c r="BA420" s="54">
        <v>4141484.79219366</v>
      </c>
      <c r="BB420" s="54">
        <v>4176530.4195872736</v>
      </c>
      <c r="BC420" s="54">
        <v>4211786.7109215409</v>
      </c>
      <c r="BD420" s="54">
        <v>4247255.2972061867</v>
      </c>
      <c r="BE420" s="54">
        <v>4282937.8225061623</v>
      </c>
      <c r="BF420" s="54">
        <v>4318835.9440912409</v>
      </c>
      <c r="BG420" s="54">
        <v>4354951.3325869599</v>
      </c>
      <c r="BH420" s="54">
        <v>4391285.6721269302</v>
      </c>
      <c r="BI420" s="54">
        <v>4427840.6605064925</v>
      </c>
      <c r="BJ420" s="54">
        <v>4464618.0093377382</v>
      </c>
      <c r="BK420" s="54">
        <v>4501619.4442058625</v>
      </c>
      <c r="BL420" s="54">
        <v>4538846.7048268821</v>
      </c>
      <c r="BM420" s="54">
        <v>4576301.5452066809</v>
      </c>
      <c r="BO420" s="53">
        <f t="shared" si="371"/>
        <v>0</v>
      </c>
      <c r="BP420" s="53">
        <f t="shared" si="372"/>
        <v>2.3829843580822851E-2</v>
      </c>
      <c r="BQ420" s="53">
        <f t="shared" si="373"/>
        <v>-3.6592543908872677E-2</v>
      </c>
      <c r="BR420" s="53">
        <f t="shared" si="374"/>
        <v>2.066928815129554E-2</v>
      </c>
      <c r="BS420" s="53">
        <f t="shared" si="375"/>
        <v>4.9222579761221574E-2</v>
      </c>
      <c r="BT420" s="53">
        <f t="shared" si="376"/>
        <v>5.914730699825399E-2</v>
      </c>
      <c r="BU420" s="53">
        <f t="shared" si="377"/>
        <v>6.8473595328590209E-2</v>
      </c>
      <c r="BV420" s="53">
        <f t="shared" si="378"/>
        <v>7.1402285587671033E-2</v>
      </c>
      <c r="BW420" s="53">
        <f t="shared" si="379"/>
        <v>8.3153957635865305E-2</v>
      </c>
      <c r="BX420" s="53">
        <f t="shared" si="380"/>
        <v>0.10882957900651458</v>
      </c>
      <c r="BY420" s="53">
        <f t="shared" si="381"/>
        <v>0.12628139761343937</v>
      </c>
      <c r="BZ420" s="53">
        <f t="shared" si="382"/>
        <v>0.13521138476659256</v>
      </c>
      <c r="CA420" s="53">
        <f t="shared" si="383"/>
        <v>0.14930723454139527</v>
      </c>
      <c r="CB420" s="53">
        <f t="shared" si="384"/>
        <v>0.17083768260022136</v>
      </c>
      <c r="CC420" s="53">
        <f t="shared" si="385"/>
        <v>0.20013730960375953</v>
      </c>
      <c r="CD420" s="53">
        <f t="shared" si="386"/>
        <v>0.22213349135601268</v>
      </c>
      <c r="CE420" s="53">
        <f t="shared" si="387"/>
        <v>0.23658402410672474</v>
      </c>
      <c r="CF420" s="53">
        <f t="shared" si="388"/>
        <v>0.25357398381632912</v>
      </c>
      <c r="CG420" s="53">
        <f t="shared" si="389"/>
        <v>0.26682508061864207</v>
      </c>
      <c r="CH420" s="53">
        <f t="shared" si="390"/>
        <v>0.27761059457336335</v>
      </c>
      <c r="CI420" s="53">
        <f t="shared" si="391"/>
        <v>0.29659227012886169</v>
      </c>
      <c r="CJ420" s="53">
        <f t="shared" si="392"/>
        <v>0.32260880892591093</v>
      </c>
      <c r="CK420" s="53">
        <f t="shared" si="393"/>
        <v>0.3531507368598592</v>
      </c>
      <c r="CL420" s="53">
        <f t="shared" si="394"/>
        <v>0.37433775668914926</v>
      </c>
      <c r="CM420" s="53">
        <f t="shared" si="395"/>
        <v>0.38549344781865269</v>
      </c>
      <c r="CN420" s="53">
        <f t="shared" si="396"/>
        <v>0.40771249010879429</v>
      </c>
      <c r="CO420" s="53">
        <f t="shared" si="397"/>
        <v>0.43778408101343702</v>
      </c>
      <c r="CP420" s="53">
        <f t="shared" si="398"/>
        <v>0.46100230367125472</v>
      </c>
      <c r="CQ420" s="53">
        <f t="shared" si="399"/>
        <v>0.47676865073890329</v>
      </c>
      <c r="CR420" s="53">
        <f t="shared" si="400"/>
        <v>0.48889632201994249</v>
      </c>
      <c r="CS420" s="53">
        <f t="shared" si="401"/>
        <v>0.50053198588969483</v>
      </c>
      <c r="CT420" s="53">
        <f t="shared" si="402"/>
        <v>0.51305794165937968</v>
      </c>
      <c r="CU420" s="53">
        <f t="shared" si="403"/>
        <v>0.5257511125711074</v>
      </c>
      <c r="CV420" s="53">
        <f t="shared" si="404"/>
        <v>0.538931065753951</v>
      </c>
      <c r="CW420" s="53">
        <f t="shared" si="405"/>
        <v>0.55218913760278232</v>
      </c>
      <c r="CX420" s="53">
        <f t="shared" si="406"/>
        <v>0.56552593225908421</v>
      </c>
      <c r="CY420" s="53">
        <f t="shared" si="407"/>
        <v>0.57894205856079828</v>
      </c>
      <c r="CZ420" s="53">
        <f t="shared" si="408"/>
        <v>0.59243813009700408</v>
      </c>
      <c r="DA420" s="53">
        <f t="shared" si="409"/>
        <v>0.60601476526313558</v>
      </c>
      <c r="DB420" s="53">
        <f t="shared" si="410"/>
        <v>0.61967258731674324</v>
      </c>
      <c r="DC420" s="53">
        <f t="shared" si="411"/>
        <v>0.63341222443379053</v>
      </c>
      <c r="DD420" s="53">
        <f t="shared" si="412"/>
        <v>0.64723430976550067</v>
      </c>
      <c r="DE420" s="53">
        <f t="shared" si="413"/>
        <v>0.66113948149573121</v>
      </c>
      <c r="DF420" s="53">
        <f t="shared" si="414"/>
        <v>0.6751283828989012</v>
      </c>
      <c r="DG420" s="53">
        <f t="shared" si="415"/>
        <v>0.68920166239844427</v>
      </c>
      <c r="DH420" s="53">
        <f t="shared" si="416"/>
        <v>0.7033599736258096</v>
      </c>
      <c r="DI420" s="53">
        <f t="shared" si="417"/>
        <v>0.71760397547999388</v>
      </c>
      <c r="DJ420" s="53">
        <f t="shared" si="418"/>
        <v>0.73193433218761306</v>
      </c>
      <c r="DK420" s="53">
        <f t="shared" si="419"/>
        <v>0.74635171336350425</v>
      </c>
      <c r="DL420" s="53">
        <f t="shared" si="420"/>
        <v>0.76085679407186624</v>
      </c>
      <c r="DM420" s="53">
        <f t="shared" si="421"/>
        <v>0.77545025488792585</v>
      </c>
      <c r="DN420" s="53">
        <f t="shared" si="422"/>
        <v>0.79013278196014225</v>
      </c>
      <c r="DO420" s="53">
        <f t="shared" si="423"/>
        <v>0.80490506707293497</v>
      </c>
    </row>
    <row r="421" spans="1:119" x14ac:dyDescent="0.25">
      <c r="A421" t="s">
        <v>22</v>
      </c>
      <c r="B421">
        <v>206</v>
      </c>
      <c r="C421" t="s">
        <v>141</v>
      </c>
      <c r="D421" t="s">
        <v>142</v>
      </c>
      <c r="E421" t="s">
        <v>185</v>
      </c>
      <c r="F421" t="s">
        <v>56</v>
      </c>
      <c r="G421" t="s">
        <v>186</v>
      </c>
      <c r="H421" t="s">
        <v>64</v>
      </c>
      <c r="I421" t="s">
        <v>40</v>
      </c>
      <c r="J421" t="s">
        <v>254</v>
      </c>
      <c r="K421" t="s">
        <v>253</v>
      </c>
      <c r="L421" s="54">
        <v>10672812.550937245</v>
      </c>
      <c r="M421" s="54">
        <v>11698515.761934809</v>
      </c>
      <c r="N421" s="54">
        <v>11977289.562669506</v>
      </c>
      <c r="O421" s="54">
        <v>11270437.31024757</v>
      </c>
      <c r="P421" s="54">
        <v>11940315.755160712</v>
      </c>
      <c r="Q421" s="54">
        <v>12274346.887114555</v>
      </c>
      <c r="R421" s="54">
        <v>12390451.46512988</v>
      </c>
      <c r="S421" s="54">
        <v>12499555.196162667</v>
      </c>
      <c r="T421" s="54">
        <v>12533816.525320349</v>
      </c>
      <c r="U421" s="54">
        <v>12671293.646005239</v>
      </c>
      <c r="V421" s="54">
        <v>12971660.307307247</v>
      </c>
      <c r="W421" s="54">
        <v>13175820.682354787</v>
      </c>
      <c r="X421" s="54">
        <v>13280288.277819825</v>
      </c>
      <c r="Y421" s="54">
        <v>13445188.798588218</v>
      </c>
      <c r="Z421" s="54">
        <v>13697063.084565917</v>
      </c>
      <c r="AA421" s="54">
        <v>14039825.232885616</v>
      </c>
      <c r="AB421" s="54">
        <v>14297147.911816733</v>
      </c>
      <c r="AC421" s="54">
        <v>14466197.696969291</v>
      </c>
      <c r="AD421" s="54">
        <v>14664955.008426739</v>
      </c>
      <c r="AE421" s="54">
        <v>14819973.17323152</v>
      </c>
      <c r="AF421" s="54">
        <v>14946147.678231396</v>
      </c>
      <c r="AG421" s="54">
        <v>15168205.108905325</v>
      </c>
      <c r="AH421" s="54">
        <v>15472559.998093592</v>
      </c>
      <c r="AI421" s="54">
        <v>15829855.223428763</v>
      </c>
      <c r="AJ421" s="54">
        <v>16077711.908850137</v>
      </c>
      <c r="AK421" s="54">
        <v>16208216.937363911</v>
      </c>
      <c r="AL421" s="54">
        <v>16468146.753810229</v>
      </c>
      <c r="AM421" s="54">
        <v>16819939.733994648</v>
      </c>
      <c r="AN421" s="54">
        <v>17091558.477721237</v>
      </c>
      <c r="AO421" s="54">
        <v>17276001.337400261</v>
      </c>
      <c r="AP421" s="54">
        <v>17417877.091037061</v>
      </c>
      <c r="AQ421" s="54">
        <v>17553997.088217936</v>
      </c>
      <c r="AR421" s="54">
        <v>17700532.179222889</v>
      </c>
      <c r="AS421" s="54">
        <v>17849023.43920267</v>
      </c>
      <c r="AT421" s="54">
        <v>18003209.329253729</v>
      </c>
      <c r="AU421" s="54">
        <v>18158309.091750149</v>
      </c>
      <c r="AV421" s="54">
        <v>18314329.794250581</v>
      </c>
      <c r="AW421" s="54">
        <v>18471278.559255295</v>
      </c>
      <c r="AX421" s="54">
        <v>18629162.564845797</v>
      </c>
      <c r="AY421" s="54">
        <v>18787989.045330822</v>
      </c>
      <c r="AZ421" s="54">
        <v>18947765.291898657</v>
      </c>
      <c r="BA421" s="54">
        <v>19108498.653275698</v>
      </c>
      <c r="BB421" s="54">
        <v>19270196.536391515</v>
      </c>
      <c r="BC421" s="54">
        <v>19432866.407050028</v>
      </c>
      <c r="BD421" s="54">
        <v>19596515.790607166</v>
      </c>
      <c r="BE421" s="54">
        <v>19761152.272654682</v>
      </c>
      <c r="BF421" s="54">
        <v>19926783.499710392</v>
      </c>
      <c r="BG421" s="54">
        <v>20093417.179914597</v>
      </c>
      <c r="BH421" s="54">
        <v>20261061.083732828</v>
      </c>
      <c r="BI421" s="54">
        <v>20429723.044664815</v>
      </c>
      <c r="BJ421" s="54">
        <v>20599410.959959719</v>
      </c>
      <c r="BK421" s="54">
        <v>20770132.791337572</v>
      </c>
      <c r="BL421" s="54">
        <v>20941896.565716933</v>
      </c>
      <c r="BM421" s="54">
        <v>21114710.375948731</v>
      </c>
      <c r="BO421" s="53">
        <f t="shared" si="371"/>
        <v>0</v>
      </c>
      <c r="BP421" s="53">
        <f t="shared" si="372"/>
        <v>2.3829843580822851E-2</v>
      </c>
      <c r="BQ421" s="53">
        <f t="shared" si="373"/>
        <v>-3.6592543908872677E-2</v>
      </c>
      <c r="BR421" s="53">
        <f t="shared" si="374"/>
        <v>2.066928815129554E-2</v>
      </c>
      <c r="BS421" s="53">
        <f t="shared" si="375"/>
        <v>4.9222579761221796E-2</v>
      </c>
      <c r="BT421" s="53">
        <f t="shared" si="376"/>
        <v>5.914730699825399E-2</v>
      </c>
      <c r="BU421" s="53">
        <f t="shared" si="377"/>
        <v>6.8473595328590209E-2</v>
      </c>
      <c r="BV421" s="53">
        <f t="shared" si="378"/>
        <v>7.1402285587671033E-2</v>
      </c>
      <c r="BW421" s="53">
        <f t="shared" si="379"/>
        <v>8.3153957635865305E-2</v>
      </c>
      <c r="BX421" s="53">
        <f t="shared" si="380"/>
        <v>0.10882957900651435</v>
      </c>
      <c r="BY421" s="53">
        <f t="shared" si="381"/>
        <v>0.12628139761343937</v>
      </c>
      <c r="BZ421" s="53">
        <f t="shared" si="382"/>
        <v>0.13521138476659256</v>
      </c>
      <c r="CA421" s="53">
        <f t="shared" si="383"/>
        <v>0.14930723454139527</v>
      </c>
      <c r="CB421" s="53">
        <f t="shared" si="384"/>
        <v>0.17083768260022159</v>
      </c>
      <c r="CC421" s="53">
        <f t="shared" si="385"/>
        <v>0.20013730960375953</v>
      </c>
      <c r="CD421" s="53">
        <f t="shared" si="386"/>
        <v>0.22213349135601268</v>
      </c>
      <c r="CE421" s="53">
        <f t="shared" si="387"/>
        <v>0.23658402410672452</v>
      </c>
      <c r="CF421" s="53">
        <f t="shared" si="388"/>
        <v>0.25357398381632912</v>
      </c>
      <c r="CG421" s="53">
        <f t="shared" si="389"/>
        <v>0.26682508061864207</v>
      </c>
      <c r="CH421" s="53">
        <f t="shared" si="390"/>
        <v>0.27761059457336335</v>
      </c>
      <c r="CI421" s="53">
        <f t="shared" si="391"/>
        <v>0.29659227012886169</v>
      </c>
      <c r="CJ421" s="53">
        <f t="shared" si="392"/>
        <v>0.32260880892591071</v>
      </c>
      <c r="CK421" s="53">
        <f t="shared" si="393"/>
        <v>0.3531507368598592</v>
      </c>
      <c r="CL421" s="53">
        <f t="shared" si="394"/>
        <v>0.37433775668914904</v>
      </c>
      <c r="CM421" s="53">
        <f t="shared" si="395"/>
        <v>0.38549344781865269</v>
      </c>
      <c r="CN421" s="53">
        <f t="shared" si="396"/>
        <v>0.40771249010879429</v>
      </c>
      <c r="CO421" s="53">
        <f t="shared" si="397"/>
        <v>0.43778408101343702</v>
      </c>
      <c r="CP421" s="53">
        <f t="shared" si="398"/>
        <v>0.4610023036712545</v>
      </c>
      <c r="CQ421" s="53">
        <f t="shared" si="399"/>
        <v>0.47676865073890329</v>
      </c>
      <c r="CR421" s="53">
        <f t="shared" si="400"/>
        <v>0.48889632201994226</v>
      </c>
      <c r="CS421" s="53">
        <f t="shared" si="401"/>
        <v>0.50053198588969483</v>
      </c>
      <c r="CT421" s="53">
        <f t="shared" si="402"/>
        <v>0.51305794165937946</v>
      </c>
      <c r="CU421" s="53">
        <f t="shared" si="403"/>
        <v>0.52575111257110718</v>
      </c>
      <c r="CV421" s="53">
        <f t="shared" si="404"/>
        <v>0.538931065753951</v>
      </c>
      <c r="CW421" s="53">
        <f t="shared" si="405"/>
        <v>0.55218913760278232</v>
      </c>
      <c r="CX421" s="53">
        <f t="shared" si="406"/>
        <v>0.56552593225908399</v>
      </c>
      <c r="CY421" s="53">
        <f t="shared" si="407"/>
        <v>0.57894205856079828</v>
      </c>
      <c r="CZ421" s="53">
        <f t="shared" si="408"/>
        <v>0.59243813009700408</v>
      </c>
      <c r="DA421" s="53">
        <f t="shared" si="409"/>
        <v>0.60601476526313536</v>
      </c>
      <c r="DB421" s="53">
        <f t="shared" si="410"/>
        <v>0.61967258731674346</v>
      </c>
      <c r="DC421" s="53">
        <f t="shared" si="411"/>
        <v>0.63341222443379075</v>
      </c>
      <c r="DD421" s="53">
        <f t="shared" si="412"/>
        <v>0.64723430976550067</v>
      </c>
      <c r="DE421" s="53">
        <f t="shared" si="413"/>
        <v>0.66113948149573121</v>
      </c>
      <c r="DF421" s="53">
        <f t="shared" si="414"/>
        <v>0.6751283828989012</v>
      </c>
      <c r="DG421" s="53">
        <f t="shared" si="415"/>
        <v>0.68920166239844427</v>
      </c>
      <c r="DH421" s="53">
        <f t="shared" si="416"/>
        <v>0.70335997362580938</v>
      </c>
      <c r="DI421" s="53">
        <f t="shared" si="417"/>
        <v>0.71760397547999388</v>
      </c>
      <c r="DJ421" s="53">
        <f t="shared" si="418"/>
        <v>0.73193433218761306</v>
      </c>
      <c r="DK421" s="53">
        <f t="shared" si="419"/>
        <v>0.74635171336350425</v>
      </c>
      <c r="DL421" s="53">
        <f t="shared" si="420"/>
        <v>0.76085679407186579</v>
      </c>
      <c r="DM421" s="53">
        <f t="shared" si="421"/>
        <v>0.77545025488792563</v>
      </c>
      <c r="DN421" s="53">
        <f t="shared" si="422"/>
        <v>0.79013278196014225</v>
      </c>
      <c r="DO421" s="53">
        <f t="shared" si="423"/>
        <v>0.80490506707293474</v>
      </c>
    </row>
    <row r="422" spans="1:119" x14ac:dyDescent="0.25">
      <c r="A422" t="s">
        <v>22</v>
      </c>
      <c r="B422">
        <v>207</v>
      </c>
      <c r="C422" t="s">
        <v>141</v>
      </c>
      <c r="D422" t="s">
        <v>142</v>
      </c>
      <c r="E422" t="s">
        <v>185</v>
      </c>
      <c r="F422" t="s">
        <v>53</v>
      </c>
      <c r="G422" t="s">
        <v>186</v>
      </c>
      <c r="H422" t="s">
        <v>64</v>
      </c>
      <c r="I422" t="s">
        <v>40</v>
      </c>
      <c r="J422" t="s">
        <v>254</v>
      </c>
      <c r="K422" t="s">
        <v>253</v>
      </c>
      <c r="L422" s="54">
        <v>2918217.6854115725</v>
      </c>
      <c r="M422" s="54">
        <v>3198670.961999259</v>
      </c>
      <c r="N422" s="54">
        <v>3274894.7906902209</v>
      </c>
      <c r="O422" s="54">
        <v>3081623.4543722644</v>
      </c>
      <c r="P422" s="54">
        <v>3264785.2138140029</v>
      </c>
      <c r="Q422" s="54">
        <v>3356117.7985561709</v>
      </c>
      <c r="R422" s="54">
        <v>3387863.735375029</v>
      </c>
      <c r="S422" s="54">
        <v>3417695.4630405079</v>
      </c>
      <c r="T422" s="54">
        <v>3427063.3795289202</v>
      </c>
      <c r="U422" s="54">
        <v>3464653.1116644172</v>
      </c>
      <c r="V422" s="54">
        <v>3546780.9761740002</v>
      </c>
      <c r="W422" s="54">
        <v>3602603.6015860499</v>
      </c>
      <c r="X422" s="54">
        <v>3631167.6921838676</v>
      </c>
      <c r="Y422" s="54">
        <v>3676255.6775432322</v>
      </c>
      <c r="Z422" s="54">
        <v>3745124.4965478331</v>
      </c>
      <c r="AA422" s="54">
        <v>3838844.3626414593</v>
      </c>
      <c r="AB422" s="54">
        <v>3909202.9104872495</v>
      </c>
      <c r="AC422" s="54">
        <v>3955425.4099823711</v>
      </c>
      <c r="AD422" s="54">
        <v>4009770.7007510206</v>
      </c>
      <c r="AE422" s="54">
        <v>4052156.59930722</v>
      </c>
      <c r="AF422" s="54">
        <v>4086655.9096044251</v>
      </c>
      <c r="AG422" s="54">
        <v>4147372.0440138886</v>
      </c>
      <c r="AH422" s="54">
        <v>4230590.3911957368</v>
      </c>
      <c r="AI422" s="54">
        <v>4328283.9692015313</v>
      </c>
      <c r="AJ422" s="54">
        <v>4396054.2743007839</v>
      </c>
      <c r="AK422" s="54">
        <v>4431737.659577759</v>
      </c>
      <c r="AL422" s="54">
        <v>4502809.0649546683</v>
      </c>
      <c r="AM422" s="54">
        <v>4598998.1895624707</v>
      </c>
      <c r="AN422" s="54">
        <v>4673265.6441672649</v>
      </c>
      <c r="AO422" s="54">
        <v>4723697.0007093549</v>
      </c>
      <c r="AP422" s="54">
        <v>4762489.4306726865</v>
      </c>
      <c r="AQ422" s="54">
        <v>4799708.0908164475</v>
      </c>
      <c r="AR422" s="54">
        <v>4839774.5018082261</v>
      </c>
      <c r="AS422" s="54">
        <v>4880375.7790192636</v>
      </c>
      <c r="AT422" s="54">
        <v>4922534.1125457352</v>
      </c>
      <c r="AU422" s="54">
        <v>4964942.3219806915</v>
      </c>
      <c r="AV422" s="54">
        <v>5007602.3397739511</v>
      </c>
      <c r="AW422" s="54">
        <v>5050516.1133977585</v>
      </c>
      <c r="AX422" s="54">
        <v>5093685.6055216845</v>
      </c>
      <c r="AY422" s="54">
        <v>5137112.7941892473</v>
      </c>
      <c r="AZ422" s="54">
        <v>5180799.6729962751</v>
      </c>
      <c r="BA422" s="54">
        <v>5224748.2512709815</v>
      </c>
      <c r="BB422" s="54">
        <v>5268960.5542557985</v>
      </c>
      <c r="BC422" s="54">
        <v>5313438.6232909001</v>
      </c>
      <c r="BD422" s="54">
        <v>5358184.5159994913</v>
      </c>
      <c r="BE422" s="54">
        <v>5403200.3064747788</v>
      </c>
      <c r="BF422" s="54">
        <v>5448488.0854686992</v>
      </c>
      <c r="BG422" s="54">
        <v>5494049.9605823429</v>
      </c>
      <c r="BH422" s="54">
        <v>5539888.056458096</v>
      </c>
      <c r="BI422" s="54">
        <v>5586004.5149734933</v>
      </c>
      <c r="BJ422" s="54">
        <v>5632401.4954367857</v>
      </c>
      <c r="BK422" s="54">
        <v>5679081.17478419</v>
      </c>
      <c r="BL422" s="54">
        <v>5726045.7477788571</v>
      </c>
      <c r="BM422" s="54">
        <v>5773297.4272115203</v>
      </c>
      <c r="BO422" s="53">
        <f t="shared" si="371"/>
        <v>0</v>
      </c>
      <c r="BP422" s="53">
        <f t="shared" si="372"/>
        <v>2.3829843580822629E-2</v>
      </c>
      <c r="BQ422" s="53">
        <f t="shared" si="373"/>
        <v>-3.6592543908872899E-2</v>
      </c>
      <c r="BR422" s="53">
        <f t="shared" si="374"/>
        <v>2.0669288151295317E-2</v>
      </c>
      <c r="BS422" s="53">
        <f t="shared" si="375"/>
        <v>4.9222579761221574E-2</v>
      </c>
      <c r="BT422" s="53">
        <f t="shared" si="376"/>
        <v>5.9147306998253768E-2</v>
      </c>
      <c r="BU422" s="53">
        <f t="shared" si="377"/>
        <v>6.8473595328589987E-2</v>
      </c>
      <c r="BV422" s="53">
        <f t="shared" si="378"/>
        <v>7.1402285587671033E-2</v>
      </c>
      <c r="BW422" s="53">
        <f t="shared" si="379"/>
        <v>8.3153957635865083E-2</v>
      </c>
      <c r="BX422" s="53">
        <f t="shared" si="380"/>
        <v>0.10882957900651413</v>
      </c>
      <c r="BY422" s="53">
        <f t="shared" si="381"/>
        <v>0.12628139761343937</v>
      </c>
      <c r="BZ422" s="53">
        <f t="shared" si="382"/>
        <v>0.13521138476659256</v>
      </c>
      <c r="CA422" s="53">
        <f t="shared" si="383"/>
        <v>0.14930723454139505</v>
      </c>
      <c r="CB422" s="53">
        <f t="shared" si="384"/>
        <v>0.17083768260022136</v>
      </c>
      <c r="CC422" s="53">
        <f t="shared" si="385"/>
        <v>0.20013730960375931</v>
      </c>
      <c r="CD422" s="53">
        <f t="shared" si="386"/>
        <v>0.22213349135601246</v>
      </c>
      <c r="CE422" s="53">
        <f t="shared" si="387"/>
        <v>0.23658402410672452</v>
      </c>
      <c r="CF422" s="53">
        <f t="shared" si="388"/>
        <v>0.2535739838163289</v>
      </c>
      <c r="CG422" s="53">
        <f t="shared" si="389"/>
        <v>0.26682508061864185</v>
      </c>
      <c r="CH422" s="53">
        <f t="shared" si="390"/>
        <v>0.27761059457336335</v>
      </c>
      <c r="CI422" s="53">
        <f t="shared" si="391"/>
        <v>0.29659227012886147</v>
      </c>
      <c r="CJ422" s="53">
        <f t="shared" si="392"/>
        <v>0.32260880892591071</v>
      </c>
      <c r="CK422" s="53">
        <f t="shared" si="393"/>
        <v>0.35315073685985898</v>
      </c>
      <c r="CL422" s="53">
        <f t="shared" si="394"/>
        <v>0.37433775668914904</v>
      </c>
      <c r="CM422" s="53">
        <f t="shared" si="395"/>
        <v>0.38549344781865247</v>
      </c>
      <c r="CN422" s="53">
        <f t="shared" si="396"/>
        <v>0.40771249010879407</v>
      </c>
      <c r="CO422" s="53">
        <f t="shared" si="397"/>
        <v>0.4377840810134368</v>
      </c>
      <c r="CP422" s="53">
        <f t="shared" si="398"/>
        <v>0.4610023036712545</v>
      </c>
      <c r="CQ422" s="53">
        <f t="shared" si="399"/>
        <v>0.47676865073890307</v>
      </c>
      <c r="CR422" s="53">
        <f t="shared" si="400"/>
        <v>0.48889632201994204</v>
      </c>
      <c r="CS422" s="53">
        <f t="shared" si="401"/>
        <v>0.50053198588969439</v>
      </c>
      <c r="CT422" s="53">
        <f t="shared" si="402"/>
        <v>0.51305794165937946</v>
      </c>
      <c r="CU422" s="53">
        <f t="shared" si="403"/>
        <v>0.5257511125711074</v>
      </c>
      <c r="CV422" s="53">
        <f t="shared" si="404"/>
        <v>0.538931065753951</v>
      </c>
      <c r="CW422" s="53">
        <f t="shared" si="405"/>
        <v>0.55218913760278232</v>
      </c>
      <c r="CX422" s="53">
        <f t="shared" si="406"/>
        <v>0.56552593225908399</v>
      </c>
      <c r="CY422" s="53">
        <f t="shared" si="407"/>
        <v>0.57894205856079806</v>
      </c>
      <c r="CZ422" s="53">
        <f t="shared" si="408"/>
        <v>0.59243813009700386</v>
      </c>
      <c r="DA422" s="53">
        <f t="shared" si="409"/>
        <v>0.60601476526313536</v>
      </c>
      <c r="DB422" s="53">
        <f t="shared" si="410"/>
        <v>0.61967258731674302</v>
      </c>
      <c r="DC422" s="53">
        <f t="shared" si="411"/>
        <v>0.63341222443379031</v>
      </c>
      <c r="DD422" s="53">
        <f t="shared" si="412"/>
        <v>0.64723430976550045</v>
      </c>
      <c r="DE422" s="53">
        <f t="shared" si="413"/>
        <v>0.66113948149573099</v>
      </c>
      <c r="DF422" s="53">
        <f t="shared" si="414"/>
        <v>0.6751283828989012</v>
      </c>
      <c r="DG422" s="53">
        <f t="shared" si="415"/>
        <v>0.68920166239844405</v>
      </c>
      <c r="DH422" s="53">
        <f t="shared" si="416"/>
        <v>0.70335997362580915</v>
      </c>
      <c r="DI422" s="53">
        <f t="shared" si="417"/>
        <v>0.71760397547999366</v>
      </c>
      <c r="DJ422" s="53">
        <f t="shared" si="418"/>
        <v>0.73193433218761283</v>
      </c>
      <c r="DK422" s="53">
        <f t="shared" si="419"/>
        <v>0.74635171336350403</v>
      </c>
      <c r="DL422" s="53">
        <f t="shared" si="420"/>
        <v>0.76085679407186579</v>
      </c>
      <c r="DM422" s="53">
        <f t="shared" si="421"/>
        <v>0.77545025488792541</v>
      </c>
      <c r="DN422" s="53">
        <f t="shared" si="422"/>
        <v>0.79013278196014203</v>
      </c>
      <c r="DO422" s="53">
        <f t="shared" si="423"/>
        <v>0.80490506707293452</v>
      </c>
    </row>
    <row r="423" spans="1:119" x14ac:dyDescent="0.25">
      <c r="A423" t="s">
        <v>22</v>
      </c>
      <c r="B423">
        <v>208</v>
      </c>
      <c r="C423" t="s">
        <v>141</v>
      </c>
      <c r="D423" t="s">
        <v>143</v>
      </c>
      <c r="E423" t="s">
        <v>187</v>
      </c>
      <c r="F423" t="s">
        <v>158</v>
      </c>
      <c r="G423" t="s">
        <v>188</v>
      </c>
      <c r="H423" t="s">
        <v>256</v>
      </c>
      <c r="I423" t="s">
        <v>40</v>
      </c>
      <c r="J423" t="s">
        <v>49</v>
      </c>
      <c r="K423" t="s">
        <v>253</v>
      </c>
      <c r="L423" s="54">
        <v>3176349.5145631065</v>
      </c>
      <c r="M423" s="54">
        <v>2958111.5676833522</v>
      </c>
      <c r="N423" s="54">
        <v>2877804.0540519622</v>
      </c>
      <c r="O423" s="54">
        <v>2754760.3856255575</v>
      </c>
      <c r="P423" s="54">
        <v>2964000.9681888158</v>
      </c>
      <c r="Q423" s="54">
        <v>3012239.8811882734</v>
      </c>
      <c r="R423" s="54">
        <v>2984540.9786810852</v>
      </c>
      <c r="S423" s="54">
        <v>2967531.605371784</v>
      </c>
      <c r="T423" s="54">
        <v>2891784.6483402774</v>
      </c>
      <c r="U423" s="54">
        <v>2836643.0256688544</v>
      </c>
      <c r="V423" s="54">
        <v>2925919.0634745141</v>
      </c>
      <c r="W423" s="54">
        <v>2972393.1043955237</v>
      </c>
      <c r="X423" s="54">
        <v>2977703.6041627941</v>
      </c>
      <c r="Y423" s="54">
        <v>2961160.0432515582</v>
      </c>
      <c r="Z423" s="54">
        <v>2929376.7984607983</v>
      </c>
      <c r="AA423" s="54">
        <v>2982861.6760461838</v>
      </c>
      <c r="AB423" s="54">
        <v>3020667.915689995</v>
      </c>
      <c r="AC423" s="54">
        <v>3035643.7757770931</v>
      </c>
      <c r="AD423" s="54">
        <v>3106006.7827258068</v>
      </c>
      <c r="AE423" s="54">
        <v>3149784.7954289485</v>
      </c>
      <c r="AF423" s="54">
        <v>3170604.8075835002</v>
      </c>
      <c r="AG423" s="54">
        <v>3178476.2507681693</v>
      </c>
      <c r="AH423" s="54">
        <v>3177766.5408433583</v>
      </c>
      <c r="AI423" s="54">
        <v>3297430.6971371886</v>
      </c>
      <c r="AJ423" s="54">
        <v>3371482.4674197598</v>
      </c>
      <c r="AK423" s="54">
        <v>3398123.4853267735</v>
      </c>
      <c r="AL423" s="54">
        <v>3413597.798661171</v>
      </c>
      <c r="AM423" s="54">
        <v>3430834.3753994922</v>
      </c>
      <c r="AN423" s="54">
        <v>3510345.84890034</v>
      </c>
      <c r="AO423" s="54">
        <v>3576380.0083051813</v>
      </c>
      <c r="AP423" s="54">
        <v>3618191.7628162703</v>
      </c>
      <c r="AQ423" s="54">
        <v>3664294.5665548295</v>
      </c>
      <c r="AR423" s="54">
        <v>3725222.7521595233</v>
      </c>
      <c r="AS423" s="54">
        <v>3788093.1117385877</v>
      </c>
      <c r="AT423" s="54">
        <v>3845950.6365723833</v>
      </c>
      <c r="AU423" s="54">
        <v>3904601.9585616952</v>
      </c>
      <c r="AV423" s="54">
        <v>3964057.8401610921</v>
      </c>
      <c r="AW423" s="54">
        <v>4024329.1916727712</v>
      </c>
      <c r="AX423" s="54">
        <v>4085427.0733570484</v>
      </c>
      <c r="AY423" s="54">
        <v>4147362.6975745321</v>
      </c>
      <c r="AZ423" s="54">
        <v>4210147.4309604494</v>
      </c>
      <c r="BA423" s="54">
        <v>4273792.7966316156</v>
      </c>
      <c r="BB423" s="54">
        <v>4338310.4764265651</v>
      </c>
      <c r="BC423" s="54">
        <v>4403712.3131793048</v>
      </c>
      <c r="BD423" s="54">
        <v>4470010.3130272478</v>
      </c>
      <c r="BE423" s="54">
        <v>4537216.6477538152</v>
      </c>
      <c r="BF423" s="54">
        <v>4605343.6571662221</v>
      </c>
      <c r="BG423" s="54">
        <v>4674403.8515090318</v>
      </c>
      <c r="BH423" s="54">
        <v>4744409.9139139429</v>
      </c>
      <c r="BI423" s="54">
        <v>4815374.7028864175</v>
      </c>
      <c r="BJ423" s="54">
        <v>4887311.254829688</v>
      </c>
      <c r="BK423" s="54">
        <v>4960232.7866066741</v>
      </c>
      <c r="BL423" s="54">
        <v>5034152.6981404331</v>
      </c>
      <c r="BM423" s="54">
        <v>5109084.5750536863</v>
      </c>
      <c r="BO423" s="53">
        <f t="shared" si="371"/>
        <v>0</v>
      </c>
      <c r="BP423" s="53">
        <f t="shared" si="372"/>
        <v>-2.7148236905169432E-2</v>
      </c>
      <c r="BQ423" s="53">
        <f t="shared" si="373"/>
        <v>-6.8743580965422879E-2</v>
      </c>
      <c r="BR423" s="53">
        <f t="shared" si="374"/>
        <v>1.990932515799626E-3</v>
      </c>
      <c r="BS423" s="53">
        <f t="shared" si="375"/>
        <v>1.8298266399503049E-2</v>
      </c>
      <c r="BT423" s="53">
        <f t="shared" si="376"/>
        <v>8.9345551690707126E-3</v>
      </c>
      <c r="BU423" s="53">
        <f t="shared" si="377"/>
        <v>3.1844768099160703E-3</v>
      </c>
      <c r="BV423" s="53">
        <f t="shared" si="378"/>
        <v>-2.2422047926684119E-2</v>
      </c>
      <c r="BW423" s="53">
        <f t="shared" si="379"/>
        <v>-4.1062867047176987E-2</v>
      </c>
      <c r="BX423" s="53">
        <f t="shared" si="380"/>
        <v>-1.0882789060606579E-2</v>
      </c>
      <c r="BY423" s="53">
        <f t="shared" si="381"/>
        <v>4.8279236213379928E-3</v>
      </c>
      <c r="BZ423" s="53">
        <f t="shared" si="382"/>
        <v>6.6231567103418598E-3</v>
      </c>
      <c r="CA423" s="53">
        <f t="shared" si="383"/>
        <v>1.0305478676024826E-3</v>
      </c>
      <c r="CB423" s="53">
        <f t="shared" si="384"/>
        <v>-9.7138896100046335E-3</v>
      </c>
      <c r="CC423" s="53">
        <f t="shared" si="385"/>
        <v>8.3668610180969161E-3</v>
      </c>
      <c r="CD423" s="53">
        <f t="shared" si="386"/>
        <v>2.114739304969282E-2</v>
      </c>
      <c r="CE423" s="53">
        <f t="shared" si="387"/>
        <v>2.6210035125368902E-2</v>
      </c>
      <c r="CF423" s="53">
        <f t="shared" si="388"/>
        <v>4.999649663595318E-2</v>
      </c>
      <c r="CG423" s="53">
        <f t="shared" si="389"/>
        <v>6.4795807514354653E-2</v>
      </c>
      <c r="CH423" s="53">
        <f t="shared" si="390"/>
        <v>7.1834085712515039E-2</v>
      </c>
      <c r="CI423" s="53">
        <f t="shared" si="391"/>
        <v>7.4495054714043718E-2</v>
      </c>
      <c r="CJ423" s="53">
        <f t="shared" si="392"/>
        <v>7.425513478250223E-2</v>
      </c>
      <c r="CK423" s="53">
        <f t="shared" si="393"/>
        <v>0.11470802290245419</v>
      </c>
      <c r="CL423" s="53">
        <f t="shared" si="394"/>
        <v>0.13974148380756968</v>
      </c>
      <c r="CM423" s="53">
        <f t="shared" si="395"/>
        <v>0.14874757343517553</v>
      </c>
      <c r="CN423" s="53">
        <f t="shared" si="396"/>
        <v>0.15397871938093721</v>
      </c>
      <c r="CO423" s="53">
        <f t="shared" si="397"/>
        <v>0.15980560465687677</v>
      </c>
      <c r="CP423" s="53">
        <f t="shared" si="398"/>
        <v>0.18668473740139246</v>
      </c>
      <c r="CQ423" s="53">
        <f t="shared" si="399"/>
        <v>0.20900781680321368</v>
      </c>
      <c r="CR423" s="53">
        <f t="shared" si="400"/>
        <v>0.22314242719718003</v>
      </c>
      <c r="CS423" s="53">
        <f t="shared" si="401"/>
        <v>0.23872764184635709</v>
      </c>
      <c r="CT423" s="53">
        <f t="shared" si="402"/>
        <v>0.25932462888035523</v>
      </c>
      <c r="CU423" s="53">
        <f t="shared" si="403"/>
        <v>0.28057817464445267</v>
      </c>
      <c r="CV423" s="53">
        <f t="shared" si="404"/>
        <v>0.30013711402519649</v>
      </c>
      <c r="CW423" s="53">
        <f t="shared" si="405"/>
        <v>0.31996439932101262</v>
      </c>
      <c r="CX423" s="53">
        <f t="shared" si="406"/>
        <v>0.34006366881745032</v>
      </c>
      <c r="CY423" s="53">
        <f t="shared" si="407"/>
        <v>0.36043861078046779</v>
      </c>
      <c r="CZ423" s="53">
        <f t="shared" si="408"/>
        <v>0.38109296416989258</v>
      </c>
      <c r="DA423" s="53">
        <f t="shared" si="409"/>
        <v>0.40203051936358958</v>
      </c>
      <c r="DB423" s="53">
        <f t="shared" si="410"/>
        <v>0.42325511889250023</v>
      </c>
      <c r="DC423" s="53">
        <f t="shared" si="411"/>
        <v>0.44477065818671613</v>
      </c>
      <c r="DD423" s="53">
        <f t="shared" si="412"/>
        <v>0.46658108633276374</v>
      </c>
      <c r="DE423" s="53">
        <f t="shared" si="413"/>
        <v>0.48869040684225307</v>
      </c>
      <c r="DF423" s="53">
        <f t="shared" si="414"/>
        <v>0.51110267843208512</v>
      </c>
      <c r="DG423" s="53">
        <f t="shared" si="415"/>
        <v>0.53382201581637467</v>
      </c>
      <c r="DH423" s="53">
        <f t="shared" si="416"/>
        <v>0.5568525905102697</v>
      </c>
      <c r="DI423" s="53">
        <f t="shared" si="417"/>
        <v>0.58019863164586294</v>
      </c>
      <c r="DJ423" s="53">
        <f t="shared" si="418"/>
        <v>0.60386442680034946</v>
      </c>
      <c r="DK423" s="53">
        <f t="shared" si="419"/>
        <v>0.62785432283664089</v>
      </c>
      <c r="DL423" s="53">
        <f t="shared" si="420"/>
        <v>0.65217272675661464</v>
      </c>
      <c r="DM423" s="53">
        <f t="shared" si="421"/>
        <v>0.67682410656717895</v>
      </c>
      <c r="DN423" s="53">
        <f t="shared" si="422"/>
        <v>0.7018129921593641</v>
      </c>
      <c r="DO423" s="53">
        <f t="shared" si="423"/>
        <v>0.72714397620062399</v>
      </c>
    </row>
    <row r="424" spans="1:119" x14ac:dyDescent="0.25">
      <c r="A424" t="s">
        <v>22</v>
      </c>
      <c r="B424">
        <v>209</v>
      </c>
      <c r="C424" t="s">
        <v>141</v>
      </c>
      <c r="D424" t="s">
        <v>143</v>
      </c>
      <c r="E424" t="s">
        <v>187</v>
      </c>
      <c r="F424" t="s">
        <v>159</v>
      </c>
      <c r="G424" t="s">
        <v>188</v>
      </c>
      <c r="H424" t="s">
        <v>256</v>
      </c>
      <c r="I424" t="s">
        <v>40</v>
      </c>
      <c r="J424" t="s">
        <v>49</v>
      </c>
      <c r="K424" t="s">
        <v>253</v>
      </c>
      <c r="L424" s="54">
        <v>8425000</v>
      </c>
      <c r="M424" s="54">
        <v>7846142.1967160841</v>
      </c>
      <c r="N424" s="54">
        <v>7633133.2695679897</v>
      </c>
      <c r="O424" s="54">
        <v>7306770.285349912</v>
      </c>
      <c r="P424" s="54">
        <v>7861763.3363391133</v>
      </c>
      <c r="Q424" s="54">
        <v>7989712.9968399769</v>
      </c>
      <c r="R424" s="54">
        <v>7916243.987037017</v>
      </c>
      <c r="S424" s="54">
        <v>7871128.054588831</v>
      </c>
      <c r="T424" s="54">
        <v>7670215.6203417387</v>
      </c>
      <c r="U424" s="54">
        <v>7523957.1028590864</v>
      </c>
      <c r="V424" s="54">
        <v>7760754.2862497</v>
      </c>
      <c r="W424" s="54">
        <v>7884022.7719639866</v>
      </c>
      <c r="X424" s="54">
        <v>7898108.426056562</v>
      </c>
      <c r="Y424" s="54">
        <v>7854228.0218258156</v>
      </c>
      <c r="Z424" s="54">
        <v>7769925.6375527857</v>
      </c>
      <c r="AA424" s="54">
        <v>7911789.7780042347</v>
      </c>
      <c r="AB424" s="54">
        <v>8012067.6496738195</v>
      </c>
      <c r="AC424" s="54">
        <v>8051789.8592906529</v>
      </c>
      <c r="AD424" s="54">
        <v>8238421.8186594099</v>
      </c>
      <c r="AE424" s="54">
        <v>8354539.3162247567</v>
      </c>
      <c r="AF424" s="54">
        <v>8409762.6477875691</v>
      </c>
      <c r="AG424" s="54">
        <v>8430640.9889546167</v>
      </c>
      <c r="AH424" s="54">
        <v>8428758.5430559143</v>
      </c>
      <c r="AI424" s="54">
        <v>8746157.6555129047</v>
      </c>
      <c r="AJ424" s="54">
        <v>8942573.7494503744</v>
      </c>
      <c r="AK424" s="54">
        <v>9013236.8093049396</v>
      </c>
      <c r="AL424" s="54">
        <v>9054281.1242471598</v>
      </c>
      <c r="AM424" s="54">
        <v>9099999.6946861353</v>
      </c>
      <c r="AN424" s="54">
        <v>9310897.1923240107</v>
      </c>
      <c r="AO424" s="54">
        <v>9486047.2475792859</v>
      </c>
      <c r="AP424" s="54">
        <v>9596949.4106255248</v>
      </c>
      <c r="AQ424" s="54">
        <v>9719233.2209293116</v>
      </c>
      <c r="AR424" s="54">
        <v>9880840.1100219786</v>
      </c>
      <c r="AS424" s="54">
        <v>10047598.452271501</v>
      </c>
      <c r="AT424" s="54">
        <v>10201060.671869766</v>
      </c>
      <c r="AU424" s="54">
        <v>10356628.371675599</v>
      </c>
      <c r="AV424" s="54">
        <v>10514330.098194765</v>
      </c>
      <c r="AW424" s="54">
        <v>10674194.790086437</v>
      </c>
      <c r="AX424" s="54">
        <v>10836251.78376109</v>
      </c>
      <c r="AY424" s="54">
        <v>11000530.819062427</v>
      </c>
      <c r="AZ424" s="54">
        <v>11167062.045034613</v>
      </c>
      <c r="BA424" s="54">
        <v>11335876.025776066</v>
      </c>
      <c r="BB424" s="54">
        <v>11507003.746381214</v>
      </c>
      <c r="BC424" s="54">
        <v>11680476.618971439</v>
      </c>
      <c r="BD424" s="54">
        <v>11856326.48881668</v>
      </c>
      <c r="BE424" s="54">
        <v>12034585.640548984</v>
      </c>
      <c r="BF424" s="54">
        <v>12215286.804469375</v>
      </c>
      <c r="BG424" s="54">
        <v>12398463.162949624</v>
      </c>
      <c r="BH424" s="54">
        <v>12584148.356930079</v>
      </c>
      <c r="BI424" s="54">
        <v>12772376.492515257</v>
      </c>
      <c r="BJ424" s="54">
        <v>12963182.14766855</v>
      </c>
      <c r="BK424" s="54">
        <v>13156600.379007492</v>
      </c>
      <c r="BL424" s="54">
        <v>13352666.728701249</v>
      </c>
      <c r="BM424" s="54">
        <v>13551417.231471719</v>
      </c>
      <c r="BO424" s="53">
        <f t="shared" si="371"/>
        <v>0</v>
      </c>
      <c r="BP424" s="53">
        <f t="shared" si="372"/>
        <v>-2.7148236905169432E-2</v>
      </c>
      <c r="BQ424" s="53">
        <f t="shared" si="373"/>
        <v>-6.8743580965422768E-2</v>
      </c>
      <c r="BR424" s="53">
        <f t="shared" si="374"/>
        <v>1.990932515799626E-3</v>
      </c>
      <c r="BS424" s="53">
        <f t="shared" si="375"/>
        <v>1.8298266399503049E-2</v>
      </c>
      <c r="BT424" s="53">
        <f t="shared" si="376"/>
        <v>8.9345551690707126E-3</v>
      </c>
      <c r="BU424" s="53">
        <f t="shared" si="377"/>
        <v>3.1844768099160703E-3</v>
      </c>
      <c r="BV424" s="53">
        <f t="shared" si="378"/>
        <v>-2.2422047926684008E-2</v>
      </c>
      <c r="BW424" s="53">
        <f t="shared" si="379"/>
        <v>-4.1062867047176987E-2</v>
      </c>
      <c r="BX424" s="53">
        <f t="shared" si="380"/>
        <v>-1.0882789060606357E-2</v>
      </c>
      <c r="BY424" s="53">
        <f t="shared" si="381"/>
        <v>4.8279236213379928E-3</v>
      </c>
      <c r="BZ424" s="53">
        <f t="shared" si="382"/>
        <v>6.6231567103420819E-3</v>
      </c>
      <c r="CA424" s="53">
        <f t="shared" si="383"/>
        <v>1.0305478676024826E-3</v>
      </c>
      <c r="CB424" s="53">
        <f t="shared" si="384"/>
        <v>-9.7138896100045224E-3</v>
      </c>
      <c r="CC424" s="53">
        <f t="shared" si="385"/>
        <v>8.3668610180971381E-3</v>
      </c>
      <c r="CD424" s="53">
        <f t="shared" si="386"/>
        <v>2.114739304969282E-2</v>
      </c>
      <c r="CE424" s="53">
        <f t="shared" si="387"/>
        <v>2.6210035125369124E-2</v>
      </c>
      <c r="CF424" s="53">
        <f t="shared" si="388"/>
        <v>4.999649663595318E-2</v>
      </c>
      <c r="CG424" s="53">
        <f t="shared" si="389"/>
        <v>6.4795807514354875E-2</v>
      </c>
      <c r="CH424" s="53">
        <f t="shared" si="390"/>
        <v>7.1834085712515039E-2</v>
      </c>
      <c r="CI424" s="53">
        <f t="shared" si="391"/>
        <v>7.4495054714043718E-2</v>
      </c>
      <c r="CJ424" s="53">
        <f t="shared" si="392"/>
        <v>7.425513478250223E-2</v>
      </c>
      <c r="CK424" s="53">
        <f t="shared" si="393"/>
        <v>0.11470802290245419</v>
      </c>
      <c r="CL424" s="53">
        <f t="shared" si="394"/>
        <v>0.13974148380756968</v>
      </c>
      <c r="CM424" s="53">
        <f t="shared" si="395"/>
        <v>0.14874757343517553</v>
      </c>
      <c r="CN424" s="53">
        <f t="shared" si="396"/>
        <v>0.15397871938093721</v>
      </c>
      <c r="CO424" s="53">
        <f t="shared" si="397"/>
        <v>0.15980560465687699</v>
      </c>
      <c r="CP424" s="53">
        <f t="shared" si="398"/>
        <v>0.18668473740139246</v>
      </c>
      <c r="CQ424" s="53">
        <f t="shared" si="399"/>
        <v>0.2090078168032139</v>
      </c>
      <c r="CR424" s="53">
        <f t="shared" si="400"/>
        <v>0.22314242719718003</v>
      </c>
      <c r="CS424" s="53">
        <f t="shared" si="401"/>
        <v>0.23872764184635709</v>
      </c>
      <c r="CT424" s="53">
        <f t="shared" si="402"/>
        <v>0.25932462888035523</v>
      </c>
      <c r="CU424" s="53">
        <f t="shared" si="403"/>
        <v>0.28057817464445289</v>
      </c>
      <c r="CV424" s="53">
        <f t="shared" si="404"/>
        <v>0.30013711402519649</v>
      </c>
      <c r="CW424" s="53">
        <f t="shared" si="405"/>
        <v>0.31996439932101306</v>
      </c>
      <c r="CX424" s="53">
        <f t="shared" si="406"/>
        <v>0.34006366881745032</v>
      </c>
      <c r="CY424" s="53">
        <f t="shared" si="407"/>
        <v>0.36043861078046779</v>
      </c>
      <c r="CZ424" s="53">
        <f t="shared" si="408"/>
        <v>0.38109296416989258</v>
      </c>
      <c r="DA424" s="53">
        <f t="shared" si="409"/>
        <v>0.40203051936358958</v>
      </c>
      <c r="DB424" s="53">
        <f t="shared" si="410"/>
        <v>0.42325511889250023</v>
      </c>
      <c r="DC424" s="53">
        <f t="shared" si="411"/>
        <v>0.44477065818671635</v>
      </c>
      <c r="DD424" s="53">
        <f t="shared" si="412"/>
        <v>0.46658108633276396</v>
      </c>
      <c r="DE424" s="53">
        <f t="shared" si="413"/>
        <v>0.48869040684225329</v>
      </c>
      <c r="DF424" s="53">
        <f t="shared" si="414"/>
        <v>0.51110267843208534</v>
      </c>
      <c r="DG424" s="53">
        <f t="shared" si="415"/>
        <v>0.5338220158163749</v>
      </c>
      <c r="DH424" s="53">
        <f t="shared" si="416"/>
        <v>0.55685259051026992</v>
      </c>
      <c r="DI424" s="53">
        <f t="shared" si="417"/>
        <v>0.58019863164586316</v>
      </c>
      <c r="DJ424" s="53">
        <f t="shared" si="418"/>
        <v>0.60386442680034969</v>
      </c>
      <c r="DK424" s="53">
        <f t="shared" si="419"/>
        <v>0.62785432283664111</v>
      </c>
      <c r="DL424" s="53">
        <f t="shared" si="420"/>
        <v>0.65217272675661508</v>
      </c>
      <c r="DM424" s="53">
        <f t="shared" si="421"/>
        <v>0.67682410656717917</v>
      </c>
      <c r="DN424" s="53">
        <f t="shared" si="422"/>
        <v>0.70181299215936455</v>
      </c>
      <c r="DO424" s="53">
        <f t="shared" si="423"/>
        <v>0.72714397620062443</v>
      </c>
    </row>
    <row r="425" spans="1:119" x14ac:dyDescent="0.25">
      <c r="A425" t="s">
        <v>22</v>
      </c>
      <c r="B425">
        <v>210</v>
      </c>
      <c r="C425" t="s">
        <v>141</v>
      </c>
      <c r="D425" t="s">
        <v>143</v>
      </c>
      <c r="E425" t="s">
        <v>187</v>
      </c>
      <c r="F425" t="s">
        <v>16</v>
      </c>
      <c r="G425" t="s">
        <v>188</v>
      </c>
      <c r="H425" t="s">
        <v>256</v>
      </c>
      <c r="I425" t="s">
        <v>40</v>
      </c>
      <c r="J425" t="s">
        <v>16</v>
      </c>
      <c r="K425" t="s">
        <v>253</v>
      </c>
      <c r="L425" s="54">
        <v>1580741.9027815573</v>
      </c>
      <c r="M425" s="54">
        <v>1647229.7075073945</v>
      </c>
      <c r="N425" s="54">
        <v>1615814.894647907</v>
      </c>
      <c r="O425" s="54">
        <v>1592068.1035997719</v>
      </c>
      <c r="P425" s="54">
        <v>1609040.854119319</v>
      </c>
      <c r="Q425" s="54">
        <v>1618976.0775601317</v>
      </c>
      <c r="R425" s="54">
        <v>1633131.9620094646</v>
      </c>
      <c r="S425" s="54">
        <v>1635354.4333316993</v>
      </c>
      <c r="T425" s="54">
        <v>1635271.1194407388</v>
      </c>
      <c r="U425" s="54">
        <v>1635565.6412763102</v>
      </c>
      <c r="V425" s="54">
        <v>1645781.7281124245</v>
      </c>
      <c r="W425" s="54">
        <v>1612501.6406168377</v>
      </c>
      <c r="X425" s="54">
        <v>1567427.3761669148</v>
      </c>
      <c r="Y425" s="54">
        <v>1536209.2579825309</v>
      </c>
      <c r="Z425" s="54">
        <v>1564956.759340819</v>
      </c>
      <c r="AA425" s="54">
        <v>1570461.1548918379</v>
      </c>
      <c r="AB425" s="54">
        <v>1609230.6589664628</v>
      </c>
      <c r="AC425" s="54">
        <v>1624072.37500141</v>
      </c>
      <c r="AD425" s="54">
        <v>1635616.1091410965</v>
      </c>
      <c r="AE425" s="54">
        <v>1648454.1549245582</v>
      </c>
      <c r="AF425" s="54">
        <v>1662922.5149634171</v>
      </c>
      <c r="AG425" s="54">
        <v>1658354.6099951807</v>
      </c>
      <c r="AH425" s="54">
        <v>1668230.2663590175</v>
      </c>
      <c r="AI425" s="54">
        <v>1746130.3239592863</v>
      </c>
      <c r="AJ425" s="54">
        <v>1768835.0451344056</v>
      </c>
      <c r="AK425" s="54">
        <v>1765641.3285544165</v>
      </c>
      <c r="AL425" s="54">
        <v>1769589.3801469416</v>
      </c>
      <c r="AM425" s="54">
        <v>1795104.5628163544</v>
      </c>
      <c r="AN425" s="54">
        <v>1835617.01068952</v>
      </c>
      <c r="AO425" s="54">
        <v>1821357.3401701192</v>
      </c>
      <c r="AP425" s="54">
        <v>1816289.3399270603</v>
      </c>
      <c r="AQ425" s="54">
        <v>1817570.869645224</v>
      </c>
      <c r="AR425" s="54">
        <v>1814583.0886320213</v>
      </c>
      <c r="AS425" s="54">
        <v>1807647.064464936</v>
      </c>
      <c r="AT425" s="54">
        <v>1801975.4337835901</v>
      </c>
      <c r="AU425" s="54">
        <v>1796280.244636032</v>
      </c>
      <c r="AV425" s="54">
        <v>1790562.4557183364</v>
      </c>
      <c r="AW425" s="54">
        <v>1784823.0080489798</v>
      </c>
      <c r="AX425" s="54">
        <v>1779062.8252647747</v>
      </c>
      <c r="AY425" s="54">
        <v>1773282.8139116657</v>
      </c>
      <c r="AZ425" s="54">
        <v>1767483.8637304802</v>
      </c>
      <c r="BA425" s="54">
        <v>1761666.8479377236</v>
      </c>
      <c r="BB425" s="54">
        <v>1755832.6235015022</v>
      </c>
      <c r="BC425" s="54">
        <v>1749982.0314126527</v>
      </c>
      <c r="BD425" s="54">
        <v>1744115.8969511688</v>
      </c>
      <c r="BE425" s="54">
        <v>1738235.0299479968</v>
      </c>
      <c r="BF425" s="54">
        <v>1732340.2250422947</v>
      </c>
      <c r="BG425" s="54">
        <v>1726432.261934211</v>
      </c>
      <c r="BH425" s="54">
        <v>1720511.9056332868</v>
      </c>
      <c r="BI425" s="54">
        <v>1714579.9067025324</v>
      </c>
      <c r="BJ425" s="54">
        <v>1708637.0014982759</v>
      </c>
      <c r="BK425" s="54">
        <v>1702683.9124058364</v>
      </c>
      <c r="BL425" s="54">
        <v>1696721.3480711142</v>
      </c>
      <c r="BM425" s="54">
        <v>1690750.0036281552</v>
      </c>
      <c r="BO425" s="53">
        <f t="shared" si="371"/>
        <v>0</v>
      </c>
      <c r="BP425" s="53">
        <f t="shared" si="372"/>
        <v>-1.9071300569866945E-2</v>
      </c>
      <c r="BQ425" s="53">
        <f t="shared" si="373"/>
        <v>-3.3487499439949886E-2</v>
      </c>
      <c r="BR425" s="53">
        <f t="shared" si="374"/>
        <v>-2.318368422693351E-2</v>
      </c>
      <c r="BS425" s="53">
        <f t="shared" si="375"/>
        <v>-1.7152210052122308E-2</v>
      </c>
      <c r="BT425" s="53">
        <f t="shared" si="376"/>
        <v>-8.5584575324729739E-3</v>
      </c>
      <c r="BU425" s="53">
        <f t="shared" si="377"/>
        <v>-7.2092399266310281E-3</v>
      </c>
      <c r="BV425" s="53">
        <f t="shared" si="378"/>
        <v>-7.2598181128917805E-3</v>
      </c>
      <c r="BW425" s="53">
        <f t="shared" si="379"/>
        <v>-7.0810198346498154E-3</v>
      </c>
      <c r="BX425" s="53">
        <f t="shared" si="380"/>
        <v>-8.7903914576736852E-4</v>
      </c>
      <c r="BY425" s="53">
        <f t="shared" si="381"/>
        <v>-2.1082710402975713E-2</v>
      </c>
      <c r="BZ425" s="53">
        <f t="shared" si="382"/>
        <v>-4.8446389096052256E-2</v>
      </c>
      <c r="CA425" s="53">
        <f t="shared" si="383"/>
        <v>-6.739828028773287E-2</v>
      </c>
      <c r="CB425" s="53">
        <f t="shared" si="384"/>
        <v>-4.994625084261739E-2</v>
      </c>
      <c r="CC425" s="53">
        <f t="shared" si="385"/>
        <v>-4.6604643096027965E-2</v>
      </c>
      <c r="CD425" s="53">
        <f t="shared" si="386"/>
        <v>-2.3068457524623054E-2</v>
      </c>
      <c r="CE425" s="53">
        <f t="shared" si="387"/>
        <v>-1.4058350453760582E-2</v>
      </c>
      <c r="CF425" s="53">
        <f t="shared" si="388"/>
        <v>-7.0503818097549242E-3</v>
      </c>
      <c r="CG425" s="53">
        <f t="shared" si="389"/>
        <v>7.433373812912869E-4</v>
      </c>
      <c r="CH425" s="53">
        <f t="shared" si="390"/>
        <v>9.5267875418354464E-3</v>
      </c>
      <c r="CI425" s="53">
        <f t="shared" si="391"/>
        <v>6.753704378377634E-3</v>
      </c>
      <c r="CJ425" s="53">
        <f t="shared" si="392"/>
        <v>1.2749016579722383E-2</v>
      </c>
      <c r="CK425" s="53">
        <f t="shared" si="393"/>
        <v>6.0040573577044842E-2</v>
      </c>
      <c r="CL425" s="53">
        <f t="shared" si="394"/>
        <v>7.3824152801994725E-2</v>
      </c>
      <c r="CM425" s="53">
        <f t="shared" si="395"/>
        <v>7.1885311749387837E-2</v>
      </c>
      <c r="CN425" s="53">
        <f t="shared" si="396"/>
        <v>7.428209440485567E-2</v>
      </c>
      <c r="CO425" s="53">
        <f t="shared" si="397"/>
        <v>8.9771848234042384E-2</v>
      </c>
      <c r="CP425" s="53">
        <f t="shared" si="398"/>
        <v>0.11436613990358113</v>
      </c>
      <c r="CQ425" s="53">
        <f t="shared" si="399"/>
        <v>0.10570938094979865</v>
      </c>
      <c r="CR425" s="53">
        <f t="shared" si="400"/>
        <v>0.10263270001091018</v>
      </c>
      <c r="CS425" s="53">
        <f t="shared" si="401"/>
        <v>0.10341069090818644</v>
      </c>
      <c r="CT425" s="53">
        <f t="shared" si="402"/>
        <v>0.10159686919310595</v>
      </c>
      <c r="CU425" s="53">
        <f t="shared" si="403"/>
        <v>9.7386148529513106E-2</v>
      </c>
      <c r="CV425" s="53">
        <f t="shared" si="404"/>
        <v>9.3943015701409616E-2</v>
      </c>
      <c r="CW425" s="53">
        <f t="shared" si="405"/>
        <v>9.048558100265347E-2</v>
      </c>
      <c r="CX425" s="53">
        <f t="shared" si="406"/>
        <v>8.7014426438334791E-2</v>
      </c>
      <c r="CY425" s="53">
        <f t="shared" si="407"/>
        <v>8.353012328182996E-2</v>
      </c>
      <c r="CZ425" s="53">
        <f t="shared" si="408"/>
        <v>8.0033232254456799E-2</v>
      </c>
      <c r="DA425" s="53">
        <f t="shared" si="409"/>
        <v>7.6524303702011354E-2</v>
      </c>
      <c r="DB425" s="53">
        <f t="shared" si="410"/>
        <v>7.3003877768241354E-2</v>
      </c>
      <c r="DC425" s="53">
        <f t="shared" si="411"/>
        <v>6.9472484565310966E-2</v>
      </c>
      <c r="DD425" s="53">
        <f t="shared" si="412"/>
        <v>6.5930644341308575E-2</v>
      </c>
      <c r="DE425" s="53">
        <f t="shared" si="413"/>
        <v>6.2378867644843572E-2</v>
      </c>
      <c r="DF425" s="53">
        <f t="shared" si="414"/>
        <v>5.8817655486789189E-2</v>
      </c>
      <c r="DG425" s="53">
        <f t="shared" si="415"/>
        <v>5.524749949921226E-2</v>
      </c>
      <c r="DH425" s="53">
        <f t="shared" si="416"/>
        <v>5.1668882091551405E-2</v>
      </c>
      <c r="DI425" s="53">
        <f t="shared" si="417"/>
        <v>4.8082276604072938E-2</v>
      </c>
      <c r="DJ425" s="53">
        <f t="shared" si="418"/>
        <v>4.4488147458670912E-2</v>
      </c>
      <c r="DK425" s="53">
        <f t="shared" si="419"/>
        <v>4.0886950307041925E-2</v>
      </c>
      <c r="DL425" s="53">
        <f t="shared" si="420"/>
        <v>3.7279132176291085E-2</v>
      </c>
      <c r="DM425" s="53">
        <f t="shared" si="421"/>
        <v>3.3665131612005572E-2</v>
      </c>
      <c r="DN425" s="53">
        <f t="shared" si="422"/>
        <v>3.0045378818847945E-2</v>
      </c>
      <c r="DO425" s="53">
        <f t="shared" si="423"/>
        <v>2.642029579870564E-2</v>
      </c>
    </row>
    <row r="426" spans="1:119" x14ac:dyDescent="0.25">
      <c r="A426" t="s">
        <v>22</v>
      </c>
      <c r="B426">
        <v>211</v>
      </c>
      <c r="C426" t="s">
        <v>141</v>
      </c>
      <c r="D426" t="s">
        <v>146</v>
      </c>
      <c r="E426" t="s">
        <v>189</v>
      </c>
      <c r="F426" t="s">
        <v>158</v>
      </c>
      <c r="G426" t="s">
        <v>190</v>
      </c>
      <c r="H426" t="s">
        <v>256</v>
      </c>
      <c r="I426" t="s">
        <v>40</v>
      </c>
      <c r="J426" t="s">
        <v>49</v>
      </c>
      <c r="K426" t="s">
        <v>253</v>
      </c>
      <c r="L426" s="54">
        <v>0</v>
      </c>
      <c r="M426" s="54">
        <v>0</v>
      </c>
      <c r="N426" s="54">
        <v>0</v>
      </c>
      <c r="O426" s="54">
        <v>0</v>
      </c>
      <c r="P426" s="54">
        <v>0</v>
      </c>
      <c r="Q426" s="54">
        <v>0</v>
      </c>
      <c r="R426" s="54">
        <v>0</v>
      </c>
      <c r="S426" s="54">
        <v>0</v>
      </c>
      <c r="T426" s="54">
        <v>0</v>
      </c>
      <c r="U426" s="54">
        <v>0</v>
      </c>
      <c r="V426" s="54">
        <v>0</v>
      </c>
      <c r="W426" s="54">
        <v>0</v>
      </c>
      <c r="X426" s="54">
        <v>0</v>
      </c>
      <c r="Y426" s="54">
        <v>0</v>
      </c>
      <c r="Z426" s="54">
        <v>0</v>
      </c>
      <c r="AA426" s="54">
        <v>0</v>
      </c>
      <c r="AB426" s="54">
        <v>0</v>
      </c>
      <c r="AC426" s="54">
        <v>0</v>
      </c>
      <c r="AD426" s="54">
        <v>0</v>
      </c>
      <c r="AE426" s="54">
        <v>0</v>
      </c>
      <c r="AF426" s="54">
        <v>0</v>
      </c>
      <c r="AG426" s="54">
        <v>0</v>
      </c>
      <c r="AH426" s="54">
        <v>0</v>
      </c>
      <c r="AI426" s="54">
        <v>0</v>
      </c>
      <c r="AJ426" s="54">
        <v>0</v>
      </c>
      <c r="AK426" s="54">
        <v>0</v>
      </c>
      <c r="AL426" s="54">
        <v>0</v>
      </c>
      <c r="AM426" s="54">
        <v>0</v>
      </c>
      <c r="AN426" s="54">
        <v>0</v>
      </c>
      <c r="AO426" s="54">
        <v>0</v>
      </c>
      <c r="AP426" s="54">
        <v>0</v>
      </c>
      <c r="AQ426" s="54">
        <v>0</v>
      </c>
      <c r="AR426" s="54">
        <v>0</v>
      </c>
      <c r="AS426" s="54">
        <v>0</v>
      </c>
      <c r="AT426" s="54">
        <v>0</v>
      </c>
      <c r="AU426" s="54">
        <v>0</v>
      </c>
      <c r="AV426" s="54">
        <v>0</v>
      </c>
      <c r="AW426" s="54">
        <v>0</v>
      </c>
      <c r="AX426" s="54">
        <v>0</v>
      </c>
      <c r="AY426" s="54">
        <v>0</v>
      </c>
      <c r="AZ426" s="54">
        <v>0</v>
      </c>
      <c r="BA426" s="54">
        <v>0</v>
      </c>
      <c r="BB426" s="54">
        <v>0</v>
      </c>
      <c r="BC426" s="54">
        <v>0</v>
      </c>
      <c r="BD426" s="54">
        <v>0</v>
      </c>
      <c r="BE426" s="54">
        <v>0</v>
      </c>
      <c r="BF426" s="54">
        <v>0</v>
      </c>
      <c r="BG426" s="54">
        <v>0</v>
      </c>
      <c r="BH426" s="54">
        <v>0</v>
      </c>
      <c r="BI426" s="54">
        <v>0</v>
      </c>
      <c r="BJ426" s="54">
        <v>0</v>
      </c>
      <c r="BK426" s="54">
        <v>0</v>
      </c>
      <c r="BL426" s="54">
        <v>0</v>
      </c>
      <c r="BM426" s="54">
        <v>0</v>
      </c>
      <c r="BO426" s="53">
        <f t="shared" si="371"/>
        <v>0</v>
      </c>
      <c r="BP426" s="53">
        <f t="shared" si="372"/>
        <v>0</v>
      </c>
      <c r="BQ426" s="53">
        <f t="shared" si="373"/>
        <v>0</v>
      </c>
      <c r="BR426" s="53">
        <f t="shared" si="374"/>
        <v>0</v>
      </c>
      <c r="BS426" s="53">
        <f t="shared" si="375"/>
        <v>0</v>
      </c>
      <c r="BT426" s="53">
        <f t="shared" si="376"/>
        <v>0</v>
      </c>
      <c r="BU426" s="53">
        <f t="shared" si="377"/>
        <v>0</v>
      </c>
      <c r="BV426" s="53">
        <f t="shared" si="378"/>
        <v>0</v>
      </c>
      <c r="BW426" s="53">
        <f t="shared" si="379"/>
        <v>0</v>
      </c>
      <c r="BX426" s="53">
        <f t="shared" si="380"/>
        <v>0</v>
      </c>
      <c r="BY426" s="53">
        <f t="shared" si="381"/>
        <v>0</v>
      </c>
      <c r="BZ426" s="53">
        <f t="shared" si="382"/>
        <v>0</v>
      </c>
      <c r="CA426" s="53">
        <f t="shared" si="383"/>
        <v>0</v>
      </c>
      <c r="CB426" s="53">
        <f t="shared" si="384"/>
        <v>0</v>
      </c>
      <c r="CC426" s="53">
        <f t="shared" si="385"/>
        <v>0</v>
      </c>
      <c r="CD426" s="53">
        <f t="shared" si="386"/>
        <v>0</v>
      </c>
      <c r="CE426" s="53">
        <f t="shared" si="387"/>
        <v>0</v>
      </c>
      <c r="CF426" s="53">
        <f t="shared" si="388"/>
        <v>0</v>
      </c>
      <c r="CG426" s="53">
        <f t="shared" si="389"/>
        <v>0</v>
      </c>
      <c r="CH426" s="53">
        <f t="shared" si="390"/>
        <v>0</v>
      </c>
      <c r="CI426" s="53">
        <f t="shared" si="391"/>
        <v>0</v>
      </c>
      <c r="CJ426" s="53">
        <f t="shared" si="392"/>
        <v>0</v>
      </c>
      <c r="CK426" s="53">
        <f t="shared" si="393"/>
        <v>0</v>
      </c>
      <c r="CL426" s="53">
        <f t="shared" si="394"/>
        <v>0</v>
      </c>
      <c r="CM426" s="53">
        <f t="shared" si="395"/>
        <v>0</v>
      </c>
      <c r="CN426" s="53">
        <f t="shared" si="396"/>
        <v>0</v>
      </c>
      <c r="CO426" s="53">
        <f t="shared" si="397"/>
        <v>0</v>
      </c>
      <c r="CP426" s="53">
        <f t="shared" si="398"/>
        <v>0</v>
      </c>
      <c r="CQ426" s="53">
        <f t="shared" si="399"/>
        <v>0</v>
      </c>
      <c r="CR426" s="53">
        <f t="shared" si="400"/>
        <v>0</v>
      </c>
      <c r="CS426" s="53">
        <f t="shared" si="401"/>
        <v>0</v>
      </c>
      <c r="CT426" s="53">
        <f t="shared" si="402"/>
        <v>0</v>
      </c>
      <c r="CU426" s="53">
        <f t="shared" si="403"/>
        <v>0</v>
      </c>
      <c r="CV426" s="53">
        <f t="shared" si="404"/>
        <v>0</v>
      </c>
      <c r="CW426" s="53">
        <f t="shared" si="405"/>
        <v>0</v>
      </c>
      <c r="CX426" s="53">
        <f t="shared" si="406"/>
        <v>0</v>
      </c>
      <c r="CY426" s="53">
        <f t="shared" si="407"/>
        <v>0</v>
      </c>
      <c r="CZ426" s="53">
        <f t="shared" si="408"/>
        <v>0</v>
      </c>
      <c r="DA426" s="53">
        <f t="shared" si="409"/>
        <v>0</v>
      </c>
      <c r="DB426" s="53">
        <f t="shared" si="410"/>
        <v>0</v>
      </c>
      <c r="DC426" s="53">
        <f t="shared" si="411"/>
        <v>0</v>
      </c>
      <c r="DD426" s="53">
        <f t="shared" si="412"/>
        <v>0</v>
      </c>
      <c r="DE426" s="53">
        <f t="shared" si="413"/>
        <v>0</v>
      </c>
      <c r="DF426" s="53">
        <f t="shared" si="414"/>
        <v>0</v>
      </c>
      <c r="DG426" s="53">
        <f t="shared" si="415"/>
        <v>0</v>
      </c>
      <c r="DH426" s="53">
        <f t="shared" si="416"/>
        <v>0</v>
      </c>
      <c r="DI426" s="53">
        <f t="shared" si="417"/>
        <v>0</v>
      </c>
      <c r="DJ426" s="53">
        <f t="shared" si="418"/>
        <v>0</v>
      </c>
      <c r="DK426" s="53">
        <f t="shared" si="419"/>
        <v>0</v>
      </c>
      <c r="DL426" s="53">
        <f t="shared" si="420"/>
        <v>0</v>
      </c>
      <c r="DM426" s="53">
        <f t="shared" si="421"/>
        <v>0</v>
      </c>
      <c r="DN426" s="53">
        <f t="shared" si="422"/>
        <v>0</v>
      </c>
      <c r="DO426" s="53">
        <f t="shared" si="423"/>
        <v>0</v>
      </c>
    </row>
    <row r="427" spans="1:119" x14ac:dyDescent="0.25">
      <c r="A427" t="s">
        <v>22</v>
      </c>
      <c r="B427">
        <v>212</v>
      </c>
      <c r="C427" t="s">
        <v>141</v>
      </c>
      <c r="D427" t="s">
        <v>146</v>
      </c>
      <c r="E427" t="s">
        <v>191</v>
      </c>
      <c r="F427" t="s">
        <v>166</v>
      </c>
      <c r="G427" t="s">
        <v>192</v>
      </c>
      <c r="H427" t="s">
        <v>256</v>
      </c>
      <c r="I427" t="s">
        <v>40</v>
      </c>
      <c r="J427" t="s">
        <v>49</v>
      </c>
      <c r="K427" t="s">
        <v>253</v>
      </c>
      <c r="L427" s="54">
        <v>0</v>
      </c>
      <c r="M427" s="54">
        <v>0</v>
      </c>
      <c r="N427" s="54">
        <v>0</v>
      </c>
      <c r="O427" s="54">
        <v>0</v>
      </c>
      <c r="P427" s="54">
        <v>0</v>
      </c>
      <c r="Q427" s="54">
        <v>0</v>
      </c>
      <c r="R427" s="54">
        <v>0</v>
      </c>
      <c r="S427" s="54">
        <v>0</v>
      </c>
      <c r="T427" s="54">
        <v>0</v>
      </c>
      <c r="U427" s="54">
        <v>0</v>
      </c>
      <c r="V427" s="54">
        <v>0</v>
      </c>
      <c r="W427" s="54">
        <v>0</v>
      </c>
      <c r="X427" s="54">
        <v>0</v>
      </c>
      <c r="Y427" s="54">
        <v>0</v>
      </c>
      <c r="Z427" s="54">
        <v>0</v>
      </c>
      <c r="AA427" s="54">
        <v>0</v>
      </c>
      <c r="AB427" s="54">
        <v>0</v>
      </c>
      <c r="AC427" s="54">
        <v>0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54">
        <v>0</v>
      </c>
      <c r="AQ427" s="54">
        <v>0</v>
      </c>
      <c r="AR427" s="54">
        <v>0</v>
      </c>
      <c r="AS427" s="54">
        <v>0</v>
      </c>
      <c r="AT427" s="54">
        <v>0</v>
      </c>
      <c r="AU427" s="54">
        <v>0</v>
      </c>
      <c r="AV427" s="54">
        <v>0</v>
      </c>
      <c r="AW427" s="54">
        <v>0</v>
      </c>
      <c r="AX427" s="54">
        <v>0</v>
      </c>
      <c r="AY427" s="54">
        <v>0</v>
      </c>
      <c r="AZ427" s="54">
        <v>0</v>
      </c>
      <c r="BA427" s="54">
        <v>0</v>
      </c>
      <c r="BB427" s="54">
        <v>0</v>
      </c>
      <c r="BC427" s="54">
        <v>0</v>
      </c>
      <c r="BD427" s="54">
        <v>0</v>
      </c>
      <c r="BE427" s="54">
        <v>0</v>
      </c>
      <c r="BF427" s="54">
        <v>0</v>
      </c>
      <c r="BG427" s="54">
        <v>0</v>
      </c>
      <c r="BH427" s="54">
        <v>0</v>
      </c>
      <c r="BI427" s="54">
        <v>0</v>
      </c>
      <c r="BJ427" s="54">
        <v>0</v>
      </c>
      <c r="BK427" s="54">
        <v>0</v>
      </c>
      <c r="BL427" s="54">
        <v>0</v>
      </c>
      <c r="BM427" s="54">
        <v>0</v>
      </c>
      <c r="BO427" s="53">
        <f t="shared" si="371"/>
        <v>0</v>
      </c>
      <c r="BP427" s="53">
        <f t="shared" si="372"/>
        <v>0</v>
      </c>
      <c r="BQ427" s="53">
        <f t="shared" si="373"/>
        <v>0</v>
      </c>
      <c r="BR427" s="53">
        <f t="shared" si="374"/>
        <v>0</v>
      </c>
      <c r="BS427" s="53">
        <f t="shared" si="375"/>
        <v>0</v>
      </c>
      <c r="BT427" s="53">
        <f t="shared" si="376"/>
        <v>0</v>
      </c>
      <c r="BU427" s="53">
        <f t="shared" si="377"/>
        <v>0</v>
      </c>
      <c r="BV427" s="53">
        <f t="shared" si="378"/>
        <v>0</v>
      </c>
      <c r="BW427" s="53">
        <f t="shared" si="379"/>
        <v>0</v>
      </c>
      <c r="BX427" s="53">
        <f t="shared" si="380"/>
        <v>0</v>
      </c>
      <c r="BY427" s="53">
        <f t="shared" si="381"/>
        <v>0</v>
      </c>
      <c r="BZ427" s="53">
        <f t="shared" si="382"/>
        <v>0</v>
      </c>
      <c r="CA427" s="53">
        <f t="shared" si="383"/>
        <v>0</v>
      </c>
      <c r="CB427" s="53">
        <f t="shared" si="384"/>
        <v>0</v>
      </c>
      <c r="CC427" s="53">
        <f t="shared" si="385"/>
        <v>0</v>
      </c>
      <c r="CD427" s="53">
        <f t="shared" si="386"/>
        <v>0</v>
      </c>
      <c r="CE427" s="53">
        <f t="shared" si="387"/>
        <v>0</v>
      </c>
      <c r="CF427" s="53">
        <f t="shared" si="388"/>
        <v>0</v>
      </c>
      <c r="CG427" s="53">
        <f t="shared" si="389"/>
        <v>0</v>
      </c>
      <c r="CH427" s="53">
        <f t="shared" si="390"/>
        <v>0</v>
      </c>
      <c r="CI427" s="53">
        <f t="shared" si="391"/>
        <v>0</v>
      </c>
      <c r="CJ427" s="53">
        <f t="shared" si="392"/>
        <v>0</v>
      </c>
      <c r="CK427" s="53">
        <f t="shared" si="393"/>
        <v>0</v>
      </c>
      <c r="CL427" s="53">
        <f t="shared" si="394"/>
        <v>0</v>
      </c>
      <c r="CM427" s="53">
        <f t="shared" si="395"/>
        <v>0</v>
      </c>
      <c r="CN427" s="53">
        <f t="shared" si="396"/>
        <v>0</v>
      </c>
      <c r="CO427" s="53">
        <f t="shared" si="397"/>
        <v>0</v>
      </c>
      <c r="CP427" s="53">
        <f t="shared" si="398"/>
        <v>0</v>
      </c>
      <c r="CQ427" s="53">
        <f t="shared" si="399"/>
        <v>0</v>
      </c>
      <c r="CR427" s="53">
        <f t="shared" si="400"/>
        <v>0</v>
      </c>
      <c r="CS427" s="53">
        <f t="shared" si="401"/>
        <v>0</v>
      </c>
      <c r="CT427" s="53">
        <f t="shared" si="402"/>
        <v>0</v>
      </c>
      <c r="CU427" s="53">
        <f t="shared" si="403"/>
        <v>0</v>
      </c>
      <c r="CV427" s="53">
        <f t="shared" si="404"/>
        <v>0</v>
      </c>
      <c r="CW427" s="53">
        <f t="shared" si="405"/>
        <v>0</v>
      </c>
      <c r="CX427" s="53">
        <f t="shared" si="406"/>
        <v>0</v>
      </c>
      <c r="CY427" s="53">
        <f t="shared" si="407"/>
        <v>0</v>
      </c>
      <c r="CZ427" s="53">
        <f t="shared" si="408"/>
        <v>0</v>
      </c>
      <c r="DA427" s="53">
        <f t="shared" si="409"/>
        <v>0</v>
      </c>
      <c r="DB427" s="53">
        <f t="shared" si="410"/>
        <v>0</v>
      </c>
      <c r="DC427" s="53">
        <f t="shared" si="411"/>
        <v>0</v>
      </c>
      <c r="DD427" s="53">
        <f t="shared" si="412"/>
        <v>0</v>
      </c>
      <c r="DE427" s="53">
        <f t="shared" si="413"/>
        <v>0</v>
      </c>
      <c r="DF427" s="53">
        <f t="shared" si="414"/>
        <v>0</v>
      </c>
      <c r="DG427" s="53">
        <f t="shared" si="415"/>
        <v>0</v>
      </c>
      <c r="DH427" s="53">
        <f t="shared" si="416"/>
        <v>0</v>
      </c>
      <c r="DI427" s="53">
        <f t="shared" si="417"/>
        <v>0</v>
      </c>
      <c r="DJ427" s="53">
        <f t="shared" si="418"/>
        <v>0</v>
      </c>
      <c r="DK427" s="53">
        <f t="shared" si="419"/>
        <v>0</v>
      </c>
      <c r="DL427" s="53">
        <f t="shared" si="420"/>
        <v>0</v>
      </c>
      <c r="DM427" s="53">
        <f t="shared" si="421"/>
        <v>0</v>
      </c>
      <c r="DN427" s="53">
        <f t="shared" si="422"/>
        <v>0</v>
      </c>
      <c r="DO427" s="53">
        <f t="shared" si="423"/>
        <v>0</v>
      </c>
    </row>
    <row r="428" spans="1:119" x14ac:dyDescent="0.25">
      <c r="A428" t="s">
        <v>22</v>
      </c>
      <c r="B428">
        <v>213</v>
      </c>
      <c r="C428" t="s">
        <v>141</v>
      </c>
      <c r="D428" t="s">
        <v>146</v>
      </c>
      <c r="E428" t="s">
        <v>193</v>
      </c>
      <c r="F428" t="s">
        <v>16</v>
      </c>
      <c r="G428" t="s">
        <v>194</v>
      </c>
      <c r="H428" t="s">
        <v>256</v>
      </c>
      <c r="I428" t="s">
        <v>40</v>
      </c>
      <c r="J428" t="s">
        <v>16</v>
      </c>
      <c r="K428" t="s">
        <v>253</v>
      </c>
      <c r="L428" s="54">
        <v>411842.04052489175</v>
      </c>
      <c r="M428" s="54">
        <v>429164.58579311403</v>
      </c>
      <c r="N428" s="54">
        <v>420979.85898351111</v>
      </c>
      <c r="O428" s="54">
        <v>414792.93696672085</v>
      </c>
      <c r="P428" s="54">
        <v>419214.96955470374</v>
      </c>
      <c r="Q428" s="54">
        <v>421803.46467065846</v>
      </c>
      <c r="R428" s="54">
        <v>425491.59891116235</v>
      </c>
      <c r="S428" s="54">
        <v>426070.63532611821</v>
      </c>
      <c r="T428" s="54">
        <v>426048.92895976146</v>
      </c>
      <c r="U428" s="54">
        <v>426125.66284878372</v>
      </c>
      <c r="V428" s="54">
        <v>428787.33332222479</v>
      </c>
      <c r="W428" s="54">
        <v>420116.63311562478</v>
      </c>
      <c r="X428" s="54">
        <v>408373.11128353473</v>
      </c>
      <c r="Y428" s="54">
        <v>400239.6307502609</v>
      </c>
      <c r="Z428" s="54">
        <v>407729.42373832315</v>
      </c>
      <c r="AA428" s="54">
        <v>409163.52344277129</v>
      </c>
      <c r="AB428" s="54">
        <v>419264.42077467305</v>
      </c>
      <c r="AC428" s="54">
        <v>423131.2396436914</v>
      </c>
      <c r="AD428" s="54">
        <v>426138.81160404725</v>
      </c>
      <c r="AE428" s="54">
        <v>429483.59987246047</v>
      </c>
      <c r="AF428" s="54">
        <v>433253.1456224448</v>
      </c>
      <c r="AG428" s="54">
        <v>432063.03653522953</v>
      </c>
      <c r="AH428" s="54">
        <v>434636.01221282006</v>
      </c>
      <c r="AI428" s="54">
        <v>454931.87368308747</v>
      </c>
      <c r="AJ428" s="54">
        <v>460847.2977519097</v>
      </c>
      <c r="AK428" s="54">
        <v>460015.21583464893</v>
      </c>
      <c r="AL428" s="54">
        <v>461043.83007021894</v>
      </c>
      <c r="AM428" s="54">
        <v>467691.48385635915</v>
      </c>
      <c r="AN428" s="54">
        <v>478246.48285359173</v>
      </c>
      <c r="AO428" s="54">
        <v>474531.30848288088</v>
      </c>
      <c r="AP428" s="54">
        <v>473210.90598212526</v>
      </c>
      <c r="AQ428" s="54">
        <v>473544.79212330555</v>
      </c>
      <c r="AR428" s="54">
        <v>472766.36407825048</v>
      </c>
      <c r="AS428" s="54">
        <v>470959.27188876917</v>
      </c>
      <c r="AT428" s="54">
        <v>469481.60121476551</v>
      </c>
      <c r="AU428" s="54">
        <v>467997.7926843671</v>
      </c>
      <c r="AV428" s="54">
        <v>466508.09607354738</v>
      </c>
      <c r="AW428" s="54">
        <v>465012.75655260828</v>
      </c>
      <c r="AX428" s="54">
        <v>463512.01476328209</v>
      </c>
      <c r="AY428" s="54">
        <v>462006.10689449415</v>
      </c>
      <c r="AZ428" s="54">
        <v>460495.26475681242</v>
      </c>
      <c r="BA428" s="54">
        <v>458979.71585560421</v>
      </c>
      <c r="BB428" s="54">
        <v>457459.68346292485</v>
      </c>
      <c r="BC428" s="54">
        <v>455935.38668815681</v>
      </c>
      <c r="BD428" s="54">
        <v>454407.04054742394</v>
      </c>
      <c r="BE428" s="54">
        <v>452874.8560317987</v>
      </c>
      <c r="BF428" s="54">
        <v>451339.04017432791</v>
      </c>
      <c r="BG428" s="54">
        <v>449799.7961158909</v>
      </c>
      <c r="BH428" s="54">
        <v>448257.32316991751</v>
      </c>
      <c r="BI428" s="54">
        <v>446711.81688597926</v>
      </c>
      <c r="BJ428" s="54">
        <v>445163.46911227872</v>
      </c>
      <c r="BK428" s="54">
        <v>443612.46805705107</v>
      </c>
      <c r="BL428" s="54">
        <v>442058.9983489021</v>
      </c>
      <c r="BM428" s="54">
        <v>440503.24109609704</v>
      </c>
      <c r="BO428" s="53">
        <f t="shared" si="371"/>
        <v>0</v>
      </c>
      <c r="BP428" s="53">
        <f t="shared" si="372"/>
        <v>-1.9071300569866945E-2</v>
      </c>
      <c r="BQ428" s="53">
        <f t="shared" si="373"/>
        <v>-3.3487499439949775E-2</v>
      </c>
      <c r="BR428" s="53">
        <f t="shared" si="374"/>
        <v>-2.318368422693351E-2</v>
      </c>
      <c r="BS428" s="53">
        <f t="shared" si="375"/>
        <v>-1.7152210052122308E-2</v>
      </c>
      <c r="BT428" s="53">
        <f t="shared" si="376"/>
        <v>-8.5584575324728629E-3</v>
      </c>
      <c r="BU428" s="53">
        <f t="shared" si="377"/>
        <v>-7.2092399266311391E-3</v>
      </c>
      <c r="BV428" s="53">
        <f t="shared" si="378"/>
        <v>-7.2598181128918915E-3</v>
      </c>
      <c r="BW428" s="53">
        <f t="shared" si="379"/>
        <v>-7.0810198346498154E-3</v>
      </c>
      <c r="BX428" s="53">
        <f t="shared" si="380"/>
        <v>-8.7903914576747955E-4</v>
      </c>
      <c r="BY428" s="53">
        <f t="shared" si="381"/>
        <v>-2.1082710402975713E-2</v>
      </c>
      <c r="BZ428" s="53">
        <f t="shared" si="382"/>
        <v>-4.8446389096052256E-2</v>
      </c>
      <c r="CA428" s="53">
        <f t="shared" si="383"/>
        <v>-6.7398280287732981E-2</v>
      </c>
      <c r="CB428" s="53">
        <f t="shared" si="384"/>
        <v>-4.994625084261739E-2</v>
      </c>
      <c r="CC428" s="53">
        <f t="shared" si="385"/>
        <v>-4.6604643096027965E-2</v>
      </c>
      <c r="CD428" s="53">
        <f t="shared" si="386"/>
        <v>-2.3068457524623276E-2</v>
      </c>
      <c r="CE428" s="53">
        <f t="shared" si="387"/>
        <v>-1.4058350453760693E-2</v>
      </c>
      <c r="CF428" s="53">
        <f t="shared" si="388"/>
        <v>-7.0503818097549242E-3</v>
      </c>
      <c r="CG428" s="53">
        <f t="shared" si="389"/>
        <v>7.433373812912869E-4</v>
      </c>
      <c r="CH428" s="53">
        <f t="shared" si="390"/>
        <v>9.5267875418354464E-3</v>
      </c>
      <c r="CI428" s="53">
        <f t="shared" si="391"/>
        <v>6.753704378377412E-3</v>
      </c>
      <c r="CJ428" s="53">
        <f t="shared" si="392"/>
        <v>1.2749016579722161E-2</v>
      </c>
      <c r="CK428" s="53">
        <f t="shared" si="393"/>
        <v>6.0040573577044842E-2</v>
      </c>
      <c r="CL428" s="53">
        <f t="shared" si="394"/>
        <v>7.3824152801994725E-2</v>
      </c>
      <c r="CM428" s="53">
        <f t="shared" si="395"/>
        <v>7.1885311749387837E-2</v>
      </c>
      <c r="CN428" s="53">
        <f t="shared" si="396"/>
        <v>7.428209440485567E-2</v>
      </c>
      <c r="CO428" s="53">
        <f t="shared" si="397"/>
        <v>8.9771848234042384E-2</v>
      </c>
      <c r="CP428" s="53">
        <f t="shared" si="398"/>
        <v>0.11436613990358113</v>
      </c>
      <c r="CQ428" s="53">
        <f t="shared" si="399"/>
        <v>0.10570938094979865</v>
      </c>
      <c r="CR428" s="53">
        <f t="shared" si="400"/>
        <v>0.10263270001091018</v>
      </c>
      <c r="CS428" s="53">
        <f t="shared" si="401"/>
        <v>0.10341069090818622</v>
      </c>
      <c r="CT428" s="53">
        <f t="shared" si="402"/>
        <v>0.10159686919310573</v>
      </c>
      <c r="CU428" s="53">
        <f t="shared" si="403"/>
        <v>9.7386148529513106E-2</v>
      </c>
      <c r="CV428" s="53">
        <f t="shared" si="404"/>
        <v>9.3943015701409616E-2</v>
      </c>
      <c r="CW428" s="53">
        <f t="shared" si="405"/>
        <v>9.048558100265347E-2</v>
      </c>
      <c r="CX428" s="53">
        <f t="shared" si="406"/>
        <v>8.7014426438334791E-2</v>
      </c>
      <c r="CY428" s="53">
        <f t="shared" si="407"/>
        <v>8.3530123281829738E-2</v>
      </c>
      <c r="CZ428" s="53">
        <f t="shared" si="408"/>
        <v>8.0033232254456799E-2</v>
      </c>
      <c r="DA428" s="53">
        <f t="shared" si="409"/>
        <v>7.6524303702011132E-2</v>
      </c>
      <c r="DB428" s="53">
        <f t="shared" si="410"/>
        <v>7.3003877768241354E-2</v>
      </c>
      <c r="DC428" s="53">
        <f t="shared" si="411"/>
        <v>6.9472484565310966E-2</v>
      </c>
      <c r="DD428" s="53">
        <f t="shared" si="412"/>
        <v>6.5930644341308575E-2</v>
      </c>
      <c r="DE428" s="53">
        <f t="shared" si="413"/>
        <v>6.2378867644843572E-2</v>
      </c>
      <c r="DF428" s="53">
        <f t="shared" si="414"/>
        <v>5.8817655486788967E-2</v>
      </c>
      <c r="DG428" s="53">
        <f t="shared" si="415"/>
        <v>5.524749949921226E-2</v>
      </c>
      <c r="DH428" s="53">
        <f t="shared" si="416"/>
        <v>5.1668882091551405E-2</v>
      </c>
      <c r="DI428" s="53">
        <f t="shared" si="417"/>
        <v>4.8082276604072938E-2</v>
      </c>
      <c r="DJ428" s="53">
        <f t="shared" si="418"/>
        <v>4.4488147458670912E-2</v>
      </c>
      <c r="DK428" s="53">
        <f t="shared" si="419"/>
        <v>4.0886950307041703E-2</v>
      </c>
      <c r="DL428" s="53">
        <f t="shared" si="420"/>
        <v>3.7279132176291085E-2</v>
      </c>
      <c r="DM428" s="53">
        <f t="shared" si="421"/>
        <v>3.3665131612005572E-2</v>
      </c>
      <c r="DN428" s="53">
        <f t="shared" si="422"/>
        <v>3.0045378818847945E-2</v>
      </c>
      <c r="DO428" s="53">
        <f t="shared" si="423"/>
        <v>2.642029579870564E-2</v>
      </c>
    </row>
    <row r="429" spans="1:119" x14ac:dyDescent="0.25">
      <c r="A429" t="s">
        <v>23</v>
      </c>
      <c r="B429">
        <v>1</v>
      </c>
      <c r="C429" t="s">
        <v>13</v>
      </c>
      <c r="D429" t="s">
        <v>40</v>
      </c>
      <c r="E429" t="s">
        <v>15</v>
      </c>
      <c r="F429" t="s">
        <v>16</v>
      </c>
      <c r="G429" t="s">
        <v>17</v>
      </c>
      <c r="H429" t="s">
        <v>18</v>
      </c>
      <c r="I429" t="s">
        <v>40</v>
      </c>
      <c r="J429" t="s">
        <v>16</v>
      </c>
      <c r="K429" t="s">
        <v>253</v>
      </c>
      <c r="L429" s="54">
        <v>0</v>
      </c>
      <c r="M429" s="54">
        <v>0</v>
      </c>
      <c r="N429" s="54">
        <v>0</v>
      </c>
      <c r="O429" s="54">
        <v>0</v>
      </c>
      <c r="P429" s="54">
        <v>0</v>
      </c>
      <c r="Q429" s="54">
        <v>0</v>
      </c>
      <c r="R429" s="54">
        <v>0</v>
      </c>
      <c r="S429" s="54">
        <v>0</v>
      </c>
      <c r="T429" s="54">
        <v>0</v>
      </c>
      <c r="U429" s="54">
        <v>0</v>
      </c>
      <c r="V429" s="54">
        <v>0</v>
      </c>
      <c r="W429" s="54">
        <v>0</v>
      </c>
      <c r="X429" s="54">
        <v>0</v>
      </c>
      <c r="Y429" s="54">
        <v>0</v>
      </c>
      <c r="Z429" s="54">
        <v>0</v>
      </c>
      <c r="AA429" s="54">
        <v>0</v>
      </c>
      <c r="AB429" s="54">
        <v>0</v>
      </c>
      <c r="AC429" s="54">
        <v>0</v>
      </c>
      <c r="AD429" s="54">
        <v>0</v>
      </c>
      <c r="AE429" s="54">
        <v>0</v>
      </c>
      <c r="AF429" s="54">
        <v>0</v>
      </c>
      <c r="AG429" s="54">
        <v>0</v>
      </c>
      <c r="AH429" s="54">
        <v>0</v>
      </c>
      <c r="AI429" s="54">
        <v>0</v>
      </c>
      <c r="AJ429" s="54">
        <v>0</v>
      </c>
      <c r="AK429" s="54">
        <v>0</v>
      </c>
      <c r="AL429" s="54">
        <v>0</v>
      </c>
      <c r="AM429" s="54">
        <v>0</v>
      </c>
      <c r="AN429" s="54">
        <v>0</v>
      </c>
      <c r="AO429" s="54">
        <v>0</v>
      </c>
      <c r="AP429" s="54">
        <v>0</v>
      </c>
      <c r="AQ429" s="54">
        <v>0</v>
      </c>
      <c r="AR429" s="54">
        <v>0</v>
      </c>
      <c r="AS429" s="54">
        <v>0</v>
      </c>
      <c r="AT429" s="54">
        <v>0</v>
      </c>
      <c r="AU429" s="54">
        <v>0</v>
      </c>
      <c r="AV429" s="54">
        <v>0</v>
      </c>
      <c r="AW429" s="54">
        <v>0</v>
      </c>
      <c r="AX429" s="54">
        <v>0</v>
      </c>
      <c r="AY429" s="54">
        <v>0</v>
      </c>
      <c r="AZ429" s="54">
        <v>0</v>
      </c>
      <c r="BA429" s="54">
        <v>0</v>
      </c>
      <c r="BB429" s="54">
        <v>0</v>
      </c>
      <c r="BC429" s="54">
        <v>0</v>
      </c>
      <c r="BD429" s="54">
        <v>0</v>
      </c>
      <c r="BE429" s="54">
        <v>0</v>
      </c>
      <c r="BF429" s="54">
        <v>0</v>
      </c>
      <c r="BG429" s="54">
        <v>0</v>
      </c>
      <c r="BH429" s="54">
        <v>0</v>
      </c>
      <c r="BI429" s="54">
        <v>0</v>
      </c>
      <c r="BJ429" s="54">
        <v>0</v>
      </c>
      <c r="BK429" s="54">
        <v>0</v>
      </c>
      <c r="BL429" s="54">
        <v>0</v>
      </c>
      <c r="BM429" s="54">
        <v>0</v>
      </c>
      <c r="BO429" s="53">
        <f t="shared" si="371"/>
        <v>0</v>
      </c>
      <c r="BP429" s="53">
        <f t="shared" si="372"/>
        <v>0</v>
      </c>
      <c r="BQ429" s="53">
        <f t="shared" si="373"/>
        <v>0</v>
      </c>
      <c r="BR429" s="53">
        <f t="shared" si="374"/>
        <v>0</v>
      </c>
      <c r="BS429" s="53">
        <f t="shared" si="375"/>
        <v>0</v>
      </c>
      <c r="BT429" s="53">
        <f t="shared" si="376"/>
        <v>0</v>
      </c>
      <c r="BU429" s="53">
        <f t="shared" si="377"/>
        <v>0</v>
      </c>
      <c r="BV429" s="53">
        <f t="shared" si="378"/>
        <v>0</v>
      </c>
      <c r="BW429" s="53">
        <f t="shared" si="379"/>
        <v>0</v>
      </c>
      <c r="BX429" s="53">
        <f t="shared" si="380"/>
        <v>0</v>
      </c>
      <c r="BY429" s="53">
        <f t="shared" si="381"/>
        <v>0</v>
      </c>
      <c r="BZ429" s="53">
        <f t="shared" si="382"/>
        <v>0</v>
      </c>
      <c r="CA429" s="53">
        <f t="shared" si="383"/>
        <v>0</v>
      </c>
      <c r="CB429" s="53">
        <f t="shared" si="384"/>
        <v>0</v>
      </c>
      <c r="CC429" s="53">
        <f t="shared" si="385"/>
        <v>0</v>
      </c>
      <c r="CD429" s="53">
        <f t="shared" si="386"/>
        <v>0</v>
      </c>
      <c r="CE429" s="53">
        <f t="shared" si="387"/>
        <v>0</v>
      </c>
      <c r="CF429" s="53">
        <f t="shared" si="388"/>
        <v>0</v>
      </c>
      <c r="CG429" s="53">
        <f t="shared" si="389"/>
        <v>0</v>
      </c>
      <c r="CH429" s="53">
        <f t="shared" si="390"/>
        <v>0</v>
      </c>
      <c r="CI429" s="53">
        <f t="shared" si="391"/>
        <v>0</v>
      </c>
      <c r="CJ429" s="53">
        <f t="shared" si="392"/>
        <v>0</v>
      </c>
      <c r="CK429" s="53">
        <f t="shared" si="393"/>
        <v>0</v>
      </c>
      <c r="CL429" s="53">
        <f t="shared" si="394"/>
        <v>0</v>
      </c>
      <c r="CM429" s="53">
        <f t="shared" si="395"/>
        <v>0</v>
      </c>
      <c r="CN429" s="53">
        <f t="shared" si="396"/>
        <v>0</v>
      </c>
      <c r="CO429" s="53">
        <f t="shared" si="397"/>
        <v>0</v>
      </c>
      <c r="CP429" s="53">
        <f t="shared" si="398"/>
        <v>0</v>
      </c>
      <c r="CQ429" s="53">
        <f t="shared" si="399"/>
        <v>0</v>
      </c>
      <c r="CR429" s="53">
        <f t="shared" si="400"/>
        <v>0</v>
      </c>
      <c r="CS429" s="53">
        <f t="shared" si="401"/>
        <v>0</v>
      </c>
      <c r="CT429" s="53">
        <f t="shared" si="402"/>
        <v>0</v>
      </c>
      <c r="CU429" s="53">
        <f t="shared" si="403"/>
        <v>0</v>
      </c>
      <c r="CV429" s="53">
        <f t="shared" si="404"/>
        <v>0</v>
      </c>
      <c r="CW429" s="53">
        <f t="shared" si="405"/>
        <v>0</v>
      </c>
      <c r="CX429" s="53">
        <f t="shared" si="406"/>
        <v>0</v>
      </c>
      <c r="CY429" s="53">
        <f t="shared" si="407"/>
        <v>0</v>
      </c>
      <c r="CZ429" s="53">
        <f t="shared" si="408"/>
        <v>0</v>
      </c>
      <c r="DA429" s="53">
        <f t="shared" si="409"/>
        <v>0</v>
      </c>
      <c r="DB429" s="53">
        <f t="shared" si="410"/>
        <v>0</v>
      </c>
      <c r="DC429" s="53">
        <f t="shared" si="411"/>
        <v>0</v>
      </c>
      <c r="DD429" s="53">
        <f t="shared" si="412"/>
        <v>0</v>
      </c>
      <c r="DE429" s="53">
        <f t="shared" si="413"/>
        <v>0</v>
      </c>
      <c r="DF429" s="53">
        <f t="shared" si="414"/>
        <v>0</v>
      </c>
      <c r="DG429" s="53">
        <f t="shared" si="415"/>
        <v>0</v>
      </c>
      <c r="DH429" s="53">
        <f t="shared" si="416"/>
        <v>0</v>
      </c>
      <c r="DI429" s="53">
        <f t="shared" si="417"/>
        <v>0</v>
      </c>
      <c r="DJ429" s="53">
        <f t="shared" si="418"/>
        <v>0</v>
      </c>
      <c r="DK429" s="53">
        <f t="shared" si="419"/>
        <v>0</v>
      </c>
      <c r="DL429" s="53">
        <f t="shared" si="420"/>
        <v>0</v>
      </c>
      <c r="DM429" s="53">
        <f t="shared" si="421"/>
        <v>0</v>
      </c>
      <c r="DN429" s="53">
        <f t="shared" si="422"/>
        <v>0</v>
      </c>
      <c r="DO429" s="53">
        <f t="shared" si="423"/>
        <v>0</v>
      </c>
    </row>
    <row r="430" spans="1:119" x14ac:dyDescent="0.25">
      <c r="A430" t="s">
        <v>23</v>
      </c>
      <c r="B430">
        <v>2</v>
      </c>
      <c r="C430" t="s">
        <v>13</v>
      </c>
      <c r="D430" t="s">
        <v>40</v>
      </c>
      <c r="E430" t="s">
        <v>15</v>
      </c>
      <c r="F430" t="s">
        <v>35</v>
      </c>
      <c r="G430" t="s">
        <v>17</v>
      </c>
      <c r="H430" t="s">
        <v>18</v>
      </c>
      <c r="I430" t="s">
        <v>40</v>
      </c>
      <c r="J430" t="s">
        <v>254</v>
      </c>
      <c r="K430" t="s">
        <v>253</v>
      </c>
      <c r="L430" s="54">
        <v>74856.223564056418</v>
      </c>
      <c r="M430" s="54">
        <v>74856.223564056418</v>
      </c>
      <c r="N430" s="54">
        <v>67370.601207650776</v>
      </c>
      <c r="O430" s="54">
        <v>67370.601207650776</v>
      </c>
      <c r="P430" s="54">
        <v>106508.9940220483</v>
      </c>
      <c r="Q430" s="54">
        <v>168017.95867037875</v>
      </c>
      <c r="R430" s="54">
        <v>206156.23350492021</v>
      </c>
      <c r="S430" s="54">
        <v>258729.83751945608</v>
      </c>
      <c r="T430" s="54">
        <v>280121.41420061444</v>
      </c>
      <c r="U430" s="54">
        <v>324096.16344143014</v>
      </c>
      <c r="V430" s="54">
        <v>331222.70287420944</v>
      </c>
      <c r="W430" s="54">
        <v>386293.42493876442</v>
      </c>
      <c r="X430" s="54">
        <v>416827.25657142414</v>
      </c>
      <c r="Y430" s="54">
        <v>400849.60323864484</v>
      </c>
      <c r="Z430" s="54">
        <v>459304.02812093811</v>
      </c>
      <c r="AA430" s="54">
        <v>487436.2277795496</v>
      </c>
      <c r="AB430" s="54">
        <v>552936.79065719282</v>
      </c>
      <c r="AC430" s="54">
        <v>462560.37458352273</v>
      </c>
      <c r="AD430" s="54">
        <v>516175.65748185065</v>
      </c>
      <c r="AE430" s="54">
        <v>584348.28456955648</v>
      </c>
      <c r="AF430" s="54">
        <v>611203.80237395933</v>
      </c>
      <c r="AG430" s="54">
        <v>683885.51395705238</v>
      </c>
      <c r="AH430" s="54">
        <v>516489.20303186215</v>
      </c>
      <c r="AI430" s="54">
        <v>580797.23639148637</v>
      </c>
      <c r="AJ430" s="54">
        <v>603514.11063598841</v>
      </c>
      <c r="AK430" s="54">
        <v>681247.04022188857</v>
      </c>
      <c r="AL430" s="54">
        <v>646280.47991861776</v>
      </c>
      <c r="AM430" s="54">
        <v>668061.38035784941</v>
      </c>
      <c r="AN430" s="54">
        <v>752530.45916113397</v>
      </c>
      <c r="AO430" s="54">
        <v>776513.23451039626</v>
      </c>
      <c r="AP430" s="54">
        <v>436428.02613316866</v>
      </c>
      <c r="AQ430" s="54">
        <v>499752.87963794568</v>
      </c>
      <c r="AR430" s="54">
        <v>513176.62313188211</v>
      </c>
      <c r="AS430" s="54">
        <v>524478.03264008148</v>
      </c>
      <c r="AT430" s="54">
        <v>485055.71505540336</v>
      </c>
      <c r="AU430" s="54">
        <v>447857.89049946499</v>
      </c>
      <c r="AV430" s="54">
        <v>412883.25640899647</v>
      </c>
      <c r="AW430" s="54">
        <v>380104.73150456784</v>
      </c>
      <c r="AX430" s="54">
        <v>349474.26970317145</v>
      </c>
      <c r="AY430" s="54">
        <v>320927.23055667779</v>
      </c>
      <c r="AZ430" s="54">
        <v>294386.26871773199</v>
      </c>
      <c r="BA430" s="54">
        <v>269764.73323137587</v>
      </c>
      <c r="BB430" s="54">
        <v>246969.58842187622</v>
      </c>
      <c r="BC430" s="54">
        <v>225903.88276183541</v>
      </c>
      <c r="BD430" s="54">
        <v>206468.80146930012</v>
      </c>
      <c r="BE430" s="54">
        <v>188565.34376503198</v>
      </c>
      <c r="BF430" s="54">
        <v>172095.66773421405</v>
      </c>
      <c r="BG430" s="54">
        <v>156964.14544059237</v>
      </c>
      <c r="BH430" s="54">
        <v>143078.16905494675</v>
      </c>
      <c r="BI430" s="54">
        <v>130348.74585727748</v>
      </c>
      <c r="BJ430" s="54">
        <v>118690.91649449675</v>
      </c>
      <c r="BK430" s="54">
        <v>108024.02714994436</v>
      </c>
      <c r="BL430" s="54">
        <v>98271.882540675739</v>
      </c>
      <c r="BM430" s="54">
        <v>89362.803060916762</v>
      </c>
      <c r="BO430" s="53">
        <f t="shared" si="371"/>
        <v>0</v>
      </c>
      <c r="BP430" s="53">
        <f t="shared" si="372"/>
        <v>-9.9999999999999978E-2</v>
      </c>
      <c r="BQ430" s="53">
        <f t="shared" si="373"/>
        <v>-9.9999999999999978E-2</v>
      </c>
      <c r="BR430" s="53">
        <f t="shared" si="374"/>
        <v>0.42284754628191701</v>
      </c>
      <c r="BS430" s="53">
        <f t="shared" si="375"/>
        <v>1.2445422794619261</v>
      </c>
      <c r="BT430" s="53">
        <f t="shared" si="376"/>
        <v>1.7540293069754842</v>
      </c>
      <c r="BU430" s="53">
        <f t="shared" si="377"/>
        <v>2.4563570696036279</v>
      </c>
      <c r="BV430" s="53">
        <f t="shared" si="378"/>
        <v>2.7421259163696292</v>
      </c>
      <c r="BW430" s="53">
        <f t="shared" si="379"/>
        <v>3.3295820709428741</v>
      </c>
      <c r="BX430" s="53">
        <f t="shared" si="380"/>
        <v>3.4247851027479843</v>
      </c>
      <c r="BY430" s="53">
        <f t="shared" si="381"/>
        <v>4.1604717222770811</v>
      </c>
      <c r="BZ430" s="53">
        <f t="shared" si="382"/>
        <v>4.5683714289264703</v>
      </c>
      <c r="CA430" s="53">
        <f t="shared" si="383"/>
        <v>4.3549268738574209</v>
      </c>
      <c r="CB430" s="53">
        <f t="shared" si="384"/>
        <v>5.1358161853823647</v>
      </c>
      <c r="CC430" s="53">
        <f t="shared" si="385"/>
        <v>5.5116326281466463</v>
      </c>
      <c r="CD430" s="53">
        <f t="shared" si="386"/>
        <v>6.3866508932825123</v>
      </c>
      <c r="CE430" s="53">
        <f t="shared" si="387"/>
        <v>5.1793175311294961</v>
      </c>
      <c r="CF430" s="53">
        <f t="shared" si="388"/>
        <v>5.8955610222595016</v>
      </c>
      <c r="CG430" s="53">
        <f t="shared" si="389"/>
        <v>6.8062752400208177</v>
      </c>
      <c r="CH430" s="53">
        <f t="shared" si="390"/>
        <v>7.1650365630712898</v>
      </c>
      <c r="CI430" s="53">
        <f t="shared" si="391"/>
        <v>8.1359873821557898</v>
      </c>
      <c r="CJ430" s="53">
        <f t="shared" si="392"/>
        <v>5.8997496592903715</v>
      </c>
      <c r="CK430" s="53">
        <f t="shared" si="393"/>
        <v>6.7588369909481614</v>
      </c>
      <c r="CL430" s="53">
        <f t="shared" si="394"/>
        <v>7.0623104118997624</v>
      </c>
      <c r="CM430" s="53">
        <f t="shared" si="395"/>
        <v>8.1007401627591822</v>
      </c>
      <c r="CN430" s="53">
        <f t="shared" si="396"/>
        <v>7.633623887873247</v>
      </c>
      <c r="CO430" s="53">
        <f t="shared" si="397"/>
        <v>7.9245936884081782</v>
      </c>
      <c r="CP430" s="53">
        <f t="shared" si="398"/>
        <v>9.0530112705615462</v>
      </c>
      <c r="CQ430" s="53">
        <f t="shared" si="399"/>
        <v>9.3733957918130031</v>
      </c>
      <c r="CR430" s="53">
        <f t="shared" si="400"/>
        <v>4.8302169860293027</v>
      </c>
      <c r="CS430" s="53">
        <f t="shared" si="401"/>
        <v>5.6761700743598711</v>
      </c>
      <c r="CT430" s="53">
        <f t="shared" si="402"/>
        <v>5.8554970942762496</v>
      </c>
      <c r="CU430" s="53">
        <f t="shared" si="403"/>
        <v>6.0064719761246304</v>
      </c>
      <c r="CV430" s="53">
        <f t="shared" si="404"/>
        <v>5.4798314951104707</v>
      </c>
      <c r="CW430" s="53">
        <f t="shared" si="405"/>
        <v>4.9829078889642533</v>
      </c>
      <c r="CX430" s="53">
        <f t="shared" si="406"/>
        <v>4.5156837568179151</v>
      </c>
      <c r="CY430" s="53">
        <f t="shared" si="407"/>
        <v>4.0777973214117909</v>
      </c>
      <c r="CZ430" s="53">
        <f t="shared" si="408"/>
        <v>3.6686067378768747</v>
      </c>
      <c r="DA430" s="53">
        <f t="shared" si="409"/>
        <v>3.2872484781716516</v>
      </c>
      <c r="DB430" s="53">
        <f t="shared" si="410"/>
        <v>2.9326892902340713</v>
      </c>
      <c r="DC430" s="53">
        <f t="shared" si="411"/>
        <v>2.6037716089234872</v>
      </c>
      <c r="DD430" s="53">
        <f t="shared" si="412"/>
        <v>2.2992525759803781</v>
      </c>
      <c r="DE430" s="53">
        <f t="shared" si="413"/>
        <v>2.0178370215072845</v>
      </c>
      <c r="DF430" s="53">
        <f t="shared" si="414"/>
        <v>1.7582048844959348</v>
      </c>
      <c r="DG430" s="53">
        <f t="shared" si="415"/>
        <v>1.5190336192109894</v>
      </c>
      <c r="DH430" s="53">
        <f t="shared" si="416"/>
        <v>1.2990161611204885</v>
      </c>
      <c r="DI430" s="53">
        <f t="shared" si="417"/>
        <v>1.0968750221051971</v>
      </c>
      <c r="DJ430" s="53">
        <f t="shared" si="418"/>
        <v>0.91137305948263658</v>
      </c>
      <c r="DK430" s="53">
        <f t="shared" si="419"/>
        <v>0.74132142460719597</v>
      </c>
      <c r="DL430" s="53">
        <f t="shared" si="420"/>
        <v>0.58558515035065639</v>
      </c>
      <c r="DM430" s="53">
        <f t="shared" si="421"/>
        <v>0.44308678699915172</v>
      </c>
      <c r="DN430" s="53">
        <f t="shared" si="422"/>
        <v>0.31280844613516923</v>
      </c>
      <c r="DO430" s="53">
        <f t="shared" si="423"/>
        <v>0.19379256401368794</v>
      </c>
    </row>
    <row r="431" spans="1:119" x14ac:dyDescent="0.25">
      <c r="A431" t="s">
        <v>23</v>
      </c>
      <c r="B431">
        <v>3</v>
      </c>
      <c r="C431" t="s">
        <v>13</v>
      </c>
      <c r="D431" t="s">
        <v>40</v>
      </c>
      <c r="E431" t="s">
        <v>15</v>
      </c>
      <c r="F431" t="s">
        <v>36</v>
      </c>
      <c r="G431" t="s">
        <v>17</v>
      </c>
      <c r="H431" t="s">
        <v>18</v>
      </c>
      <c r="I431" t="s">
        <v>40</v>
      </c>
      <c r="J431" t="s">
        <v>254</v>
      </c>
      <c r="K431" t="s">
        <v>253</v>
      </c>
      <c r="L431" s="54">
        <v>16420.676866974216</v>
      </c>
      <c r="M431" s="54">
        <v>16420.676866974216</v>
      </c>
      <c r="N431" s="54">
        <v>14778.609180276793</v>
      </c>
      <c r="O431" s="54">
        <v>14778.609180276793</v>
      </c>
      <c r="P431" s="54">
        <v>23364.1197884625</v>
      </c>
      <c r="Q431" s="54">
        <v>36856.903485306022</v>
      </c>
      <c r="R431" s="54">
        <v>45223.025332021367</v>
      </c>
      <c r="S431" s="54">
        <v>56755.72257684308</v>
      </c>
      <c r="T431" s="54">
        <v>61448.240468235454</v>
      </c>
      <c r="U431" s="54">
        <v>71094.668155997977</v>
      </c>
      <c r="V431" s="54">
        <v>72657.966378025958</v>
      </c>
      <c r="W431" s="54">
        <v>84738.438632669859</v>
      </c>
      <c r="X431" s="54">
        <v>91436.427909693055</v>
      </c>
      <c r="Y431" s="54">
        <v>87931.523841889109</v>
      </c>
      <c r="Z431" s="54">
        <v>100754.25489531417</v>
      </c>
      <c r="AA431" s="54">
        <v>106925.41526324215</v>
      </c>
      <c r="AB431" s="54">
        <v>121293.8074477386</v>
      </c>
      <c r="AC431" s="54">
        <v>101468.57643710634</v>
      </c>
      <c r="AD431" s="54">
        <v>113229.77936302568</v>
      </c>
      <c r="AE431" s="54">
        <v>128184.32325104343</v>
      </c>
      <c r="AF431" s="54">
        <v>134075.42700922338</v>
      </c>
      <c r="AG431" s="54">
        <v>150019.09666313391</v>
      </c>
      <c r="AH431" s="54">
        <v>113298.55961822263</v>
      </c>
      <c r="AI431" s="54">
        <v>127405.35509188632</v>
      </c>
      <c r="AJ431" s="54">
        <v>132388.59407504779</v>
      </c>
      <c r="AK431" s="54">
        <v>149440.31346296286</v>
      </c>
      <c r="AL431" s="54">
        <v>141769.9480537562</v>
      </c>
      <c r="AM431" s="54">
        <v>146547.86912638828</v>
      </c>
      <c r="AN431" s="54">
        <v>165077.24961394107</v>
      </c>
      <c r="AO431" s="54">
        <v>170338.18031059147</v>
      </c>
      <c r="AP431" s="54">
        <v>95736.109191931508</v>
      </c>
      <c r="AQ431" s="54">
        <v>109627.23150002667</v>
      </c>
      <c r="AR431" s="54">
        <v>112571.90254759097</v>
      </c>
      <c r="AS431" s="54">
        <v>115051.01229745283</v>
      </c>
      <c r="AT431" s="54">
        <v>106403.21913365145</v>
      </c>
      <c r="AU431" s="54">
        <v>98243.39716955286</v>
      </c>
      <c r="AV431" s="54">
        <v>90571.260671125376</v>
      </c>
      <c r="AW431" s="54">
        <v>83380.869010890237</v>
      </c>
      <c r="AX431" s="54">
        <v>76661.682661654748</v>
      </c>
      <c r="AY431" s="54">
        <v>70399.521908483657</v>
      </c>
      <c r="AZ431" s="54">
        <v>64577.420053143862</v>
      </c>
      <c r="BA431" s="54">
        <v>59176.369092508357</v>
      </c>
      <c r="BB431" s="54">
        <v>54175.960452706087</v>
      </c>
      <c r="BC431" s="54">
        <v>49554.926567363036</v>
      </c>
      <c r="BD431" s="54">
        <v>45291.591141217687</v>
      </c>
      <c r="BE431" s="54">
        <v>41364.237078108228</v>
      </c>
      <c r="BF431" s="54">
        <v>37751.40149371107</v>
      </c>
      <c r="BG431" s="54">
        <v>34432.107168418857</v>
      </c>
      <c r="BH431" s="54">
        <v>31386.039382004263</v>
      </c>
      <c r="BI431" s="54">
        <v>28593.676435013967</v>
      </c>
      <c r="BJ431" s="54">
        <v>26036.381398980859</v>
      </c>
      <c r="BK431" s="54">
        <v>23696.461820313118</v>
      </c>
      <c r="BL431" s="54">
        <v>21557.20328222014</v>
      </c>
      <c r="BM431" s="54">
        <v>19602.881939865401</v>
      </c>
      <c r="BO431" s="53">
        <f t="shared" si="371"/>
        <v>0</v>
      </c>
      <c r="BP431" s="53">
        <f t="shared" si="372"/>
        <v>-0.10000000000000009</v>
      </c>
      <c r="BQ431" s="53">
        <f t="shared" si="373"/>
        <v>-0.10000000000000009</v>
      </c>
      <c r="BR431" s="53">
        <f t="shared" si="374"/>
        <v>0.42284754628191701</v>
      </c>
      <c r="BS431" s="53">
        <f t="shared" si="375"/>
        <v>1.2445422794619261</v>
      </c>
      <c r="BT431" s="53">
        <f t="shared" si="376"/>
        <v>1.7540293069754842</v>
      </c>
      <c r="BU431" s="53">
        <f t="shared" si="377"/>
        <v>2.4563570696036279</v>
      </c>
      <c r="BV431" s="53">
        <f t="shared" si="378"/>
        <v>2.7421259163696288</v>
      </c>
      <c r="BW431" s="53">
        <f t="shared" si="379"/>
        <v>3.3295820709428741</v>
      </c>
      <c r="BX431" s="53">
        <f t="shared" si="380"/>
        <v>3.4247851027479843</v>
      </c>
      <c r="BY431" s="53">
        <f t="shared" si="381"/>
        <v>4.1604717222770811</v>
      </c>
      <c r="BZ431" s="53">
        <f t="shared" si="382"/>
        <v>4.5683714289264703</v>
      </c>
      <c r="CA431" s="53">
        <f t="shared" si="383"/>
        <v>4.3549268738574209</v>
      </c>
      <c r="CB431" s="53">
        <f t="shared" si="384"/>
        <v>5.1358161853823647</v>
      </c>
      <c r="CC431" s="53">
        <f t="shared" si="385"/>
        <v>5.5116326281466463</v>
      </c>
      <c r="CD431" s="53">
        <f t="shared" si="386"/>
        <v>6.3866508932825132</v>
      </c>
      <c r="CE431" s="53">
        <f t="shared" si="387"/>
        <v>5.1793175311294961</v>
      </c>
      <c r="CF431" s="53">
        <f t="shared" si="388"/>
        <v>5.8955610222595016</v>
      </c>
      <c r="CG431" s="53">
        <f t="shared" si="389"/>
        <v>6.8062752400208177</v>
      </c>
      <c r="CH431" s="53">
        <f t="shared" si="390"/>
        <v>7.1650365630712898</v>
      </c>
      <c r="CI431" s="53">
        <f t="shared" si="391"/>
        <v>8.1359873821557898</v>
      </c>
      <c r="CJ431" s="53">
        <f t="shared" si="392"/>
        <v>5.8997496592903715</v>
      </c>
      <c r="CK431" s="53">
        <f t="shared" si="393"/>
        <v>6.7588369909481623</v>
      </c>
      <c r="CL431" s="53">
        <f t="shared" si="394"/>
        <v>7.0623104118997624</v>
      </c>
      <c r="CM431" s="53">
        <f t="shared" si="395"/>
        <v>8.1007401627591822</v>
      </c>
      <c r="CN431" s="53">
        <f t="shared" si="396"/>
        <v>7.633623887873247</v>
      </c>
      <c r="CO431" s="53">
        <f t="shared" si="397"/>
        <v>7.9245936884081782</v>
      </c>
      <c r="CP431" s="53">
        <f t="shared" si="398"/>
        <v>9.0530112705615462</v>
      </c>
      <c r="CQ431" s="53">
        <f t="shared" si="399"/>
        <v>9.3733957918130031</v>
      </c>
      <c r="CR431" s="53">
        <f t="shared" si="400"/>
        <v>4.8302169860293027</v>
      </c>
      <c r="CS431" s="53">
        <f t="shared" si="401"/>
        <v>5.6761700743598711</v>
      </c>
      <c r="CT431" s="53">
        <f t="shared" si="402"/>
        <v>5.8554970942762496</v>
      </c>
      <c r="CU431" s="53">
        <f t="shared" si="403"/>
        <v>6.0064719761246304</v>
      </c>
      <c r="CV431" s="53">
        <f t="shared" si="404"/>
        <v>5.4798314951104707</v>
      </c>
      <c r="CW431" s="53">
        <f t="shared" si="405"/>
        <v>4.9829078889642533</v>
      </c>
      <c r="CX431" s="53">
        <f t="shared" si="406"/>
        <v>4.5156837568179151</v>
      </c>
      <c r="CY431" s="53">
        <f t="shared" si="407"/>
        <v>4.0777973214117909</v>
      </c>
      <c r="CZ431" s="53">
        <f t="shared" si="408"/>
        <v>3.6686067378768747</v>
      </c>
      <c r="DA431" s="53">
        <f t="shared" si="409"/>
        <v>3.2872484781716516</v>
      </c>
      <c r="DB431" s="53">
        <f t="shared" si="410"/>
        <v>2.9326892902340713</v>
      </c>
      <c r="DC431" s="53">
        <f t="shared" si="411"/>
        <v>2.6037716089234872</v>
      </c>
      <c r="DD431" s="53">
        <f t="shared" si="412"/>
        <v>2.2992525759803781</v>
      </c>
      <c r="DE431" s="53">
        <f t="shared" si="413"/>
        <v>2.0178370215072845</v>
      </c>
      <c r="DF431" s="53">
        <f t="shared" si="414"/>
        <v>1.7582048844959348</v>
      </c>
      <c r="DG431" s="53">
        <f t="shared" si="415"/>
        <v>1.5190336192109894</v>
      </c>
      <c r="DH431" s="53">
        <f t="shared" si="416"/>
        <v>1.2990161611204885</v>
      </c>
      <c r="DI431" s="53">
        <f t="shared" si="417"/>
        <v>1.0968750221051971</v>
      </c>
      <c r="DJ431" s="53">
        <f t="shared" si="418"/>
        <v>0.91137305948263658</v>
      </c>
      <c r="DK431" s="53">
        <f t="shared" si="419"/>
        <v>0.74132142460719597</v>
      </c>
      <c r="DL431" s="53">
        <f t="shared" si="420"/>
        <v>0.58558515035065639</v>
      </c>
      <c r="DM431" s="53">
        <f t="shared" si="421"/>
        <v>0.44308678699915172</v>
      </c>
      <c r="DN431" s="53">
        <f t="shared" si="422"/>
        <v>0.31280844613516923</v>
      </c>
      <c r="DO431" s="53">
        <f t="shared" si="423"/>
        <v>0.19379256401368794</v>
      </c>
    </row>
    <row r="432" spans="1:119" x14ac:dyDescent="0.25">
      <c r="A432" t="s">
        <v>23</v>
      </c>
      <c r="B432">
        <v>4</v>
      </c>
      <c r="C432" t="s">
        <v>13</v>
      </c>
      <c r="D432" t="s">
        <v>40</v>
      </c>
      <c r="E432" t="s">
        <v>15</v>
      </c>
      <c r="F432" t="s">
        <v>37</v>
      </c>
      <c r="G432" t="s">
        <v>17</v>
      </c>
      <c r="H432" t="s">
        <v>18</v>
      </c>
      <c r="I432" t="s">
        <v>40</v>
      </c>
      <c r="J432" t="s">
        <v>255</v>
      </c>
      <c r="K432" t="s">
        <v>253</v>
      </c>
      <c r="L432" s="54">
        <v>154925.19939791085</v>
      </c>
      <c r="M432" s="54">
        <v>149927.6123205589</v>
      </c>
      <c r="N432" s="54">
        <v>129937.26401115103</v>
      </c>
      <c r="O432" s="54">
        <v>139932.43816585495</v>
      </c>
      <c r="P432" s="54">
        <v>222212.64094813925</v>
      </c>
      <c r="Q432" s="54">
        <v>336518.86471227114</v>
      </c>
      <c r="R432" s="54">
        <v>432567.18293451978</v>
      </c>
      <c r="S432" s="54">
        <v>518203.36277295562</v>
      </c>
      <c r="T432" s="54">
        <v>623386.67071575765</v>
      </c>
      <c r="U432" s="54">
        <v>685186.3412558306</v>
      </c>
      <c r="V432" s="54">
        <v>796076.95858390094</v>
      </c>
      <c r="W432" s="54">
        <v>876856.83093793353</v>
      </c>
      <c r="X432" s="54">
        <v>946166.31723335944</v>
      </c>
      <c r="Y432" s="54">
        <v>1070468.5337981838</v>
      </c>
      <c r="Z432" s="54">
        <v>1149910.3378902718</v>
      </c>
      <c r="AA432" s="54">
        <v>1220341.9153083402</v>
      </c>
      <c r="AB432" s="54">
        <v>1292040.0867212657</v>
      </c>
      <c r="AC432" s="54">
        <v>1441144.9472199364</v>
      </c>
      <c r="AD432" s="54">
        <v>1493317.2217572257</v>
      </c>
      <c r="AE432" s="54">
        <v>1560501.6104712251</v>
      </c>
      <c r="AF432" s="54">
        <v>1632219.2485484546</v>
      </c>
      <c r="AG432" s="54">
        <v>1674122.7242634536</v>
      </c>
      <c r="AH432" s="54">
        <v>1896515.4853828244</v>
      </c>
      <c r="AI432" s="54">
        <v>1938773.1740621461</v>
      </c>
      <c r="AJ432" s="54">
        <v>2014604.9164055218</v>
      </c>
      <c r="AK432" s="54">
        <v>2046678.3644284478</v>
      </c>
      <c r="AL432" s="54">
        <v>2157364.3586376272</v>
      </c>
      <c r="AM432" s="54">
        <v>2230071.7043902804</v>
      </c>
      <c r="AN432" s="54">
        <v>2260835.9646404404</v>
      </c>
      <c r="AO432" s="54">
        <v>2332887.6940839849</v>
      </c>
      <c r="AP432" s="54">
        <v>2622331.5360784153</v>
      </c>
      <c r="AQ432" s="54">
        <v>2669179.3031859826</v>
      </c>
      <c r="AR432" s="54">
        <v>2740875.4949743138</v>
      </c>
      <c r="AS432" s="54">
        <v>2801236.3044567299</v>
      </c>
      <c r="AT432" s="54">
        <v>2906628.7437151005</v>
      </c>
      <c r="AU432" s="54">
        <v>3011020.1569248331</v>
      </c>
      <c r="AV432" s="54">
        <v>3114412.9654421867</v>
      </c>
      <c r="AW432" s="54">
        <v>3216826.9435439524</v>
      </c>
      <c r="AX432" s="54">
        <v>3318295.9932375862</v>
      </c>
      <c r="AY432" s="54">
        <v>3418865.2158640311</v>
      </c>
      <c r="AZ432" s="54">
        <v>3518588.3055396588</v>
      </c>
      <c r="BA432" s="54">
        <v>3617525.2705766191</v>
      </c>
      <c r="BB432" s="54">
        <v>3715740.4750083191</v>
      </c>
      <c r="BC432" s="54">
        <v>3813300.9825789845</v>
      </c>
      <c r="BD432" s="54">
        <v>3910275.1793024363</v>
      </c>
      <c r="BE432" s="54">
        <v>4006731.6472283737</v>
      </c>
      <c r="BF432" s="54">
        <v>4102738.2607088047</v>
      </c>
      <c r="BG432" s="54">
        <v>4198361.4766538814</v>
      </c>
      <c r="BH432" s="54">
        <v>4293665.7915253872</v>
      </c>
      <c r="BI432" s="54">
        <v>4388713.3397543114</v>
      </c>
      <c r="BJ432" s="54">
        <v>4483563.6105917823</v>
      </c>
      <c r="BK432" s="54">
        <v>4578273.2628912888</v>
      </c>
      <c r="BL432" s="54">
        <v>4672896.0198188154</v>
      </c>
      <c r="BM432" s="54">
        <v>4767482.6278913599</v>
      </c>
      <c r="BO432" s="53">
        <f t="shared" si="371"/>
        <v>0</v>
      </c>
      <c r="BP432" s="53">
        <f t="shared" si="372"/>
        <v>-0.13333333333333341</v>
      </c>
      <c r="BQ432" s="53">
        <f t="shared" si="373"/>
        <v>-6.6666666666666763E-2</v>
      </c>
      <c r="BR432" s="53">
        <f t="shared" si="374"/>
        <v>0.4821328607103299</v>
      </c>
      <c r="BS432" s="53">
        <f t="shared" si="375"/>
        <v>1.2445422794619256</v>
      </c>
      <c r="BT432" s="53">
        <f t="shared" si="376"/>
        <v>1.885173559688603</v>
      </c>
      <c r="BU432" s="53">
        <f t="shared" si="377"/>
        <v>2.456357069603627</v>
      </c>
      <c r="BV432" s="53">
        <f t="shared" si="378"/>
        <v>3.1579176848551427</v>
      </c>
      <c r="BW432" s="53">
        <f t="shared" si="379"/>
        <v>3.5701144082174787</v>
      </c>
      <c r="BX432" s="53">
        <f t="shared" si="380"/>
        <v>4.309742123297581</v>
      </c>
      <c r="BY432" s="53">
        <f t="shared" si="381"/>
        <v>4.8485346185806906</v>
      </c>
      <c r="BZ432" s="53">
        <f t="shared" si="382"/>
        <v>5.3108209527833319</v>
      </c>
      <c r="CA432" s="53">
        <f t="shared" si="383"/>
        <v>6.1399024984765616</v>
      </c>
      <c r="CB432" s="53">
        <f t="shared" si="384"/>
        <v>6.6697702317279539</v>
      </c>
      <c r="CC432" s="53">
        <f t="shared" si="385"/>
        <v>7.1395407851833053</v>
      </c>
      <c r="CD432" s="53">
        <f t="shared" si="386"/>
        <v>7.6177593754962647</v>
      </c>
      <c r="CE432" s="53">
        <f t="shared" si="387"/>
        <v>8.6122717150903281</v>
      </c>
      <c r="CF432" s="53">
        <f t="shared" si="388"/>
        <v>8.9602548099303903</v>
      </c>
      <c r="CG432" s="53">
        <f t="shared" si="389"/>
        <v>9.4083669866944213</v>
      </c>
      <c r="CH432" s="53">
        <f t="shared" si="390"/>
        <v>9.8867154174283858</v>
      </c>
      <c r="CI432" s="53">
        <f t="shared" si="391"/>
        <v>10.166206800412633</v>
      </c>
      <c r="CJ432" s="53">
        <f t="shared" si="392"/>
        <v>11.649541042032348</v>
      </c>
      <c r="CK432" s="53">
        <f t="shared" si="393"/>
        <v>11.931394984913602</v>
      </c>
      <c r="CL432" s="53">
        <f t="shared" si="394"/>
        <v>12.437184019832937</v>
      </c>
      <c r="CM432" s="53">
        <f t="shared" si="395"/>
        <v>12.651110244138771</v>
      </c>
      <c r="CN432" s="53">
        <f t="shared" si="396"/>
        <v>13.389373146455409</v>
      </c>
      <c r="CO432" s="53">
        <f t="shared" si="397"/>
        <v>13.874322814013631</v>
      </c>
      <c r="CP432" s="53">
        <f t="shared" si="398"/>
        <v>14.079516905842315</v>
      </c>
      <c r="CQ432" s="53">
        <f t="shared" si="399"/>
        <v>14.560093687719501</v>
      </c>
      <c r="CR432" s="53">
        <f t="shared" si="400"/>
        <v>16.490650958087905</v>
      </c>
      <c r="CS432" s="53">
        <f t="shared" si="401"/>
        <v>16.803120198292987</v>
      </c>
      <c r="CT432" s="53">
        <f t="shared" si="402"/>
        <v>17.281325584736667</v>
      </c>
      <c r="CU432" s="53">
        <f t="shared" si="403"/>
        <v>17.683925269665679</v>
      </c>
      <c r="CV432" s="53">
        <f t="shared" si="404"/>
        <v>18.386880766836086</v>
      </c>
      <c r="CW432" s="53">
        <f t="shared" si="405"/>
        <v>19.083159534929415</v>
      </c>
      <c r="CX432" s="53">
        <f t="shared" si="406"/>
        <v>19.77277772411454</v>
      </c>
      <c r="CY432" s="53">
        <f t="shared" si="407"/>
        <v>20.455867226552527</v>
      </c>
      <c r="CZ432" s="53">
        <f t="shared" si="408"/>
        <v>21.132654164749631</v>
      </c>
      <c r="DA432" s="53">
        <f t="shared" si="409"/>
        <v>21.803439359483601</v>
      </c>
      <c r="DB432" s="53">
        <f t="shared" si="410"/>
        <v>22.468580944359978</v>
      </c>
      <c r="DC432" s="53">
        <f t="shared" si="411"/>
        <v>23.128479167946864</v>
      </c>
      <c r="DD432" s="53">
        <f t="shared" si="412"/>
        <v>23.7835633309742</v>
      </c>
      <c r="DE432" s="53">
        <f t="shared" si="413"/>
        <v>24.434280740933829</v>
      </c>
      <c r="DF432" s="53">
        <f t="shared" si="414"/>
        <v>25.081087524704333</v>
      </c>
      <c r="DG432" s="53">
        <f t="shared" si="415"/>
        <v>25.724441116701147</v>
      </c>
      <c r="DH432" s="53">
        <f t="shared" si="416"/>
        <v>26.36479423107717</v>
      </c>
      <c r="DI432" s="53">
        <f t="shared" si="417"/>
        <v>27.002590127810493</v>
      </c>
      <c r="DJ432" s="53">
        <f t="shared" si="418"/>
        <v>27.638258990913151</v>
      </c>
      <c r="DK432" s="53">
        <f t="shared" si="419"/>
        <v>28.272215249922358</v>
      </c>
      <c r="DL432" s="53">
        <f t="shared" si="420"/>
        <v>28.904855691328656</v>
      </c>
      <c r="DM432" s="53">
        <f t="shared" si="421"/>
        <v>29.536558223194561</v>
      </c>
      <c r="DN432" s="53">
        <f t="shared" si="422"/>
        <v>30.167681172883203</v>
      </c>
      <c r="DO432" s="53">
        <f t="shared" si="423"/>
        <v>30.798563013849961</v>
      </c>
    </row>
    <row r="433" spans="1:119" x14ac:dyDescent="0.25">
      <c r="A433" t="s">
        <v>23</v>
      </c>
      <c r="B433">
        <v>5</v>
      </c>
      <c r="C433" t="s">
        <v>13</v>
      </c>
      <c r="D433" t="s">
        <v>40</v>
      </c>
      <c r="E433" t="s">
        <v>39</v>
      </c>
      <c r="F433" t="s">
        <v>16</v>
      </c>
      <c r="G433" t="s">
        <v>17</v>
      </c>
      <c r="H433" t="s">
        <v>18</v>
      </c>
      <c r="I433" t="s">
        <v>40</v>
      </c>
      <c r="J433" t="s">
        <v>16</v>
      </c>
      <c r="K433" t="s">
        <v>253</v>
      </c>
      <c r="L433" s="54">
        <v>0</v>
      </c>
      <c r="M433" s="54">
        <v>0</v>
      </c>
      <c r="N433" s="54">
        <v>0</v>
      </c>
      <c r="O433" s="54">
        <v>0</v>
      </c>
      <c r="P433" s="54">
        <v>0</v>
      </c>
      <c r="Q433" s="54">
        <v>0</v>
      </c>
      <c r="R433" s="54">
        <v>0</v>
      </c>
      <c r="S433" s="54">
        <v>0</v>
      </c>
      <c r="T433" s="54">
        <v>0</v>
      </c>
      <c r="U433" s="54">
        <v>0</v>
      </c>
      <c r="V433" s="54">
        <v>0</v>
      </c>
      <c r="W433" s="54">
        <v>0</v>
      </c>
      <c r="X433" s="54">
        <v>0</v>
      </c>
      <c r="Y433" s="54">
        <v>0</v>
      </c>
      <c r="Z433" s="54">
        <v>0</v>
      </c>
      <c r="AA433" s="54">
        <v>0</v>
      </c>
      <c r="AB433" s="54">
        <v>0</v>
      </c>
      <c r="AC433" s="54">
        <v>0</v>
      </c>
      <c r="AD433" s="54">
        <v>0</v>
      </c>
      <c r="AE433" s="54">
        <v>0</v>
      </c>
      <c r="AF433" s="54">
        <v>0</v>
      </c>
      <c r="AG433" s="54">
        <v>0</v>
      </c>
      <c r="AH433" s="54">
        <v>0</v>
      </c>
      <c r="AI433" s="54">
        <v>0</v>
      </c>
      <c r="AJ433" s="54">
        <v>0</v>
      </c>
      <c r="AK433" s="54">
        <v>0</v>
      </c>
      <c r="AL433" s="54">
        <v>0</v>
      </c>
      <c r="AM433" s="54">
        <v>0</v>
      </c>
      <c r="AN433" s="54">
        <v>0</v>
      </c>
      <c r="AO433" s="54">
        <v>0</v>
      </c>
      <c r="AP433" s="54">
        <v>0</v>
      </c>
      <c r="AQ433" s="54">
        <v>0</v>
      </c>
      <c r="AR433" s="54">
        <v>0</v>
      </c>
      <c r="AS433" s="54">
        <v>0</v>
      </c>
      <c r="AT433" s="54">
        <v>0</v>
      </c>
      <c r="AU433" s="54">
        <v>0</v>
      </c>
      <c r="AV433" s="54">
        <v>0</v>
      </c>
      <c r="AW433" s="54">
        <v>0</v>
      </c>
      <c r="AX433" s="54">
        <v>0</v>
      </c>
      <c r="AY433" s="54">
        <v>0</v>
      </c>
      <c r="AZ433" s="54">
        <v>0</v>
      </c>
      <c r="BA433" s="54">
        <v>0</v>
      </c>
      <c r="BB433" s="54">
        <v>0</v>
      </c>
      <c r="BC433" s="54">
        <v>0</v>
      </c>
      <c r="BD433" s="54">
        <v>0</v>
      </c>
      <c r="BE433" s="54">
        <v>0</v>
      </c>
      <c r="BF433" s="54">
        <v>0</v>
      </c>
      <c r="BG433" s="54">
        <v>0</v>
      </c>
      <c r="BH433" s="54">
        <v>0</v>
      </c>
      <c r="BI433" s="54">
        <v>0</v>
      </c>
      <c r="BJ433" s="54">
        <v>0</v>
      </c>
      <c r="BK433" s="54">
        <v>0</v>
      </c>
      <c r="BL433" s="54">
        <v>0</v>
      </c>
      <c r="BM433" s="54">
        <v>0</v>
      </c>
      <c r="BO433" s="53">
        <f t="shared" si="371"/>
        <v>0</v>
      </c>
      <c r="BP433" s="53">
        <f t="shared" si="372"/>
        <v>0</v>
      </c>
      <c r="BQ433" s="53">
        <f t="shared" si="373"/>
        <v>0</v>
      </c>
      <c r="BR433" s="53">
        <f t="shared" si="374"/>
        <v>0</v>
      </c>
      <c r="BS433" s="53">
        <f t="shared" si="375"/>
        <v>0</v>
      </c>
      <c r="BT433" s="53">
        <f t="shared" si="376"/>
        <v>0</v>
      </c>
      <c r="BU433" s="53">
        <f t="shared" si="377"/>
        <v>0</v>
      </c>
      <c r="BV433" s="53">
        <f t="shared" si="378"/>
        <v>0</v>
      </c>
      <c r="BW433" s="53">
        <f t="shared" si="379"/>
        <v>0</v>
      </c>
      <c r="BX433" s="53">
        <f t="shared" si="380"/>
        <v>0</v>
      </c>
      <c r="BY433" s="53">
        <f t="shared" si="381"/>
        <v>0</v>
      </c>
      <c r="BZ433" s="53">
        <f t="shared" si="382"/>
        <v>0</v>
      </c>
      <c r="CA433" s="53">
        <f t="shared" si="383"/>
        <v>0</v>
      </c>
      <c r="CB433" s="53">
        <f t="shared" si="384"/>
        <v>0</v>
      </c>
      <c r="CC433" s="53">
        <f t="shared" si="385"/>
        <v>0</v>
      </c>
      <c r="CD433" s="53">
        <f t="shared" si="386"/>
        <v>0</v>
      </c>
      <c r="CE433" s="53">
        <f t="shared" si="387"/>
        <v>0</v>
      </c>
      <c r="CF433" s="53">
        <f t="shared" si="388"/>
        <v>0</v>
      </c>
      <c r="CG433" s="53">
        <f t="shared" si="389"/>
        <v>0</v>
      </c>
      <c r="CH433" s="53">
        <f t="shared" si="390"/>
        <v>0</v>
      </c>
      <c r="CI433" s="53">
        <f t="shared" si="391"/>
        <v>0</v>
      </c>
      <c r="CJ433" s="53">
        <f t="shared" si="392"/>
        <v>0</v>
      </c>
      <c r="CK433" s="53">
        <f t="shared" si="393"/>
        <v>0</v>
      </c>
      <c r="CL433" s="53">
        <f t="shared" si="394"/>
        <v>0</v>
      </c>
      <c r="CM433" s="53">
        <f t="shared" si="395"/>
        <v>0</v>
      </c>
      <c r="CN433" s="53">
        <f t="shared" si="396"/>
        <v>0</v>
      </c>
      <c r="CO433" s="53">
        <f t="shared" si="397"/>
        <v>0</v>
      </c>
      <c r="CP433" s="53">
        <f t="shared" si="398"/>
        <v>0</v>
      </c>
      <c r="CQ433" s="53">
        <f t="shared" si="399"/>
        <v>0</v>
      </c>
      <c r="CR433" s="53">
        <f t="shared" si="400"/>
        <v>0</v>
      </c>
      <c r="CS433" s="53">
        <f t="shared" si="401"/>
        <v>0</v>
      </c>
      <c r="CT433" s="53">
        <f t="shared" si="402"/>
        <v>0</v>
      </c>
      <c r="CU433" s="53">
        <f t="shared" si="403"/>
        <v>0</v>
      </c>
      <c r="CV433" s="53">
        <f t="shared" si="404"/>
        <v>0</v>
      </c>
      <c r="CW433" s="53">
        <f t="shared" si="405"/>
        <v>0</v>
      </c>
      <c r="CX433" s="53">
        <f t="shared" si="406"/>
        <v>0</v>
      </c>
      <c r="CY433" s="53">
        <f t="shared" si="407"/>
        <v>0</v>
      </c>
      <c r="CZ433" s="53">
        <f t="shared" si="408"/>
        <v>0</v>
      </c>
      <c r="DA433" s="53">
        <f t="shared" si="409"/>
        <v>0</v>
      </c>
      <c r="DB433" s="53">
        <f t="shared" si="410"/>
        <v>0</v>
      </c>
      <c r="DC433" s="53">
        <f t="shared" si="411"/>
        <v>0</v>
      </c>
      <c r="DD433" s="53">
        <f t="shared" si="412"/>
        <v>0</v>
      </c>
      <c r="DE433" s="53">
        <f t="shared" si="413"/>
        <v>0</v>
      </c>
      <c r="DF433" s="53">
        <f t="shared" si="414"/>
        <v>0</v>
      </c>
      <c r="DG433" s="53">
        <f t="shared" si="415"/>
        <v>0</v>
      </c>
      <c r="DH433" s="53">
        <f t="shared" si="416"/>
        <v>0</v>
      </c>
      <c r="DI433" s="53">
        <f t="shared" si="417"/>
        <v>0</v>
      </c>
      <c r="DJ433" s="53">
        <f t="shared" si="418"/>
        <v>0</v>
      </c>
      <c r="DK433" s="53">
        <f t="shared" si="419"/>
        <v>0</v>
      </c>
      <c r="DL433" s="53">
        <f t="shared" si="420"/>
        <v>0</v>
      </c>
      <c r="DM433" s="53">
        <f t="shared" si="421"/>
        <v>0</v>
      </c>
      <c r="DN433" s="53">
        <f t="shared" si="422"/>
        <v>0</v>
      </c>
      <c r="DO433" s="53">
        <f t="shared" si="423"/>
        <v>0</v>
      </c>
    </row>
    <row r="434" spans="1:119" x14ac:dyDescent="0.25">
      <c r="A434" t="s">
        <v>23</v>
      </c>
      <c r="B434">
        <v>6</v>
      </c>
      <c r="C434" t="s">
        <v>13</v>
      </c>
      <c r="D434" t="s">
        <v>40</v>
      </c>
      <c r="E434" t="s">
        <v>39</v>
      </c>
      <c r="F434" t="s">
        <v>35</v>
      </c>
      <c r="G434" t="s">
        <v>17</v>
      </c>
      <c r="H434" t="s">
        <v>18</v>
      </c>
      <c r="I434" t="s">
        <v>40</v>
      </c>
      <c r="J434" t="s">
        <v>254</v>
      </c>
      <c r="K434" t="s">
        <v>253</v>
      </c>
      <c r="L434" s="54">
        <v>27341.669284844396</v>
      </c>
      <c r="M434" s="54">
        <v>27341.669284844396</v>
      </c>
      <c r="N434" s="54">
        <v>24607.502356359953</v>
      </c>
      <c r="O434" s="54">
        <v>24607.502356359953</v>
      </c>
      <c r="P434" s="54">
        <v>38903.027053192505</v>
      </c>
      <c r="Q434" s="54">
        <v>61369.532700898773</v>
      </c>
      <c r="R434" s="54">
        <v>75299.7585120929</v>
      </c>
      <c r="S434" s="54">
        <v>94502.571927436293</v>
      </c>
      <c r="T434" s="54">
        <v>102315.96922762367</v>
      </c>
      <c r="U434" s="54">
        <v>118378.00112531177</v>
      </c>
      <c r="V434" s="54">
        <v>120981.01093584162</v>
      </c>
      <c r="W434" s="54">
        <v>141095.91118429133</v>
      </c>
      <c r="X434" s="54">
        <v>152248.57006488397</v>
      </c>
      <c r="Y434" s="54">
        <v>146412.63962953526</v>
      </c>
      <c r="Z434" s="54">
        <v>167763.45693332012</v>
      </c>
      <c r="AA434" s="54">
        <v>178038.90582318776</v>
      </c>
      <c r="AB434" s="54">
        <v>201963.36584673091</v>
      </c>
      <c r="AC434" s="54">
        <v>168952.85634218386</v>
      </c>
      <c r="AD434" s="54">
        <v>188536.14900408284</v>
      </c>
      <c r="AE434" s="54">
        <v>213436.59595911851</v>
      </c>
      <c r="AF434" s="54">
        <v>223245.72940615774</v>
      </c>
      <c r="AG434" s="54">
        <v>249793.14559341493</v>
      </c>
      <c r="AH434" s="54">
        <v>188650.67333253514</v>
      </c>
      <c r="AI434" s="54">
        <v>212139.55504152187</v>
      </c>
      <c r="AJ434" s="54">
        <v>220437.02495392092</v>
      </c>
      <c r="AK434" s="54">
        <v>248829.42777746252</v>
      </c>
      <c r="AL434" s="54">
        <v>236057.68907196281</v>
      </c>
      <c r="AM434" s="54">
        <v>244013.28913006606</v>
      </c>
      <c r="AN434" s="54">
        <v>274866.10947650718</v>
      </c>
      <c r="AO434" s="54">
        <v>283625.95710054768</v>
      </c>
      <c r="AP434" s="54">
        <v>159407.86469089545</v>
      </c>
      <c r="AQ434" s="54">
        <v>182537.63426252262</v>
      </c>
      <c r="AR434" s="54">
        <v>187440.73433491294</v>
      </c>
      <c r="AS434" s="54">
        <v>191568.63962472984</v>
      </c>
      <c r="AT434" s="54">
        <v>177169.40976082929</v>
      </c>
      <c r="AU434" s="54">
        <v>163582.68886174716</v>
      </c>
      <c r="AV434" s="54">
        <v>150808.00115870353</v>
      </c>
      <c r="AW434" s="54">
        <v>138835.45505750991</v>
      </c>
      <c r="AX434" s="54">
        <v>127647.50144802574</v>
      </c>
      <c r="AY434" s="54">
        <v>117220.53003212172</v>
      </c>
      <c r="AZ434" s="54">
        <v>107526.28997362942</v>
      </c>
      <c r="BA434" s="54">
        <v>98533.131509297586</v>
      </c>
      <c r="BB434" s="54">
        <v>90207.072819626454</v>
      </c>
      <c r="BC434" s="54">
        <v>82512.701797612011</v>
      </c>
      <c r="BD434" s="54">
        <v>75413.925771730283</v>
      </c>
      <c r="BE434" s="54">
        <v>68874.584133871525</v>
      </c>
      <c r="BF434" s="54">
        <v>62858.939557868936</v>
      </c>
      <c r="BG434" s="54">
        <v>57332.063386051079</v>
      </c>
      <c r="BH434" s="54">
        <v>52260.130072335465</v>
      </c>
      <c r="BI434" s="54">
        <v>47610.634510224059</v>
      </c>
      <c r="BJ434" s="54">
        <v>43352.544803847923</v>
      </c>
      <c r="BK434" s="54">
        <v>39456.401679459494</v>
      </c>
      <c r="BL434" s="54">
        <v>35894.374368578254</v>
      </c>
      <c r="BM434" s="54">
        <v>32640.281479968689</v>
      </c>
      <c r="BO434" s="53">
        <f t="shared" si="371"/>
        <v>0</v>
      </c>
      <c r="BP434" s="53">
        <f t="shared" si="372"/>
        <v>-0.10000000000000009</v>
      </c>
      <c r="BQ434" s="53">
        <f t="shared" si="373"/>
        <v>-0.10000000000000009</v>
      </c>
      <c r="BR434" s="53">
        <f t="shared" si="374"/>
        <v>0.42284754628191701</v>
      </c>
      <c r="BS434" s="53">
        <f t="shared" si="375"/>
        <v>1.2445422794619261</v>
      </c>
      <c r="BT434" s="53">
        <f t="shared" si="376"/>
        <v>1.7540293069754842</v>
      </c>
      <c r="BU434" s="53">
        <f t="shared" si="377"/>
        <v>2.4563570696036279</v>
      </c>
      <c r="BV434" s="53">
        <f t="shared" si="378"/>
        <v>2.7421259163696288</v>
      </c>
      <c r="BW434" s="53">
        <f t="shared" si="379"/>
        <v>3.3295820709428741</v>
      </c>
      <c r="BX434" s="53">
        <f t="shared" si="380"/>
        <v>3.4247851027479843</v>
      </c>
      <c r="BY434" s="53">
        <f t="shared" si="381"/>
        <v>4.1604717222770811</v>
      </c>
      <c r="BZ434" s="53">
        <f t="shared" si="382"/>
        <v>4.5683714289264703</v>
      </c>
      <c r="CA434" s="53">
        <f t="shared" si="383"/>
        <v>4.3549268738574209</v>
      </c>
      <c r="CB434" s="53">
        <f t="shared" si="384"/>
        <v>5.1358161853823647</v>
      </c>
      <c r="CC434" s="53">
        <f t="shared" si="385"/>
        <v>5.5116326281466463</v>
      </c>
      <c r="CD434" s="53">
        <f t="shared" si="386"/>
        <v>6.3866508932825132</v>
      </c>
      <c r="CE434" s="53">
        <f t="shared" si="387"/>
        <v>5.1793175311294961</v>
      </c>
      <c r="CF434" s="53">
        <f t="shared" si="388"/>
        <v>5.8955610222595016</v>
      </c>
      <c r="CG434" s="53">
        <f t="shared" si="389"/>
        <v>6.8062752400208177</v>
      </c>
      <c r="CH434" s="53">
        <f t="shared" si="390"/>
        <v>7.1650365630712898</v>
      </c>
      <c r="CI434" s="53">
        <f t="shared" si="391"/>
        <v>8.1359873821557898</v>
      </c>
      <c r="CJ434" s="53">
        <f t="shared" si="392"/>
        <v>5.8997496592903715</v>
      </c>
      <c r="CK434" s="53">
        <f t="shared" si="393"/>
        <v>6.7588369909481614</v>
      </c>
      <c r="CL434" s="53">
        <f t="shared" si="394"/>
        <v>7.0623104118997624</v>
      </c>
      <c r="CM434" s="53">
        <f t="shared" si="395"/>
        <v>8.1007401627591822</v>
      </c>
      <c r="CN434" s="53">
        <f t="shared" si="396"/>
        <v>7.633623887873247</v>
      </c>
      <c r="CO434" s="53">
        <f t="shared" si="397"/>
        <v>7.9245936884081782</v>
      </c>
      <c r="CP434" s="53">
        <f t="shared" si="398"/>
        <v>9.0530112705615462</v>
      </c>
      <c r="CQ434" s="53">
        <f t="shared" si="399"/>
        <v>9.3733957918130013</v>
      </c>
      <c r="CR434" s="53">
        <f t="shared" si="400"/>
        <v>4.8302169860293027</v>
      </c>
      <c r="CS434" s="53">
        <f t="shared" si="401"/>
        <v>5.6761700743598711</v>
      </c>
      <c r="CT434" s="53">
        <f t="shared" si="402"/>
        <v>5.8554970942762496</v>
      </c>
      <c r="CU434" s="53">
        <f t="shared" si="403"/>
        <v>6.0064719761246312</v>
      </c>
      <c r="CV434" s="53">
        <f t="shared" si="404"/>
        <v>5.4798314951104707</v>
      </c>
      <c r="CW434" s="53">
        <f t="shared" si="405"/>
        <v>4.9829078889642533</v>
      </c>
      <c r="CX434" s="53">
        <f t="shared" si="406"/>
        <v>4.5156837568179142</v>
      </c>
      <c r="CY434" s="53">
        <f t="shared" si="407"/>
        <v>4.0777973214117909</v>
      </c>
      <c r="CZ434" s="53">
        <f t="shared" si="408"/>
        <v>3.6686067378768747</v>
      </c>
      <c r="DA434" s="53">
        <f t="shared" si="409"/>
        <v>3.2872484781716516</v>
      </c>
      <c r="DB434" s="53">
        <f t="shared" si="410"/>
        <v>2.9326892902340713</v>
      </c>
      <c r="DC434" s="53">
        <f t="shared" si="411"/>
        <v>2.6037716089234872</v>
      </c>
      <c r="DD434" s="53">
        <f t="shared" si="412"/>
        <v>2.2992525759803781</v>
      </c>
      <c r="DE434" s="53">
        <f t="shared" si="413"/>
        <v>2.0178370215072841</v>
      </c>
      <c r="DF434" s="53">
        <f t="shared" si="414"/>
        <v>1.7582048844959348</v>
      </c>
      <c r="DG434" s="53">
        <f t="shared" si="415"/>
        <v>1.5190336192109894</v>
      </c>
      <c r="DH434" s="53">
        <f t="shared" si="416"/>
        <v>1.2990161611204885</v>
      </c>
      <c r="DI434" s="53">
        <f t="shared" si="417"/>
        <v>1.0968750221051971</v>
      </c>
      <c r="DJ434" s="53">
        <f t="shared" si="418"/>
        <v>0.91137305948263658</v>
      </c>
      <c r="DK434" s="53">
        <f t="shared" si="419"/>
        <v>0.74132142460719597</v>
      </c>
      <c r="DL434" s="53">
        <f t="shared" si="420"/>
        <v>0.58558515035065617</v>
      </c>
      <c r="DM434" s="53">
        <f t="shared" si="421"/>
        <v>0.44308678699915172</v>
      </c>
      <c r="DN434" s="53">
        <f t="shared" si="422"/>
        <v>0.31280844613516923</v>
      </c>
      <c r="DO434" s="53">
        <f t="shared" si="423"/>
        <v>0.19379256401368794</v>
      </c>
    </row>
    <row r="435" spans="1:119" x14ac:dyDescent="0.25">
      <c r="A435" t="s">
        <v>23</v>
      </c>
      <c r="B435">
        <v>7</v>
      </c>
      <c r="C435" t="s">
        <v>13</v>
      </c>
      <c r="D435" t="s">
        <v>40</v>
      </c>
      <c r="E435" t="s">
        <v>39</v>
      </c>
      <c r="F435" t="s">
        <v>36</v>
      </c>
      <c r="G435" t="s">
        <v>17</v>
      </c>
      <c r="H435" t="s">
        <v>18</v>
      </c>
      <c r="I435" t="s">
        <v>40</v>
      </c>
      <c r="J435" t="s">
        <v>254</v>
      </c>
      <c r="K435" t="s">
        <v>253</v>
      </c>
      <c r="L435" s="54">
        <v>10304.143510935204</v>
      </c>
      <c r="M435" s="54">
        <v>10304.143510935204</v>
      </c>
      <c r="N435" s="54">
        <v>9273.7291598416832</v>
      </c>
      <c r="O435" s="54">
        <v>9273.7291598416832</v>
      </c>
      <c r="P435" s="54">
        <v>14661.225311070893</v>
      </c>
      <c r="Q435" s="54">
        <v>23128.085763937317</v>
      </c>
      <c r="R435" s="54">
        <v>28377.913212396812</v>
      </c>
      <c r="S435" s="54">
        <v>35614.79927023124</v>
      </c>
      <c r="T435" s="54">
        <v>38559.402478262564</v>
      </c>
      <c r="U435" s="54">
        <v>44612.635001367416</v>
      </c>
      <c r="V435" s="54">
        <v>45593.620703763401</v>
      </c>
      <c r="W435" s="54">
        <v>53174.241210466003</v>
      </c>
      <c r="X435" s="54">
        <v>57377.298325849682</v>
      </c>
      <c r="Y435" s="54">
        <v>55177.934998790486</v>
      </c>
      <c r="Z435" s="54">
        <v>63224.330530898893</v>
      </c>
      <c r="AA435" s="54">
        <v>67096.797090911219</v>
      </c>
      <c r="AB435" s="54">
        <v>76113.11086956074</v>
      </c>
      <c r="AC435" s="54">
        <v>63672.574640396146</v>
      </c>
      <c r="AD435" s="54">
        <v>71052.850361772973</v>
      </c>
      <c r="AE435" s="54">
        <v>80436.980359034656</v>
      </c>
      <c r="AF435" s="54">
        <v>84133.708517919717</v>
      </c>
      <c r="AG435" s="54">
        <v>94138.525099826482</v>
      </c>
      <c r="AH435" s="54">
        <v>71096.010678854262</v>
      </c>
      <c r="AI435" s="54">
        <v>79948.169832682528</v>
      </c>
      <c r="AJ435" s="54">
        <v>83075.203513922272</v>
      </c>
      <c r="AK435" s="54">
        <v>93775.332692802418</v>
      </c>
      <c r="AL435" s="54">
        <v>88962.099560084287</v>
      </c>
      <c r="AM435" s="54">
        <v>91960.294142144412</v>
      </c>
      <c r="AN435" s="54">
        <v>103587.67084891522</v>
      </c>
      <c r="AO435" s="54">
        <v>106888.95893457251</v>
      </c>
      <c r="AP435" s="54">
        <v>60075.392523938041</v>
      </c>
      <c r="AQ435" s="54">
        <v>68792.214549615062</v>
      </c>
      <c r="AR435" s="54">
        <v>70640.025898221764</v>
      </c>
      <c r="AS435" s="54">
        <v>72195.69274733396</v>
      </c>
      <c r="AT435" s="54">
        <v>66769.113652296117</v>
      </c>
      <c r="AU435" s="54">
        <v>61648.741500594049</v>
      </c>
      <c r="AV435" s="54">
        <v>56834.396991186026</v>
      </c>
      <c r="AW435" s="54">
        <v>52322.352319269463</v>
      </c>
      <c r="AX435" s="54">
        <v>48105.993823202371</v>
      </c>
      <c r="AY435" s="54">
        <v>44176.42358611925</v>
      </c>
      <c r="AZ435" s="54">
        <v>40522.994830489777</v>
      </c>
      <c r="BA435" s="54">
        <v>37133.779838981471</v>
      </c>
      <c r="BB435" s="54">
        <v>33995.972021724469</v>
      </c>
      <c r="BC435" s="54">
        <v>31096.225762224309</v>
      </c>
      <c r="BD435" s="54">
        <v>28420.938962408571</v>
      </c>
      <c r="BE435" s="54">
        <v>25956.483921220541</v>
      </c>
      <c r="BF435" s="54">
        <v>23689.392458144845</v>
      </c>
      <c r="BG435" s="54">
        <v>21606.501152267378</v>
      </c>
      <c r="BH435" s="54">
        <v>19695.062307844379</v>
      </c>
      <c r="BI435" s="54">
        <v>17942.825857818683</v>
      </c>
      <c r="BJ435" s="54">
        <v>16338.096938020935</v>
      </c>
      <c r="BK435" s="54">
        <v>14869.773351973643</v>
      </c>
      <c r="BL435" s="54">
        <v>13527.366631344632</v>
      </c>
      <c r="BM435" s="54">
        <v>12301.009901884341</v>
      </c>
      <c r="BO435" s="53">
        <f t="shared" si="371"/>
        <v>0</v>
      </c>
      <c r="BP435" s="53">
        <f t="shared" si="372"/>
        <v>-0.10000000000000009</v>
      </c>
      <c r="BQ435" s="53">
        <f t="shared" si="373"/>
        <v>-0.10000000000000009</v>
      </c>
      <c r="BR435" s="53">
        <f t="shared" si="374"/>
        <v>0.42284754628191701</v>
      </c>
      <c r="BS435" s="53">
        <f t="shared" si="375"/>
        <v>1.2445422794619261</v>
      </c>
      <c r="BT435" s="53">
        <f t="shared" si="376"/>
        <v>1.7540293069754842</v>
      </c>
      <c r="BU435" s="53">
        <f t="shared" si="377"/>
        <v>2.4563570696036279</v>
      </c>
      <c r="BV435" s="53">
        <f t="shared" si="378"/>
        <v>2.7421259163696288</v>
      </c>
      <c r="BW435" s="53">
        <f t="shared" si="379"/>
        <v>3.3295820709428741</v>
      </c>
      <c r="BX435" s="53">
        <f t="shared" si="380"/>
        <v>3.4247851027479843</v>
      </c>
      <c r="BY435" s="53">
        <f t="shared" si="381"/>
        <v>4.1604717222770811</v>
      </c>
      <c r="BZ435" s="53">
        <f t="shared" si="382"/>
        <v>4.5683714289264703</v>
      </c>
      <c r="CA435" s="53">
        <f t="shared" si="383"/>
        <v>4.3549268738574209</v>
      </c>
      <c r="CB435" s="53">
        <f t="shared" si="384"/>
        <v>5.1358161853823647</v>
      </c>
      <c r="CC435" s="53">
        <f t="shared" si="385"/>
        <v>5.5116326281466463</v>
      </c>
      <c r="CD435" s="53">
        <f t="shared" si="386"/>
        <v>6.3866508932825132</v>
      </c>
      <c r="CE435" s="53">
        <f t="shared" si="387"/>
        <v>5.1793175311294961</v>
      </c>
      <c r="CF435" s="53">
        <f t="shared" si="388"/>
        <v>5.8955610222595025</v>
      </c>
      <c r="CG435" s="53">
        <f t="shared" si="389"/>
        <v>6.8062752400208169</v>
      </c>
      <c r="CH435" s="53">
        <f t="shared" si="390"/>
        <v>7.1650365630712898</v>
      </c>
      <c r="CI435" s="53">
        <f t="shared" si="391"/>
        <v>8.1359873821557898</v>
      </c>
      <c r="CJ435" s="53">
        <f t="shared" si="392"/>
        <v>5.8997496592903707</v>
      </c>
      <c r="CK435" s="53">
        <f t="shared" si="393"/>
        <v>6.7588369909481623</v>
      </c>
      <c r="CL435" s="53">
        <f t="shared" si="394"/>
        <v>7.0623104118997624</v>
      </c>
      <c r="CM435" s="53">
        <f t="shared" si="395"/>
        <v>8.1007401627591822</v>
      </c>
      <c r="CN435" s="53">
        <f t="shared" si="396"/>
        <v>7.633623887873247</v>
      </c>
      <c r="CO435" s="53">
        <f t="shared" si="397"/>
        <v>7.9245936884081782</v>
      </c>
      <c r="CP435" s="53">
        <f t="shared" si="398"/>
        <v>9.0530112705615462</v>
      </c>
      <c r="CQ435" s="53">
        <f t="shared" si="399"/>
        <v>9.3733957918130031</v>
      </c>
      <c r="CR435" s="53">
        <f t="shared" si="400"/>
        <v>4.8302169860293027</v>
      </c>
      <c r="CS435" s="53">
        <f t="shared" si="401"/>
        <v>5.6761700743598711</v>
      </c>
      <c r="CT435" s="53">
        <f t="shared" si="402"/>
        <v>5.8554970942762496</v>
      </c>
      <c r="CU435" s="53">
        <f t="shared" si="403"/>
        <v>6.0064719761246295</v>
      </c>
      <c r="CV435" s="53">
        <f t="shared" si="404"/>
        <v>5.4798314951104707</v>
      </c>
      <c r="CW435" s="53">
        <f t="shared" si="405"/>
        <v>4.9829078889642533</v>
      </c>
      <c r="CX435" s="53">
        <f t="shared" si="406"/>
        <v>4.5156837568179151</v>
      </c>
      <c r="CY435" s="53">
        <f t="shared" si="407"/>
        <v>4.0777973214117909</v>
      </c>
      <c r="CZ435" s="53">
        <f t="shared" si="408"/>
        <v>3.6686067378768747</v>
      </c>
      <c r="DA435" s="53">
        <f t="shared" si="409"/>
        <v>3.2872484781716516</v>
      </c>
      <c r="DB435" s="53">
        <f t="shared" si="410"/>
        <v>2.9326892902340709</v>
      </c>
      <c r="DC435" s="53">
        <f t="shared" si="411"/>
        <v>2.6037716089234872</v>
      </c>
      <c r="DD435" s="53">
        <f t="shared" si="412"/>
        <v>2.2992525759803781</v>
      </c>
      <c r="DE435" s="53">
        <f t="shared" si="413"/>
        <v>2.0178370215072845</v>
      </c>
      <c r="DF435" s="53">
        <f t="shared" si="414"/>
        <v>1.7582048844959348</v>
      </c>
      <c r="DG435" s="53">
        <f t="shared" si="415"/>
        <v>1.5190336192109894</v>
      </c>
      <c r="DH435" s="53">
        <f t="shared" si="416"/>
        <v>1.2990161611204885</v>
      </c>
      <c r="DI435" s="53">
        <f t="shared" si="417"/>
        <v>1.0968750221051971</v>
      </c>
      <c r="DJ435" s="53">
        <f t="shared" si="418"/>
        <v>0.91137305948263658</v>
      </c>
      <c r="DK435" s="53">
        <f t="shared" si="419"/>
        <v>0.74132142460719597</v>
      </c>
      <c r="DL435" s="53">
        <f t="shared" si="420"/>
        <v>0.58558515035065639</v>
      </c>
      <c r="DM435" s="53">
        <f t="shared" si="421"/>
        <v>0.44308678699915172</v>
      </c>
      <c r="DN435" s="53">
        <f t="shared" si="422"/>
        <v>0.31280844613516923</v>
      </c>
      <c r="DO435" s="53">
        <f t="shared" si="423"/>
        <v>0.19379256401368794</v>
      </c>
    </row>
    <row r="436" spans="1:119" x14ac:dyDescent="0.25">
      <c r="A436" t="s">
        <v>23</v>
      </c>
      <c r="B436">
        <v>8</v>
      </c>
      <c r="C436" t="s">
        <v>13</v>
      </c>
      <c r="D436" t="s">
        <v>40</v>
      </c>
      <c r="E436" t="s">
        <v>39</v>
      </c>
      <c r="F436" t="s">
        <v>37</v>
      </c>
      <c r="G436" t="s">
        <v>17</v>
      </c>
      <c r="H436" t="s">
        <v>18</v>
      </c>
      <c r="I436" t="s">
        <v>40</v>
      </c>
      <c r="J436" t="s">
        <v>255</v>
      </c>
      <c r="K436" t="s">
        <v>253</v>
      </c>
      <c r="L436" s="54">
        <v>0</v>
      </c>
      <c r="M436" s="54">
        <v>0</v>
      </c>
      <c r="N436" s="54">
        <v>0</v>
      </c>
      <c r="O436" s="54">
        <v>0</v>
      </c>
      <c r="P436" s="54">
        <v>0</v>
      </c>
      <c r="Q436" s="54">
        <v>0</v>
      </c>
      <c r="R436" s="54">
        <v>0</v>
      </c>
      <c r="S436" s="54">
        <v>0</v>
      </c>
      <c r="T436" s="54">
        <v>0</v>
      </c>
      <c r="U436" s="54">
        <v>0</v>
      </c>
      <c r="V436" s="54">
        <v>0</v>
      </c>
      <c r="W436" s="54">
        <v>0</v>
      </c>
      <c r="X436" s="54">
        <v>0</v>
      </c>
      <c r="Y436" s="54">
        <v>0</v>
      </c>
      <c r="Z436" s="54">
        <v>0</v>
      </c>
      <c r="AA436" s="54">
        <v>0</v>
      </c>
      <c r="AB436" s="54">
        <v>0</v>
      </c>
      <c r="AC436" s="54">
        <v>0</v>
      </c>
      <c r="AD436" s="54">
        <v>0</v>
      </c>
      <c r="AE436" s="54">
        <v>0</v>
      </c>
      <c r="AF436" s="54">
        <v>0</v>
      </c>
      <c r="AG436" s="54">
        <v>0</v>
      </c>
      <c r="AH436" s="54">
        <v>0</v>
      </c>
      <c r="AI436" s="54">
        <v>0</v>
      </c>
      <c r="AJ436" s="54">
        <v>0</v>
      </c>
      <c r="AK436" s="54">
        <v>0</v>
      </c>
      <c r="AL436" s="54">
        <v>0</v>
      </c>
      <c r="AM436" s="54">
        <v>0</v>
      </c>
      <c r="AN436" s="54">
        <v>0</v>
      </c>
      <c r="AO436" s="54">
        <v>0</v>
      </c>
      <c r="AP436" s="54">
        <v>0</v>
      </c>
      <c r="AQ436" s="54">
        <v>0</v>
      </c>
      <c r="AR436" s="54">
        <v>0</v>
      </c>
      <c r="AS436" s="54">
        <v>0</v>
      </c>
      <c r="AT436" s="54">
        <v>0</v>
      </c>
      <c r="AU436" s="54">
        <v>0</v>
      </c>
      <c r="AV436" s="54">
        <v>0</v>
      </c>
      <c r="AW436" s="54">
        <v>0</v>
      </c>
      <c r="AX436" s="54">
        <v>0</v>
      </c>
      <c r="AY436" s="54">
        <v>0</v>
      </c>
      <c r="AZ436" s="54">
        <v>0</v>
      </c>
      <c r="BA436" s="54">
        <v>0</v>
      </c>
      <c r="BB436" s="54">
        <v>0</v>
      </c>
      <c r="BC436" s="54">
        <v>0</v>
      </c>
      <c r="BD436" s="54">
        <v>0</v>
      </c>
      <c r="BE436" s="54">
        <v>0</v>
      </c>
      <c r="BF436" s="54">
        <v>0</v>
      </c>
      <c r="BG436" s="54">
        <v>0</v>
      </c>
      <c r="BH436" s="54">
        <v>0</v>
      </c>
      <c r="BI436" s="54">
        <v>0</v>
      </c>
      <c r="BJ436" s="54">
        <v>0</v>
      </c>
      <c r="BK436" s="54">
        <v>0</v>
      </c>
      <c r="BL436" s="54">
        <v>0</v>
      </c>
      <c r="BM436" s="54">
        <v>0</v>
      </c>
      <c r="BO436" s="53">
        <f t="shared" si="371"/>
        <v>0</v>
      </c>
      <c r="BP436" s="53">
        <f t="shared" si="372"/>
        <v>0</v>
      </c>
      <c r="BQ436" s="53">
        <f t="shared" si="373"/>
        <v>0</v>
      </c>
      <c r="BR436" s="53">
        <f t="shared" si="374"/>
        <v>0</v>
      </c>
      <c r="BS436" s="53">
        <f t="shared" si="375"/>
        <v>0</v>
      </c>
      <c r="BT436" s="53">
        <f t="shared" si="376"/>
        <v>0</v>
      </c>
      <c r="BU436" s="53">
        <f t="shared" si="377"/>
        <v>0</v>
      </c>
      <c r="BV436" s="53">
        <f t="shared" si="378"/>
        <v>0</v>
      </c>
      <c r="BW436" s="53">
        <f t="shared" si="379"/>
        <v>0</v>
      </c>
      <c r="BX436" s="53">
        <f t="shared" si="380"/>
        <v>0</v>
      </c>
      <c r="BY436" s="53">
        <f t="shared" si="381"/>
        <v>0</v>
      </c>
      <c r="BZ436" s="53">
        <f t="shared" si="382"/>
        <v>0</v>
      </c>
      <c r="CA436" s="53">
        <f t="shared" si="383"/>
        <v>0</v>
      </c>
      <c r="CB436" s="53">
        <f t="shared" si="384"/>
        <v>0</v>
      </c>
      <c r="CC436" s="53">
        <f t="shared" si="385"/>
        <v>0</v>
      </c>
      <c r="CD436" s="53">
        <f t="shared" si="386"/>
        <v>0</v>
      </c>
      <c r="CE436" s="53">
        <f t="shared" si="387"/>
        <v>0</v>
      </c>
      <c r="CF436" s="53">
        <f t="shared" si="388"/>
        <v>0</v>
      </c>
      <c r="CG436" s="53">
        <f t="shared" si="389"/>
        <v>0</v>
      </c>
      <c r="CH436" s="53">
        <f t="shared" si="390"/>
        <v>0</v>
      </c>
      <c r="CI436" s="53">
        <f t="shared" si="391"/>
        <v>0</v>
      </c>
      <c r="CJ436" s="53">
        <f t="shared" si="392"/>
        <v>0</v>
      </c>
      <c r="CK436" s="53">
        <f t="shared" si="393"/>
        <v>0</v>
      </c>
      <c r="CL436" s="53">
        <f t="shared" si="394"/>
        <v>0</v>
      </c>
      <c r="CM436" s="53">
        <f t="shared" si="395"/>
        <v>0</v>
      </c>
      <c r="CN436" s="53">
        <f t="shared" si="396"/>
        <v>0</v>
      </c>
      <c r="CO436" s="53">
        <f t="shared" si="397"/>
        <v>0</v>
      </c>
      <c r="CP436" s="53">
        <f t="shared" si="398"/>
        <v>0</v>
      </c>
      <c r="CQ436" s="53">
        <f t="shared" si="399"/>
        <v>0</v>
      </c>
      <c r="CR436" s="53">
        <f t="shared" si="400"/>
        <v>0</v>
      </c>
      <c r="CS436" s="53">
        <f t="shared" si="401"/>
        <v>0</v>
      </c>
      <c r="CT436" s="53">
        <f t="shared" si="402"/>
        <v>0</v>
      </c>
      <c r="CU436" s="53">
        <f t="shared" si="403"/>
        <v>0</v>
      </c>
      <c r="CV436" s="53">
        <f t="shared" si="404"/>
        <v>0</v>
      </c>
      <c r="CW436" s="53">
        <f t="shared" si="405"/>
        <v>0</v>
      </c>
      <c r="CX436" s="53">
        <f t="shared" si="406"/>
        <v>0</v>
      </c>
      <c r="CY436" s="53">
        <f t="shared" si="407"/>
        <v>0</v>
      </c>
      <c r="CZ436" s="53">
        <f t="shared" si="408"/>
        <v>0</v>
      </c>
      <c r="DA436" s="53">
        <f t="shared" si="409"/>
        <v>0</v>
      </c>
      <c r="DB436" s="53">
        <f t="shared" si="410"/>
        <v>0</v>
      </c>
      <c r="DC436" s="53">
        <f t="shared" si="411"/>
        <v>0</v>
      </c>
      <c r="DD436" s="53">
        <f t="shared" si="412"/>
        <v>0</v>
      </c>
      <c r="DE436" s="53">
        <f t="shared" si="413"/>
        <v>0</v>
      </c>
      <c r="DF436" s="53">
        <f t="shared" si="414"/>
        <v>0</v>
      </c>
      <c r="DG436" s="53">
        <f t="shared" si="415"/>
        <v>0</v>
      </c>
      <c r="DH436" s="53">
        <f t="shared" si="416"/>
        <v>0</v>
      </c>
      <c r="DI436" s="53">
        <f t="shared" si="417"/>
        <v>0</v>
      </c>
      <c r="DJ436" s="53">
        <f t="shared" si="418"/>
        <v>0</v>
      </c>
      <c r="DK436" s="53">
        <f t="shared" si="419"/>
        <v>0</v>
      </c>
      <c r="DL436" s="53">
        <f t="shared" si="420"/>
        <v>0</v>
      </c>
      <c r="DM436" s="53">
        <f t="shared" si="421"/>
        <v>0</v>
      </c>
      <c r="DN436" s="53">
        <f t="shared" si="422"/>
        <v>0</v>
      </c>
      <c r="DO436" s="53">
        <f t="shared" si="423"/>
        <v>0</v>
      </c>
    </row>
    <row r="437" spans="1:119" x14ac:dyDescent="0.25">
      <c r="A437" t="s">
        <v>23</v>
      </c>
      <c r="B437">
        <v>9</v>
      </c>
      <c r="C437" t="s">
        <v>13</v>
      </c>
      <c r="D437" t="s">
        <v>40</v>
      </c>
      <c r="E437" t="s">
        <v>41</v>
      </c>
      <c r="F437" t="s">
        <v>16</v>
      </c>
      <c r="G437" t="s">
        <v>17</v>
      </c>
      <c r="H437" t="s">
        <v>18</v>
      </c>
      <c r="I437" t="s">
        <v>40</v>
      </c>
      <c r="J437" t="s">
        <v>16</v>
      </c>
      <c r="K437" t="s">
        <v>253</v>
      </c>
      <c r="L437" s="54">
        <v>0</v>
      </c>
      <c r="M437" s="54">
        <v>0</v>
      </c>
      <c r="N437" s="54">
        <v>0</v>
      </c>
      <c r="O437" s="54">
        <v>0</v>
      </c>
      <c r="P437" s="54">
        <v>0</v>
      </c>
      <c r="Q437" s="54">
        <v>0</v>
      </c>
      <c r="R437" s="54">
        <v>0</v>
      </c>
      <c r="S437" s="54">
        <v>0</v>
      </c>
      <c r="T437" s="54">
        <v>0</v>
      </c>
      <c r="U437" s="54">
        <v>0</v>
      </c>
      <c r="V437" s="54">
        <v>0</v>
      </c>
      <c r="W437" s="54">
        <v>0</v>
      </c>
      <c r="X437" s="54">
        <v>0</v>
      </c>
      <c r="Y437" s="54">
        <v>0</v>
      </c>
      <c r="Z437" s="54">
        <v>0</v>
      </c>
      <c r="AA437" s="54">
        <v>0</v>
      </c>
      <c r="AB437" s="54">
        <v>0</v>
      </c>
      <c r="AC437" s="54">
        <v>0</v>
      </c>
      <c r="AD437" s="54">
        <v>0</v>
      </c>
      <c r="AE437" s="54">
        <v>0</v>
      </c>
      <c r="AF437" s="54">
        <v>0</v>
      </c>
      <c r="AG437" s="54">
        <v>0</v>
      </c>
      <c r="AH437" s="54">
        <v>0</v>
      </c>
      <c r="AI437" s="54">
        <v>0</v>
      </c>
      <c r="AJ437" s="54">
        <v>0</v>
      </c>
      <c r="AK437" s="54">
        <v>0</v>
      </c>
      <c r="AL437" s="54">
        <v>0</v>
      </c>
      <c r="AM437" s="54">
        <v>0</v>
      </c>
      <c r="AN437" s="54">
        <v>0</v>
      </c>
      <c r="AO437" s="54">
        <v>0</v>
      </c>
      <c r="AP437" s="54">
        <v>0</v>
      </c>
      <c r="AQ437" s="54">
        <v>0</v>
      </c>
      <c r="AR437" s="54">
        <v>0</v>
      </c>
      <c r="AS437" s="54">
        <v>0</v>
      </c>
      <c r="AT437" s="54">
        <v>0</v>
      </c>
      <c r="AU437" s="54">
        <v>0</v>
      </c>
      <c r="AV437" s="54">
        <v>0</v>
      </c>
      <c r="AW437" s="54">
        <v>0</v>
      </c>
      <c r="AX437" s="54">
        <v>0</v>
      </c>
      <c r="AY437" s="54">
        <v>0</v>
      </c>
      <c r="AZ437" s="54">
        <v>0</v>
      </c>
      <c r="BA437" s="54">
        <v>0</v>
      </c>
      <c r="BB437" s="54">
        <v>0</v>
      </c>
      <c r="BC437" s="54">
        <v>0</v>
      </c>
      <c r="BD437" s="54">
        <v>0</v>
      </c>
      <c r="BE437" s="54">
        <v>0</v>
      </c>
      <c r="BF437" s="54">
        <v>0</v>
      </c>
      <c r="BG437" s="54">
        <v>0</v>
      </c>
      <c r="BH437" s="54">
        <v>0</v>
      </c>
      <c r="BI437" s="54">
        <v>0</v>
      </c>
      <c r="BJ437" s="54">
        <v>0</v>
      </c>
      <c r="BK437" s="54">
        <v>0</v>
      </c>
      <c r="BL437" s="54">
        <v>0</v>
      </c>
      <c r="BM437" s="54">
        <v>0</v>
      </c>
      <c r="BO437" s="53">
        <f t="shared" si="371"/>
        <v>0</v>
      </c>
      <c r="BP437" s="53">
        <f t="shared" si="372"/>
        <v>0</v>
      </c>
      <c r="BQ437" s="53">
        <f t="shared" si="373"/>
        <v>0</v>
      </c>
      <c r="BR437" s="53">
        <f t="shared" si="374"/>
        <v>0</v>
      </c>
      <c r="BS437" s="53">
        <f t="shared" si="375"/>
        <v>0</v>
      </c>
      <c r="BT437" s="53">
        <f t="shared" si="376"/>
        <v>0</v>
      </c>
      <c r="BU437" s="53">
        <f t="shared" si="377"/>
        <v>0</v>
      </c>
      <c r="BV437" s="53">
        <f t="shared" si="378"/>
        <v>0</v>
      </c>
      <c r="BW437" s="53">
        <f t="shared" si="379"/>
        <v>0</v>
      </c>
      <c r="BX437" s="53">
        <f t="shared" si="380"/>
        <v>0</v>
      </c>
      <c r="BY437" s="53">
        <f t="shared" si="381"/>
        <v>0</v>
      </c>
      <c r="BZ437" s="53">
        <f t="shared" si="382"/>
        <v>0</v>
      </c>
      <c r="CA437" s="53">
        <f t="shared" si="383"/>
        <v>0</v>
      </c>
      <c r="CB437" s="53">
        <f t="shared" si="384"/>
        <v>0</v>
      </c>
      <c r="CC437" s="53">
        <f t="shared" si="385"/>
        <v>0</v>
      </c>
      <c r="CD437" s="53">
        <f t="shared" si="386"/>
        <v>0</v>
      </c>
      <c r="CE437" s="53">
        <f t="shared" si="387"/>
        <v>0</v>
      </c>
      <c r="CF437" s="53">
        <f t="shared" si="388"/>
        <v>0</v>
      </c>
      <c r="CG437" s="53">
        <f t="shared" si="389"/>
        <v>0</v>
      </c>
      <c r="CH437" s="53">
        <f t="shared" si="390"/>
        <v>0</v>
      </c>
      <c r="CI437" s="53">
        <f t="shared" si="391"/>
        <v>0</v>
      </c>
      <c r="CJ437" s="53">
        <f t="shared" si="392"/>
        <v>0</v>
      </c>
      <c r="CK437" s="53">
        <f t="shared" si="393"/>
        <v>0</v>
      </c>
      <c r="CL437" s="53">
        <f t="shared" si="394"/>
        <v>0</v>
      </c>
      <c r="CM437" s="53">
        <f t="shared" si="395"/>
        <v>0</v>
      </c>
      <c r="CN437" s="53">
        <f t="shared" si="396"/>
        <v>0</v>
      </c>
      <c r="CO437" s="53">
        <f t="shared" si="397"/>
        <v>0</v>
      </c>
      <c r="CP437" s="53">
        <f t="shared" si="398"/>
        <v>0</v>
      </c>
      <c r="CQ437" s="53">
        <f t="shared" si="399"/>
        <v>0</v>
      </c>
      <c r="CR437" s="53">
        <f t="shared" si="400"/>
        <v>0</v>
      </c>
      <c r="CS437" s="53">
        <f t="shared" si="401"/>
        <v>0</v>
      </c>
      <c r="CT437" s="53">
        <f t="shared" si="402"/>
        <v>0</v>
      </c>
      <c r="CU437" s="53">
        <f t="shared" si="403"/>
        <v>0</v>
      </c>
      <c r="CV437" s="53">
        <f t="shared" si="404"/>
        <v>0</v>
      </c>
      <c r="CW437" s="53">
        <f t="shared" si="405"/>
        <v>0</v>
      </c>
      <c r="CX437" s="53">
        <f t="shared" si="406"/>
        <v>0</v>
      </c>
      <c r="CY437" s="53">
        <f t="shared" si="407"/>
        <v>0</v>
      </c>
      <c r="CZ437" s="53">
        <f t="shared" si="408"/>
        <v>0</v>
      </c>
      <c r="DA437" s="53">
        <f t="shared" si="409"/>
        <v>0</v>
      </c>
      <c r="DB437" s="53">
        <f t="shared" si="410"/>
        <v>0</v>
      </c>
      <c r="DC437" s="53">
        <f t="shared" si="411"/>
        <v>0</v>
      </c>
      <c r="DD437" s="53">
        <f t="shared" si="412"/>
        <v>0</v>
      </c>
      <c r="DE437" s="53">
        <f t="shared" si="413"/>
        <v>0</v>
      </c>
      <c r="DF437" s="53">
        <f t="shared" si="414"/>
        <v>0</v>
      </c>
      <c r="DG437" s="53">
        <f t="shared" si="415"/>
        <v>0</v>
      </c>
      <c r="DH437" s="53">
        <f t="shared" si="416"/>
        <v>0</v>
      </c>
      <c r="DI437" s="53">
        <f t="shared" si="417"/>
        <v>0</v>
      </c>
      <c r="DJ437" s="53">
        <f t="shared" si="418"/>
        <v>0</v>
      </c>
      <c r="DK437" s="53">
        <f t="shared" si="419"/>
        <v>0</v>
      </c>
      <c r="DL437" s="53">
        <f t="shared" si="420"/>
        <v>0</v>
      </c>
      <c r="DM437" s="53">
        <f t="shared" si="421"/>
        <v>0</v>
      </c>
      <c r="DN437" s="53">
        <f t="shared" si="422"/>
        <v>0</v>
      </c>
      <c r="DO437" s="53">
        <f t="shared" si="423"/>
        <v>0</v>
      </c>
    </row>
    <row r="438" spans="1:119" x14ac:dyDescent="0.25">
      <c r="A438" t="s">
        <v>23</v>
      </c>
      <c r="B438">
        <v>10</v>
      </c>
      <c r="C438" t="s">
        <v>13</v>
      </c>
      <c r="D438" t="s">
        <v>40</v>
      </c>
      <c r="E438" t="s">
        <v>41</v>
      </c>
      <c r="F438" t="s">
        <v>35</v>
      </c>
      <c r="G438" t="s">
        <v>17</v>
      </c>
      <c r="H438" t="s">
        <v>18</v>
      </c>
      <c r="I438" t="s">
        <v>40</v>
      </c>
      <c r="J438" t="s">
        <v>254</v>
      </c>
      <c r="K438" t="s">
        <v>253</v>
      </c>
      <c r="L438" s="54">
        <v>7437.8141437092772</v>
      </c>
      <c r="M438" s="54">
        <v>7437.8141437092772</v>
      </c>
      <c r="N438" s="54">
        <v>6694.0327293383489</v>
      </c>
      <c r="O438" s="54">
        <v>6694.0327293383489</v>
      </c>
      <c r="P438" s="54">
        <v>10582.875604077683</v>
      </c>
      <c r="Q438" s="54">
        <v>16694.488312335376</v>
      </c>
      <c r="R438" s="54">
        <v>20483.958131612115</v>
      </c>
      <c r="S438" s="54">
        <v>25707.741498007414</v>
      </c>
      <c r="T438" s="54">
        <v>27833.237068315066</v>
      </c>
      <c r="U438" s="54">
        <v>32202.626763609012</v>
      </c>
      <c r="V438" s="54">
        <v>32910.729220093068</v>
      </c>
      <c r="W438" s="54">
        <v>38382.62956416425</v>
      </c>
      <c r="X438" s="54">
        <v>41416.511771495942</v>
      </c>
      <c r="Y438" s="54">
        <v>39828.950840905629</v>
      </c>
      <c r="Z438" s="54">
        <v>45637.060406837256</v>
      </c>
      <c r="AA438" s="54">
        <v>48432.31326026794</v>
      </c>
      <c r="AB438" s="54">
        <v>54940.536488699443</v>
      </c>
      <c r="AC438" s="54">
        <v>45960.615331505658</v>
      </c>
      <c r="AD438" s="54">
        <v>51287.901300172125</v>
      </c>
      <c r="AE438" s="54">
        <v>58061.624389914374</v>
      </c>
      <c r="AF438" s="54">
        <v>60730.024432715029</v>
      </c>
      <c r="AG438" s="54">
        <v>67951.776167747827</v>
      </c>
      <c r="AH438" s="54">
        <v>51319.055603923189</v>
      </c>
      <c r="AI438" s="54">
        <v>57708.787510008973</v>
      </c>
      <c r="AJ438" s="54">
        <v>59965.966412602618</v>
      </c>
      <c r="AK438" s="54">
        <v>67689.613900793309</v>
      </c>
      <c r="AL438" s="54">
        <v>64215.289864689912</v>
      </c>
      <c r="AM438" s="54">
        <v>66379.4691625009</v>
      </c>
      <c r="AN438" s="54">
        <v>74772.429415051447</v>
      </c>
      <c r="AO438" s="54">
        <v>77155.389938641049</v>
      </c>
      <c r="AP438" s="54">
        <v>43364.070359582824</v>
      </c>
      <c r="AQ438" s="54">
        <v>49656.112204882469</v>
      </c>
      <c r="AR438" s="54">
        <v>50989.913249965743</v>
      </c>
      <c r="AS438" s="54">
        <v>52112.836361522466</v>
      </c>
      <c r="AT438" s="54">
        <v>48195.782343185492</v>
      </c>
      <c r="AU438" s="54">
        <v>44499.756917048137</v>
      </c>
      <c r="AV438" s="54">
        <v>41024.630658687813</v>
      </c>
      <c r="AW438" s="54">
        <v>37767.712736085698</v>
      </c>
      <c r="AX438" s="54">
        <v>34724.229226397052</v>
      </c>
      <c r="AY438" s="54">
        <v>31887.757368541184</v>
      </c>
      <c r="AZ438" s="54">
        <v>29250.612025716975</v>
      </c>
      <c r="BA438" s="54">
        <v>26804.183443549053</v>
      </c>
      <c r="BB438" s="54">
        <v>24539.227473296123</v>
      </c>
      <c r="BC438" s="54">
        <v>22446.110881976358</v>
      </c>
      <c r="BD438" s="54">
        <v>20515.015301151878</v>
      </c>
      <c r="BE438" s="54">
        <v>18736.103881446666</v>
      </c>
      <c r="BF438" s="54">
        <v>17099.654919798177</v>
      </c>
      <c r="BG438" s="54">
        <v>15596.166697004737</v>
      </c>
      <c r="BH438" s="54">
        <v>14216.437575724827</v>
      </c>
      <c r="BI438" s="54">
        <v>12951.625120687389</v>
      </c>
      <c r="BJ438" s="54">
        <v>11793.287657333512</v>
      </c>
      <c r="BK438" s="54">
        <v>10733.411314942268</v>
      </c>
      <c r="BL438" s="54">
        <v>9764.425228645161</v>
      </c>
      <c r="BM438" s="54">
        <v>8879.2072172759708</v>
      </c>
      <c r="BO438" s="53">
        <f t="shared" si="371"/>
        <v>0</v>
      </c>
      <c r="BP438" s="53">
        <f t="shared" si="372"/>
        <v>-0.10000000000000009</v>
      </c>
      <c r="BQ438" s="53">
        <f t="shared" si="373"/>
        <v>-0.10000000000000009</v>
      </c>
      <c r="BR438" s="53">
        <f t="shared" si="374"/>
        <v>0.42284754628191701</v>
      </c>
      <c r="BS438" s="53">
        <f t="shared" si="375"/>
        <v>1.2445422794619261</v>
      </c>
      <c r="BT438" s="53">
        <f t="shared" si="376"/>
        <v>1.7540293069754842</v>
      </c>
      <c r="BU438" s="53">
        <f t="shared" si="377"/>
        <v>2.4563570696036279</v>
      </c>
      <c r="BV438" s="53">
        <f t="shared" si="378"/>
        <v>2.7421259163696288</v>
      </c>
      <c r="BW438" s="53">
        <f t="shared" si="379"/>
        <v>3.3295820709428741</v>
      </c>
      <c r="BX438" s="53">
        <f t="shared" si="380"/>
        <v>3.4247851027479843</v>
      </c>
      <c r="BY438" s="53">
        <f t="shared" si="381"/>
        <v>4.1604717222770811</v>
      </c>
      <c r="BZ438" s="53">
        <f t="shared" si="382"/>
        <v>4.5683714289264703</v>
      </c>
      <c r="CA438" s="53">
        <f t="shared" si="383"/>
        <v>4.3549268738574209</v>
      </c>
      <c r="CB438" s="53">
        <f t="shared" si="384"/>
        <v>5.1358161853823647</v>
      </c>
      <c r="CC438" s="53">
        <f t="shared" si="385"/>
        <v>5.5116326281466463</v>
      </c>
      <c r="CD438" s="53">
        <f t="shared" si="386"/>
        <v>6.3866508932825132</v>
      </c>
      <c r="CE438" s="53">
        <f t="shared" si="387"/>
        <v>5.1793175311294961</v>
      </c>
      <c r="CF438" s="53">
        <f t="shared" si="388"/>
        <v>5.8955610222595016</v>
      </c>
      <c r="CG438" s="53">
        <f t="shared" si="389"/>
        <v>6.8062752400208177</v>
      </c>
      <c r="CH438" s="53">
        <f t="shared" si="390"/>
        <v>7.1650365630712898</v>
      </c>
      <c r="CI438" s="53">
        <f t="shared" si="391"/>
        <v>8.1359873821557898</v>
      </c>
      <c r="CJ438" s="53">
        <f t="shared" si="392"/>
        <v>5.8997496592903707</v>
      </c>
      <c r="CK438" s="53">
        <f t="shared" si="393"/>
        <v>6.7588369909481623</v>
      </c>
      <c r="CL438" s="53">
        <f t="shared" si="394"/>
        <v>7.0623104118997624</v>
      </c>
      <c r="CM438" s="53">
        <f t="shared" si="395"/>
        <v>8.1007401627591822</v>
      </c>
      <c r="CN438" s="53">
        <f t="shared" si="396"/>
        <v>7.633623887873247</v>
      </c>
      <c r="CO438" s="53">
        <f t="shared" si="397"/>
        <v>7.9245936884081782</v>
      </c>
      <c r="CP438" s="53">
        <f t="shared" si="398"/>
        <v>9.053011270561548</v>
      </c>
      <c r="CQ438" s="53">
        <f t="shared" si="399"/>
        <v>9.3733957918130031</v>
      </c>
      <c r="CR438" s="53">
        <f t="shared" si="400"/>
        <v>4.8302169860293027</v>
      </c>
      <c r="CS438" s="53">
        <f t="shared" si="401"/>
        <v>5.6761700743598711</v>
      </c>
      <c r="CT438" s="53">
        <f t="shared" si="402"/>
        <v>5.8554970942762496</v>
      </c>
      <c r="CU438" s="53">
        <f t="shared" si="403"/>
        <v>6.0064719761246304</v>
      </c>
      <c r="CV438" s="53">
        <f t="shared" si="404"/>
        <v>5.4798314951104707</v>
      </c>
      <c r="CW438" s="53">
        <f t="shared" si="405"/>
        <v>4.9829078889642533</v>
      </c>
      <c r="CX438" s="53">
        <f t="shared" si="406"/>
        <v>4.5156837568179151</v>
      </c>
      <c r="CY438" s="53">
        <f t="shared" si="407"/>
        <v>4.0777973214117909</v>
      </c>
      <c r="CZ438" s="53">
        <f t="shared" si="408"/>
        <v>3.6686067378768747</v>
      </c>
      <c r="DA438" s="53">
        <f t="shared" si="409"/>
        <v>3.2872484781716516</v>
      </c>
      <c r="DB438" s="53">
        <f t="shared" si="410"/>
        <v>2.9326892902340713</v>
      </c>
      <c r="DC438" s="53">
        <f t="shared" si="411"/>
        <v>2.6037716089234872</v>
      </c>
      <c r="DD438" s="53">
        <f t="shared" si="412"/>
        <v>2.2992525759803781</v>
      </c>
      <c r="DE438" s="53">
        <f t="shared" si="413"/>
        <v>2.0178370215072845</v>
      </c>
      <c r="DF438" s="53">
        <f t="shared" si="414"/>
        <v>1.7582048844959348</v>
      </c>
      <c r="DG438" s="53">
        <f t="shared" si="415"/>
        <v>1.5190336192109894</v>
      </c>
      <c r="DH438" s="53">
        <f t="shared" si="416"/>
        <v>1.2990161611204885</v>
      </c>
      <c r="DI438" s="53">
        <f t="shared" si="417"/>
        <v>1.0968750221051971</v>
      </c>
      <c r="DJ438" s="53">
        <f t="shared" si="418"/>
        <v>0.91137305948263636</v>
      </c>
      <c r="DK438" s="53">
        <f t="shared" si="419"/>
        <v>0.74132142460719597</v>
      </c>
      <c r="DL438" s="53">
        <f t="shared" si="420"/>
        <v>0.58558515035065639</v>
      </c>
      <c r="DM438" s="53">
        <f t="shared" si="421"/>
        <v>0.44308678699915172</v>
      </c>
      <c r="DN438" s="53">
        <f t="shared" si="422"/>
        <v>0.31280844613516923</v>
      </c>
      <c r="DO438" s="53">
        <f t="shared" si="423"/>
        <v>0.19379256401368794</v>
      </c>
    </row>
    <row r="439" spans="1:119" x14ac:dyDescent="0.25">
      <c r="A439" t="s">
        <v>23</v>
      </c>
      <c r="B439">
        <v>11</v>
      </c>
      <c r="C439" t="s">
        <v>13</v>
      </c>
      <c r="D439" t="s">
        <v>40</v>
      </c>
      <c r="E439" t="s">
        <v>41</v>
      </c>
      <c r="F439" t="s">
        <v>37</v>
      </c>
      <c r="G439" t="s">
        <v>17</v>
      </c>
      <c r="H439" t="s">
        <v>18</v>
      </c>
      <c r="I439" t="s">
        <v>40</v>
      </c>
      <c r="J439" t="s">
        <v>255</v>
      </c>
      <c r="K439" t="s">
        <v>253</v>
      </c>
      <c r="L439" s="54">
        <v>11275.230899353666</v>
      </c>
      <c r="M439" s="54">
        <v>10911.513773568064</v>
      </c>
      <c r="N439" s="54">
        <v>9456.6452704256553</v>
      </c>
      <c r="O439" s="54">
        <v>10184.07952199686</v>
      </c>
      <c r="P439" s="54">
        <v>16172.313123898602</v>
      </c>
      <c r="Q439" s="54">
        <v>24491.35399770466</v>
      </c>
      <c r="R439" s="54">
        <v>31481.611035676597</v>
      </c>
      <c r="S439" s="54">
        <v>37714.087771349332</v>
      </c>
      <c r="T439" s="54">
        <v>45369.176087659136</v>
      </c>
      <c r="U439" s="54">
        <v>49866.866312046885</v>
      </c>
      <c r="V439" s="54">
        <v>57937.324312456098</v>
      </c>
      <c r="W439" s="54">
        <v>63816.366045832845</v>
      </c>
      <c r="X439" s="54">
        <v>68860.609748817267</v>
      </c>
      <c r="Y439" s="54">
        <v>77907.144454060035</v>
      </c>
      <c r="Z439" s="54">
        <v>83688.803523601906</v>
      </c>
      <c r="AA439" s="54">
        <v>88814.711388046664</v>
      </c>
      <c r="AB439" s="54">
        <v>94032.800123022811</v>
      </c>
      <c r="AC439" s="54">
        <v>104884.43521448685</v>
      </c>
      <c r="AD439" s="54">
        <v>108681.45754680302</v>
      </c>
      <c r="AE439" s="54">
        <v>113571.03973566732</v>
      </c>
      <c r="AF439" s="54">
        <v>118790.54522618564</v>
      </c>
      <c r="AG439" s="54">
        <v>121840.21930121182</v>
      </c>
      <c r="AH439" s="54">
        <v>138025.6413094505</v>
      </c>
      <c r="AI439" s="54">
        <v>141101.09448933377</v>
      </c>
      <c r="AJ439" s="54">
        <v>146620.01851037578</v>
      </c>
      <c r="AK439" s="54">
        <v>148954.27745341632</v>
      </c>
      <c r="AL439" s="54">
        <v>157009.84328055865</v>
      </c>
      <c r="AM439" s="54">
        <v>162301.37825760743</v>
      </c>
      <c r="AN439" s="54">
        <v>164540.3564168509</v>
      </c>
      <c r="AO439" s="54">
        <v>169784.17659156083</v>
      </c>
      <c r="AP439" s="54">
        <v>190849.47883784765</v>
      </c>
      <c r="AQ439" s="54">
        <v>194258.99125616174</v>
      </c>
      <c r="AR439" s="54">
        <v>199476.93591693637</v>
      </c>
      <c r="AS439" s="54">
        <v>203869.90792427349</v>
      </c>
      <c r="AT439" s="54">
        <v>211540.21651385375</v>
      </c>
      <c r="AU439" s="54">
        <v>219137.67188214709</v>
      </c>
      <c r="AV439" s="54">
        <v>226662.45025194369</v>
      </c>
      <c r="AW439" s="54">
        <v>234115.99076637553</v>
      </c>
      <c r="AX439" s="54">
        <v>241500.7607642842</v>
      </c>
      <c r="AY439" s="54">
        <v>248820.04265572943</v>
      </c>
      <c r="AZ439" s="54">
        <v>256077.74422048093</v>
      </c>
      <c r="BA439" s="54">
        <v>263278.23277630232</v>
      </c>
      <c r="BB439" s="54">
        <v>270426.19264402142</v>
      </c>
      <c r="BC439" s="54">
        <v>277526.50462549645</v>
      </c>
      <c r="BD439" s="54">
        <v>284584.14575544558</v>
      </c>
      <c r="BE439" s="54">
        <v>291604.10733579326</v>
      </c>
      <c r="BF439" s="54">
        <v>298591.32916325447</v>
      </c>
      <c r="BG439" s="54">
        <v>305550.64787518536</v>
      </c>
      <c r="BH439" s="54">
        <v>312486.75743035832</v>
      </c>
      <c r="BI439" s="54">
        <v>319404.17988237698</v>
      </c>
      <c r="BJ439" s="54">
        <v>326307.24477249797</v>
      </c>
      <c r="BK439" s="54">
        <v>333200.07564975059</v>
      </c>
      <c r="BL439" s="54">
        <v>340086.58240809315</v>
      </c>
      <c r="BM439" s="54">
        <v>346970.45830529585</v>
      </c>
      <c r="BO439" s="53">
        <f t="shared" si="371"/>
        <v>0</v>
      </c>
      <c r="BP439" s="53">
        <f t="shared" si="372"/>
        <v>-0.1333333333333333</v>
      </c>
      <c r="BQ439" s="53">
        <f t="shared" si="373"/>
        <v>-6.6666666666666541E-2</v>
      </c>
      <c r="BR439" s="53">
        <f t="shared" si="374"/>
        <v>0.48213286071033012</v>
      </c>
      <c r="BS439" s="53">
        <f t="shared" si="375"/>
        <v>1.2445422794619256</v>
      </c>
      <c r="BT439" s="53">
        <f t="shared" si="376"/>
        <v>1.8851735596886035</v>
      </c>
      <c r="BU439" s="53">
        <f t="shared" si="377"/>
        <v>2.4563570696036274</v>
      </c>
      <c r="BV439" s="53">
        <f t="shared" si="378"/>
        <v>3.1579176848551436</v>
      </c>
      <c r="BW439" s="53">
        <f t="shared" si="379"/>
        <v>3.5701144082174796</v>
      </c>
      <c r="BX439" s="53">
        <f t="shared" si="380"/>
        <v>4.3097421232975819</v>
      </c>
      <c r="BY439" s="53">
        <f t="shared" si="381"/>
        <v>4.8485346185806906</v>
      </c>
      <c r="BZ439" s="53">
        <f t="shared" si="382"/>
        <v>5.3108209527833328</v>
      </c>
      <c r="CA439" s="53">
        <f t="shared" si="383"/>
        <v>6.1399024984765616</v>
      </c>
      <c r="CB439" s="53">
        <f t="shared" si="384"/>
        <v>6.6697702317279557</v>
      </c>
      <c r="CC439" s="53">
        <f t="shared" si="385"/>
        <v>7.139540785183307</v>
      </c>
      <c r="CD439" s="53">
        <f t="shared" si="386"/>
        <v>7.6177593754962647</v>
      </c>
      <c r="CE439" s="53">
        <f t="shared" si="387"/>
        <v>8.6122717150903298</v>
      </c>
      <c r="CF439" s="53">
        <f t="shared" si="388"/>
        <v>8.960254809930392</v>
      </c>
      <c r="CG439" s="53">
        <f t="shared" si="389"/>
        <v>9.4083669866944231</v>
      </c>
      <c r="CH439" s="53">
        <f t="shared" si="390"/>
        <v>9.8867154174283876</v>
      </c>
      <c r="CI439" s="53">
        <f t="shared" si="391"/>
        <v>10.166206800412633</v>
      </c>
      <c r="CJ439" s="53">
        <f t="shared" si="392"/>
        <v>11.64954104203235</v>
      </c>
      <c r="CK439" s="53">
        <f t="shared" si="393"/>
        <v>11.931394984913604</v>
      </c>
      <c r="CL439" s="53">
        <f t="shared" si="394"/>
        <v>12.437184019832937</v>
      </c>
      <c r="CM439" s="53">
        <f t="shared" si="395"/>
        <v>12.651110244138774</v>
      </c>
      <c r="CN439" s="53">
        <f t="shared" si="396"/>
        <v>13.389373146455412</v>
      </c>
      <c r="CO439" s="53">
        <f t="shared" si="397"/>
        <v>13.874322814013633</v>
      </c>
      <c r="CP439" s="53">
        <f t="shared" si="398"/>
        <v>14.079516905842317</v>
      </c>
      <c r="CQ439" s="53">
        <f t="shared" si="399"/>
        <v>14.560093687719501</v>
      </c>
      <c r="CR439" s="53">
        <f t="shared" si="400"/>
        <v>16.490650958087908</v>
      </c>
      <c r="CS439" s="53">
        <f t="shared" si="401"/>
        <v>16.803120198292987</v>
      </c>
      <c r="CT439" s="53">
        <f t="shared" si="402"/>
        <v>17.281325584736667</v>
      </c>
      <c r="CU439" s="53">
        <f t="shared" si="403"/>
        <v>17.683925269665682</v>
      </c>
      <c r="CV439" s="53">
        <f t="shared" si="404"/>
        <v>18.386880766836086</v>
      </c>
      <c r="CW439" s="53">
        <f t="shared" si="405"/>
        <v>19.083159534929415</v>
      </c>
      <c r="CX439" s="53">
        <f t="shared" si="406"/>
        <v>19.772777724114544</v>
      </c>
      <c r="CY439" s="53">
        <f t="shared" si="407"/>
        <v>20.455867226552527</v>
      </c>
      <c r="CZ439" s="53">
        <f t="shared" si="408"/>
        <v>21.132654164749635</v>
      </c>
      <c r="DA439" s="53">
        <f t="shared" si="409"/>
        <v>21.803439359483601</v>
      </c>
      <c r="DB439" s="53">
        <f t="shared" si="410"/>
        <v>22.468580944359982</v>
      </c>
      <c r="DC439" s="53">
        <f t="shared" si="411"/>
        <v>23.128479167946868</v>
      </c>
      <c r="DD439" s="53">
        <f t="shared" si="412"/>
        <v>23.783563330974204</v>
      </c>
      <c r="DE439" s="53">
        <f t="shared" si="413"/>
        <v>24.434280740933833</v>
      </c>
      <c r="DF439" s="53">
        <f t="shared" si="414"/>
        <v>25.081087524704337</v>
      </c>
      <c r="DG439" s="53">
        <f t="shared" si="415"/>
        <v>25.724441116701147</v>
      </c>
      <c r="DH439" s="53">
        <f t="shared" si="416"/>
        <v>26.364794231077173</v>
      </c>
      <c r="DI439" s="53">
        <f t="shared" si="417"/>
        <v>27.0025901278105</v>
      </c>
      <c r="DJ439" s="53">
        <f t="shared" si="418"/>
        <v>27.638258990913155</v>
      </c>
      <c r="DK439" s="53">
        <f t="shared" si="419"/>
        <v>28.272215249922361</v>
      </c>
      <c r="DL439" s="53">
        <f t="shared" si="420"/>
        <v>28.90485569132866</v>
      </c>
      <c r="DM439" s="53">
        <f t="shared" si="421"/>
        <v>29.536558223194564</v>
      </c>
      <c r="DN439" s="53">
        <f t="shared" si="422"/>
        <v>30.16768117288321</v>
      </c>
      <c r="DO439" s="53">
        <f t="shared" si="423"/>
        <v>30.798563013849961</v>
      </c>
    </row>
    <row r="440" spans="1:119" x14ac:dyDescent="0.25">
      <c r="A440" t="s">
        <v>23</v>
      </c>
      <c r="B440">
        <v>12</v>
      </c>
      <c r="C440" t="s">
        <v>13</v>
      </c>
      <c r="D440" t="s">
        <v>40</v>
      </c>
      <c r="E440" t="s">
        <v>42</v>
      </c>
      <c r="F440" t="s">
        <v>16</v>
      </c>
      <c r="G440" t="s">
        <v>43</v>
      </c>
      <c r="H440" t="s">
        <v>18</v>
      </c>
      <c r="I440" t="s">
        <v>40</v>
      </c>
      <c r="J440" t="s">
        <v>16</v>
      </c>
      <c r="K440" t="s">
        <v>253</v>
      </c>
      <c r="L440" s="54">
        <v>0</v>
      </c>
      <c r="M440" s="54">
        <v>0</v>
      </c>
      <c r="N440" s="54">
        <v>0</v>
      </c>
      <c r="O440" s="54">
        <v>0</v>
      </c>
      <c r="P440" s="54">
        <v>0</v>
      </c>
      <c r="Q440" s="54">
        <v>0</v>
      </c>
      <c r="R440" s="54">
        <v>0</v>
      </c>
      <c r="S440" s="54">
        <v>0</v>
      </c>
      <c r="T440" s="54">
        <v>0</v>
      </c>
      <c r="U440" s="54">
        <v>0</v>
      </c>
      <c r="V440" s="54">
        <v>0</v>
      </c>
      <c r="W440" s="54">
        <v>0</v>
      </c>
      <c r="X440" s="54">
        <v>0</v>
      </c>
      <c r="Y440" s="54">
        <v>0</v>
      </c>
      <c r="Z440" s="54">
        <v>0</v>
      </c>
      <c r="AA440" s="54">
        <v>0</v>
      </c>
      <c r="AB440" s="54">
        <v>0</v>
      </c>
      <c r="AC440" s="54">
        <v>0</v>
      </c>
      <c r="AD440" s="54">
        <v>0</v>
      </c>
      <c r="AE440" s="54">
        <v>0</v>
      </c>
      <c r="AF440" s="54">
        <v>0</v>
      </c>
      <c r="AG440" s="54">
        <v>0</v>
      </c>
      <c r="AH440" s="54">
        <v>0</v>
      </c>
      <c r="AI440" s="54">
        <v>0</v>
      </c>
      <c r="AJ440" s="54">
        <v>0</v>
      </c>
      <c r="AK440" s="54">
        <v>0</v>
      </c>
      <c r="AL440" s="54">
        <v>0</v>
      </c>
      <c r="AM440" s="54">
        <v>0</v>
      </c>
      <c r="AN440" s="54">
        <v>0</v>
      </c>
      <c r="AO440" s="54">
        <v>0</v>
      </c>
      <c r="AP440" s="54">
        <v>0</v>
      </c>
      <c r="AQ440" s="54">
        <v>0</v>
      </c>
      <c r="AR440" s="54">
        <v>0</v>
      </c>
      <c r="AS440" s="54">
        <v>0</v>
      </c>
      <c r="AT440" s="54">
        <v>0</v>
      </c>
      <c r="AU440" s="54">
        <v>0</v>
      </c>
      <c r="AV440" s="54">
        <v>0</v>
      </c>
      <c r="AW440" s="54">
        <v>0</v>
      </c>
      <c r="AX440" s="54">
        <v>0</v>
      </c>
      <c r="AY440" s="54">
        <v>0</v>
      </c>
      <c r="AZ440" s="54">
        <v>0</v>
      </c>
      <c r="BA440" s="54">
        <v>0</v>
      </c>
      <c r="BB440" s="54">
        <v>0</v>
      </c>
      <c r="BC440" s="54">
        <v>0</v>
      </c>
      <c r="BD440" s="54">
        <v>0</v>
      </c>
      <c r="BE440" s="54">
        <v>0</v>
      </c>
      <c r="BF440" s="54">
        <v>0</v>
      </c>
      <c r="BG440" s="54">
        <v>0</v>
      </c>
      <c r="BH440" s="54">
        <v>0</v>
      </c>
      <c r="BI440" s="54">
        <v>0</v>
      </c>
      <c r="BJ440" s="54">
        <v>0</v>
      </c>
      <c r="BK440" s="54">
        <v>0</v>
      </c>
      <c r="BL440" s="54">
        <v>0</v>
      </c>
      <c r="BM440" s="54">
        <v>0</v>
      </c>
      <c r="BO440" s="53">
        <f t="shared" si="371"/>
        <v>0</v>
      </c>
      <c r="BP440" s="53">
        <f t="shared" si="372"/>
        <v>0</v>
      </c>
      <c r="BQ440" s="53">
        <f t="shared" si="373"/>
        <v>0</v>
      </c>
      <c r="BR440" s="53">
        <f t="shared" si="374"/>
        <v>0</v>
      </c>
      <c r="BS440" s="53">
        <f t="shared" si="375"/>
        <v>0</v>
      </c>
      <c r="BT440" s="53">
        <f t="shared" si="376"/>
        <v>0</v>
      </c>
      <c r="BU440" s="53">
        <f t="shared" si="377"/>
        <v>0</v>
      </c>
      <c r="BV440" s="53">
        <f t="shared" si="378"/>
        <v>0</v>
      </c>
      <c r="BW440" s="53">
        <f t="shared" si="379"/>
        <v>0</v>
      </c>
      <c r="BX440" s="53">
        <f t="shared" si="380"/>
        <v>0</v>
      </c>
      <c r="BY440" s="53">
        <f t="shared" si="381"/>
        <v>0</v>
      </c>
      <c r="BZ440" s="53">
        <f t="shared" si="382"/>
        <v>0</v>
      </c>
      <c r="CA440" s="53">
        <f t="shared" si="383"/>
        <v>0</v>
      </c>
      <c r="CB440" s="53">
        <f t="shared" si="384"/>
        <v>0</v>
      </c>
      <c r="CC440" s="53">
        <f t="shared" si="385"/>
        <v>0</v>
      </c>
      <c r="CD440" s="53">
        <f t="shared" si="386"/>
        <v>0</v>
      </c>
      <c r="CE440" s="53">
        <f t="shared" si="387"/>
        <v>0</v>
      </c>
      <c r="CF440" s="53">
        <f t="shared" si="388"/>
        <v>0</v>
      </c>
      <c r="CG440" s="53">
        <f t="shared" si="389"/>
        <v>0</v>
      </c>
      <c r="CH440" s="53">
        <f t="shared" si="390"/>
        <v>0</v>
      </c>
      <c r="CI440" s="53">
        <f t="shared" si="391"/>
        <v>0</v>
      </c>
      <c r="CJ440" s="53">
        <f t="shared" si="392"/>
        <v>0</v>
      </c>
      <c r="CK440" s="53">
        <f t="shared" si="393"/>
        <v>0</v>
      </c>
      <c r="CL440" s="53">
        <f t="shared" si="394"/>
        <v>0</v>
      </c>
      <c r="CM440" s="53">
        <f t="shared" si="395"/>
        <v>0</v>
      </c>
      <c r="CN440" s="53">
        <f t="shared" si="396"/>
        <v>0</v>
      </c>
      <c r="CO440" s="53">
        <f t="shared" si="397"/>
        <v>0</v>
      </c>
      <c r="CP440" s="53">
        <f t="shared" si="398"/>
        <v>0</v>
      </c>
      <c r="CQ440" s="53">
        <f t="shared" si="399"/>
        <v>0</v>
      </c>
      <c r="CR440" s="53">
        <f t="shared" si="400"/>
        <v>0</v>
      </c>
      <c r="CS440" s="53">
        <f t="shared" si="401"/>
        <v>0</v>
      </c>
      <c r="CT440" s="53">
        <f t="shared" si="402"/>
        <v>0</v>
      </c>
      <c r="CU440" s="53">
        <f t="shared" si="403"/>
        <v>0</v>
      </c>
      <c r="CV440" s="53">
        <f t="shared" si="404"/>
        <v>0</v>
      </c>
      <c r="CW440" s="53">
        <f t="shared" si="405"/>
        <v>0</v>
      </c>
      <c r="CX440" s="53">
        <f t="shared" si="406"/>
        <v>0</v>
      </c>
      <c r="CY440" s="53">
        <f t="shared" si="407"/>
        <v>0</v>
      </c>
      <c r="CZ440" s="53">
        <f t="shared" si="408"/>
        <v>0</v>
      </c>
      <c r="DA440" s="53">
        <f t="shared" si="409"/>
        <v>0</v>
      </c>
      <c r="DB440" s="53">
        <f t="shared" si="410"/>
        <v>0</v>
      </c>
      <c r="DC440" s="53">
        <f t="shared" si="411"/>
        <v>0</v>
      </c>
      <c r="DD440" s="53">
        <f t="shared" si="412"/>
        <v>0</v>
      </c>
      <c r="DE440" s="53">
        <f t="shared" si="413"/>
        <v>0</v>
      </c>
      <c r="DF440" s="53">
        <f t="shared" si="414"/>
        <v>0</v>
      </c>
      <c r="DG440" s="53">
        <f t="shared" si="415"/>
        <v>0</v>
      </c>
      <c r="DH440" s="53">
        <f t="shared" si="416"/>
        <v>0</v>
      </c>
      <c r="DI440" s="53">
        <f t="shared" si="417"/>
        <v>0</v>
      </c>
      <c r="DJ440" s="53">
        <f t="shared" si="418"/>
        <v>0</v>
      </c>
      <c r="DK440" s="53">
        <f t="shared" si="419"/>
        <v>0</v>
      </c>
      <c r="DL440" s="53">
        <f t="shared" si="420"/>
        <v>0</v>
      </c>
      <c r="DM440" s="53">
        <f t="shared" si="421"/>
        <v>0</v>
      </c>
      <c r="DN440" s="53">
        <f t="shared" si="422"/>
        <v>0</v>
      </c>
      <c r="DO440" s="53">
        <f t="shared" si="423"/>
        <v>0</v>
      </c>
    </row>
    <row r="441" spans="1:119" x14ac:dyDescent="0.25">
      <c r="A441" t="s">
        <v>23</v>
      </c>
      <c r="B441">
        <v>13</v>
      </c>
      <c r="C441" t="s">
        <v>13</v>
      </c>
      <c r="D441" t="s">
        <v>40</v>
      </c>
      <c r="E441" t="s">
        <v>42</v>
      </c>
      <c r="F441" t="s">
        <v>35</v>
      </c>
      <c r="G441" t="s">
        <v>43</v>
      </c>
      <c r="H441" t="s">
        <v>18</v>
      </c>
      <c r="I441" t="s">
        <v>40</v>
      </c>
      <c r="J441" t="s">
        <v>254</v>
      </c>
      <c r="K441" t="s">
        <v>253</v>
      </c>
      <c r="L441" s="54">
        <v>0</v>
      </c>
      <c r="M441" s="54">
        <v>0</v>
      </c>
      <c r="N441" s="54">
        <v>0</v>
      </c>
      <c r="O441" s="54">
        <v>0</v>
      </c>
      <c r="P441" s="54">
        <v>0</v>
      </c>
      <c r="Q441" s="54">
        <v>0</v>
      </c>
      <c r="R441" s="54">
        <v>0</v>
      </c>
      <c r="S441" s="54">
        <v>0</v>
      </c>
      <c r="T441" s="54">
        <v>0</v>
      </c>
      <c r="U441" s="54">
        <v>0</v>
      </c>
      <c r="V441" s="54">
        <v>0</v>
      </c>
      <c r="W441" s="54">
        <v>0</v>
      </c>
      <c r="X441" s="54">
        <v>0</v>
      </c>
      <c r="Y441" s="54">
        <v>0</v>
      </c>
      <c r="Z441" s="54">
        <v>0</v>
      </c>
      <c r="AA441" s="54">
        <v>0</v>
      </c>
      <c r="AB441" s="54">
        <v>0</v>
      </c>
      <c r="AC441" s="54">
        <v>0</v>
      </c>
      <c r="AD441" s="54">
        <v>0</v>
      </c>
      <c r="AE441" s="54">
        <v>0</v>
      </c>
      <c r="AF441" s="54">
        <v>0</v>
      </c>
      <c r="AG441" s="54">
        <v>0</v>
      </c>
      <c r="AH441" s="54">
        <v>0</v>
      </c>
      <c r="AI441" s="54">
        <v>0</v>
      </c>
      <c r="AJ441" s="54">
        <v>0</v>
      </c>
      <c r="AK441" s="54">
        <v>0</v>
      </c>
      <c r="AL441" s="54">
        <v>0</v>
      </c>
      <c r="AM441" s="54">
        <v>0</v>
      </c>
      <c r="AN441" s="54">
        <v>0</v>
      </c>
      <c r="AO441" s="54">
        <v>0</v>
      </c>
      <c r="AP441" s="54">
        <v>0</v>
      </c>
      <c r="AQ441" s="54">
        <v>0</v>
      </c>
      <c r="AR441" s="54">
        <v>0</v>
      </c>
      <c r="AS441" s="54">
        <v>0</v>
      </c>
      <c r="AT441" s="54">
        <v>0</v>
      </c>
      <c r="AU441" s="54">
        <v>0</v>
      </c>
      <c r="AV441" s="54">
        <v>0</v>
      </c>
      <c r="AW441" s="54">
        <v>0</v>
      </c>
      <c r="AX441" s="54">
        <v>0</v>
      </c>
      <c r="AY441" s="54">
        <v>0</v>
      </c>
      <c r="AZ441" s="54">
        <v>0</v>
      </c>
      <c r="BA441" s="54">
        <v>0</v>
      </c>
      <c r="BB441" s="54">
        <v>0</v>
      </c>
      <c r="BC441" s="54">
        <v>0</v>
      </c>
      <c r="BD441" s="54">
        <v>0</v>
      </c>
      <c r="BE441" s="54">
        <v>0</v>
      </c>
      <c r="BF441" s="54">
        <v>0</v>
      </c>
      <c r="BG441" s="54">
        <v>0</v>
      </c>
      <c r="BH441" s="54">
        <v>0</v>
      </c>
      <c r="BI441" s="54">
        <v>0</v>
      </c>
      <c r="BJ441" s="54">
        <v>0</v>
      </c>
      <c r="BK441" s="54">
        <v>0</v>
      </c>
      <c r="BL441" s="54">
        <v>0</v>
      </c>
      <c r="BM441" s="54">
        <v>0</v>
      </c>
      <c r="BO441" s="53">
        <f t="shared" si="371"/>
        <v>0</v>
      </c>
      <c r="BP441" s="53">
        <f t="shared" si="372"/>
        <v>0</v>
      </c>
      <c r="BQ441" s="53">
        <f t="shared" si="373"/>
        <v>0</v>
      </c>
      <c r="BR441" s="53">
        <f t="shared" si="374"/>
        <v>0</v>
      </c>
      <c r="BS441" s="53">
        <f t="shared" si="375"/>
        <v>0</v>
      </c>
      <c r="BT441" s="53">
        <f t="shared" si="376"/>
        <v>0</v>
      </c>
      <c r="BU441" s="53">
        <f t="shared" si="377"/>
        <v>0</v>
      </c>
      <c r="BV441" s="53">
        <f t="shared" si="378"/>
        <v>0</v>
      </c>
      <c r="BW441" s="53">
        <f t="shared" si="379"/>
        <v>0</v>
      </c>
      <c r="BX441" s="53">
        <f t="shared" si="380"/>
        <v>0</v>
      </c>
      <c r="BY441" s="53">
        <f t="shared" si="381"/>
        <v>0</v>
      </c>
      <c r="BZ441" s="53">
        <f t="shared" si="382"/>
        <v>0</v>
      </c>
      <c r="CA441" s="53">
        <f t="shared" si="383"/>
        <v>0</v>
      </c>
      <c r="CB441" s="53">
        <f t="shared" si="384"/>
        <v>0</v>
      </c>
      <c r="CC441" s="53">
        <f t="shared" si="385"/>
        <v>0</v>
      </c>
      <c r="CD441" s="53">
        <f t="shared" si="386"/>
        <v>0</v>
      </c>
      <c r="CE441" s="53">
        <f t="shared" si="387"/>
        <v>0</v>
      </c>
      <c r="CF441" s="53">
        <f t="shared" si="388"/>
        <v>0</v>
      </c>
      <c r="CG441" s="53">
        <f t="shared" si="389"/>
        <v>0</v>
      </c>
      <c r="CH441" s="53">
        <f t="shared" si="390"/>
        <v>0</v>
      </c>
      <c r="CI441" s="53">
        <f t="shared" si="391"/>
        <v>0</v>
      </c>
      <c r="CJ441" s="53">
        <f t="shared" si="392"/>
        <v>0</v>
      </c>
      <c r="CK441" s="53">
        <f t="shared" si="393"/>
        <v>0</v>
      </c>
      <c r="CL441" s="53">
        <f t="shared" si="394"/>
        <v>0</v>
      </c>
      <c r="CM441" s="53">
        <f t="shared" si="395"/>
        <v>0</v>
      </c>
      <c r="CN441" s="53">
        <f t="shared" si="396"/>
        <v>0</v>
      </c>
      <c r="CO441" s="53">
        <f t="shared" si="397"/>
        <v>0</v>
      </c>
      <c r="CP441" s="53">
        <f t="shared" si="398"/>
        <v>0</v>
      </c>
      <c r="CQ441" s="53">
        <f t="shared" si="399"/>
        <v>0</v>
      </c>
      <c r="CR441" s="53">
        <f t="shared" si="400"/>
        <v>0</v>
      </c>
      <c r="CS441" s="53">
        <f t="shared" si="401"/>
        <v>0</v>
      </c>
      <c r="CT441" s="53">
        <f t="shared" si="402"/>
        <v>0</v>
      </c>
      <c r="CU441" s="53">
        <f t="shared" si="403"/>
        <v>0</v>
      </c>
      <c r="CV441" s="53">
        <f t="shared" si="404"/>
        <v>0</v>
      </c>
      <c r="CW441" s="53">
        <f t="shared" si="405"/>
        <v>0</v>
      </c>
      <c r="CX441" s="53">
        <f t="shared" si="406"/>
        <v>0</v>
      </c>
      <c r="CY441" s="53">
        <f t="shared" si="407"/>
        <v>0</v>
      </c>
      <c r="CZ441" s="53">
        <f t="shared" si="408"/>
        <v>0</v>
      </c>
      <c r="DA441" s="53">
        <f t="shared" si="409"/>
        <v>0</v>
      </c>
      <c r="DB441" s="53">
        <f t="shared" si="410"/>
        <v>0</v>
      </c>
      <c r="DC441" s="53">
        <f t="shared" si="411"/>
        <v>0</v>
      </c>
      <c r="DD441" s="53">
        <f t="shared" si="412"/>
        <v>0</v>
      </c>
      <c r="DE441" s="53">
        <f t="shared" si="413"/>
        <v>0</v>
      </c>
      <c r="DF441" s="53">
        <f t="shared" si="414"/>
        <v>0</v>
      </c>
      <c r="DG441" s="53">
        <f t="shared" si="415"/>
        <v>0</v>
      </c>
      <c r="DH441" s="53">
        <f t="shared" si="416"/>
        <v>0</v>
      </c>
      <c r="DI441" s="53">
        <f t="shared" si="417"/>
        <v>0</v>
      </c>
      <c r="DJ441" s="53">
        <f t="shared" si="418"/>
        <v>0</v>
      </c>
      <c r="DK441" s="53">
        <f t="shared" si="419"/>
        <v>0</v>
      </c>
      <c r="DL441" s="53">
        <f t="shared" si="420"/>
        <v>0</v>
      </c>
      <c r="DM441" s="53">
        <f t="shared" si="421"/>
        <v>0</v>
      </c>
      <c r="DN441" s="53">
        <f t="shared" si="422"/>
        <v>0</v>
      </c>
      <c r="DO441" s="53">
        <f t="shared" si="423"/>
        <v>0</v>
      </c>
    </row>
    <row r="442" spans="1:119" x14ac:dyDescent="0.25">
      <c r="A442" t="s">
        <v>23</v>
      </c>
      <c r="B442">
        <v>14</v>
      </c>
      <c r="C442" t="s">
        <v>13</v>
      </c>
      <c r="D442" t="s">
        <v>40</v>
      </c>
      <c r="E442" t="s">
        <v>42</v>
      </c>
      <c r="F442" t="s">
        <v>36</v>
      </c>
      <c r="G442" t="s">
        <v>43</v>
      </c>
      <c r="H442" t="s">
        <v>18</v>
      </c>
      <c r="I442" t="s">
        <v>40</v>
      </c>
      <c r="J442" t="s">
        <v>254</v>
      </c>
      <c r="K442" t="s">
        <v>253</v>
      </c>
      <c r="L442" s="54">
        <v>4490.3907731898198</v>
      </c>
      <c r="M442" s="54">
        <v>4490.3907731898198</v>
      </c>
      <c r="N442" s="54">
        <v>4041.3516958708374</v>
      </c>
      <c r="O442" s="54">
        <v>4041.3516958708374</v>
      </c>
      <c r="P442" s="54">
        <v>6389.1414934800951</v>
      </c>
      <c r="Q442" s="54">
        <v>10078.871941730278</v>
      </c>
      <c r="R442" s="54">
        <v>12366.667789137067</v>
      </c>
      <c r="S442" s="54">
        <v>15520.393894197534</v>
      </c>
      <c r="T442" s="54">
        <v>16803.607686980682</v>
      </c>
      <c r="U442" s="54">
        <v>19441.515383129954</v>
      </c>
      <c r="V442" s="54">
        <v>19869.014198727316</v>
      </c>
      <c r="W442" s="54">
        <v>23172.534607019985</v>
      </c>
      <c r="X442" s="54">
        <v>25004.163686145235</v>
      </c>
      <c r="Y442" s="54">
        <v>24045.714225475571</v>
      </c>
      <c r="Z442" s="54">
        <v>27552.212384829727</v>
      </c>
      <c r="AA442" s="54">
        <v>29239.775071831478</v>
      </c>
      <c r="AB442" s="54">
        <v>33168.949015970138</v>
      </c>
      <c r="AC442" s="54">
        <v>27747.550426393987</v>
      </c>
      <c r="AD442" s="54">
        <v>30963.763590321429</v>
      </c>
      <c r="AE442" s="54">
        <v>35053.226310769627</v>
      </c>
      <c r="AF442" s="54">
        <v>36664.204845572836</v>
      </c>
      <c r="AG442" s="54">
        <v>41024.153444810974</v>
      </c>
      <c r="AH442" s="54">
        <v>30982.572207397086</v>
      </c>
      <c r="AI442" s="54">
        <v>34840.210034837495</v>
      </c>
      <c r="AJ442" s="54">
        <v>36202.924284186905</v>
      </c>
      <c r="AK442" s="54">
        <v>40865.879656051853</v>
      </c>
      <c r="AL442" s="54">
        <v>38768.345045297247</v>
      </c>
      <c r="AM442" s="54">
        <v>40074.913152896188</v>
      </c>
      <c r="AN442" s="54">
        <v>45141.949052102835</v>
      </c>
      <c r="AO442" s="54">
        <v>46580.600750203215</v>
      </c>
      <c r="AP442" s="54">
        <v>26179.952559760542</v>
      </c>
      <c r="AQ442" s="54">
        <v>29978.612502151558</v>
      </c>
      <c r="AR442" s="54">
        <v>30783.860897767692</v>
      </c>
      <c r="AS442" s="54">
        <v>31461.797114203084</v>
      </c>
      <c r="AT442" s="54">
        <v>29096.975557468853</v>
      </c>
      <c r="AU442" s="54">
        <v>26865.594381449668</v>
      </c>
      <c r="AV442" s="54">
        <v>24767.575449448126</v>
      </c>
      <c r="AW442" s="54">
        <v>22801.294240195486</v>
      </c>
      <c r="AX442" s="54">
        <v>20963.868619414141</v>
      </c>
      <c r="AY442" s="54">
        <v>19251.421008754081</v>
      </c>
      <c r="AZ442" s="54">
        <v>17659.311702689494</v>
      </c>
      <c r="BA442" s="54">
        <v>16182.34278139346</v>
      </c>
      <c r="BB442" s="54">
        <v>14814.933325605034</v>
      </c>
      <c r="BC442" s="54">
        <v>13551.267516366957</v>
      </c>
      <c r="BD442" s="54">
        <v>12385.417763907639</v>
      </c>
      <c r="BE442" s="54">
        <v>11311.445321059986</v>
      </c>
      <c r="BF442" s="54">
        <v>10323.480957309721</v>
      </c>
      <c r="BG442" s="54">
        <v>9415.7882517933758</v>
      </c>
      <c r="BH442" s="54">
        <v>8582.8119504244278</v>
      </c>
      <c r="BI442" s="54">
        <v>7819.2136582139055</v>
      </c>
      <c r="BJ442" s="54">
        <v>7119.8969292413803</v>
      </c>
      <c r="BK442" s="54">
        <v>6480.0235932531341</v>
      </c>
      <c r="BL442" s="54">
        <v>5895.0229334910282</v>
      </c>
      <c r="BM442" s="54">
        <v>5360.595114549682</v>
      </c>
      <c r="BO442" s="53">
        <f t="shared" si="371"/>
        <v>0</v>
      </c>
      <c r="BP442" s="53">
        <f t="shared" si="372"/>
        <v>-0.10000000000000009</v>
      </c>
      <c r="BQ442" s="53">
        <f t="shared" si="373"/>
        <v>-0.10000000000000009</v>
      </c>
      <c r="BR442" s="53">
        <f t="shared" si="374"/>
        <v>0.42284754628191701</v>
      </c>
      <c r="BS442" s="53">
        <f t="shared" si="375"/>
        <v>1.2445422794619261</v>
      </c>
      <c r="BT442" s="53">
        <f t="shared" si="376"/>
        <v>1.7540293069754842</v>
      </c>
      <c r="BU442" s="53">
        <f t="shared" si="377"/>
        <v>2.4563570696036279</v>
      </c>
      <c r="BV442" s="53">
        <f t="shared" si="378"/>
        <v>2.7421259163696292</v>
      </c>
      <c r="BW442" s="53">
        <f t="shared" si="379"/>
        <v>3.3295820709428741</v>
      </c>
      <c r="BX442" s="53">
        <f t="shared" si="380"/>
        <v>3.4247851027479843</v>
      </c>
      <c r="BY442" s="53">
        <f t="shared" si="381"/>
        <v>4.1604717222770811</v>
      </c>
      <c r="BZ442" s="53">
        <f t="shared" si="382"/>
        <v>4.5683714289264703</v>
      </c>
      <c r="CA442" s="53">
        <f t="shared" si="383"/>
        <v>4.3549268738574209</v>
      </c>
      <c r="CB442" s="53">
        <f t="shared" si="384"/>
        <v>5.1358161853823647</v>
      </c>
      <c r="CC442" s="53">
        <f t="shared" si="385"/>
        <v>5.5116326281466463</v>
      </c>
      <c r="CD442" s="53">
        <f t="shared" si="386"/>
        <v>6.3866508932825132</v>
      </c>
      <c r="CE442" s="53">
        <f t="shared" si="387"/>
        <v>5.1793175311294961</v>
      </c>
      <c r="CF442" s="53">
        <f t="shared" si="388"/>
        <v>5.8955610222595016</v>
      </c>
      <c r="CG442" s="53">
        <f t="shared" si="389"/>
        <v>6.8062752400208177</v>
      </c>
      <c r="CH442" s="53">
        <f t="shared" si="390"/>
        <v>7.1650365630712898</v>
      </c>
      <c r="CI442" s="53">
        <f t="shared" si="391"/>
        <v>8.1359873821557898</v>
      </c>
      <c r="CJ442" s="53">
        <f t="shared" si="392"/>
        <v>5.8997496592903715</v>
      </c>
      <c r="CK442" s="53">
        <f t="shared" si="393"/>
        <v>6.7588369909481623</v>
      </c>
      <c r="CL442" s="53">
        <f t="shared" si="394"/>
        <v>7.0623104118997624</v>
      </c>
      <c r="CM442" s="53">
        <f t="shared" si="395"/>
        <v>8.1007401627591822</v>
      </c>
      <c r="CN442" s="53">
        <f t="shared" si="396"/>
        <v>7.633623887873247</v>
      </c>
      <c r="CO442" s="53">
        <f t="shared" si="397"/>
        <v>7.9245936884081782</v>
      </c>
      <c r="CP442" s="53">
        <f t="shared" si="398"/>
        <v>9.0530112705615462</v>
      </c>
      <c r="CQ442" s="53">
        <f t="shared" si="399"/>
        <v>9.3733957918130031</v>
      </c>
      <c r="CR442" s="53">
        <f t="shared" si="400"/>
        <v>4.8302169860293027</v>
      </c>
      <c r="CS442" s="53">
        <f t="shared" si="401"/>
        <v>5.6761700743598711</v>
      </c>
      <c r="CT442" s="53">
        <f t="shared" si="402"/>
        <v>5.8554970942762496</v>
      </c>
      <c r="CU442" s="53">
        <f t="shared" si="403"/>
        <v>6.0064719761246304</v>
      </c>
      <c r="CV442" s="53">
        <f t="shared" si="404"/>
        <v>5.4798314951104707</v>
      </c>
      <c r="CW442" s="53">
        <f t="shared" si="405"/>
        <v>4.9829078889642533</v>
      </c>
      <c r="CX442" s="53">
        <f t="shared" si="406"/>
        <v>4.5156837568179151</v>
      </c>
      <c r="CY442" s="53">
        <f t="shared" si="407"/>
        <v>4.0777973214117909</v>
      </c>
      <c r="CZ442" s="53">
        <f t="shared" si="408"/>
        <v>3.6686067378768747</v>
      </c>
      <c r="DA442" s="53">
        <f t="shared" si="409"/>
        <v>3.2872484781716516</v>
      </c>
      <c r="DB442" s="53">
        <f t="shared" si="410"/>
        <v>2.9326892902340713</v>
      </c>
      <c r="DC442" s="53">
        <f t="shared" si="411"/>
        <v>2.6037716089234872</v>
      </c>
      <c r="DD442" s="53">
        <f t="shared" si="412"/>
        <v>2.2992525759803781</v>
      </c>
      <c r="DE442" s="53">
        <f t="shared" si="413"/>
        <v>2.0178370215072845</v>
      </c>
      <c r="DF442" s="53">
        <f t="shared" si="414"/>
        <v>1.7582048844959348</v>
      </c>
      <c r="DG442" s="53">
        <f t="shared" si="415"/>
        <v>1.5190336192109894</v>
      </c>
      <c r="DH442" s="53">
        <f t="shared" si="416"/>
        <v>1.2990161611204885</v>
      </c>
      <c r="DI442" s="53">
        <f t="shared" si="417"/>
        <v>1.0968750221051971</v>
      </c>
      <c r="DJ442" s="53">
        <f t="shared" si="418"/>
        <v>0.91137305948263658</v>
      </c>
      <c r="DK442" s="53">
        <f t="shared" si="419"/>
        <v>0.74132142460719597</v>
      </c>
      <c r="DL442" s="53">
        <f t="shared" si="420"/>
        <v>0.58558515035065639</v>
      </c>
      <c r="DM442" s="53">
        <f t="shared" si="421"/>
        <v>0.44308678699915172</v>
      </c>
      <c r="DN442" s="53">
        <f t="shared" si="422"/>
        <v>0.31280844613516923</v>
      </c>
      <c r="DO442" s="53">
        <f t="shared" si="423"/>
        <v>0.19379256401368794</v>
      </c>
    </row>
    <row r="443" spans="1:119" x14ac:dyDescent="0.25">
      <c r="A443" t="s">
        <v>23</v>
      </c>
      <c r="B443">
        <v>15</v>
      </c>
      <c r="C443" t="s">
        <v>13</v>
      </c>
      <c r="D443" t="s">
        <v>40</v>
      </c>
      <c r="E443" t="s">
        <v>44</v>
      </c>
      <c r="F443" t="s">
        <v>16</v>
      </c>
      <c r="G443" t="s">
        <v>43</v>
      </c>
      <c r="H443" t="s">
        <v>18</v>
      </c>
      <c r="I443" t="s">
        <v>40</v>
      </c>
      <c r="J443" t="s">
        <v>16</v>
      </c>
      <c r="K443" t="s">
        <v>253</v>
      </c>
      <c r="L443" s="54">
        <v>0</v>
      </c>
      <c r="M443" s="54">
        <v>0</v>
      </c>
      <c r="N443" s="54">
        <v>0</v>
      </c>
      <c r="O443" s="54">
        <v>0</v>
      </c>
      <c r="P443" s="54">
        <v>0</v>
      </c>
      <c r="Q443" s="54">
        <v>0</v>
      </c>
      <c r="R443" s="54">
        <v>0</v>
      </c>
      <c r="S443" s="54">
        <v>0</v>
      </c>
      <c r="T443" s="54">
        <v>0</v>
      </c>
      <c r="U443" s="54">
        <v>0</v>
      </c>
      <c r="V443" s="54">
        <v>0</v>
      </c>
      <c r="W443" s="54">
        <v>0</v>
      </c>
      <c r="X443" s="54">
        <v>0</v>
      </c>
      <c r="Y443" s="54">
        <v>0</v>
      </c>
      <c r="Z443" s="54">
        <v>0</v>
      </c>
      <c r="AA443" s="54">
        <v>0</v>
      </c>
      <c r="AB443" s="54">
        <v>0</v>
      </c>
      <c r="AC443" s="54">
        <v>0</v>
      </c>
      <c r="AD443" s="54">
        <v>0</v>
      </c>
      <c r="AE443" s="54">
        <v>0</v>
      </c>
      <c r="AF443" s="54">
        <v>0</v>
      </c>
      <c r="AG443" s="54">
        <v>0</v>
      </c>
      <c r="AH443" s="54">
        <v>0</v>
      </c>
      <c r="AI443" s="54">
        <v>0</v>
      </c>
      <c r="AJ443" s="54">
        <v>0</v>
      </c>
      <c r="AK443" s="54">
        <v>0</v>
      </c>
      <c r="AL443" s="54">
        <v>0</v>
      </c>
      <c r="AM443" s="54">
        <v>0</v>
      </c>
      <c r="AN443" s="54">
        <v>0</v>
      </c>
      <c r="AO443" s="54">
        <v>0</v>
      </c>
      <c r="AP443" s="54">
        <v>0</v>
      </c>
      <c r="AQ443" s="54">
        <v>0</v>
      </c>
      <c r="AR443" s="54">
        <v>0</v>
      </c>
      <c r="AS443" s="54">
        <v>0</v>
      </c>
      <c r="AT443" s="54">
        <v>0</v>
      </c>
      <c r="AU443" s="54">
        <v>0</v>
      </c>
      <c r="AV443" s="54">
        <v>0</v>
      </c>
      <c r="AW443" s="54">
        <v>0</v>
      </c>
      <c r="AX443" s="54">
        <v>0</v>
      </c>
      <c r="AY443" s="54">
        <v>0</v>
      </c>
      <c r="AZ443" s="54">
        <v>0</v>
      </c>
      <c r="BA443" s="54">
        <v>0</v>
      </c>
      <c r="BB443" s="54">
        <v>0</v>
      </c>
      <c r="BC443" s="54">
        <v>0</v>
      </c>
      <c r="BD443" s="54">
        <v>0</v>
      </c>
      <c r="BE443" s="54">
        <v>0</v>
      </c>
      <c r="BF443" s="54">
        <v>0</v>
      </c>
      <c r="BG443" s="54">
        <v>0</v>
      </c>
      <c r="BH443" s="54">
        <v>0</v>
      </c>
      <c r="BI443" s="54">
        <v>0</v>
      </c>
      <c r="BJ443" s="54">
        <v>0</v>
      </c>
      <c r="BK443" s="54">
        <v>0</v>
      </c>
      <c r="BL443" s="54">
        <v>0</v>
      </c>
      <c r="BM443" s="54">
        <v>0</v>
      </c>
      <c r="BO443" s="53">
        <f t="shared" si="371"/>
        <v>0</v>
      </c>
      <c r="BP443" s="53">
        <f t="shared" si="372"/>
        <v>0</v>
      </c>
      <c r="BQ443" s="53">
        <f t="shared" si="373"/>
        <v>0</v>
      </c>
      <c r="BR443" s="53">
        <f t="shared" si="374"/>
        <v>0</v>
      </c>
      <c r="BS443" s="53">
        <f t="shared" si="375"/>
        <v>0</v>
      </c>
      <c r="BT443" s="53">
        <f t="shared" si="376"/>
        <v>0</v>
      </c>
      <c r="BU443" s="53">
        <f t="shared" si="377"/>
        <v>0</v>
      </c>
      <c r="BV443" s="53">
        <f t="shared" si="378"/>
        <v>0</v>
      </c>
      <c r="BW443" s="53">
        <f t="shared" si="379"/>
        <v>0</v>
      </c>
      <c r="BX443" s="53">
        <f t="shared" si="380"/>
        <v>0</v>
      </c>
      <c r="BY443" s="53">
        <f t="shared" si="381"/>
        <v>0</v>
      </c>
      <c r="BZ443" s="53">
        <f t="shared" si="382"/>
        <v>0</v>
      </c>
      <c r="CA443" s="53">
        <f t="shared" si="383"/>
        <v>0</v>
      </c>
      <c r="CB443" s="53">
        <f t="shared" si="384"/>
        <v>0</v>
      </c>
      <c r="CC443" s="53">
        <f t="shared" si="385"/>
        <v>0</v>
      </c>
      <c r="CD443" s="53">
        <f t="shared" si="386"/>
        <v>0</v>
      </c>
      <c r="CE443" s="53">
        <f t="shared" si="387"/>
        <v>0</v>
      </c>
      <c r="CF443" s="53">
        <f t="shared" si="388"/>
        <v>0</v>
      </c>
      <c r="CG443" s="53">
        <f t="shared" si="389"/>
        <v>0</v>
      </c>
      <c r="CH443" s="53">
        <f t="shared" si="390"/>
        <v>0</v>
      </c>
      <c r="CI443" s="53">
        <f t="shared" si="391"/>
        <v>0</v>
      </c>
      <c r="CJ443" s="53">
        <f t="shared" si="392"/>
        <v>0</v>
      </c>
      <c r="CK443" s="53">
        <f t="shared" si="393"/>
        <v>0</v>
      </c>
      <c r="CL443" s="53">
        <f t="shared" si="394"/>
        <v>0</v>
      </c>
      <c r="CM443" s="53">
        <f t="shared" si="395"/>
        <v>0</v>
      </c>
      <c r="CN443" s="53">
        <f t="shared" si="396"/>
        <v>0</v>
      </c>
      <c r="CO443" s="53">
        <f t="shared" si="397"/>
        <v>0</v>
      </c>
      <c r="CP443" s="53">
        <f t="shared" si="398"/>
        <v>0</v>
      </c>
      <c r="CQ443" s="53">
        <f t="shared" si="399"/>
        <v>0</v>
      </c>
      <c r="CR443" s="53">
        <f t="shared" si="400"/>
        <v>0</v>
      </c>
      <c r="CS443" s="53">
        <f t="shared" si="401"/>
        <v>0</v>
      </c>
      <c r="CT443" s="53">
        <f t="shared" si="402"/>
        <v>0</v>
      </c>
      <c r="CU443" s="53">
        <f t="shared" si="403"/>
        <v>0</v>
      </c>
      <c r="CV443" s="53">
        <f t="shared" si="404"/>
        <v>0</v>
      </c>
      <c r="CW443" s="53">
        <f t="shared" si="405"/>
        <v>0</v>
      </c>
      <c r="CX443" s="53">
        <f t="shared" si="406"/>
        <v>0</v>
      </c>
      <c r="CY443" s="53">
        <f t="shared" si="407"/>
        <v>0</v>
      </c>
      <c r="CZ443" s="53">
        <f t="shared" si="408"/>
        <v>0</v>
      </c>
      <c r="DA443" s="53">
        <f t="shared" si="409"/>
        <v>0</v>
      </c>
      <c r="DB443" s="53">
        <f t="shared" si="410"/>
        <v>0</v>
      </c>
      <c r="DC443" s="53">
        <f t="shared" si="411"/>
        <v>0</v>
      </c>
      <c r="DD443" s="53">
        <f t="shared" si="412"/>
        <v>0</v>
      </c>
      <c r="DE443" s="53">
        <f t="shared" si="413"/>
        <v>0</v>
      </c>
      <c r="DF443" s="53">
        <f t="shared" si="414"/>
        <v>0</v>
      </c>
      <c r="DG443" s="53">
        <f t="shared" si="415"/>
        <v>0</v>
      </c>
      <c r="DH443" s="53">
        <f t="shared" si="416"/>
        <v>0</v>
      </c>
      <c r="DI443" s="53">
        <f t="shared" si="417"/>
        <v>0</v>
      </c>
      <c r="DJ443" s="53">
        <f t="shared" si="418"/>
        <v>0</v>
      </c>
      <c r="DK443" s="53">
        <f t="shared" si="419"/>
        <v>0</v>
      </c>
      <c r="DL443" s="53">
        <f t="shared" si="420"/>
        <v>0</v>
      </c>
      <c r="DM443" s="53">
        <f t="shared" si="421"/>
        <v>0</v>
      </c>
      <c r="DN443" s="53">
        <f t="shared" si="422"/>
        <v>0</v>
      </c>
      <c r="DO443" s="53">
        <f t="shared" si="423"/>
        <v>0</v>
      </c>
    </row>
    <row r="444" spans="1:119" x14ac:dyDescent="0.25">
      <c r="A444" t="s">
        <v>23</v>
      </c>
      <c r="B444">
        <v>16</v>
      </c>
      <c r="C444" t="s">
        <v>13</v>
      </c>
      <c r="D444" t="s">
        <v>40</v>
      </c>
      <c r="E444" t="s">
        <v>44</v>
      </c>
      <c r="F444" t="s">
        <v>35</v>
      </c>
      <c r="G444" t="s">
        <v>43</v>
      </c>
      <c r="H444" t="s">
        <v>18</v>
      </c>
      <c r="I444" t="s">
        <v>40</v>
      </c>
      <c r="J444" t="s">
        <v>254</v>
      </c>
      <c r="K444" t="s">
        <v>253</v>
      </c>
      <c r="L444" s="54">
        <v>0</v>
      </c>
      <c r="M444" s="54">
        <v>0</v>
      </c>
      <c r="N444" s="54">
        <v>0</v>
      </c>
      <c r="O444" s="54">
        <v>0</v>
      </c>
      <c r="P444" s="54">
        <v>0</v>
      </c>
      <c r="Q444" s="54">
        <v>0</v>
      </c>
      <c r="R444" s="54">
        <v>0</v>
      </c>
      <c r="S444" s="54">
        <v>0</v>
      </c>
      <c r="T444" s="54">
        <v>0</v>
      </c>
      <c r="U444" s="54">
        <v>0</v>
      </c>
      <c r="V444" s="54">
        <v>0</v>
      </c>
      <c r="W444" s="54">
        <v>0</v>
      </c>
      <c r="X444" s="54">
        <v>0</v>
      </c>
      <c r="Y444" s="54">
        <v>0</v>
      </c>
      <c r="Z444" s="54">
        <v>0</v>
      </c>
      <c r="AA444" s="54">
        <v>0</v>
      </c>
      <c r="AB444" s="54">
        <v>0</v>
      </c>
      <c r="AC444" s="54">
        <v>0</v>
      </c>
      <c r="AD444" s="54">
        <v>0</v>
      </c>
      <c r="AE444" s="54">
        <v>0</v>
      </c>
      <c r="AF444" s="54">
        <v>0</v>
      </c>
      <c r="AG444" s="54">
        <v>0</v>
      </c>
      <c r="AH444" s="54">
        <v>0</v>
      </c>
      <c r="AI444" s="54">
        <v>0</v>
      </c>
      <c r="AJ444" s="54">
        <v>0</v>
      </c>
      <c r="AK444" s="54">
        <v>0</v>
      </c>
      <c r="AL444" s="54">
        <v>0</v>
      </c>
      <c r="AM444" s="54">
        <v>0</v>
      </c>
      <c r="AN444" s="54">
        <v>0</v>
      </c>
      <c r="AO444" s="54">
        <v>0</v>
      </c>
      <c r="AP444" s="54">
        <v>0</v>
      </c>
      <c r="AQ444" s="54">
        <v>0</v>
      </c>
      <c r="AR444" s="54">
        <v>0</v>
      </c>
      <c r="AS444" s="54">
        <v>0</v>
      </c>
      <c r="AT444" s="54">
        <v>0</v>
      </c>
      <c r="AU444" s="54">
        <v>0</v>
      </c>
      <c r="AV444" s="54">
        <v>0</v>
      </c>
      <c r="AW444" s="54">
        <v>0</v>
      </c>
      <c r="AX444" s="54">
        <v>0</v>
      </c>
      <c r="AY444" s="54">
        <v>0</v>
      </c>
      <c r="AZ444" s="54">
        <v>0</v>
      </c>
      <c r="BA444" s="54">
        <v>0</v>
      </c>
      <c r="BB444" s="54">
        <v>0</v>
      </c>
      <c r="BC444" s="54">
        <v>0</v>
      </c>
      <c r="BD444" s="54">
        <v>0</v>
      </c>
      <c r="BE444" s="54">
        <v>0</v>
      </c>
      <c r="BF444" s="54">
        <v>0</v>
      </c>
      <c r="BG444" s="54">
        <v>0</v>
      </c>
      <c r="BH444" s="54">
        <v>0</v>
      </c>
      <c r="BI444" s="54">
        <v>0</v>
      </c>
      <c r="BJ444" s="54">
        <v>0</v>
      </c>
      <c r="BK444" s="54">
        <v>0</v>
      </c>
      <c r="BL444" s="54">
        <v>0</v>
      </c>
      <c r="BM444" s="54">
        <v>0</v>
      </c>
      <c r="BO444" s="53">
        <f t="shared" si="371"/>
        <v>0</v>
      </c>
      <c r="BP444" s="53">
        <f t="shared" si="372"/>
        <v>0</v>
      </c>
      <c r="BQ444" s="53">
        <f t="shared" si="373"/>
        <v>0</v>
      </c>
      <c r="BR444" s="53">
        <f t="shared" si="374"/>
        <v>0</v>
      </c>
      <c r="BS444" s="53">
        <f t="shared" si="375"/>
        <v>0</v>
      </c>
      <c r="BT444" s="53">
        <f t="shared" si="376"/>
        <v>0</v>
      </c>
      <c r="BU444" s="53">
        <f t="shared" si="377"/>
        <v>0</v>
      </c>
      <c r="BV444" s="53">
        <f t="shared" si="378"/>
        <v>0</v>
      </c>
      <c r="BW444" s="53">
        <f t="shared" si="379"/>
        <v>0</v>
      </c>
      <c r="BX444" s="53">
        <f t="shared" si="380"/>
        <v>0</v>
      </c>
      <c r="BY444" s="53">
        <f t="shared" si="381"/>
        <v>0</v>
      </c>
      <c r="BZ444" s="53">
        <f t="shared" si="382"/>
        <v>0</v>
      </c>
      <c r="CA444" s="53">
        <f t="shared" si="383"/>
        <v>0</v>
      </c>
      <c r="CB444" s="53">
        <f t="shared" si="384"/>
        <v>0</v>
      </c>
      <c r="CC444" s="53">
        <f t="shared" si="385"/>
        <v>0</v>
      </c>
      <c r="CD444" s="53">
        <f t="shared" si="386"/>
        <v>0</v>
      </c>
      <c r="CE444" s="53">
        <f t="shared" si="387"/>
        <v>0</v>
      </c>
      <c r="CF444" s="53">
        <f t="shared" si="388"/>
        <v>0</v>
      </c>
      <c r="CG444" s="53">
        <f t="shared" si="389"/>
        <v>0</v>
      </c>
      <c r="CH444" s="53">
        <f t="shared" si="390"/>
        <v>0</v>
      </c>
      <c r="CI444" s="53">
        <f t="shared" si="391"/>
        <v>0</v>
      </c>
      <c r="CJ444" s="53">
        <f t="shared" si="392"/>
        <v>0</v>
      </c>
      <c r="CK444" s="53">
        <f t="shared" si="393"/>
        <v>0</v>
      </c>
      <c r="CL444" s="53">
        <f t="shared" si="394"/>
        <v>0</v>
      </c>
      <c r="CM444" s="53">
        <f t="shared" si="395"/>
        <v>0</v>
      </c>
      <c r="CN444" s="53">
        <f t="shared" si="396"/>
        <v>0</v>
      </c>
      <c r="CO444" s="53">
        <f t="shared" si="397"/>
        <v>0</v>
      </c>
      <c r="CP444" s="53">
        <f t="shared" si="398"/>
        <v>0</v>
      </c>
      <c r="CQ444" s="53">
        <f t="shared" si="399"/>
        <v>0</v>
      </c>
      <c r="CR444" s="53">
        <f t="shared" si="400"/>
        <v>0</v>
      </c>
      <c r="CS444" s="53">
        <f t="shared" si="401"/>
        <v>0</v>
      </c>
      <c r="CT444" s="53">
        <f t="shared" si="402"/>
        <v>0</v>
      </c>
      <c r="CU444" s="53">
        <f t="shared" si="403"/>
        <v>0</v>
      </c>
      <c r="CV444" s="53">
        <f t="shared" si="404"/>
        <v>0</v>
      </c>
      <c r="CW444" s="53">
        <f t="shared" si="405"/>
        <v>0</v>
      </c>
      <c r="CX444" s="53">
        <f t="shared" si="406"/>
        <v>0</v>
      </c>
      <c r="CY444" s="53">
        <f t="shared" si="407"/>
        <v>0</v>
      </c>
      <c r="CZ444" s="53">
        <f t="shared" si="408"/>
        <v>0</v>
      </c>
      <c r="DA444" s="53">
        <f t="shared" si="409"/>
        <v>0</v>
      </c>
      <c r="DB444" s="53">
        <f t="shared" si="410"/>
        <v>0</v>
      </c>
      <c r="DC444" s="53">
        <f t="shared" si="411"/>
        <v>0</v>
      </c>
      <c r="DD444" s="53">
        <f t="shared" si="412"/>
        <v>0</v>
      </c>
      <c r="DE444" s="53">
        <f t="shared" si="413"/>
        <v>0</v>
      </c>
      <c r="DF444" s="53">
        <f t="shared" si="414"/>
        <v>0</v>
      </c>
      <c r="DG444" s="53">
        <f t="shared" si="415"/>
        <v>0</v>
      </c>
      <c r="DH444" s="53">
        <f t="shared" si="416"/>
        <v>0</v>
      </c>
      <c r="DI444" s="53">
        <f t="shared" si="417"/>
        <v>0</v>
      </c>
      <c r="DJ444" s="53">
        <f t="shared" si="418"/>
        <v>0</v>
      </c>
      <c r="DK444" s="53">
        <f t="shared" si="419"/>
        <v>0</v>
      </c>
      <c r="DL444" s="53">
        <f t="shared" si="420"/>
        <v>0</v>
      </c>
      <c r="DM444" s="53">
        <f t="shared" si="421"/>
        <v>0</v>
      </c>
      <c r="DN444" s="53">
        <f t="shared" si="422"/>
        <v>0</v>
      </c>
      <c r="DO444" s="53">
        <f t="shared" si="423"/>
        <v>0</v>
      </c>
    </row>
    <row r="445" spans="1:119" x14ac:dyDescent="0.25">
      <c r="A445" t="s">
        <v>23</v>
      </c>
      <c r="B445">
        <v>17</v>
      </c>
      <c r="C445" t="s">
        <v>13</v>
      </c>
      <c r="D445" t="s">
        <v>40</v>
      </c>
      <c r="E445" t="s">
        <v>45</v>
      </c>
      <c r="F445" t="s">
        <v>16</v>
      </c>
      <c r="G445" t="s">
        <v>46</v>
      </c>
      <c r="H445" t="s">
        <v>18</v>
      </c>
      <c r="I445" t="s">
        <v>40</v>
      </c>
      <c r="J445" t="s">
        <v>16</v>
      </c>
      <c r="K445" t="s">
        <v>253</v>
      </c>
      <c r="L445" s="54">
        <v>86.866205008391489</v>
      </c>
      <c r="M445" s="54">
        <v>86.866205008391489</v>
      </c>
      <c r="N445" s="54">
        <v>86.866205008391489</v>
      </c>
      <c r="O445" s="54">
        <v>86.866205008391489</v>
      </c>
      <c r="P445" s="54">
        <v>86.866205008391489</v>
      </c>
      <c r="Q445" s="54">
        <v>86.866205008391489</v>
      </c>
      <c r="R445" s="54">
        <v>86.866205008391489</v>
      </c>
      <c r="S445" s="54">
        <v>86.866205008391489</v>
      </c>
      <c r="T445" s="54">
        <v>86.866205008391489</v>
      </c>
      <c r="U445" s="54">
        <v>86.866205008391489</v>
      </c>
      <c r="V445" s="54">
        <v>86.866205008391489</v>
      </c>
      <c r="W445" s="54">
        <v>86.866205008391489</v>
      </c>
      <c r="X445" s="54">
        <v>86.866205008391489</v>
      </c>
      <c r="Y445" s="54">
        <v>86.866205008391489</v>
      </c>
      <c r="Z445" s="54">
        <v>86.866205008391489</v>
      </c>
      <c r="AA445" s="54">
        <v>86.866205008391489</v>
      </c>
      <c r="AB445" s="54">
        <v>86.866205008391489</v>
      </c>
      <c r="AC445" s="54">
        <v>86.866205008391489</v>
      </c>
      <c r="AD445" s="54">
        <v>86.866205008391489</v>
      </c>
      <c r="AE445" s="54">
        <v>86.866205008391489</v>
      </c>
      <c r="AF445" s="54">
        <v>86.866205008391489</v>
      </c>
      <c r="AG445" s="54">
        <v>86.866205008391489</v>
      </c>
      <c r="AH445" s="54">
        <v>86.866205008391489</v>
      </c>
      <c r="AI445" s="54">
        <v>86.866205008391489</v>
      </c>
      <c r="AJ445" s="54">
        <v>86.866205008391489</v>
      </c>
      <c r="AK445" s="54">
        <v>86.866205008391489</v>
      </c>
      <c r="AL445" s="54">
        <v>86.866205008391489</v>
      </c>
      <c r="AM445" s="54">
        <v>86.866205008391489</v>
      </c>
      <c r="AN445" s="54">
        <v>86.866205008391489</v>
      </c>
      <c r="AO445" s="54">
        <v>86.866205008391489</v>
      </c>
      <c r="AP445" s="54">
        <v>86.866205008391489</v>
      </c>
      <c r="AQ445" s="54">
        <v>86.866205008391489</v>
      </c>
      <c r="AR445" s="54">
        <v>86.866205008391489</v>
      </c>
      <c r="AS445" s="54">
        <v>86.866205008391489</v>
      </c>
      <c r="AT445" s="54">
        <v>86.866205008391489</v>
      </c>
      <c r="AU445" s="54">
        <v>86.866205008391489</v>
      </c>
      <c r="AV445" s="54">
        <v>86.866205008391489</v>
      </c>
      <c r="AW445" s="54">
        <v>86.866205008391489</v>
      </c>
      <c r="AX445" s="54">
        <v>86.866205008391489</v>
      </c>
      <c r="AY445" s="54">
        <v>86.866205008391489</v>
      </c>
      <c r="AZ445" s="54">
        <v>86.866205008391489</v>
      </c>
      <c r="BA445" s="54">
        <v>86.866205008391489</v>
      </c>
      <c r="BB445" s="54">
        <v>86.866205008391489</v>
      </c>
      <c r="BC445" s="54">
        <v>86.866205008391489</v>
      </c>
      <c r="BD445" s="54">
        <v>86.866205008391489</v>
      </c>
      <c r="BE445" s="54">
        <v>86.866205008391489</v>
      </c>
      <c r="BF445" s="54">
        <v>86.866205008391489</v>
      </c>
      <c r="BG445" s="54">
        <v>86.866205008391489</v>
      </c>
      <c r="BH445" s="54">
        <v>86.866205008391489</v>
      </c>
      <c r="BI445" s="54">
        <v>86.866205008391489</v>
      </c>
      <c r="BJ445" s="54">
        <v>86.866205008391489</v>
      </c>
      <c r="BK445" s="54">
        <v>86.866205008391489</v>
      </c>
      <c r="BL445" s="54">
        <v>86.866205008391489</v>
      </c>
      <c r="BM445" s="54">
        <v>86.866205008391489</v>
      </c>
      <c r="BO445" s="53">
        <f t="shared" si="371"/>
        <v>0</v>
      </c>
      <c r="BP445" s="53">
        <f t="shared" si="372"/>
        <v>0</v>
      </c>
      <c r="BQ445" s="53">
        <f t="shared" si="373"/>
        <v>0</v>
      </c>
      <c r="BR445" s="53">
        <f t="shared" si="374"/>
        <v>0</v>
      </c>
      <c r="BS445" s="53">
        <f t="shared" si="375"/>
        <v>0</v>
      </c>
      <c r="BT445" s="53">
        <f t="shared" si="376"/>
        <v>0</v>
      </c>
      <c r="BU445" s="53">
        <f t="shared" si="377"/>
        <v>0</v>
      </c>
      <c r="BV445" s="53">
        <f t="shared" si="378"/>
        <v>0</v>
      </c>
      <c r="BW445" s="53">
        <f t="shared" si="379"/>
        <v>0</v>
      </c>
      <c r="BX445" s="53">
        <f t="shared" si="380"/>
        <v>0</v>
      </c>
      <c r="BY445" s="53">
        <f t="shared" si="381"/>
        <v>0</v>
      </c>
      <c r="BZ445" s="53">
        <f t="shared" si="382"/>
        <v>0</v>
      </c>
      <c r="CA445" s="53">
        <f t="shared" si="383"/>
        <v>0</v>
      </c>
      <c r="CB445" s="53">
        <f t="shared" si="384"/>
        <v>0</v>
      </c>
      <c r="CC445" s="53">
        <f t="shared" si="385"/>
        <v>0</v>
      </c>
      <c r="CD445" s="53">
        <f t="shared" si="386"/>
        <v>0</v>
      </c>
      <c r="CE445" s="53">
        <f t="shared" si="387"/>
        <v>0</v>
      </c>
      <c r="CF445" s="53">
        <f t="shared" si="388"/>
        <v>0</v>
      </c>
      <c r="CG445" s="53">
        <f t="shared" si="389"/>
        <v>0</v>
      </c>
      <c r="CH445" s="53">
        <f t="shared" si="390"/>
        <v>0</v>
      </c>
      <c r="CI445" s="53">
        <f t="shared" si="391"/>
        <v>0</v>
      </c>
      <c r="CJ445" s="53">
        <f t="shared" si="392"/>
        <v>0</v>
      </c>
      <c r="CK445" s="53">
        <f t="shared" si="393"/>
        <v>0</v>
      </c>
      <c r="CL445" s="53">
        <f t="shared" si="394"/>
        <v>0</v>
      </c>
      <c r="CM445" s="53">
        <f t="shared" si="395"/>
        <v>0</v>
      </c>
      <c r="CN445" s="53">
        <f t="shared" si="396"/>
        <v>0</v>
      </c>
      <c r="CO445" s="53">
        <f t="shared" si="397"/>
        <v>0</v>
      </c>
      <c r="CP445" s="53">
        <f t="shared" si="398"/>
        <v>0</v>
      </c>
      <c r="CQ445" s="53">
        <f t="shared" si="399"/>
        <v>0</v>
      </c>
      <c r="CR445" s="53">
        <f t="shared" si="400"/>
        <v>0</v>
      </c>
      <c r="CS445" s="53">
        <f t="shared" si="401"/>
        <v>0</v>
      </c>
      <c r="CT445" s="53">
        <f t="shared" si="402"/>
        <v>0</v>
      </c>
      <c r="CU445" s="53">
        <f t="shared" si="403"/>
        <v>0</v>
      </c>
      <c r="CV445" s="53">
        <f t="shared" si="404"/>
        <v>0</v>
      </c>
      <c r="CW445" s="53">
        <f t="shared" si="405"/>
        <v>0</v>
      </c>
      <c r="CX445" s="53">
        <f t="shared" si="406"/>
        <v>0</v>
      </c>
      <c r="CY445" s="53">
        <f t="shared" si="407"/>
        <v>0</v>
      </c>
      <c r="CZ445" s="53">
        <f t="shared" si="408"/>
        <v>0</v>
      </c>
      <c r="DA445" s="53">
        <f t="shared" si="409"/>
        <v>0</v>
      </c>
      <c r="DB445" s="53">
        <f t="shared" si="410"/>
        <v>0</v>
      </c>
      <c r="DC445" s="53">
        <f t="shared" si="411"/>
        <v>0</v>
      </c>
      <c r="DD445" s="53">
        <f t="shared" si="412"/>
        <v>0</v>
      </c>
      <c r="DE445" s="53">
        <f t="shared" si="413"/>
        <v>0</v>
      </c>
      <c r="DF445" s="53">
        <f t="shared" si="414"/>
        <v>0</v>
      </c>
      <c r="DG445" s="53">
        <f t="shared" si="415"/>
        <v>0</v>
      </c>
      <c r="DH445" s="53">
        <f t="shared" si="416"/>
        <v>0</v>
      </c>
      <c r="DI445" s="53">
        <f t="shared" si="417"/>
        <v>0</v>
      </c>
      <c r="DJ445" s="53">
        <f t="shared" si="418"/>
        <v>0</v>
      </c>
      <c r="DK445" s="53">
        <f t="shared" si="419"/>
        <v>0</v>
      </c>
      <c r="DL445" s="53">
        <f t="shared" si="420"/>
        <v>0</v>
      </c>
      <c r="DM445" s="53">
        <f t="shared" si="421"/>
        <v>0</v>
      </c>
      <c r="DN445" s="53">
        <f t="shared" si="422"/>
        <v>0</v>
      </c>
      <c r="DO445" s="53">
        <f t="shared" si="423"/>
        <v>0</v>
      </c>
    </row>
    <row r="446" spans="1:119" x14ac:dyDescent="0.25">
      <c r="A446" t="s">
        <v>23</v>
      </c>
      <c r="B446">
        <v>18</v>
      </c>
      <c r="C446" t="s">
        <v>13</v>
      </c>
      <c r="D446" t="s">
        <v>40</v>
      </c>
      <c r="E446" t="s">
        <v>45</v>
      </c>
      <c r="F446" t="s">
        <v>35</v>
      </c>
      <c r="G446" t="s">
        <v>46</v>
      </c>
      <c r="H446" t="s">
        <v>18</v>
      </c>
      <c r="I446" t="s">
        <v>40</v>
      </c>
      <c r="J446" t="s">
        <v>254</v>
      </c>
      <c r="K446" t="s">
        <v>253</v>
      </c>
      <c r="L446" s="54">
        <v>0</v>
      </c>
      <c r="M446" s="54">
        <v>0</v>
      </c>
      <c r="N446" s="54">
        <v>0</v>
      </c>
      <c r="O446" s="54">
        <v>0</v>
      </c>
      <c r="P446" s="54">
        <v>0</v>
      </c>
      <c r="Q446" s="54">
        <v>0</v>
      </c>
      <c r="R446" s="54">
        <v>0</v>
      </c>
      <c r="S446" s="54">
        <v>0</v>
      </c>
      <c r="T446" s="54">
        <v>0</v>
      </c>
      <c r="U446" s="54">
        <v>0</v>
      </c>
      <c r="V446" s="54">
        <v>0</v>
      </c>
      <c r="W446" s="54">
        <v>0</v>
      </c>
      <c r="X446" s="54">
        <v>0</v>
      </c>
      <c r="Y446" s="54">
        <v>0</v>
      </c>
      <c r="Z446" s="54">
        <v>0</v>
      </c>
      <c r="AA446" s="54">
        <v>0</v>
      </c>
      <c r="AB446" s="54">
        <v>0</v>
      </c>
      <c r="AC446" s="54">
        <v>0</v>
      </c>
      <c r="AD446" s="54">
        <v>0</v>
      </c>
      <c r="AE446" s="54">
        <v>0</v>
      </c>
      <c r="AF446" s="54">
        <v>0</v>
      </c>
      <c r="AG446" s="54">
        <v>0</v>
      </c>
      <c r="AH446" s="54">
        <v>0</v>
      </c>
      <c r="AI446" s="54">
        <v>0</v>
      </c>
      <c r="AJ446" s="54">
        <v>0</v>
      </c>
      <c r="AK446" s="54">
        <v>0</v>
      </c>
      <c r="AL446" s="54">
        <v>0</v>
      </c>
      <c r="AM446" s="54">
        <v>0</v>
      </c>
      <c r="AN446" s="54">
        <v>0</v>
      </c>
      <c r="AO446" s="54">
        <v>0</v>
      </c>
      <c r="AP446" s="54">
        <v>0</v>
      </c>
      <c r="AQ446" s="54">
        <v>0</v>
      </c>
      <c r="AR446" s="54">
        <v>0</v>
      </c>
      <c r="AS446" s="54">
        <v>0</v>
      </c>
      <c r="AT446" s="54">
        <v>0</v>
      </c>
      <c r="AU446" s="54">
        <v>0</v>
      </c>
      <c r="AV446" s="54">
        <v>0</v>
      </c>
      <c r="AW446" s="54">
        <v>0</v>
      </c>
      <c r="AX446" s="54">
        <v>0</v>
      </c>
      <c r="AY446" s="54">
        <v>0</v>
      </c>
      <c r="AZ446" s="54">
        <v>0</v>
      </c>
      <c r="BA446" s="54">
        <v>0</v>
      </c>
      <c r="BB446" s="54">
        <v>0</v>
      </c>
      <c r="BC446" s="54">
        <v>0</v>
      </c>
      <c r="BD446" s="54">
        <v>0</v>
      </c>
      <c r="BE446" s="54">
        <v>0</v>
      </c>
      <c r="BF446" s="54">
        <v>0</v>
      </c>
      <c r="BG446" s="54">
        <v>0</v>
      </c>
      <c r="BH446" s="54">
        <v>0</v>
      </c>
      <c r="BI446" s="54">
        <v>0</v>
      </c>
      <c r="BJ446" s="54">
        <v>0</v>
      </c>
      <c r="BK446" s="54">
        <v>0</v>
      </c>
      <c r="BL446" s="54">
        <v>0</v>
      </c>
      <c r="BM446" s="54">
        <v>0</v>
      </c>
      <c r="BO446" s="53">
        <f t="shared" si="371"/>
        <v>0</v>
      </c>
      <c r="BP446" s="53">
        <f t="shared" si="372"/>
        <v>0</v>
      </c>
      <c r="BQ446" s="53">
        <f t="shared" si="373"/>
        <v>0</v>
      </c>
      <c r="BR446" s="53">
        <f t="shared" si="374"/>
        <v>0</v>
      </c>
      <c r="BS446" s="53">
        <f t="shared" si="375"/>
        <v>0</v>
      </c>
      <c r="BT446" s="53">
        <f t="shared" si="376"/>
        <v>0</v>
      </c>
      <c r="BU446" s="53">
        <f t="shared" si="377"/>
        <v>0</v>
      </c>
      <c r="BV446" s="53">
        <f t="shared" si="378"/>
        <v>0</v>
      </c>
      <c r="BW446" s="53">
        <f t="shared" si="379"/>
        <v>0</v>
      </c>
      <c r="BX446" s="53">
        <f t="shared" si="380"/>
        <v>0</v>
      </c>
      <c r="BY446" s="53">
        <f t="shared" si="381"/>
        <v>0</v>
      </c>
      <c r="BZ446" s="53">
        <f t="shared" si="382"/>
        <v>0</v>
      </c>
      <c r="CA446" s="53">
        <f t="shared" si="383"/>
        <v>0</v>
      </c>
      <c r="CB446" s="53">
        <f t="shared" si="384"/>
        <v>0</v>
      </c>
      <c r="CC446" s="53">
        <f t="shared" si="385"/>
        <v>0</v>
      </c>
      <c r="CD446" s="53">
        <f t="shared" si="386"/>
        <v>0</v>
      </c>
      <c r="CE446" s="53">
        <f t="shared" si="387"/>
        <v>0</v>
      </c>
      <c r="CF446" s="53">
        <f t="shared" si="388"/>
        <v>0</v>
      </c>
      <c r="CG446" s="53">
        <f t="shared" si="389"/>
        <v>0</v>
      </c>
      <c r="CH446" s="53">
        <f t="shared" si="390"/>
        <v>0</v>
      </c>
      <c r="CI446" s="53">
        <f t="shared" si="391"/>
        <v>0</v>
      </c>
      <c r="CJ446" s="53">
        <f t="shared" si="392"/>
        <v>0</v>
      </c>
      <c r="CK446" s="53">
        <f t="shared" si="393"/>
        <v>0</v>
      </c>
      <c r="CL446" s="53">
        <f t="shared" si="394"/>
        <v>0</v>
      </c>
      <c r="CM446" s="53">
        <f t="shared" si="395"/>
        <v>0</v>
      </c>
      <c r="CN446" s="53">
        <f t="shared" si="396"/>
        <v>0</v>
      </c>
      <c r="CO446" s="53">
        <f t="shared" si="397"/>
        <v>0</v>
      </c>
      <c r="CP446" s="53">
        <f t="shared" si="398"/>
        <v>0</v>
      </c>
      <c r="CQ446" s="53">
        <f t="shared" si="399"/>
        <v>0</v>
      </c>
      <c r="CR446" s="53">
        <f t="shared" si="400"/>
        <v>0</v>
      </c>
      <c r="CS446" s="53">
        <f t="shared" si="401"/>
        <v>0</v>
      </c>
      <c r="CT446" s="53">
        <f t="shared" si="402"/>
        <v>0</v>
      </c>
      <c r="CU446" s="53">
        <f t="shared" si="403"/>
        <v>0</v>
      </c>
      <c r="CV446" s="53">
        <f t="shared" si="404"/>
        <v>0</v>
      </c>
      <c r="CW446" s="53">
        <f t="shared" si="405"/>
        <v>0</v>
      </c>
      <c r="CX446" s="53">
        <f t="shared" si="406"/>
        <v>0</v>
      </c>
      <c r="CY446" s="53">
        <f t="shared" si="407"/>
        <v>0</v>
      </c>
      <c r="CZ446" s="53">
        <f t="shared" si="408"/>
        <v>0</v>
      </c>
      <c r="DA446" s="53">
        <f t="shared" si="409"/>
        <v>0</v>
      </c>
      <c r="DB446" s="53">
        <f t="shared" si="410"/>
        <v>0</v>
      </c>
      <c r="DC446" s="53">
        <f t="shared" si="411"/>
        <v>0</v>
      </c>
      <c r="DD446" s="53">
        <f t="shared" si="412"/>
        <v>0</v>
      </c>
      <c r="DE446" s="53">
        <f t="shared" si="413"/>
        <v>0</v>
      </c>
      <c r="DF446" s="53">
        <f t="shared" si="414"/>
        <v>0</v>
      </c>
      <c r="DG446" s="53">
        <f t="shared" si="415"/>
        <v>0</v>
      </c>
      <c r="DH446" s="53">
        <f t="shared" si="416"/>
        <v>0</v>
      </c>
      <c r="DI446" s="53">
        <f t="shared" si="417"/>
        <v>0</v>
      </c>
      <c r="DJ446" s="53">
        <f t="shared" si="418"/>
        <v>0</v>
      </c>
      <c r="DK446" s="53">
        <f t="shared" si="419"/>
        <v>0</v>
      </c>
      <c r="DL446" s="53">
        <f t="shared" si="420"/>
        <v>0</v>
      </c>
      <c r="DM446" s="53">
        <f t="shared" si="421"/>
        <v>0</v>
      </c>
      <c r="DN446" s="53">
        <f t="shared" si="422"/>
        <v>0</v>
      </c>
      <c r="DO446" s="53">
        <f t="shared" si="423"/>
        <v>0</v>
      </c>
    </row>
    <row r="447" spans="1:119" x14ac:dyDescent="0.25">
      <c r="A447" t="s">
        <v>23</v>
      </c>
      <c r="B447">
        <v>19</v>
      </c>
      <c r="C447" t="s">
        <v>13</v>
      </c>
      <c r="D447" t="s">
        <v>40</v>
      </c>
      <c r="E447" t="s">
        <v>47</v>
      </c>
      <c r="F447" t="s">
        <v>16</v>
      </c>
      <c r="G447" t="s">
        <v>46</v>
      </c>
      <c r="H447" t="s">
        <v>64</v>
      </c>
      <c r="I447" t="s">
        <v>40</v>
      </c>
      <c r="J447" t="s">
        <v>16</v>
      </c>
      <c r="K447" t="s">
        <v>253</v>
      </c>
      <c r="L447" s="54">
        <v>95.835473183502231</v>
      </c>
      <c r="M447" s="54">
        <v>95.835473183502231</v>
      </c>
      <c r="N447" s="54">
        <v>95.835473183502231</v>
      </c>
      <c r="O447" s="54">
        <v>95.835473183502231</v>
      </c>
      <c r="P447" s="54">
        <v>95.835473183502231</v>
      </c>
      <c r="Q447" s="54">
        <v>95.835473183502231</v>
      </c>
      <c r="R447" s="54">
        <v>95.835473183502231</v>
      </c>
      <c r="S447" s="54">
        <v>95.835473183502231</v>
      </c>
      <c r="T447" s="54">
        <v>95.835473183502231</v>
      </c>
      <c r="U447" s="54">
        <v>95.835473183502231</v>
      </c>
      <c r="V447" s="54">
        <v>95.835473183502231</v>
      </c>
      <c r="W447" s="54">
        <v>95.835473183502231</v>
      </c>
      <c r="X447" s="54">
        <v>95.835473183502231</v>
      </c>
      <c r="Y447" s="54">
        <v>95.835473183502231</v>
      </c>
      <c r="Z447" s="54">
        <v>95.835473183502231</v>
      </c>
      <c r="AA447" s="54">
        <v>95.835473183502231</v>
      </c>
      <c r="AB447" s="54">
        <v>95.835473183502231</v>
      </c>
      <c r="AC447" s="54">
        <v>95.835473183502231</v>
      </c>
      <c r="AD447" s="54">
        <v>95.835473183502231</v>
      </c>
      <c r="AE447" s="54">
        <v>95.835473183502231</v>
      </c>
      <c r="AF447" s="54">
        <v>95.835473183502231</v>
      </c>
      <c r="AG447" s="54">
        <v>95.835473183502231</v>
      </c>
      <c r="AH447" s="54">
        <v>95.835473183502231</v>
      </c>
      <c r="AI447" s="54">
        <v>95.835473183502231</v>
      </c>
      <c r="AJ447" s="54">
        <v>95.835473183502231</v>
      </c>
      <c r="AK447" s="54">
        <v>95.835473183502231</v>
      </c>
      <c r="AL447" s="54">
        <v>95.835473183502231</v>
      </c>
      <c r="AM447" s="54">
        <v>95.835473183502231</v>
      </c>
      <c r="AN447" s="54">
        <v>95.835473183502231</v>
      </c>
      <c r="AO447" s="54">
        <v>95.835473183502231</v>
      </c>
      <c r="AP447" s="54">
        <v>95.835473183502231</v>
      </c>
      <c r="AQ447" s="54">
        <v>95.835473183502231</v>
      </c>
      <c r="AR447" s="54">
        <v>95.835473183502231</v>
      </c>
      <c r="AS447" s="54">
        <v>95.835473183502231</v>
      </c>
      <c r="AT447" s="54">
        <v>95.835473183502231</v>
      </c>
      <c r="AU447" s="54">
        <v>95.835473183502231</v>
      </c>
      <c r="AV447" s="54">
        <v>95.835473183502231</v>
      </c>
      <c r="AW447" s="54">
        <v>95.835473183502231</v>
      </c>
      <c r="AX447" s="54">
        <v>95.835473183502231</v>
      </c>
      <c r="AY447" s="54">
        <v>95.835473183502231</v>
      </c>
      <c r="AZ447" s="54">
        <v>95.835473183502231</v>
      </c>
      <c r="BA447" s="54">
        <v>95.835473183502231</v>
      </c>
      <c r="BB447" s="54">
        <v>95.835473183502231</v>
      </c>
      <c r="BC447" s="54">
        <v>95.835473183502231</v>
      </c>
      <c r="BD447" s="54">
        <v>95.835473183502231</v>
      </c>
      <c r="BE447" s="54">
        <v>95.835473183502231</v>
      </c>
      <c r="BF447" s="54">
        <v>95.835473183502231</v>
      </c>
      <c r="BG447" s="54">
        <v>95.835473183502231</v>
      </c>
      <c r="BH447" s="54">
        <v>95.835473183502231</v>
      </c>
      <c r="BI447" s="54">
        <v>95.835473183502231</v>
      </c>
      <c r="BJ447" s="54">
        <v>95.835473183502231</v>
      </c>
      <c r="BK447" s="54">
        <v>95.835473183502231</v>
      </c>
      <c r="BL447" s="54">
        <v>95.835473183502231</v>
      </c>
      <c r="BM447" s="54">
        <v>95.835473183502231</v>
      </c>
      <c r="BO447" s="53">
        <f t="shared" si="371"/>
        <v>0</v>
      </c>
      <c r="BP447" s="53">
        <f t="shared" si="372"/>
        <v>0</v>
      </c>
      <c r="BQ447" s="53">
        <f t="shared" si="373"/>
        <v>0</v>
      </c>
      <c r="BR447" s="53">
        <f t="shared" si="374"/>
        <v>0</v>
      </c>
      <c r="BS447" s="53">
        <f t="shared" si="375"/>
        <v>0</v>
      </c>
      <c r="BT447" s="53">
        <f t="shared" si="376"/>
        <v>0</v>
      </c>
      <c r="BU447" s="53">
        <f t="shared" si="377"/>
        <v>0</v>
      </c>
      <c r="BV447" s="53">
        <f t="shared" si="378"/>
        <v>0</v>
      </c>
      <c r="BW447" s="53">
        <f t="shared" si="379"/>
        <v>0</v>
      </c>
      <c r="BX447" s="53">
        <f t="shared" si="380"/>
        <v>0</v>
      </c>
      <c r="BY447" s="53">
        <f t="shared" si="381"/>
        <v>0</v>
      </c>
      <c r="BZ447" s="53">
        <f t="shared" si="382"/>
        <v>0</v>
      </c>
      <c r="CA447" s="53">
        <f t="shared" si="383"/>
        <v>0</v>
      </c>
      <c r="CB447" s="53">
        <f t="shared" si="384"/>
        <v>0</v>
      </c>
      <c r="CC447" s="53">
        <f t="shared" si="385"/>
        <v>0</v>
      </c>
      <c r="CD447" s="53">
        <f t="shared" si="386"/>
        <v>0</v>
      </c>
      <c r="CE447" s="53">
        <f t="shared" si="387"/>
        <v>0</v>
      </c>
      <c r="CF447" s="53">
        <f t="shared" si="388"/>
        <v>0</v>
      </c>
      <c r="CG447" s="53">
        <f t="shared" si="389"/>
        <v>0</v>
      </c>
      <c r="CH447" s="53">
        <f t="shared" si="390"/>
        <v>0</v>
      </c>
      <c r="CI447" s="53">
        <f t="shared" si="391"/>
        <v>0</v>
      </c>
      <c r="CJ447" s="53">
        <f t="shared" si="392"/>
        <v>0</v>
      </c>
      <c r="CK447" s="53">
        <f t="shared" si="393"/>
        <v>0</v>
      </c>
      <c r="CL447" s="53">
        <f t="shared" si="394"/>
        <v>0</v>
      </c>
      <c r="CM447" s="53">
        <f t="shared" si="395"/>
        <v>0</v>
      </c>
      <c r="CN447" s="53">
        <f t="shared" si="396"/>
        <v>0</v>
      </c>
      <c r="CO447" s="53">
        <f t="shared" si="397"/>
        <v>0</v>
      </c>
      <c r="CP447" s="53">
        <f t="shared" si="398"/>
        <v>0</v>
      </c>
      <c r="CQ447" s="53">
        <f t="shared" si="399"/>
        <v>0</v>
      </c>
      <c r="CR447" s="53">
        <f t="shared" si="400"/>
        <v>0</v>
      </c>
      <c r="CS447" s="53">
        <f t="shared" si="401"/>
        <v>0</v>
      </c>
      <c r="CT447" s="53">
        <f t="shared" si="402"/>
        <v>0</v>
      </c>
      <c r="CU447" s="53">
        <f t="shared" si="403"/>
        <v>0</v>
      </c>
      <c r="CV447" s="53">
        <f t="shared" si="404"/>
        <v>0</v>
      </c>
      <c r="CW447" s="53">
        <f t="shared" si="405"/>
        <v>0</v>
      </c>
      <c r="CX447" s="53">
        <f t="shared" si="406"/>
        <v>0</v>
      </c>
      <c r="CY447" s="53">
        <f t="shared" si="407"/>
        <v>0</v>
      </c>
      <c r="CZ447" s="53">
        <f t="shared" si="408"/>
        <v>0</v>
      </c>
      <c r="DA447" s="53">
        <f t="shared" si="409"/>
        <v>0</v>
      </c>
      <c r="DB447" s="53">
        <f t="shared" si="410"/>
        <v>0</v>
      </c>
      <c r="DC447" s="53">
        <f t="shared" si="411"/>
        <v>0</v>
      </c>
      <c r="DD447" s="53">
        <f t="shared" si="412"/>
        <v>0</v>
      </c>
      <c r="DE447" s="53">
        <f t="shared" si="413"/>
        <v>0</v>
      </c>
      <c r="DF447" s="53">
        <f t="shared" si="414"/>
        <v>0</v>
      </c>
      <c r="DG447" s="53">
        <f t="shared" si="415"/>
        <v>0</v>
      </c>
      <c r="DH447" s="53">
        <f t="shared" si="416"/>
        <v>0</v>
      </c>
      <c r="DI447" s="53">
        <f t="shared" si="417"/>
        <v>0</v>
      </c>
      <c r="DJ447" s="53">
        <f t="shared" si="418"/>
        <v>0</v>
      </c>
      <c r="DK447" s="53">
        <f t="shared" si="419"/>
        <v>0</v>
      </c>
      <c r="DL447" s="53">
        <f t="shared" si="420"/>
        <v>0</v>
      </c>
      <c r="DM447" s="53">
        <f t="shared" si="421"/>
        <v>0</v>
      </c>
      <c r="DN447" s="53">
        <f t="shared" si="422"/>
        <v>0</v>
      </c>
      <c r="DO447" s="53">
        <f t="shared" si="423"/>
        <v>0</v>
      </c>
    </row>
    <row r="448" spans="1:119" x14ac:dyDescent="0.25">
      <c r="A448" t="s">
        <v>23</v>
      </c>
      <c r="B448">
        <v>20</v>
      </c>
      <c r="C448" t="s">
        <v>13</v>
      </c>
      <c r="D448" t="s">
        <v>40</v>
      </c>
      <c r="E448" t="s">
        <v>47</v>
      </c>
      <c r="F448" t="s">
        <v>35</v>
      </c>
      <c r="G448" t="s">
        <v>46</v>
      </c>
      <c r="H448" t="s">
        <v>64</v>
      </c>
      <c r="I448" t="s">
        <v>40</v>
      </c>
      <c r="J448" t="s">
        <v>254</v>
      </c>
      <c r="K448" t="s">
        <v>253</v>
      </c>
      <c r="L448" s="54">
        <v>38.334189273400895</v>
      </c>
      <c r="M448" s="54">
        <v>38.334189273400895</v>
      </c>
      <c r="N448" s="54">
        <v>34.500770346060804</v>
      </c>
      <c r="O448" s="54">
        <v>34.500770346060804</v>
      </c>
      <c r="P448" s="54">
        <v>54.543707146365044</v>
      </c>
      <c r="Q448" s="54">
        <v>86.042708573044166</v>
      </c>
      <c r="R448" s="54">
        <v>105.5734807180913</v>
      </c>
      <c r="S448" s="54">
        <v>132.49664610264276</v>
      </c>
      <c r="T448" s="54">
        <v>143.4513631630121</v>
      </c>
      <c r="U448" s="54">
        <v>165.97101858224715</v>
      </c>
      <c r="V448" s="54">
        <v>169.62054962286587</v>
      </c>
      <c r="W448" s="54">
        <v>197.82249974180272</v>
      </c>
      <c r="X448" s="54">
        <v>213.45900430106511</v>
      </c>
      <c r="Y448" s="54">
        <v>205.27678032767133</v>
      </c>
      <c r="Z448" s="54">
        <v>235.21153899724425</v>
      </c>
      <c r="AA448" s="54">
        <v>249.61815764622645</v>
      </c>
      <c r="AB448" s="54">
        <v>283.16127343962768</v>
      </c>
      <c r="AC448" s="54">
        <v>236.87912781876244</v>
      </c>
      <c r="AD448" s="54">
        <v>264.33574137358147</v>
      </c>
      <c r="AE448" s="54">
        <v>299.24723257122105</v>
      </c>
      <c r="AF448" s="54">
        <v>313.00005703301355</v>
      </c>
      <c r="AG448" s="54">
        <v>350.22066950696239</v>
      </c>
      <c r="AH448" s="54">
        <v>264.49630937832046</v>
      </c>
      <c r="AI448" s="54">
        <v>297.42872575247111</v>
      </c>
      <c r="AJ448" s="54">
        <v>309.06213331067624</v>
      </c>
      <c r="AK448" s="54">
        <v>348.86949592725176</v>
      </c>
      <c r="AL448" s="54">
        <v>330.96297223308835</v>
      </c>
      <c r="AM448" s="54">
        <v>342.1170636396381</v>
      </c>
      <c r="AN448" s="54">
        <v>385.37403681333871</v>
      </c>
      <c r="AO448" s="54">
        <v>397.65571769126001</v>
      </c>
      <c r="AP448" s="54">
        <v>223.4966414474442</v>
      </c>
      <c r="AQ448" s="54">
        <v>255.92556725192622</v>
      </c>
      <c r="AR448" s="54">
        <v>262.79992317523562</v>
      </c>
      <c r="AS448" s="54">
        <v>268.58742287154075</v>
      </c>
      <c r="AT448" s="54">
        <v>248.39908699330908</v>
      </c>
      <c r="AU448" s="54">
        <v>229.34992342087907</v>
      </c>
      <c r="AV448" s="54">
        <v>211.43926510608088</v>
      </c>
      <c r="AW448" s="54">
        <v>194.65324361096768</v>
      </c>
      <c r="AX448" s="54">
        <v>178.96725433284684</v>
      </c>
      <c r="AY448" s="54">
        <v>164.34819462433202</v>
      </c>
      <c r="AZ448" s="54">
        <v>150.75645560530953</v>
      </c>
      <c r="BA448" s="54">
        <v>138.14766295458142</v>
      </c>
      <c r="BB448" s="54">
        <v>126.47417270838729</v>
      </c>
      <c r="BC448" s="54">
        <v>115.68633557873665</v>
      </c>
      <c r="BD448" s="54">
        <v>105.73354809708601</v>
      </c>
      <c r="BE448" s="54">
        <v>96.565111544894151</v>
      </c>
      <c r="BF448" s="54">
        <v>88.130920663000339</v>
      </c>
      <c r="BG448" s="54">
        <v>80.382003980047315</v>
      </c>
      <c r="BH448" s="54">
        <v>73.270936634286741</v>
      </c>
      <c r="BI448" s="54">
        <v>66.752145076720339</v>
      </c>
      <c r="BJ448" s="54">
        <v>60.782121262635876</v>
      </c>
      <c r="BK448" s="54">
        <v>55.319562030769447</v>
      </c>
      <c r="BL448" s="54">
        <v>50.325447453864903</v>
      </c>
      <c r="BM448" s="54">
        <v>45.763070102079269</v>
      </c>
      <c r="BO448" s="53">
        <f t="shared" si="371"/>
        <v>0</v>
      </c>
      <c r="BP448" s="53">
        <f t="shared" si="372"/>
        <v>-0.10000000000000009</v>
      </c>
      <c r="BQ448" s="53">
        <f t="shared" si="373"/>
        <v>-0.10000000000000009</v>
      </c>
      <c r="BR448" s="53">
        <f t="shared" si="374"/>
        <v>0.42284754628191701</v>
      </c>
      <c r="BS448" s="53">
        <f t="shared" si="375"/>
        <v>1.2445422794619261</v>
      </c>
      <c r="BT448" s="53">
        <f t="shared" si="376"/>
        <v>1.7540293069754842</v>
      </c>
      <c r="BU448" s="53">
        <f t="shared" si="377"/>
        <v>2.4563570696036283</v>
      </c>
      <c r="BV448" s="53">
        <f t="shared" si="378"/>
        <v>2.7421259163696283</v>
      </c>
      <c r="BW448" s="53">
        <f t="shared" si="379"/>
        <v>3.3295820709428741</v>
      </c>
      <c r="BX448" s="53">
        <f t="shared" si="380"/>
        <v>3.4247851027479843</v>
      </c>
      <c r="BY448" s="53">
        <f t="shared" si="381"/>
        <v>4.1604717222770811</v>
      </c>
      <c r="BZ448" s="53">
        <f t="shared" si="382"/>
        <v>4.5683714289264703</v>
      </c>
      <c r="CA448" s="53">
        <f t="shared" si="383"/>
        <v>4.3549268738574209</v>
      </c>
      <c r="CB448" s="53">
        <f t="shared" si="384"/>
        <v>5.1358161853823647</v>
      </c>
      <c r="CC448" s="53">
        <f t="shared" si="385"/>
        <v>5.5116326281466463</v>
      </c>
      <c r="CD448" s="53">
        <f t="shared" si="386"/>
        <v>6.3866508932825141</v>
      </c>
      <c r="CE448" s="53">
        <f t="shared" si="387"/>
        <v>5.1793175311294961</v>
      </c>
      <c r="CF448" s="53">
        <f t="shared" si="388"/>
        <v>5.8955610222595007</v>
      </c>
      <c r="CG448" s="53">
        <f t="shared" si="389"/>
        <v>6.8062752400208186</v>
      </c>
      <c r="CH448" s="53">
        <f t="shared" si="390"/>
        <v>7.1650365630712898</v>
      </c>
      <c r="CI448" s="53">
        <f t="shared" si="391"/>
        <v>8.1359873821557898</v>
      </c>
      <c r="CJ448" s="53">
        <f t="shared" si="392"/>
        <v>5.8997496592903724</v>
      </c>
      <c r="CK448" s="53">
        <f t="shared" si="393"/>
        <v>6.7588369909481623</v>
      </c>
      <c r="CL448" s="53">
        <f t="shared" si="394"/>
        <v>7.0623104118997624</v>
      </c>
      <c r="CM448" s="53">
        <f t="shared" si="395"/>
        <v>8.1007401627591822</v>
      </c>
      <c r="CN448" s="53">
        <f t="shared" si="396"/>
        <v>7.633623887873247</v>
      </c>
      <c r="CO448" s="53">
        <f t="shared" si="397"/>
        <v>7.9245936884081782</v>
      </c>
      <c r="CP448" s="53">
        <f t="shared" si="398"/>
        <v>9.0530112705615462</v>
      </c>
      <c r="CQ448" s="53">
        <f t="shared" si="399"/>
        <v>9.3733957918130031</v>
      </c>
      <c r="CR448" s="53">
        <f t="shared" si="400"/>
        <v>4.8302169860293027</v>
      </c>
      <c r="CS448" s="53">
        <f t="shared" si="401"/>
        <v>5.6761700743598711</v>
      </c>
      <c r="CT448" s="53">
        <f t="shared" si="402"/>
        <v>5.8554970942762496</v>
      </c>
      <c r="CU448" s="53">
        <f t="shared" si="403"/>
        <v>6.0064719761246295</v>
      </c>
      <c r="CV448" s="53">
        <f t="shared" si="404"/>
        <v>5.4798314951104707</v>
      </c>
      <c r="CW448" s="53">
        <f t="shared" si="405"/>
        <v>4.9829078889642533</v>
      </c>
      <c r="CX448" s="53">
        <f t="shared" si="406"/>
        <v>4.5156837568179151</v>
      </c>
      <c r="CY448" s="53">
        <f t="shared" si="407"/>
        <v>4.0777973214117909</v>
      </c>
      <c r="CZ448" s="53">
        <f t="shared" si="408"/>
        <v>3.6686067378768747</v>
      </c>
      <c r="DA448" s="53">
        <f t="shared" si="409"/>
        <v>3.2872484781716516</v>
      </c>
      <c r="DB448" s="53">
        <f t="shared" si="410"/>
        <v>2.9326892902340718</v>
      </c>
      <c r="DC448" s="53">
        <f t="shared" si="411"/>
        <v>2.6037716089234868</v>
      </c>
      <c r="DD448" s="53">
        <f t="shared" si="412"/>
        <v>2.2992525759803781</v>
      </c>
      <c r="DE448" s="53">
        <f t="shared" si="413"/>
        <v>2.0178370215072845</v>
      </c>
      <c r="DF448" s="53">
        <f t="shared" si="414"/>
        <v>1.7582048844959348</v>
      </c>
      <c r="DG448" s="53">
        <f t="shared" si="415"/>
        <v>1.5190336192109894</v>
      </c>
      <c r="DH448" s="53">
        <f t="shared" si="416"/>
        <v>1.2990161611204885</v>
      </c>
      <c r="DI448" s="53">
        <f t="shared" si="417"/>
        <v>1.0968750221051971</v>
      </c>
      <c r="DJ448" s="53">
        <f t="shared" si="418"/>
        <v>0.91137305948263658</v>
      </c>
      <c r="DK448" s="53">
        <f t="shared" si="419"/>
        <v>0.74132142460719597</v>
      </c>
      <c r="DL448" s="53">
        <f t="shared" si="420"/>
        <v>0.58558515035065639</v>
      </c>
      <c r="DM448" s="53">
        <f t="shared" si="421"/>
        <v>0.44308678699915172</v>
      </c>
      <c r="DN448" s="53">
        <f t="shared" si="422"/>
        <v>0.31280844613516923</v>
      </c>
      <c r="DO448" s="53">
        <f t="shared" si="423"/>
        <v>0.19379256401368794</v>
      </c>
    </row>
    <row r="449" spans="1:119" x14ac:dyDescent="0.25">
      <c r="A449" t="s">
        <v>23</v>
      </c>
      <c r="B449">
        <v>21</v>
      </c>
      <c r="C449" t="s">
        <v>13</v>
      </c>
      <c r="D449" t="s">
        <v>40</v>
      </c>
      <c r="E449" t="s">
        <v>48</v>
      </c>
      <c r="F449" t="s">
        <v>16</v>
      </c>
      <c r="G449" t="s">
        <v>49</v>
      </c>
      <c r="H449" t="s">
        <v>64</v>
      </c>
      <c r="I449" t="s">
        <v>40</v>
      </c>
      <c r="J449" t="s">
        <v>16</v>
      </c>
      <c r="K449" t="s">
        <v>253</v>
      </c>
      <c r="L449" s="54">
        <v>149.67450169547425</v>
      </c>
      <c r="M449" s="54">
        <v>149.67450169547425</v>
      </c>
      <c r="N449" s="54">
        <v>149.67450169547425</v>
      </c>
      <c r="O449" s="54">
        <v>149.67450169547425</v>
      </c>
      <c r="P449" s="54">
        <v>149.67450169547425</v>
      </c>
      <c r="Q449" s="54">
        <v>149.67450169547425</v>
      </c>
      <c r="R449" s="54">
        <v>149.67450169547425</v>
      </c>
      <c r="S449" s="54">
        <v>149.67450169547425</v>
      </c>
      <c r="T449" s="54">
        <v>149.67450169547425</v>
      </c>
      <c r="U449" s="54">
        <v>149.67450169547425</v>
      </c>
      <c r="V449" s="54">
        <v>149.67450169547425</v>
      </c>
      <c r="W449" s="54">
        <v>149.67450169547425</v>
      </c>
      <c r="X449" s="54">
        <v>149.67450169547425</v>
      </c>
      <c r="Y449" s="54">
        <v>149.67450169547425</v>
      </c>
      <c r="Z449" s="54">
        <v>149.67450169547425</v>
      </c>
      <c r="AA449" s="54">
        <v>149.67450169547425</v>
      </c>
      <c r="AB449" s="54">
        <v>149.67450169547425</v>
      </c>
      <c r="AC449" s="54">
        <v>149.67450169547425</v>
      </c>
      <c r="AD449" s="54">
        <v>149.67450169547425</v>
      </c>
      <c r="AE449" s="54">
        <v>149.67450169547425</v>
      </c>
      <c r="AF449" s="54">
        <v>149.67450169547425</v>
      </c>
      <c r="AG449" s="54">
        <v>149.67450169547425</v>
      </c>
      <c r="AH449" s="54">
        <v>149.67450169547425</v>
      </c>
      <c r="AI449" s="54">
        <v>149.67450169547425</v>
      </c>
      <c r="AJ449" s="54">
        <v>149.67450169547425</v>
      </c>
      <c r="AK449" s="54">
        <v>149.67450169547425</v>
      </c>
      <c r="AL449" s="54">
        <v>149.67450169547425</v>
      </c>
      <c r="AM449" s="54">
        <v>149.67450169547425</v>
      </c>
      <c r="AN449" s="54">
        <v>149.67450169547425</v>
      </c>
      <c r="AO449" s="54">
        <v>149.67450169547425</v>
      </c>
      <c r="AP449" s="54">
        <v>149.67450169547425</v>
      </c>
      <c r="AQ449" s="54">
        <v>149.67450169547425</v>
      </c>
      <c r="AR449" s="54">
        <v>149.67450169547425</v>
      </c>
      <c r="AS449" s="54">
        <v>149.67450169547425</v>
      </c>
      <c r="AT449" s="54">
        <v>149.67450169547425</v>
      </c>
      <c r="AU449" s="54">
        <v>149.67450169547425</v>
      </c>
      <c r="AV449" s="54">
        <v>149.67450169547425</v>
      </c>
      <c r="AW449" s="54">
        <v>149.67450169547425</v>
      </c>
      <c r="AX449" s="54">
        <v>149.67450169547425</v>
      </c>
      <c r="AY449" s="54">
        <v>149.67450169547425</v>
      </c>
      <c r="AZ449" s="54">
        <v>149.67450169547425</v>
      </c>
      <c r="BA449" s="54">
        <v>149.67450169547425</v>
      </c>
      <c r="BB449" s="54">
        <v>149.67450169547425</v>
      </c>
      <c r="BC449" s="54">
        <v>149.67450169547425</v>
      </c>
      <c r="BD449" s="54">
        <v>149.67450169547425</v>
      </c>
      <c r="BE449" s="54">
        <v>149.67450169547425</v>
      </c>
      <c r="BF449" s="54">
        <v>149.67450169547425</v>
      </c>
      <c r="BG449" s="54">
        <v>149.67450169547425</v>
      </c>
      <c r="BH449" s="54">
        <v>149.67450169547425</v>
      </c>
      <c r="BI449" s="54">
        <v>149.67450169547425</v>
      </c>
      <c r="BJ449" s="54">
        <v>149.67450169547425</v>
      </c>
      <c r="BK449" s="54">
        <v>149.67450169547425</v>
      </c>
      <c r="BL449" s="54">
        <v>149.67450169547425</v>
      </c>
      <c r="BM449" s="54">
        <v>149.67450169547425</v>
      </c>
      <c r="BO449" s="53">
        <f t="shared" si="371"/>
        <v>0</v>
      </c>
      <c r="BP449" s="53">
        <f t="shared" si="372"/>
        <v>0</v>
      </c>
      <c r="BQ449" s="53">
        <f t="shared" si="373"/>
        <v>0</v>
      </c>
      <c r="BR449" s="53">
        <f t="shared" si="374"/>
        <v>0</v>
      </c>
      <c r="BS449" s="53">
        <f t="shared" si="375"/>
        <v>0</v>
      </c>
      <c r="BT449" s="53">
        <f t="shared" si="376"/>
        <v>0</v>
      </c>
      <c r="BU449" s="53">
        <f t="shared" si="377"/>
        <v>0</v>
      </c>
      <c r="BV449" s="53">
        <f t="shared" si="378"/>
        <v>0</v>
      </c>
      <c r="BW449" s="53">
        <f t="shared" si="379"/>
        <v>0</v>
      </c>
      <c r="BX449" s="53">
        <f t="shared" si="380"/>
        <v>0</v>
      </c>
      <c r="BY449" s="53">
        <f t="shared" si="381"/>
        <v>0</v>
      </c>
      <c r="BZ449" s="53">
        <f t="shared" si="382"/>
        <v>0</v>
      </c>
      <c r="CA449" s="53">
        <f t="shared" si="383"/>
        <v>0</v>
      </c>
      <c r="CB449" s="53">
        <f t="shared" si="384"/>
        <v>0</v>
      </c>
      <c r="CC449" s="53">
        <f t="shared" si="385"/>
        <v>0</v>
      </c>
      <c r="CD449" s="53">
        <f t="shared" si="386"/>
        <v>0</v>
      </c>
      <c r="CE449" s="53">
        <f t="shared" si="387"/>
        <v>0</v>
      </c>
      <c r="CF449" s="53">
        <f t="shared" si="388"/>
        <v>0</v>
      </c>
      <c r="CG449" s="53">
        <f t="shared" si="389"/>
        <v>0</v>
      </c>
      <c r="CH449" s="53">
        <f t="shared" si="390"/>
        <v>0</v>
      </c>
      <c r="CI449" s="53">
        <f t="shared" si="391"/>
        <v>0</v>
      </c>
      <c r="CJ449" s="53">
        <f t="shared" si="392"/>
        <v>0</v>
      </c>
      <c r="CK449" s="53">
        <f t="shared" si="393"/>
        <v>0</v>
      </c>
      <c r="CL449" s="53">
        <f t="shared" si="394"/>
        <v>0</v>
      </c>
      <c r="CM449" s="53">
        <f t="shared" si="395"/>
        <v>0</v>
      </c>
      <c r="CN449" s="53">
        <f t="shared" si="396"/>
        <v>0</v>
      </c>
      <c r="CO449" s="53">
        <f t="shared" si="397"/>
        <v>0</v>
      </c>
      <c r="CP449" s="53">
        <f t="shared" si="398"/>
        <v>0</v>
      </c>
      <c r="CQ449" s="53">
        <f t="shared" si="399"/>
        <v>0</v>
      </c>
      <c r="CR449" s="53">
        <f t="shared" si="400"/>
        <v>0</v>
      </c>
      <c r="CS449" s="53">
        <f t="shared" si="401"/>
        <v>0</v>
      </c>
      <c r="CT449" s="53">
        <f t="shared" si="402"/>
        <v>0</v>
      </c>
      <c r="CU449" s="53">
        <f t="shared" si="403"/>
        <v>0</v>
      </c>
      <c r="CV449" s="53">
        <f t="shared" si="404"/>
        <v>0</v>
      </c>
      <c r="CW449" s="53">
        <f t="shared" si="405"/>
        <v>0</v>
      </c>
      <c r="CX449" s="53">
        <f t="shared" si="406"/>
        <v>0</v>
      </c>
      <c r="CY449" s="53">
        <f t="shared" si="407"/>
        <v>0</v>
      </c>
      <c r="CZ449" s="53">
        <f t="shared" si="408"/>
        <v>0</v>
      </c>
      <c r="DA449" s="53">
        <f t="shared" si="409"/>
        <v>0</v>
      </c>
      <c r="DB449" s="53">
        <f t="shared" si="410"/>
        <v>0</v>
      </c>
      <c r="DC449" s="53">
        <f t="shared" si="411"/>
        <v>0</v>
      </c>
      <c r="DD449" s="53">
        <f t="shared" si="412"/>
        <v>0</v>
      </c>
      <c r="DE449" s="53">
        <f t="shared" si="413"/>
        <v>0</v>
      </c>
      <c r="DF449" s="53">
        <f t="shared" si="414"/>
        <v>0</v>
      </c>
      <c r="DG449" s="53">
        <f t="shared" si="415"/>
        <v>0</v>
      </c>
      <c r="DH449" s="53">
        <f t="shared" si="416"/>
        <v>0</v>
      </c>
      <c r="DI449" s="53">
        <f t="shared" si="417"/>
        <v>0</v>
      </c>
      <c r="DJ449" s="53">
        <f t="shared" si="418"/>
        <v>0</v>
      </c>
      <c r="DK449" s="53">
        <f t="shared" si="419"/>
        <v>0</v>
      </c>
      <c r="DL449" s="53">
        <f t="shared" si="420"/>
        <v>0</v>
      </c>
      <c r="DM449" s="53">
        <f t="shared" si="421"/>
        <v>0</v>
      </c>
      <c r="DN449" s="53">
        <f t="shared" si="422"/>
        <v>0</v>
      </c>
      <c r="DO449" s="53">
        <f t="shared" si="423"/>
        <v>0</v>
      </c>
    </row>
    <row r="450" spans="1:119" x14ac:dyDescent="0.25">
      <c r="A450" t="s">
        <v>23</v>
      </c>
      <c r="B450">
        <v>22</v>
      </c>
      <c r="C450" t="s">
        <v>13</v>
      </c>
      <c r="D450" t="s">
        <v>40</v>
      </c>
      <c r="E450" t="s">
        <v>50</v>
      </c>
      <c r="F450" t="s">
        <v>16</v>
      </c>
      <c r="G450" t="s">
        <v>49</v>
      </c>
      <c r="H450" t="s">
        <v>64</v>
      </c>
      <c r="I450" t="s">
        <v>40</v>
      </c>
      <c r="J450" t="s">
        <v>16</v>
      </c>
      <c r="K450" t="s">
        <v>253</v>
      </c>
      <c r="L450" s="54">
        <v>445.49132413481095</v>
      </c>
      <c r="M450" s="54">
        <v>445.49132413481095</v>
      </c>
      <c r="N450" s="54">
        <v>445.49132413481095</v>
      </c>
      <c r="O450" s="54">
        <v>445.49132413481095</v>
      </c>
      <c r="P450" s="54">
        <v>445.49132413481095</v>
      </c>
      <c r="Q450" s="54">
        <v>445.49132413481095</v>
      </c>
      <c r="R450" s="54">
        <v>445.49132413481095</v>
      </c>
      <c r="S450" s="54">
        <v>445.49132413481095</v>
      </c>
      <c r="T450" s="54">
        <v>445.49132413481095</v>
      </c>
      <c r="U450" s="54">
        <v>445.49132413481095</v>
      </c>
      <c r="V450" s="54">
        <v>445.49132413481095</v>
      </c>
      <c r="W450" s="54">
        <v>445.49132413481095</v>
      </c>
      <c r="X450" s="54">
        <v>445.49132413481095</v>
      </c>
      <c r="Y450" s="54">
        <v>445.49132413481095</v>
      </c>
      <c r="Z450" s="54">
        <v>445.49132413481095</v>
      </c>
      <c r="AA450" s="54">
        <v>445.49132413481095</v>
      </c>
      <c r="AB450" s="54">
        <v>445.49132413481095</v>
      </c>
      <c r="AC450" s="54">
        <v>445.49132413481095</v>
      </c>
      <c r="AD450" s="54">
        <v>445.49132413481095</v>
      </c>
      <c r="AE450" s="54">
        <v>445.49132413481095</v>
      </c>
      <c r="AF450" s="54">
        <v>445.49132413481095</v>
      </c>
      <c r="AG450" s="54">
        <v>445.49132413481095</v>
      </c>
      <c r="AH450" s="54">
        <v>445.49132413481095</v>
      </c>
      <c r="AI450" s="54">
        <v>445.49132413481095</v>
      </c>
      <c r="AJ450" s="54">
        <v>445.49132413481095</v>
      </c>
      <c r="AK450" s="54">
        <v>445.49132413481095</v>
      </c>
      <c r="AL450" s="54">
        <v>445.49132413481095</v>
      </c>
      <c r="AM450" s="54">
        <v>445.49132413481095</v>
      </c>
      <c r="AN450" s="54">
        <v>445.49132413481095</v>
      </c>
      <c r="AO450" s="54">
        <v>445.49132413481095</v>
      </c>
      <c r="AP450" s="54">
        <v>445.49132413481095</v>
      </c>
      <c r="AQ450" s="54">
        <v>445.49132413481095</v>
      </c>
      <c r="AR450" s="54">
        <v>445.49132413481095</v>
      </c>
      <c r="AS450" s="54">
        <v>445.49132413481095</v>
      </c>
      <c r="AT450" s="54">
        <v>445.49132413481095</v>
      </c>
      <c r="AU450" s="54">
        <v>445.49132413481095</v>
      </c>
      <c r="AV450" s="54">
        <v>445.49132413481095</v>
      </c>
      <c r="AW450" s="54">
        <v>445.49132413481095</v>
      </c>
      <c r="AX450" s="54">
        <v>445.49132413481095</v>
      </c>
      <c r="AY450" s="54">
        <v>445.49132413481095</v>
      </c>
      <c r="AZ450" s="54">
        <v>445.49132413481095</v>
      </c>
      <c r="BA450" s="54">
        <v>445.49132413481095</v>
      </c>
      <c r="BB450" s="54">
        <v>445.49132413481095</v>
      </c>
      <c r="BC450" s="54">
        <v>445.49132413481095</v>
      </c>
      <c r="BD450" s="54">
        <v>445.49132413481095</v>
      </c>
      <c r="BE450" s="54">
        <v>445.49132413481095</v>
      </c>
      <c r="BF450" s="54">
        <v>445.49132413481095</v>
      </c>
      <c r="BG450" s="54">
        <v>445.49132413481095</v>
      </c>
      <c r="BH450" s="54">
        <v>445.49132413481095</v>
      </c>
      <c r="BI450" s="54">
        <v>445.49132413481095</v>
      </c>
      <c r="BJ450" s="54">
        <v>445.49132413481095</v>
      </c>
      <c r="BK450" s="54">
        <v>445.49132413481095</v>
      </c>
      <c r="BL450" s="54">
        <v>445.49132413481095</v>
      </c>
      <c r="BM450" s="54">
        <v>445.49132413481095</v>
      </c>
      <c r="BO450" s="53">
        <f t="shared" si="371"/>
        <v>0</v>
      </c>
      <c r="BP450" s="53">
        <f t="shared" si="372"/>
        <v>0</v>
      </c>
      <c r="BQ450" s="53">
        <f t="shared" si="373"/>
        <v>0</v>
      </c>
      <c r="BR450" s="53">
        <f t="shared" si="374"/>
        <v>0</v>
      </c>
      <c r="BS450" s="53">
        <f t="shared" si="375"/>
        <v>0</v>
      </c>
      <c r="BT450" s="53">
        <f t="shared" si="376"/>
        <v>0</v>
      </c>
      <c r="BU450" s="53">
        <f t="shared" si="377"/>
        <v>0</v>
      </c>
      <c r="BV450" s="53">
        <f t="shared" si="378"/>
        <v>0</v>
      </c>
      <c r="BW450" s="53">
        <f t="shared" si="379"/>
        <v>0</v>
      </c>
      <c r="BX450" s="53">
        <f t="shared" si="380"/>
        <v>0</v>
      </c>
      <c r="BY450" s="53">
        <f t="shared" si="381"/>
        <v>0</v>
      </c>
      <c r="BZ450" s="53">
        <f t="shared" si="382"/>
        <v>0</v>
      </c>
      <c r="CA450" s="53">
        <f t="shared" si="383"/>
        <v>0</v>
      </c>
      <c r="CB450" s="53">
        <f t="shared" si="384"/>
        <v>0</v>
      </c>
      <c r="CC450" s="53">
        <f t="shared" si="385"/>
        <v>0</v>
      </c>
      <c r="CD450" s="53">
        <f t="shared" si="386"/>
        <v>0</v>
      </c>
      <c r="CE450" s="53">
        <f t="shared" si="387"/>
        <v>0</v>
      </c>
      <c r="CF450" s="53">
        <f t="shared" si="388"/>
        <v>0</v>
      </c>
      <c r="CG450" s="53">
        <f t="shared" si="389"/>
        <v>0</v>
      </c>
      <c r="CH450" s="53">
        <f t="shared" si="390"/>
        <v>0</v>
      </c>
      <c r="CI450" s="53">
        <f t="shared" si="391"/>
        <v>0</v>
      </c>
      <c r="CJ450" s="53">
        <f t="shared" si="392"/>
        <v>0</v>
      </c>
      <c r="CK450" s="53">
        <f t="shared" si="393"/>
        <v>0</v>
      </c>
      <c r="CL450" s="53">
        <f t="shared" si="394"/>
        <v>0</v>
      </c>
      <c r="CM450" s="53">
        <f t="shared" si="395"/>
        <v>0</v>
      </c>
      <c r="CN450" s="53">
        <f t="shared" si="396"/>
        <v>0</v>
      </c>
      <c r="CO450" s="53">
        <f t="shared" si="397"/>
        <v>0</v>
      </c>
      <c r="CP450" s="53">
        <f t="shared" si="398"/>
        <v>0</v>
      </c>
      <c r="CQ450" s="53">
        <f t="shared" si="399"/>
        <v>0</v>
      </c>
      <c r="CR450" s="53">
        <f t="shared" si="400"/>
        <v>0</v>
      </c>
      <c r="CS450" s="53">
        <f t="shared" si="401"/>
        <v>0</v>
      </c>
      <c r="CT450" s="53">
        <f t="shared" si="402"/>
        <v>0</v>
      </c>
      <c r="CU450" s="53">
        <f t="shared" si="403"/>
        <v>0</v>
      </c>
      <c r="CV450" s="53">
        <f t="shared" si="404"/>
        <v>0</v>
      </c>
      <c r="CW450" s="53">
        <f t="shared" si="405"/>
        <v>0</v>
      </c>
      <c r="CX450" s="53">
        <f t="shared" si="406"/>
        <v>0</v>
      </c>
      <c r="CY450" s="53">
        <f t="shared" si="407"/>
        <v>0</v>
      </c>
      <c r="CZ450" s="53">
        <f t="shared" si="408"/>
        <v>0</v>
      </c>
      <c r="DA450" s="53">
        <f t="shared" si="409"/>
        <v>0</v>
      </c>
      <c r="DB450" s="53">
        <f t="shared" si="410"/>
        <v>0</v>
      </c>
      <c r="DC450" s="53">
        <f t="shared" si="411"/>
        <v>0</v>
      </c>
      <c r="DD450" s="53">
        <f t="shared" si="412"/>
        <v>0</v>
      </c>
      <c r="DE450" s="53">
        <f t="shared" si="413"/>
        <v>0</v>
      </c>
      <c r="DF450" s="53">
        <f t="shared" si="414"/>
        <v>0</v>
      </c>
      <c r="DG450" s="53">
        <f t="shared" si="415"/>
        <v>0</v>
      </c>
      <c r="DH450" s="53">
        <f t="shared" si="416"/>
        <v>0</v>
      </c>
      <c r="DI450" s="53">
        <f t="shared" si="417"/>
        <v>0</v>
      </c>
      <c r="DJ450" s="53">
        <f t="shared" si="418"/>
        <v>0</v>
      </c>
      <c r="DK450" s="53">
        <f t="shared" si="419"/>
        <v>0</v>
      </c>
      <c r="DL450" s="53">
        <f t="shared" si="420"/>
        <v>0</v>
      </c>
      <c r="DM450" s="53">
        <f t="shared" si="421"/>
        <v>0</v>
      </c>
      <c r="DN450" s="53">
        <f t="shared" si="422"/>
        <v>0</v>
      </c>
      <c r="DO450" s="53">
        <f t="shared" si="423"/>
        <v>0</v>
      </c>
    </row>
    <row r="451" spans="1:119" x14ac:dyDescent="0.25">
      <c r="A451" t="s">
        <v>23</v>
      </c>
      <c r="B451">
        <v>23</v>
      </c>
      <c r="C451" t="s">
        <v>13</v>
      </c>
      <c r="D451" t="s">
        <v>40</v>
      </c>
      <c r="E451" t="s">
        <v>51</v>
      </c>
      <c r="F451" t="s">
        <v>16</v>
      </c>
      <c r="G451" t="s">
        <v>49</v>
      </c>
      <c r="H451" t="s">
        <v>64</v>
      </c>
      <c r="I451" t="s">
        <v>40</v>
      </c>
      <c r="J451" t="s">
        <v>16</v>
      </c>
      <c r="K451" t="s">
        <v>253</v>
      </c>
      <c r="L451" s="54">
        <v>673.73021411441573</v>
      </c>
      <c r="M451" s="54">
        <v>673.73021411441573</v>
      </c>
      <c r="N451" s="54">
        <v>673.73021411441573</v>
      </c>
      <c r="O451" s="54">
        <v>673.73021411441573</v>
      </c>
      <c r="P451" s="54">
        <v>673.73021411441573</v>
      </c>
      <c r="Q451" s="54">
        <v>673.73021411441573</v>
      </c>
      <c r="R451" s="54">
        <v>673.73021411441573</v>
      </c>
      <c r="S451" s="54">
        <v>673.73021411441573</v>
      </c>
      <c r="T451" s="54">
        <v>673.73021411441573</v>
      </c>
      <c r="U451" s="54">
        <v>673.73021411441573</v>
      </c>
      <c r="V451" s="54">
        <v>673.73021411441573</v>
      </c>
      <c r="W451" s="54">
        <v>673.73021411441573</v>
      </c>
      <c r="X451" s="54">
        <v>673.73021411441573</v>
      </c>
      <c r="Y451" s="54">
        <v>673.73021411441573</v>
      </c>
      <c r="Z451" s="54">
        <v>673.73021411441573</v>
      </c>
      <c r="AA451" s="54">
        <v>673.73021411441573</v>
      </c>
      <c r="AB451" s="54">
        <v>673.73021411441573</v>
      </c>
      <c r="AC451" s="54">
        <v>673.73021411441573</v>
      </c>
      <c r="AD451" s="54">
        <v>673.73021411441573</v>
      </c>
      <c r="AE451" s="54">
        <v>673.73021411441573</v>
      </c>
      <c r="AF451" s="54">
        <v>673.73021411441573</v>
      </c>
      <c r="AG451" s="54">
        <v>673.73021411441573</v>
      </c>
      <c r="AH451" s="54">
        <v>673.73021411441573</v>
      </c>
      <c r="AI451" s="54">
        <v>673.73021411441573</v>
      </c>
      <c r="AJ451" s="54">
        <v>673.73021411441573</v>
      </c>
      <c r="AK451" s="54">
        <v>673.73021411441573</v>
      </c>
      <c r="AL451" s="54">
        <v>673.73021411441573</v>
      </c>
      <c r="AM451" s="54">
        <v>673.73021411441573</v>
      </c>
      <c r="AN451" s="54">
        <v>673.73021411441573</v>
      </c>
      <c r="AO451" s="54">
        <v>673.73021411441573</v>
      </c>
      <c r="AP451" s="54">
        <v>673.73021411441573</v>
      </c>
      <c r="AQ451" s="54">
        <v>673.73021411441573</v>
      </c>
      <c r="AR451" s="54">
        <v>673.73021411441573</v>
      </c>
      <c r="AS451" s="54">
        <v>673.73021411441573</v>
      </c>
      <c r="AT451" s="54">
        <v>673.73021411441573</v>
      </c>
      <c r="AU451" s="54">
        <v>673.73021411441573</v>
      </c>
      <c r="AV451" s="54">
        <v>673.73021411441573</v>
      </c>
      <c r="AW451" s="54">
        <v>673.73021411441573</v>
      </c>
      <c r="AX451" s="54">
        <v>673.73021411441573</v>
      </c>
      <c r="AY451" s="54">
        <v>673.73021411441573</v>
      </c>
      <c r="AZ451" s="54">
        <v>673.73021411441573</v>
      </c>
      <c r="BA451" s="54">
        <v>673.73021411441573</v>
      </c>
      <c r="BB451" s="54">
        <v>673.73021411441573</v>
      </c>
      <c r="BC451" s="54">
        <v>673.73021411441573</v>
      </c>
      <c r="BD451" s="54">
        <v>673.73021411441573</v>
      </c>
      <c r="BE451" s="54">
        <v>673.73021411441573</v>
      </c>
      <c r="BF451" s="54">
        <v>673.73021411441573</v>
      </c>
      <c r="BG451" s="54">
        <v>673.73021411441573</v>
      </c>
      <c r="BH451" s="54">
        <v>673.73021411441573</v>
      </c>
      <c r="BI451" s="54">
        <v>673.73021411441573</v>
      </c>
      <c r="BJ451" s="54">
        <v>673.73021411441573</v>
      </c>
      <c r="BK451" s="54">
        <v>673.73021411441573</v>
      </c>
      <c r="BL451" s="54">
        <v>673.73021411441573</v>
      </c>
      <c r="BM451" s="54">
        <v>673.73021411441573</v>
      </c>
      <c r="BO451" s="53">
        <f t="shared" si="371"/>
        <v>0</v>
      </c>
      <c r="BP451" s="53">
        <f t="shared" si="372"/>
        <v>0</v>
      </c>
      <c r="BQ451" s="53">
        <f t="shared" si="373"/>
        <v>0</v>
      </c>
      <c r="BR451" s="53">
        <f t="shared" si="374"/>
        <v>0</v>
      </c>
      <c r="BS451" s="53">
        <f t="shared" si="375"/>
        <v>0</v>
      </c>
      <c r="BT451" s="53">
        <f t="shared" si="376"/>
        <v>0</v>
      </c>
      <c r="BU451" s="53">
        <f t="shared" si="377"/>
        <v>0</v>
      </c>
      <c r="BV451" s="53">
        <f t="shared" si="378"/>
        <v>0</v>
      </c>
      <c r="BW451" s="53">
        <f t="shared" si="379"/>
        <v>0</v>
      </c>
      <c r="BX451" s="53">
        <f t="shared" si="380"/>
        <v>0</v>
      </c>
      <c r="BY451" s="53">
        <f t="shared" si="381"/>
        <v>0</v>
      </c>
      <c r="BZ451" s="53">
        <f t="shared" si="382"/>
        <v>0</v>
      </c>
      <c r="CA451" s="53">
        <f t="shared" si="383"/>
        <v>0</v>
      </c>
      <c r="CB451" s="53">
        <f t="shared" si="384"/>
        <v>0</v>
      </c>
      <c r="CC451" s="53">
        <f t="shared" si="385"/>
        <v>0</v>
      </c>
      <c r="CD451" s="53">
        <f t="shared" si="386"/>
        <v>0</v>
      </c>
      <c r="CE451" s="53">
        <f t="shared" si="387"/>
        <v>0</v>
      </c>
      <c r="CF451" s="53">
        <f t="shared" si="388"/>
        <v>0</v>
      </c>
      <c r="CG451" s="53">
        <f t="shared" si="389"/>
        <v>0</v>
      </c>
      <c r="CH451" s="53">
        <f t="shared" si="390"/>
        <v>0</v>
      </c>
      <c r="CI451" s="53">
        <f t="shared" si="391"/>
        <v>0</v>
      </c>
      <c r="CJ451" s="53">
        <f t="shared" si="392"/>
        <v>0</v>
      </c>
      <c r="CK451" s="53">
        <f t="shared" si="393"/>
        <v>0</v>
      </c>
      <c r="CL451" s="53">
        <f t="shared" si="394"/>
        <v>0</v>
      </c>
      <c r="CM451" s="53">
        <f t="shared" si="395"/>
        <v>0</v>
      </c>
      <c r="CN451" s="53">
        <f t="shared" si="396"/>
        <v>0</v>
      </c>
      <c r="CO451" s="53">
        <f t="shared" si="397"/>
        <v>0</v>
      </c>
      <c r="CP451" s="53">
        <f t="shared" si="398"/>
        <v>0</v>
      </c>
      <c r="CQ451" s="53">
        <f t="shared" si="399"/>
        <v>0</v>
      </c>
      <c r="CR451" s="53">
        <f t="shared" si="400"/>
        <v>0</v>
      </c>
      <c r="CS451" s="53">
        <f t="shared" si="401"/>
        <v>0</v>
      </c>
      <c r="CT451" s="53">
        <f t="shared" si="402"/>
        <v>0</v>
      </c>
      <c r="CU451" s="53">
        <f t="shared" si="403"/>
        <v>0</v>
      </c>
      <c r="CV451" s="53">
        <f t="shared" si="404"/>
        <v>0</v>
      </c>
      <c r="CW451" s="53">
        <f t="shared" si="405"/>
        <v>0</v>
      </c>
      <c r="CX451" s="53">
        <f t="shared" si="406"/>
        <v>0</v>
      </c>
      <c r="CY451" s="53">
        <f t="shared" si="407"/>
        <v>0</v>
      </c>
      <c r="CZ451" s="53">
        <f t="shared" si="408"/>
        <v>0</v>
      </c>
      <c r="DA451" s="53">
        <f t="shared" si="409"/>
        <v>0</v>
      </c>
      <c r="DB451" s="53">
        <f t="shared" si="410"/>
        <v>0</v>
      </c>
      <c r="DC451" s="53">
        <f t="shared" si="411"/>
        <v>0</v>
      </c>
      <c r="DD451" s="53">
        <f t="shared" si="412"/>
        <v>0</v>
      </c>
      <c r="DE451" s="53">
        <f t="shared" si="413"/>
        <v>0</v>
      </c>
      <c r="DF451" s="53">
        <f t="shared" si="414"/>
        <v>0</v>
      </c>
      <c r="DG451" s="53">
        <f t="shared" si="415"/>
        <v>0</v>
      </c>
      <c r="DH451" s="53">
        <f t="shared" si="416"/>
        <v>0</v>
      </c>
      <c r="DI451" s="53">
        <f t="shared" si="417"/>
        <v>0</v>
      </c>
      <c r="DJ451" s="53">
        <f t="shared" si="418"/>
        <v>0</v>
      </c>
      <c r="DK451" s="53">
        <f t="shared" si="419"/>
        <v>0</v>
      </c>
      <c r="DL451" s="53">
        <f t="shared" si="420"/>
        <v>0</v>
      </c>
      <c r="DM451" s="53">
        <f t="shared" si="421"/>
        <v>0</v>
      </c>
      <c r="DN451" s="53">
        <f t="shared" si="422"/>
        <v>0</v>
      </c>
      <c r="DO451" s="53">
        <f t="shared" si="423"/>
        <v>0</v>
      </c>
    </row>
    <row r="452" spans="1:119" x14ac:dyDescent="0.25">
      <c r="A452" t="s">
        <v>23</v>
      </c>
      <c r="B452">
        <v>24</v>
      </c>
      <c r="C452" t="s">
        <v>13</v>
      </c>
      <c r="D452" t="s">
        <v>40</v>
      </c>
      <c r="E452" t="s">
        <v>48</v>
      </c>
      <c r="F452" t="s">
        <v>35</v>
      </c>
      <c r="G452" t="s">
        <v>49</v>
      </c>
      <c r="H452" t="s">
        <v>64</v>
      </c>
      <c r="I452" t="s">
        <v>40</v>
      </c>
      <c r="J452" t="s">
        <v>254</v>
      </c>
      <c r="K452" t="s">
        <v>253</v>
      </c>
      <c r="L452" s="54">
        <v>0</v>
      </c>
      <c r="M452" s="54">
        <v>0</v>
      </c>
      <c r="N452" s="54">
        <v>0</v>
      </c>
      <c r="O452" s="54">
        <v>0</v>
      </c>
      <c r="P452" s="54">
        <v>0</v>
      </c>
      <c r="Q452" s="54">
        <v>0</v>
      </c>
      <c r="R452" s="54">
        <v>0</v>
      </c>
      <c r="S452" s="54">
        <v>0</v>
      </c>
      <c r="T452" s="54">
        <v>0</v>
      </c>
      <c r="U452" s="54">
        <v>0</v>
      </c>
      <c r="V452" s="54">
        <v>0</v>
      </c>
      <c r="W452" s="54">
        <v>0</v>
      </c>
      <c r="X452" s="54">
        <v>0</v>
      </c>
      <c r="Y452" s="54">
        <v>0</v>
      </c>
      <c r="Z452" s="54">
        <v>0</v>
      </c>
      <c r="AA452" s="54">
        <v>0</v>
      </c>
      <c r="AB452" s="54">
        <v>0</v>
      </c>
      <c r="AC452" s="54">
        <v>0</v>
      </c>
      <c r="AD452" s="54">
        <v>0</v>
      </c>
      <c r="AE452" s="54">
        <v>0</v>
      </c>
      <c r="AF452" s="54">
        <v>0</v>
      </c>
      <c r="AG452" s="54">
        <v>0</v>
      </c>
      <c r="AH452" s="54">
        <v>0</v>
      </c>
      <c r="AI452" s="54">
        <v>0</v>
      </c>
      <c r="AJ452" s="54">
        <v>0</v>
      </c>
      <c r="AK452" s="54">
        <v>0</v>
      </c>
      <c r="AL452" s="54">
        <v>0</v>
      </c>
      <c r="AM452" s="54">
        <v>0</v>
      </c>
      <c r="AN452" s="54">
        <v>0</v>
      </c>
      <c r="AO452" s="54">
        <v>0</v>
      </c>
      <c r="AP452" s="54">
        <v>0</v>
      </c>
      <c r="AQ452" s="54">
        <v>0</v>
      </c>
      <c r="AR452" s="54">
        <v>0</v>
      </c>
      <c r="AS452" s="54">
        <v>0</v>
      </c>
      <c r="AT452" s="54">
        <v>0</v>
      </c>
      <c r="AU452" s="54">
        <v>0</v>
      </c>
      <c r="AV452" s="54">
        <v>0</v>
      </c>
      <c r="AW452" s="54">
        <v>0</v>
      </c>
      <c r="AX452" s="54">
        <v>0</v>
      </c>
      <c r="AY452" s="54">
        <v>0</v>
      </c>
      <c r="AZ452" s="54">
        <v>0</v>
      </c>
      <c r="BA452" s="54">
        <v>0</v>
      </c>
      <c r="BB452" s="54">
        <v>0</v>
      </c>
      <c r="BC452" s="54">
        <v>0</v>
      </c>
      <c r="BD452" s="54">
        <v>0</v>
      </c>
      <c r="BE452" s="54">
        <v>0</v>
      </c>
      <c r="BF452" s="54">
        <v>0</v>
      </c>
      <c r="BG452" s="54">
        <v>0</v>
      </c>
      <c r="BH452" s="54">
        <v>0</v>
      </c>
      <c r="BI452" s="54">
        <v>0</v>
      </c>
      <c r="BJ452" s="54">
        <v>0</v>
      </c>
      <c r="BK452" s="54">
        <v>0</v>
      </c>
      <c r="BL452" s="54">
        <v>0</v>
      </c>
      <c r="BM452" s="54">
        <v>0</v>
      </c>
      <c r="BO452" s="53">
        <f t="shared" ref="BO452:BO515" si="424">IFERROR(M452/$M452-1,0)</f>
        <v>0</v>
      </c>
      <c r="BP452" s="53">
        <f t="shared" ref="BP452:BP515" si="425">IFERROR(N452/$M452-1,0)</f>
        <v>0</v>
      </c>
      <c r="BQ452" s="53">
        <f t="shared" ref="BQ452:BQ515" si="426">IFERROR(O452/$M452-1,0)</f>
        <v>0</v>
      </c>
      <c r="BR452" s="53">
        <f t="shared" ref="BR452:BR515" si="427">IFERROR(P452/$M452-1,0)</f>
        <v>0</v>
      </c>
      <c r="BS452" s="53">
        <f t="shared" ref="BS452:BS515" si="428">IFERROR(Q452/$M452-1,0)</f>
        <v>0</v>
      </c>
      <c r="BT452" s="53">
        <f t="shared" ref="BT452:BT515" si="429">IFERROR(R452/$M452-1,0)</f>
        <v>0</v>
      </c>
      <c r="BU452" s="53">
        <f t="shared" ref="BU452:BU515" si="430">IFERROR(S452/$M452-1,0)</f>
        <v>0</v>
      </c>
      <c r="BV452" s="53">
        <f t="shared" ref="BV452:BV515" si="431">IFERROR(T452/$M452-1,0)</f>
        <v>0</v>
      </c>
      <c r="BW452" s="53">
        <f t="shared" ref="BW452:BW515" si="432">IFERROR(U452/$M452-1,0)</f>
        <v>0</v>
      </c>
      <c r="BX452" s="53">
        <f t="shared" ref="BX452:BX515" si="433">IFERROR(V452/$M452-1,0)</f>
        <v>0</v>
      </c>
      <c r="BY452" s="53">
        <f t="shared" ref="BY452:BY515" si="434">IFERROR(W452/$M452-1,0)</f>
        <v>0</v>
      </c>
      <c r="BZ452" s="53">
        <f t="shared" ref="BZ452:BZ515" si="435">IFERROR(X452/$M452-1,0)</f>
        <v>0</v>
      </c>
      <c r="CA452" s="53">
        <f t="shared" ref="CA452:CA515" si="436">IFERROR(Y452/$M452-1,0)</f>
        <v>0</v>
      </c>
      <c r="CB452" s="53">
        <f t="shared" ref="CB452:CB515" si="437">IFERROR(Z452/$M452-1,0)</f>
        <v>0</v>
      </c>
      <c r="CC452" s="53">
        <f t="shared" ref="CC452:CC515" si="438">IFERROR(AA452/$M452-1,0)</f>
        <v>0</v>
      </c>
      <c r="CD452" s="53">
        <f t="shared" ref="CD452:CD515" si="439">IFERROR(AB452/$M452-1,0)</f>
        <v>0</v>
      </c>
      <c r="CE452" s="53">
        <f t="shared" ref="CE452:CE515" si="440">IFERROR(AC452/$M452-1,0)</f>
        <v>0</v>
      </c>
      <c r="CF452" s="53">
        <f t="shared" ref="CF452:CF515" si="441">IFERROR(AD452/$M452-1,0)</f>
        <v>0</v>
      </c>
      <c r="CG452" s="53">
        <f t="shared" ref="CG452:CG515" si="442">IFERROR(AE452/$M452-1,0)</f>
        <v>0</v>
      </c>
      <c r="CH452" s="53">
        <f t="shared" ref="CH452:CH515" si="443">IFERROR(AF452/$M452-1,0)</f>
        <v>0</v>
      </c>
      <c r="CI452" s="53">
        <f t="shared" ref="CI452:CI515" si="444">IFERROR(AG452/$M452-1,0)</f>
        <v>0</v>
      </c>
      <c r="CJ452" s="53">
        <f t="shared" ref="CJ452:CJ515" si="445">IFERROR(AH452/$M452-1,0)</f>
        <v>0</v>
      </c>
      <c r="CK452" s="53">
        <f t="shared" ref="CK452:CK515" si="446">IFERROR(AI452/$M452-1,0)</f>
        <v>0</v>
      </c>
      <c r="CL452" s="53">
        <f t="shared" ref="CL452:CL515" si="447">IFERROR(AJ452/$M452-1,0)</f>
        <v>0</v>
      </c>
      <c r="CM452" s="53">
        <f t="shared" ref="CM452:CM515" si="448">IFERROR(AK452/$M452-1,0)</f>
        <v>0</v>
      </c>
      <c r="CN452" s="53">
        <f t="shared" ref="CN452:CN515" si="449">IFERROR(AL452/$M452-1,0)</f>
        <v>0</v>
      </c>
      <c r="CO452" s="53">
        <f t="shared" ref="CO452:CO515" si="450">IFERROR(AM452/$M452-1,0)</f>
        <v>0</v>
      </c>
      <c r="CP452" s="53">
        <f t="shared" ref="CP452:CP515" si="451">IFERROR(AN452/$M452-1,0)</f>
        <v>0</v>
      </c>
      <c r="CQ452" s="53">
        <f t="shared" ref="CQ452:CQ515" si="452">IFERROR(AO452/$M452-1,0)</f>
        <v>0</v>
      </c>
      <c r="CR452" s="53">
        <f t="shared" ref="CR452:CR515" si="453">IFERROR(AP452/$M452-1,0)</f>
        <v>0</v>
      </c>
      <c r="CS452" s="53">
        <f t="shared" ref="CS452:CS515" si="454">IFERROR(AQ452/$M452-1,0)</f>
        <v>0</v>
      </c>
      <c r="CT452" s="53">
        <f t="shared" ref="CT452:CT515" si="455">IFERROR(AR452/$M452-1,0)</f>
        <v>0</v>
      </c>
      <c r="CU452" s="53">
        <f t="shared" ref="CU452:CU515" si="456">IFERROR(AS452/$M452-1,0)</f>
        <v>0</v>
      </c>
      <c r="CV452" s="53">
        <f t="shared" ref="CV452:CV515" si="457">IFERROR(AT452/$M452-1,0)</f>
        <v>0</v>
      </c>
      <c r="CW452" s="53">
        <f t="shared" ref="CW452:CW515" si="458">IFERROR(AU452/$M452-1,0)</f>
        <v>0</v>
      </c>
      <c r="CX452" s="53">
        <f t="shared" ref="CX452:CX515" si="459">IFERROR(AV452/$M452-1,0)</f>
        <v>0</v>
      </c>
      <c r="CY452" s="53">
        <f t="shared" ref="CY452:CY515" si="460">IFERROR(AW452/$M452-1,0)</f>
        <v>0</v>
      </c>
      <c r="CZ452" s="53">
        <f t="shared" ref="CZ452:CZ515" si="461">IFERROR(AX452/$M452-1,0)</f>
        <v>0</v>
      </c>
      <c r="DA452" s="53">
        <f t="shared" ref="DA452:DA515" si="462">IFERROR(AY452/$M452-1,0)</f>
        <v>0</v>
      </c>
      <c r="DB452" s="53">
        <f t="shared" ref="DB452:DB515" si="463">IFERROR(AZ452/$M452-1,0)</f>
        <v>0</v>
      </c>
      <c r="DC452" s="53">
        <f t="shared" ref="DC452:DC515" si="464">IFERROR(BA452/$M452-1,0)</f>
        <v>0</v>
      </c>
      <c r="DD452" s="53">
        <f t="shared" ref="DD452:DD515" si="465">IFERROR(BB452/$M452-1,0)</f>
        <v>0</v>
      </c>
      <c r="DE452" s="53">
        <f t="shared" ref="DE452:DE515" si="466">IFERROR(BC452/$M452-1,0)</f>
        <v>0</v>
      </c>
      <c r="DF452" s="53">
        <f t="shared" ref="DF452:DF515" si="467">IFERROR(BD452/$M452-1,0)</f>
        <v>0</v>
      </c>
      <c r="DG452" s="53">
        <f t="shared" ref="DG452:DG515" si="468">IFERROR(BE452/$M452-1,0)</f>
        <v>0</v>
      </c>
      <c r="DH452" s="53">
        <f t="shared" ref="DH452:DH515" si="469">IFERROR(BF452/$M452-1,0)</f>
        <v>0</v>
      </c>
      <c r="DI452" s="53">
        <f t="shared" ref="DI452:DI515" si="470">IFERROR(BG452/$M452-1,0)</f>
        <v>0</v>
      </c>
      <c r="DJ452" s="53">
        <f t="shared" ref="DJ452:DJ515" si="471">IFERROR(BH452/$M452-1,0)</f>
        <v>0</v>
      </c>
      <c r="DK452" s="53">
        <f t="shared" ref="DK452:DK515" si="472">IFERROR(BI452/$M452-1,0)</f>
        <v>0</v>
      </c>
      <c r="DL452" s="53">
        <f t="shared" ref="DL452:DL515" si="473">IFERROR(BJ452/$M452-1,0)</f>
        <v>0</v>
      </c>
      <c r="DM452" s="53">
        <f t="shared" ref="DM452:DM515" si="474">IFERROR(BK452/$M452-1,0)</f>
        <v>0</v>
      </c>
      <c r="DN452" s="53">
        <f t="shared" ref="DN452:DN515" si="475">IFERROR(BL452/$M452-1,0)</f>
        <v>0</v>
      </c>
      <c r="DO452" s="53">
        <f t="shared" ref="DO452:DO515" si="476">IFERROR(BM452/$M452-1,0)</f>
        <v>0</v>
      </c>
    </row>
    <row r="453" spans="1:119" x14ac:dyDescent="0.25">
      <c r="A453" t="s">
        <v>23</v>
      </c>
      <c r="B453">
        <v>25</v>
      </c>
      <c r="C453" t="s">
        <v>13</v>
      </c>
      <c r="D453" t="s">
        <v>40</v>
      </c>
      <c r="E453" t="s">
        <v>50</v>
      </c>
      <c r="F453" t="s">
        <v>35</v>
      </c>
      <c r="G453" t="s">
        <v>49</v>
      </c>
      <c r="H453" t="s">
        <v>64</v>
      </c>
      <c r="I453" t="s">
        <v>40</v>
      </c>
      <c r="J453" t="s">
        <v>254</v>
      </c>
      <c r="K453" t="s">
        <v>253</v>
      </c>
      <c r="L453" s="54">
        <v>0</v>
      </c>
      <c r="M453" s="54">
        <v>0</v>
      </c>
      <c r="N453" s="54">
        <v>0</v>
      </c>
      <c r="O453" s="54">
        <v>0</v>
      </c>
      <c r="P453" s="54">
        <v>0</v>
      </c>
      <c r="Q453" s="54">
        <v>0</v>
      </c>
      <c r="R453" s="54">
        <v>0</v>
      </c>
      <c r="S453" s="54">
        <v>0</v>
      </c>
      <c r="T453" s="54">
        <v>0</v>
      </c>
      <c r="U453" s="54">
        <v>0</v>
      </c>
      <c r="V453" s="54">
        <v>0</v>
      </c>
      <c r="W453" s="54">
        <v>0</v>
      </c>
      <c r="X453" s="54">
        <v>0</v>
      </c>
      <c r="Y453" s="54">
        <v>0</v>
      </c>
      <c r="Z453" s="54">
        <v>0</v>
      </c>
      <c r="AA453" s="54">
        <v>0</v>
      </c>
      <c r="AB453" s="54">
        <v>0</v>
      </c>
      <c r="AC453" s="54">
        <v>0</v>
      </c>
      <c r="AD453" s="54">
        <v>0</v>
      </c>
      <c r="AE453" s="54">
        <v>0</v>
      </c>
      <c r="AF453" s="54">
        <v>0</v>
      </c>
      <c r="AG453" s="54">
        <v>0</v>
      </c>
      <c r="AH453" s="54">
        <v>0</v>
      </c>
      <c r="AI453" s="54">
        <v>0</v>
      </c>
      <c r="AJ453" s="54">
        <v>0</v>
      </c>
      <c r="AK453" s="54">
        <v>0</v>
      </c>
      <c r="AL453" s="54">
        <v>0</v>
      </c>
      <c r="AM453" s="54">
        <v>0</v>
      </c>
      <c r="AN453" s="54">
        <v>0</v>
      </c>
      <c r="AO453" s="54">
        <v>0</v>
      </c>
      <c r="AP453" s="54">
        <v>0</v>
      </c>
      <c r="AQ453" s="54">
        <v>0</v>
      </c>
      <c r="AR453" s="54">
        <v>0</v>
      </c>
      <c r="AS453" s="54">
        <v>0</v>
      </c>
      <c r="AT453" s="54">
        <v>0</v>
      </c>
      <c r="AU453" s="54">
        <v>0</v>
      </c>
      <c r="AV453" s="54">
        <v>0</v>
      </c>
      <c r="AW453" s="54">
        <v>0</v>
      </c>
      <c r="AX453" s="54">
        <v>0</v>
      </c>
      <c r="AY453" s="54">
        <v>0</v>
      </c>
      <c r="AZ453" s="54">
        <v>0</v>
      </c>
      <c r="BA453" s="54">
        <v>0</v>
      </c>
      <c r="BB453" s="54">
        <v>0</v>
      </c>
      <c r="BC453" s="54">
        <v>0</v>
      </c>
      <c r="BD453" s="54">
        <v>0</v>
      </c>
      <c r="BE453" s="54">
        <v>0</v>
      </c>
      <c r="BF453" s="54">
        <v>0</v>
      </c>
      <c r="BG453" s="54">
        <v>0</v>
      </c>
      <c r="BH453" s="54">
        <v>0</v>
      </c>
      <c r="BI453" s="54">
        <v>0</v>
      </c>
      <c r="BJ453" s="54">
        <v>0</v>
      </c>
      <c r="BK453" s="54">
        <v>0</v>
      </c>
      <c r="BL453" s="54">
        <v>0</v>
      </c>
      <c r="BM453" s="54">
        <v>0</v>
      </c>
      <c r="BO453" s="53">
        <f t="shared" si="424"/>
        <v>0</v>
      </c>
      <c r="BP453" s="53">
        <f t="shared" si="425"/>
        <v>0</v>
      </c>
      <c r="BQ453" s="53">
        <f t="shared" si="426"/>
        <v>0</v>
      </c>
      <c r="BR453" s="53">
        <f t="shared" si="427"/>
        <v>0</v>
      </c>
      <c r="BS453" s="53">
        <f t="shared" si="428"/>
        <v>0</v>
      </c>
      <c r="BT453" s="53">
        <f t="shared" si="429"/>
        <v>0</v>
      </c>
      <c r="BU453" s="53">
        <f t="shared" si="430"/>
        <v>0</v>
      </c>
      <c r="BV453" s="53">
        <f t="shared" si="431"/>
        <v>0</v>
      </c>
      <c r="BW453" s="53">
        <f t="shared" si="432"/>
        <v>0</v>
      </c>
      <c r="BX453" s="53">
        <f t="shared" si="433"/>
        <v>0</v>
      </c>
      <c r="BY453" s="53">
        <f t="shared" si="434"/>
        <v>0</v>
      </c>
      <c r="BZ453" s="53">
        <f t="shared" si="435"/>
        <v>0</v>
      </c>
      <c r="CA453" s="53">
        <f t="shared" si="436"/>
        <v>0</v>
      </c>
      <c r="CB453" s="53">
        <f t="shared" si="437"/>
        <v>0</v>
      </c>
      <c r="CC453" s="53">
        <f t="shared" si="438"/>
        <v>0</v>
      </c>
      <c r="CD453" s="53">
        <f t="shared" si="439"/>
        <v>0</v>
      </c>
      <c r="CE453" s="53">
        <f t="shared" si="440"/>
        <v>0</v>
      </c>
      <c r="CF453" s="53">
        <f t="shared" si="441"/>
        <v>0</v>
      </c>
      <c r="CG453" s="53">
        <f t="shared" si="442"/>
        <v>0</v>
      </c>
      <c r="CH453" s="53">
        <f t="shared" si="443"/>
        <v>0</v>
      </c>
      <c r="CI453" s="53">
        <f t="shared" si="444"/>
        <v>0</v>
      </c>
      <c r="CJ453" s="53">
        <f t="shared" si="445"/>
        <v>0</v>
      </c>
      <c r="CK453" s="53">
        <f t="shared" si="446"/>
        <v>0</v>
      </c>
      <c r="CL453" s="53">
        <f t="shared" si="447"/>
        <v>0</v>
      </c>
      <c r="CM453" s="53">
        <f t="shared" si="448"/>
        <v>0</v>
      </c>
      <c r="CN453" s="53">
        <f t="shared" si="449"/>
        <v>0</v>
      </c>
      <c r="CO453" s="53">
        <f t="shared" si="450"/>
        <v>0</v>
      </c>
      <c r="CP453" s="53">
        <f t="shared" si="451"/>
        <v>0</v>
      </c>
      <c r="CQ453" s="53">
        <f t="shared" si="452"/>
        <v>0</v>
      </c>
      <c r="CR453" s="53">
        <f t="shared" si="453"/>
        <v>0</v>
      </c>
      <c r="CS453" s="53">
        <f t="shared" si="454"/>
        <v>0</v>
      </c>
      <c r="CT453" s="53">
        <f t="shared" si="455"/>
        <v>0</v>
      </c>
      <c r="CU453" s="53">
        <f t="shared" si="456"/>
        <v>0</v>
      </c>
      <c r="CV453" s="53">
        <f t="shared" si="457"/>
        <v>0</v>
      </c>
      <c r="CW453" s="53">
        <f t="shared" si="458"/>
        <v>0</v>
      </c>
      <c r="CX453" s="53">
        <f t="shared" si="459"/>
        <v>0</v>
      </c>
      <c r="CY453" s="53">
        <f t="shared" si="460"/>
        <v>0</v>
      </c>
      <c r="CZ453" s="53">
        <f t="shared" si="461"/>
        <v>0</v>
      </c>
      <c r="DA453" s="53">
        <f t="shared" si="462"/>
        <v>0</v>
      </c>
      <c r="DB453" s="53">
        <f t="shared" si="463"/>
        <v>0</v>
      </c>
      <c r="DC453" s="53">
        <f t="shared" si="464"/>
        <v>0</v>
      </c>
      <c r="DD453" s="53">
        <f t="shared" si="465"/>
        <v>0</v>
      </c>
      <c r="DE453" s="53">
        <f t="shared" si="466"/>
        <v>0</v>
      </c>
      <c r="DF453" s="53">
        <f t="shared" si="467"/>
        <v>0</v>
      </c>
      <c r="DG453" s="53">
        <f t="shared" si="468"/>
        <v>0</v>
      </c>
      <c r="DH453" s="53">
        <f t="shared" si="469"/>
        <v>0</v>
      </c>
      <c r="DI453" s="53">
        <f t="shared" si="470"/>
        <v>0</v>
      </c>
      <c r="DJ453" s="53">
        <f t="shared" si="471"/>
        <v>0</v>
      </c>
      <c r="DK453" s="53">
        <f t="shared" si="472"/>
        <v>0</v>
      </c>
      <c r="DL453" s="53">
        <f t="shared" si="473"/>
        <v>0</v>
      </c>
      <c r="DM453" s="53">
        <f t="shared" si="474"/>
        <v>0</v>
      </c>
      <c r="DN453" s="53">
        <f t="shared" si="475"/>
        <v>0</v>
      </c>
      <c r="DO453" s="53">
        <f t="shared" si="476"/>
        <v>0</v>
      </c>
    </row>
    <row r="454" spans="1:119" x14ac:dyDescent="0.25">
      <c r="A454" t="s">
        <v>23</v>
      </c>
      <c r="B454">
        <v>26</v>
      </c>
      <c r="C454" t="s">
        <v>13</v>
      </c>
      <c r="D454" t="s">
        <v>40</v>
      </c>
      <c r="E454" t="s">
        <v>52</v>
      </c>
      <c r="F454" t="s">
        <v>53</v>
      </c>
      <c r="G454" t="s">
        <v>49</v>
      </c>
      <c r="H454" t="s">
        <v>64</v>
      </c>
      <c r="I454" t="s">
        <v>40</v>
      </c>
      <c r="J454" t="s">
        <v>254</v>
      </c>
      <c r="K454" t="s">
        <v>253</v>
      </c>
      <c r="L454" s="54">
        <v>17.77434951884786</v>
      </c>
      <c r="M454" s="54">
        <v>17.77434951884786</v>
      </c>
      <c r="N454" s="54">
        <v>15.996914566963072</v>
      </c>
      <c r="O454" s="54">
        <v>15.996914566963072</v>
      </c>
      <c r="P454" s="54">
        <v>25.29018959964985</v>
      </c>
      <c r="Q454" s="54">
        <v>39.895278984987762</v>
      </c>
      <c r="R454" s="54">
        <v>48.951079487332599</v>
      </c>
      <c r="S454" s="54">
        <v>61.43449861707564</v>
      </c>
      <c r="T454" s="54">
        <v>66.513853981092623</v>
      </c>
      <c r="U454" s="54">
        <v>76.955504999475792</v>
      </c>
      <c r="V454" s="54">
        <v>78.647676962033813</v>
      </c>
      <c r="W454" s="54">
        <v>91.724028073883616</v>
      </c>
      <c r="X454" s="54">
        <v>98.974180028505373</v>
      </c>
      <c r="Y454" s="54">
        <v>95.18034190381313</v>
      </c>
      <c r="Z454" s="54">
        <v>109.06014146238995</v>
      </c>
      <c r="AA454" s="54">
        <v>115.74003427101236</v>
      </c>
      <c r="AB454" s="54">
        <v>131.29291475091316</v>
      </c>
      <c r="AC454" s="54">
        <v>109.83334958623971</v>
      </c>
      <c r="AD454" s="54">
        <v>122.56411173818422</v>
      </c>
      <c r="AE454" s="54">
        <v>138.75146455645799</v>
      </c>
      <c r="AF454" s="54">
        <v>145.12821370620136</v>
      </c>
      <c r="AG454" s="54">
        <v>162.38623293022087</v>
      </c>
      <c r="AH454" s="54">
        <v>122.6385620367785</v>
      </c>
      <c r="AI454" s="54">
        <v>137.90828053687844</v>
      </c>
      <c r="AJ454" s="54">
        <v>143.30232319055264</v>
      </c>
      <c r="AK454" s="54">
        <v>161.75973653309805</v>
      </c>
      <c r="AL454" s="54">
        <v>153.45704859733323</v>
      </c>
      <c r="AM454" s="54">
        <v>158.62884753147054</v>
      </c>
      <c r="AN454" s="54">
        <v>178.68573603987772</v>
      </c>
      <c r="AO454" s="54">
        <v>184.38036250102985</v>
      </c>
      <c r="AP454" s="54">
        <v>103.62831448040856</v>
      </c>
      <c r="AQ454" s="54">
        <v>118.66458034894485</v>
      </c>
      <c r="AR454" s="54">
        <v>121.85200147911196</v>
      </c>
      <c r="AS454" s="54">
        <v>124.53548179765184</v>
      </c>
      <c r="AT454" s="54">
        <v>115.174789817332</v>
      </c>
      <c r="AU454" s="54">
        <v>106.34229595752284</v>
      </c>
      <c r="AV454" s="54">
        <v>98.037690929113467</v>
      </c>
      <c r="AW454" s="54">
        <v>90.254544376642613</v>
      </c>
      <c r="AX454" s="54">
        <v>82.981447925071706</v>
      </c>
      <c r="AY454" s="54">
        <v>76.203052925171519</v>
      </c>
      <c r="AZ454" s="54">
        <v>69.90099399365009</v>
      </c>
      <c r="BA454" s="54">
        <v>64.054696163106769</v>
      </c>
      <c r="BB454" s="54">
        <v>58.642068436434393</v>
      </c>
      <c r="BC454" s="54">
        <v>53.640090011189258</v>
      </c>
      <c r="BD454" s="54">
        <v>49.025297661624137</v>
      </c>
      <c r="BE454" s="54">
        <v>44.77418399758443</v>
      </c>
      <c r="BF454" s="54">
        <v>40.863516797235405</v>
      </c>
      <c r="BG454" s="54">
        <v>37.270589540239605</v>
      </c>
      <c r="BH454" s="54">
        <v>33.97341282015396</v>
      </c>
      <c r="BI454" s="54">
        <v>30.950855625626382</v>
      </c>
      <c r="BJ454" s="54">
        <v>28.182744654227502</v>
      </c>
      <c r="BK454" s="54">
        <v>25.649928938154076</v>
      </c>
      <c r="BL454" s="54">
        <v>23.334316172902053</v>
      </c>
      <c r="BM454" s="54">
        <v>21.218886285780847</v>
      </c>
      <c r="BO454" s="53">
        <f t="shared" si="424"/>
        <v>0</v>
      </c>
      <c r="BP454" s="53">
        <f t="shared" si="425"/>
        <v>-0.10000000000000009</v>
      </c>
      <c r="BQ454" s="53">
        <f t="shared" si="426"/>
        <v>-0.10000000000000009</v>
      </c>
      <c r="BR454" s="53">
        <f t="shared" si="427"/>
        <v>0.42284754628191701</v>
      </c>
      <c r="BS454" s="53">
        <f t="shared" si="428"/>
        <v>1.2445422794619261</v>
      </c>
      <c r="BT454" s="53">
        <f t="shared" si="429"/>
        <v>1.7540293069754842</v>
      </c>
      <c r="BU454" s="53">
        <f t="shared" si="430"/>
        <v>2.4563570696036279</v>
      </c>
      <c r="BV454" s="53">
        <f t="shared" si="431"/>
        <v>2.7421259163696292</v>
      </c>
      <c r="BW454" s="53">
        <f t="shared" si="432"/>
        <v>3.3295820709428741</v>
      </c>
      <c r="BX454" s="53">
        <f t="shared" si="433"/>
        <v>3.4247851027479843</v>
      </c>
      <c r="BY454" s="53">
        <f t="shared" si="434"/>
        <v>4.1604717222770811</v>
      </c>
      <c r="BZ454" s="53">
        <f t="shared" si="435"/>
        <v>4.5683714289264703</v>
      </c>
      <c r="CA454" s="53">
        <f t="shared" si="436"/>
        <v>4.3549268738574209</v>
      </c>
      <c r="CB454" s="53">
        <f t="shared" si="437"/>
        <v>5.1358161853823647</v>
      </c>
      <c r="CC454" s="53">
        <f t="shared" si="438"/>
        <v>5.5116326281466463</v>
      </c>
      <c r="CD454" s="53">
        <f t="shared" si="439"/>
        <v>6.3866508932825132</v>
      </c>
      <c r="CE454" s="53">
        <f t="shared" si="440"/>
        <v>5.1793175311294961</v>
      </c>
      <c r="CF454" s="53">
        <f t="shared" si="441"/>
        <v>5.8955610222595016</v>
      </c>
      <c r="CG454" s="53">
        <f t="shared" si="442"/>
        <v>6.8062752400208177</v>
      </c>
      <c r="CH454" s="53">
        <f t="shared" si="443"/>
        <v>7.1650365630712898</v>
      </c>
      <c r="CI454" s="53">
        <f t="shared" si="444"/>
        <v>8.1359873821557898</v>
      </c>
      <c r="CJ454" s="53">
        <f t="shared" si="445"/>
        <v>5.8997496592903715</v>
      </c>
      <c r="CK454" s="53">
        <f t="shared" si="446"/>
        <v>6.7588369909481623</v>
      </c>
      <c r="CL454" s="53">
        <f t="shared" si="447"/>
        <v>7.0623104118997624</v>
      </c>
      <c r="CM454" s="53">
        <f t="shared" si="448"/>
        <v>8.1007401627591822</v>
      </c>
      <c r="CN454" s="53">
        <f t="shared" si="449"/>
        <v>7.633623887873247</v>
      </c>
      <c r="CO454" s="53">
        <f t="shared" si="450"/>
        <v>7.9245936884081782</v>
      </c>
      <c r="CP454" s="53">
        <f t="shared" si="451"/>
        <v>9.0530112705615462</v>
      </c>
      <c r="CQ454" s="53">
        <f t="shared" si="452"/>
        <v>9.3733957918130031</v>
      </c>
      <c r="CR454" s="53">
        <f t="shared" si="453"/>
        <v>4.8302169860293027</v>
      </c>
      <c r="CS454" s="53">
        <f t="shared" si="454"/>
        <v>5.6761700743598711</v>
      </c>
      <c r="CT454" s="53">
        <f t="shared" si="455"/>
        <v>5.8554970942762496</v>
      </c>
      <c r="CU454" s="53">
        <f t="shared" si="456"/>
        <v>6.0064719761246304</v>
      </c>
      <c r="CV454" s="53">
        <f t="shared" si="457"/>
        <v>5.4798314951104707</v>
      </c>
      <c r="CW454" s="53">
        <f t="shared" si="458"/>
        <v>4.9829078889642533</v>
      </c>
      <c r="CX454" s="53">
        <f t="shared" si="459"/>
        <v>4.5156837568179151</v>
      </c>
      <c r="CY454" s="53">
        <f t="shared" si="460"/>
        <v>4.0777973214117909</v>
      </c>
      <c r="CZ454" s="53">
        <f t="shared" si="461"/>
        <v>3.6686067378768747</v>
      </c>
      <c r="DA454" s="53">
        <f t="shared" si="462"/>
        <v>3.2872484781716516</v>
      </c>
      <c r="DB454" s="53">
        <f t="shared" si="463"/>
        <v>2.9326892902340709</v>
      </c>
      <c r="DC454" s="53">
        <f t="shared" si="464"/>
        <v>2.6037716089234877</v>
      </c>
      <c r="DD454" s="53">
        <f t="shared" si="465"/>
        <v>2.2992525759803781</v>
      </c>
      <c r="DE454" s="53">
        <f t="shared" si="466"/>
        <v>2.0178370215072845</v>
      </c>
      <c r="DF454" s="53">
        <f t="shared" si="467"/>
        <v>1.7582048844959348</v>
      </c>
      <c r="DG454" s="53">
        <f t="shared" si="468"/>
        <v>1.5190336192109894</v>
      </c>
      <c r="DH454" s="53">
        <f t="shared" si="469"/>
        <v>1.2990161611204885</v>
      </c>
      <c r="DI454" s="53">
        <f t="shared" si="470"/>
        <v>1.0968750221051971</v>
      </c>
      <c r="DJ454" s="53">
        <f t="shared" si="471"/>
        <v>0.91137305948263636</v>
      </c>
      <c r="DK454" s="53">
        <f t="shared" si="472"/>
        <v>0.74132142460719597</v>
      </c>
      <c r="DL454" s="53">
        <f t="shared" si="473"/>
        <v>0.58558515035065639</v>
      </c>
      <c r="DM454" s="53">
        <f t="shared" si="474"/>
        <v>0.44308678699915172</v>
      </c>
      <c r="DN454" s="53">
        <f t="shared" si="475"/>
        <v>0.31280844613516923</v>
      </c>
      <c r="DO454" s="53">
        <f t="shared" si="476"/>
        <v>0.19379256401368794</v>
      </c>
    </row>
    <row r="455" spans="1:119" x14ac:dyDescent="0.25">
      <c r="A455" t="s">
        <v>23</v>
      </c>
      <c r="B455">
        <v>27</v>
      </c>
      <c r="C455" t="s">
        <v>13</v>
      </c>
      <c r="D455" t="s">
        <v>40</v>
      </c>
      <c r="E455" t="s">
        <v>54</v>
      </c>
      <c r="F455" t="s">
        <v>53</v>
      </c>
      <c r="G455" t="s">
        <v>49</v>
      </c>
      <c r="H455" t="s">
        <v>64</v>
      </c>
      <c r="I455" t="s">
        <v>40</v>
      </c>
      <c r="J455" t="s">
        <v>254</v>
      </c>
      <c r="K455" t="s">
        <v>253</v>
      </c>
      <c r="L455" s="54">
        <v>0.46591512596145418</v>
      </c>
      <c r="M455" s="54">
        <v>0.46591512596145418</v>
      </c>
      <c r="N455" s="54">
        <v>0.41932361336530871</v>
      </c>
      <c r="O455" s="54">
        <v>0.41932361336530871</v>
      </c>
      <c r="P455" s="54">
        <v>0.66292619374988537</v>
      </c>
      <c r="Q455" s="54">
        <v>1.0457661988613127</v>
      </c>
      <c r="R455" s="54">
        <v>1.283143911461019</v>
      </c>
      <c r="S455" s="54">
        <v>1.6103690394521368</v>
      </c>
      <c r="T455" s="54">
        <v>1.7435130676889778</v>
      </c>
      <c r="U455" s="54">
        <v>2.017217775943803</v>
      </c>
      <c r="V455" s="54">
        <v>2.0615743084991931</v>
      </c>
      <c r="W455" s="54">
        <v>2.4043418325052488</v>
      </c>
      <c r="X455" s="54">
        <v>2.5943884757084392</v>
      </c>
      <c r="Y455" s="54">
        <v>2.4949414289476564</v>
      </c>
      <c r="Z455" s="54">
        <v>2.8587695708887537</v>
      </c>
      <c r="AA455" s="54">
        <v>3.0338681361576598</v>
      </c>
      <c r="AB455" s="54">
        <v>3.4415523813770101</v>
      </c>
      <c r="AC455" s="54">
        <v>2.8790375058720215</v>
      </c>
      <c r="AD455" s="54">
        <v>3.2127461822609296</v>
      </c>
      <c r="AE455" s="54">
        <v>3.6370617117440802</v>
      </c>
      <c r="AF455" s="54">
        <v>3.8042140387632388</v>
      </c>
      <c r="AG455" s="54">
        <v>4.2565947119393712</v>
      </c>
      <c r="AH455" s="54">
        <v>3.2146977316107739</v>
      </c>
      <c r="AI455" s="54">
        <v>3.614959513952003</v>
      </c>
      <c r="AJ455" s="54">
        <v>3.7563523711006215</v>
      </c>
      <c r="AK455" s="54">
        <v>4.2401724992744096</v>
      </c>
      <c r="AL455" s="54">
        <v>4.0225359612222835</v>
      </c>
      <c r="AM455" s="54">
        <v>4.1581031924894951</v>
      </c>
      <c r="AN455" s="54">
        <v>4.6838500124156015</v>
      </c>
      <c r="AO455" s="54">
        <v>4.8331220069905738</v>
      </c>
      <c r="AP455" s="54">
        <v>2.7163862814284525</v>
      </c>
      <c r="AQ455" s="54">
        <v>3.1105286211354701</v>
      </c>
      <c r="AR455" s="54">
        <v>3.1940797922081021</v>
      </c>
      <c r="AS455" s="54">
        <v>3.2644212733015059</v>
      </c>
      <c r="AT455" s="54">
        <v>3.0190515072533928</v>
      </c>
      <c r="AU455" s="54">
        <v>2.7875272827025581</v>
      </c>
      <c r="AV455" s="54">
        <v>2.5698404923213656</v>
      </c>
      <c r="AW455" s="54">
        <v>2.3658225786123093</v>
      </c>
      <c r="AX455" s="54">
        <v>2.175174496342398</v>
      </c>
      <c r="AY455" s="54">
        <v>1.9974939147353978</v>
      </c>
      <c r="AZ455" s="54">
        <v>1.8322994260266692</v>
      </c>
      <c r="BA455" s="54">
        <v>1.6790517031078989</v>
      </c>
      <c r="BB455" s="54">
        <v>1.53717167951655</v>
      </c>
      <c r="BC455" s="54">
        <v>1.4060559160067061</v>
      </c>
      <c r="BD455" s="54">
        <v>1.2850893761874216</v>
      </c>
      <c r="BE455" s="54">
        <v>1.1736558659958261</v>
      </c>
      <c r="BF455" s="54">
        <v>1.0711464042958712</v>
      </c>
      <c r="BG455" s="54">
        <v>0.97696579004956985</v>
      </c>
      <c r="BH455" s="54">
        <v>0.89053761976818269</v>
      </c>
      <c r="BI455" s="54">
        <v>0.81130799088524053</v>
      </c>
      <c r="BJ455" s="54">
        <v>0.73874810504823729</v>
      </c>
      <c r="BK455" s="54">
        <v>0.67235596213801996</v>
      </c>
      <c r="BL455" s="54">
        <v>0.61165731254432831</v>
      </c>
      <c r="BM455" s="54">
        <v>0.55620601283428472</v>
      </c>
      <c r="BO455" s="53">
        <f t="shared" si="424"/>
        <v>0</v>
      </c>
      <c r="BP455" s="53">
        <f t="shared" si="425"/>
        <v>-0.10000000000000009</v>
      </c>
      <c r="BQ455" s="53">
        <f t="shared" si="426"/>
        <v>-0.10000000000000009</v>
      </c>
      <c r="BR455" s="53">
        <f t="shared" si="427"/>
        <v>0.42284754628191701</v>
      </c>
      <c r="BS455" s="53">
        <f t="shared" si="428"/>
        <v>1.2445422794619261</v>
      </c>
      <c r="BT455" s="53">
        <f t="shared" si="429"/>
        <v>1.7540293069754842</v>
      </c>
      <c r="BU455" s="53">
        <f t="shared" si="430"/>
        <v>2.4563570696036279</v>
      </c>
      <c r="BV455" s="53">
        <f t="shared" si="431"/>
        <v>2.7421259163696292</v>
      </c>
      <c r="BW455" s="53">
        <f t="shared" si="432"/>
        <v>3.3295820709428749</v>
      </c>
      <c r="BX455" s="53">
        <f t="shared" si="433"/>
        <v>3.4247851027479843</v>
      </c>
      <c r="BY455" s="53">
        <f t="shared" si="434"/>
        <v>4.1604717222770811</v>
      </c>
      <c r="BZ455" s="53">
        <f t="shared" si="435"/>
        <v>4.5683714289264712</v>
      </c>
      <c r="CA455" s="53">
        <f t="shared" si="436"/>
        <v>4.3549268738574209</v>
      </c>
      <c r="CB455" s="53">
        <f t="shared" si="437"/>
        <v>5.1358161853823647</v>
      </c>
      <c r="CC455" s="53">
        <f t="shared" si="438"/>
        <v>5.5116326281466463</v>
      </c>
      <c r="CD455" s="53">
        <f t="shared" si="439"/>
        <v>6.3866508932825132</v>
      </c>
      <c r="CE455" s="53">
        <f t="shared" si="440"/>
        <v>5.179317531129497</v>
      </c>
      <c r="CF455" s="53">
        <f t="shared" si="441"/>
        <v>5.8955610222595016</v>
      </c>
      <c r="CG455" s="53">
        <f t="shared" si="442"/>
        <v>6.8062752400208177</v>
      </c>
      <c r="CH455" s="53">
        <f t="shared" si="443"/>
        <v>7.1650365630712898</v>
      </c>
      <c r="CI455" s="53">
        <f t="shared" si="444"/>
        <v>8.1359873821557915</v>
      </c>
      <c r="CJ455" s="53">
        <f t="shared" si="445"/>
        <v>5.8997496592903715</v>
      </c>
      <c r="CK455" s="53">
        <f t="shared" si="446"/>
        <v>6.7588369909481623</v>
      </c>
      <c r="CL455" s="53">
        <f t="shared" si="447"/>
        <v>7.0623104118997624</v>
      </c>
      <c r="CM455" s="53">
        <f t="shared" si="448"/>
        <v>8.1007401627591822</v>
      </c>
      <c r="CN455" s="53">
        <f t="shared" si="449"/>
        <v>7.633623887873247</v>
      </c>
      <c r="CO455" s="53">
        <f t="shared" si="450"/>
        <v>7.9245936884081782</v>
      </c>
      <c r="CP455" s="53">
        <f t="shared" si="451"/>
        <v>9.0530112705615462</v>
      </c>
      <c r="CQ455" s="53">
        <f t="shared" si="452"/>
        <v>9.3733957918130031</v>
      </c>
      <c r="CR455" s="53">
        <f t="shared" si="453"/>
        <v>4.8302169860293027</v>
      </c>
      <c r="CS455" s="53">
        <f t="shared" si="454"/>
        <v>5.6761700743598711</v>
      </c>
      <c r="CT455" s="53">
        <f t="shared" si="455"/>
        <v>5.8554970942762496</v>
      </c>
      <c r="CU455" s="53">
        <f t="shared" si="456"/>
        <v>6.0064719761246304</v>
      </c>
      <c r="CV455" s="53">
        <f t="shared" si="457"/>
        <v>5.4798314951104707</v>
      </c>
      <c r="CW455" s="53">
        <f t="shared" si="458"/>
        <v>4.9829078889642533</v>
      </c>
      <c r="CX455" s="53">
        <f t="shared" si="459"/>
        <v>4.5156837568179151</v>
      </c>
      <c r="CY455" s="53">
        <f t="shared" si="460"/>
        <v>4.0777973214117909</v>
      </c>
      <c r="CZ455" s="53">
        <f t="shared" si="461"/>
        <v>3.6686067378768756</v>
      </c>
      <c r="DA455" s="53">
        <f t="shared" si="462"/>
        <v>3.2872484781716516</v>
      </c>
      <c r="DB455" s="53">
        <f t="shared" si="463"/>
        <v>2.9326892902340713</v>
      </c>
      <c r="DC455" s="53">
        <f t="shared" si="464"/>
        <v>2.6037716089234872</v>
      </c>
      <c r="DD455" s="53">
        <f t="shared" si="465"/>
        <v>2.2992525759803781</v>
      </c>
      <c r="DE455" s="53">
        <f t="shared" si="466"/>
        <v>2.0178370215072845</v>
      </c>
      <c r="DF455" s="53">
        <f t="shared" si="467"/>
        <v>1.7582048844959348</v>
      </c>
      <c r="DG455" s="53">
        <f t="shared" si="468"/>
        <v>1.5190336192109894</v>
      </c>
      <c r="DH455" s="53">
        <f t="shared" si="469"/>
        <v>1.2990161611204885</v>
      </c>
      <c r="DI455" s="53">
        <f t="shared" si="470"/>
        <v>1.0968750221051971</v>
      </c>
      <c r="DJ455" s="53">
        <f t="shared" si="471"/>
        <v>0.91137305948263658</v>
      </c>
      <c r="DK455" s="53">
        <f t="shared" si="472"/>
        <v>0.74132142460719597</v>
      </c>
      <c r="DL455" s="53">
        <f t="shared" si="473"/>
        <v>0.58558515035065639</v>
      </c>
      <c r="DM455" s="53">
        <f t="shared" si="474"/>
        <v>0.44308678699915172</v>
      </c>
      <c r="DN455" s="53">
        <f t="shared" si="475"/>
        <v>0.31280844613516923</v>
      </c>
      <c r="DO455" s="53">
        <f t="shared" si="476"/>
        <v>0.19379256401368794</v>
      </c>
    </row>
    <row r="456" spans="1:119" x14ac:dyDescent="0.25">
      <c r="A456" t="s">
        <v>23</v>
      </c>
      <c r="B456">
        <v>28</v>
      </c>
      <c r="C456" t="s">
        <v>13</v>
      </c>
      <c r="D456" t="s">
        <v>40</v>
      </c>
      <c r="E456" t="s">
        <v>55</v>
      </c>
      <c r="F456" t="s">
        <v>53</v>
      </c>
      <c r="G456" t="s">
        <v>49</v>
      </c>
      <c r="H456" t="s">
        <v>64</v>
      </c>
      <c r="I456" t="s">
        <v>40</v>
      </c>
      <c r="J456" t="s">
        <v>254</v>
      </c>
      <c r="K456" t="s">
        <v>253</v>
      </c>
      <c r="L456" s="54">
        <v>1.6747053035419621</v>
      </c>
      <c r="M456" s="54">
        <v>1.6747053035419621</v>
      </c>
      <c r="N456" s="54">
        <v>1.5072347731877658</v>
      </c>
      <c r="O456" s="54">
        <v>1.5072347731877658</v>
      </c>
      <c r="P456" s="54">
        <v>2.3828503318899936</v>
      </c>
      <c r="Q456" s="54">
        <v>3.7589468594390523</v>
      </c>
      <c r="R456" s="54">
        <v>4.6121874865018375</v>
      </c>
      <c r="S456" s="54">
        <v>5.7883795153999502</v>
      </c>
      <c r="T456" s="54">
        <v>6.2669581186660421</v>
      </c>
      <c r="U456" s="54">
        <v>7.2507740563282228</v>
      </c>
      <c r="V456" s="54">
        <v>7.4102110786055153</v>
      </c>
      <c r="W456" s="54">
        <v>8.6422693620757514</v>
      </c>
      <c r="X456" s="54">
        <v>9.3253811641146935</v>
      </c>
      <c r="Y456" s="54">
        <v>8.9679244357284027</v>
      </c>
      <c r="Z456" s="54">
        <v>10.275683907218458</v>
      </c>
      <c r="AA456" s="54">
        <v>10.905065697074074</v>
      </c>
      <c r="AB456" s="54">
        <v>12.370463426393197</v>
      </c>
      <c r="AC456" s="54">
        <v>10.34853584165239</v>
      </c>
      <c r="AD456" s="54">
        <v>11.548032614875222</v>
      </c>
      <c r="AE456" s="54">
        <v>13.073210545371166</v>
      </c>
      <c r="AF456" s="54">
        <v>13.674030035789524</v>
      </c>
      <c r="AG456" s="54">
        <v>15.300086521988748</v>
      </c>
      <c r="AH456" s="54">
        <v>11.555047347525431</v>
      </c>
      <c r="AI456" s="54">
        <v>12.993765458058446</v>
      </c>
      <c r="AJ456" s="54">
        <v>13.501994005610113</v>
      </c>
      <c r="AK456" s="54">
        <v>15.241057816730143</v>
      </c>
      <c r="AL456" s="54">
        <v>14.458775713807901</v>
      </c>
      <c r="AM456" s="54">
        <v>14.946064381934297</v>
      </c>
      <c r="AN456" s="54">
        <v>16.83583129137654</v>
      </c>
      <c r="AO456" s="54">
        <v>17.372380948289109</v>
      </c>
      <c r="AP456" s="54">
        <v>9.7638953073037076</v>
      </c>
      <c r="AQ456" s="54">
        <v>11.180617430878613</v>
      </c>
      <c r="AR456" s="54">
        <v>11.480937342200946</v>
      </c>
      <c r="AS456" s="54">
        <v>11.733775777534051</v>
      </c>
      <c r="AT456" s="54">
        <v>10.851808170919748</v>
      </c>
      <c r="AU456" s="54">
        <v>10.019607572251479</v>
      </c>
      <c r="AV456" s="54">
        <v>9.2371448402032161</v>
      </c>
      <c r="AW456" s="54">
        <v>8.5038141044794955</v>
      </c>
      <c r="AX456" s="54">
        <v>7.8185404640741414</v>
      </c>
      <c r="AY456" s="54">
        <v>7.179877763996271</v>
      </c>
      <c r="AZ456" s="54">
        <v>6.5860956115376741</v>
      </c>
      <c r="BA456" s="54">
        <v>6.0352554262181135</v>
      </c>
      <c r="BB456" s="54">
        <v>5.5252757867188196</v>
      </c>
      <c r="BC456" s="54">
        <v>5.053987665143528</v>
      </c>
      <c r="BD456" s="54">
        <v>4.619180348320687</v>
      </c>
      <c r="BE456" s="54">
        <v>4.2186389618931477</v>
      </c>
      <c r="BF456" s="54">
        <v>3.850174557957164</v>
      </c>
      <c r="BG456" s="54">
        <v>3.5116477203842424</v>
      </c>
      <c r="BH456" s="54">
        <v>3.2009865997627975</v>
      </c>
      <c r="BI456" s="54">
        <v>2.916200224960916</v>
      </c>
      <c r="BJ456" s="54">
        <v>2.6553878605096237</v>
      </c>
      <c r="BK456" s="54">
        <v>2.416745095658809</v>
      </c>
      <c r="BL456" s="54">
        <v>2.1985672672772503</v>
      </c>
      <c r="BM456" s="54">
        <v>1.9992507382826805</v>
      </c>
      <c r="BO456" s="53">
        <f t="shared" si="424"/>
        <v>0</v>
      </c>
      <c r="BP456" s="53">
        <f t="shared" si="425"/>
        <v>-0.10000000000000009</v>
      </c>
      <c r="BQ456" s="53">
        <f t="shared" si="426"/>
        <v>-0.10000000000000009</v>
      </c>
      <c r="BR456" s="53">
        <f t="shared" si="427"/>
        <v>0.42284754628191679</v>
      </c>
      <c r="BS456" s="53">
        <f t="shared" si="428"/>
        <v>1.2445422794619261</v>
      </c>
      <c r="BT456" s="53">
        <f t="shared" si="429"/>
        <v>1.7540293069754842</v>
      </c>
      <c r="BU456" s="53">
        <f t="shared" si="430"/>
        <v>2.4563570696036279</v>
      </c>
      <c r="BV456" s="53">
        <f t="shared" si="431"/>
        <v>2.7421259163696288</v>
      </c>
      <c r="BW456" s="53">
        <f t="shared" si="432"/>
        <v>3.3295820709428741</v>
      </c>
      <c r="BX456" s="53">
        <f t="shared" si="433"/>
        <v>3.4247851027479843</v>
      </c>
      <c r="BY456" s="53">
        <f t="shared" si="434"/>
        <v>4.1604717222770811</v>
      </c>
      <c r="BZ456" s="53">
        <f t="shared" si="435"/>
        <v>4.5683714289264703</v>
      </c>
      <c r="CA456" s="53">
        <f t="shared" si="436"/>
        <v>4.3549268738574209</v>
      </c>
      <c r="CB456" s="53">
        <f t="shared" si="437"/>
        <v>5.1358161853823647</v>
      </c>
      <c r="CC456" s="53">
        <f t="shared" si="438"/>
        <v>5.5116326281466463</v>
      </c>
      <c r="CD456" s="53">
        <f t="shared" si="439"/>
        <v>6.3866508932825132</v>
      </c>
      <c r="CE456" s="53">
        <f t="shared" si="440"/>
        <v>5.1793175311294961</v>
      </c>
      <c r="CF456" s="53">
        <f t="shared" si="441"/>
        <v>5.8955610222595016</v>
      </c>
      <c r="CG456" s="53">
        <f t="shared" si="442"/>
        <v>6.8062752400208177</v>
      </c>
      <c r="CH456" s="53">
        <f t="shared" si="443"/>
        <v>7.1650365630712898</v>
      </c>
      <c r="CI456" s="53">
        <f t="shared" si="444"/>
        <v>8.1359873821557898</v>
      </c>
      <c r="CJ456" s="53">
        <f t="shared" si="445"/>
        <v>5.8997496592903715</v>
      </c>
      <c r="CK456" s="53">
        <f t="shared" si="446"/>
        <v>6.7588369909481623</v>
      </c>
      <c r="CL456" s="53">
        <f t="shared" si="447"/>
        <v>7.0623104118997624</v>
      </c>
      <c r="CM456" s="53">
        <f t="shared" si="448"/>
        <v>8.1007401627591822</v>
      </c>
      <c r="CN456" s="53">
        <f t="shared" si="449"/>
        <v>7.633623887873247</v>
      </c>
      <c r="CO456" s="53">
        <f t="shared" si="450"/>
        <v>7.9245936884081782</v>
      </c>
      <c r="CP456" s="53">
        <f t="shared" si="451"/>
        <v>9.0530112705615462</v>
      </c>
      <c r="CQ456" s="53">
        <f t="shared" si="452"/>
        <v>9.3733957918130031</v>
      </c>
      <c r="CR456" s="53">
        <f t="shared" si="453"/>
        <v>4.8302169860293027</v>
      </c>
      <c r="CS456" s="53">
        <f t="shared" si="454"/>
        <v>5.676170074359872</v>
      </c>
      <c r="CT456" s="53">
        <f t="shared" si="455"/>
        <v>5.8554970942762496</v>
      </c>
      <c r="CU456" s="53">
        <f t="shared" si="456"/>
        <v>6.0064719761246304</v>
      </c>
      <c r="CV456" s="53">
        <f t="shared" si="457"/>
        <v>5.4798314951104707</v>
      </c>
      <c r="CW456" s="53">
        <f t="shared" si="458"/>
        <v>4.9829078889642524</v>
      </c>
      <c r="CX456" s="53">
        <f t="shared" si="459"/>
        <v>4.5156837568179151</v>
      </c>
      <c r="CY456" s="53">
        <f t="shared" si="460"/>
        <v>4.0777973214117909</v>
      </c>
      <c r="CZ456" s="53">
        <f t="shared" si="461"/>
        <v>3.6686067378768747</v>
      </c>
      <c r="DA456" s="53">
        <f t="shared" si="462"/>
        <v>3.2872484781716516</v>
      </c>
      <c r="DB456" s="53">
        <f t="shared" si="463"/>
        <v>2.9326892902340713</v>
      </c>
      <c r="DC456" s="53">
        <f t="shared" si="464"/>
        <v>2.6037716089234868</v>
      </c>
      <c r="DD456" s="53">
        <f t="shared" si="465"/>
        <v>2.2992525759803781</v>
      </c>
      <c r="DE456" s="53">
        <f t="shared" si="466"/>
        <v>2.0178370215072845</v>
      </c>
      <c r="DF456" s="53">
        <f t="shared" si="467"/>
        <v>1.7582048844959348</v>
      </c>
      <c r="DG456" s="53">
        <f t="shared" si="468"/>
        <v>1.5190336192109894</v>
      </c>
      <c r="DH456" s="53">
        <f t="shared" si="469"/>
        <v>1.2990161611204885</v>
      </c>
      <c r="DI456" s="53">
        <f t="shared" si="470"/>
        <v>1.0968750221051971</v>
      </c>
      <c r="DJ456" s="53">
        <f t="shared" si="471"/>
        <v>0.91137305948263658</v>
      </c>
      <c r="DK456" s="53">
        <f t="shared" si="472"/>
        <v>0.74132142460719597</v>
      </c>
      <c r="DL456" s="53">
        <f t="shared" si="473"/>
        <v>0.58558515035065639</v>
      </c>
      <c r="DM456" s="53">
        <f t="shared" si="474"/>
        <v>0.44308678699915149</v>
      </c>
      <c r="DN456" s="53">
        <f t="shared" si="475"/>
        <v>0.31280844613516923</v>
      </c>
      <c r="DO456" s="53">
        <f t="shared" si="476"/>
        <v>0.19379256401368794</v>
      </c>
    </row>
    <row r="457" spans="1:119" x14ac:dyDescent="0.25">
      <c r="A457" t="s">
        <v>23</v>
      </c>
      <c r="B457">
        <v>29</v>
      </c>
      <c r="C457" t="s">
        <v>13</v>
      </c>
      <c r="D457" t="s">
        <v>40</v>
      </c>
      <c r="E457" t="s">
        <v>52</v>
      </c>
      <c r="F457" t="s">
        <v>56</v>
      </c>
      <c r="G457" t="s">
        <v>49</v>
      </c>
      <c r="H457" t="s">
        <v>64</v>
      </c>
      <c r="I457" t="s">
        <v>40</v>
      </c>
      <c r="J457" t="s">
        <v>254</v>
      </c>
      <c r="K457" t="s">
        <v>253</v>
      </c>
      <c r="L457" s="54">
        <v>41.611597734844992</v>
      </c>
      <c r="M457" s="54">
        <v>41.611597734844992</v>
      </c>
      <c r="N457" s="54">
        <v>37.450437961360485</v>
      </c>
      <c r="O457" s="54">
        <v>37.450437961360485</v>
      </c>
      <c r="P457" s="54">
        <v>59.206959733894372</v>
      </c>
      <c r="Q457" s="54">
        <v>93.398990431821701</v>
      </c>
      <c r="R457" s="54">
        <v>114.59955967183778</v>
      </c>
      <c r="S457" s="54">
        <v>143.8245400083338</v>
      </c>
      <c r="T457" s="54">
        <v>155.71583830511119</v>
      </c>
      <c r="U457" s="54">
        <v>180.16082749607199</v>
      </c>
      <c r="V457" s="54">
        <v>184.12237775868388</v>
      </c>
      <c r="W457" s="54">
        <v>214.73547342943661</v>
      </c>
      <c r="X457" s="54">
        <v>231.70883193869227</v>
      </c>
      <c r="Y457" s="54">
        <v>222.82706297446603</v>
      </c>
      <c r="Z457" s="54">
        <v>255.32111488108205</v>
      </c>
      <c r="AA457" s="54">
        <v>270.95943751952973</v>
      </c>
      <c r="AB457" s="54">
        <v>307.37034557900535</v>
      </c>
      <c r="AC457" s="54">
        <v>257.13127538123609</v>
      </c>
      <c r="AD457" s="54">
        <v>286.93531141433891</v>
      </c>
      <c r="AE457" s="54">
        <v>324.83158509522679</v>
      </c>
      <c r="AF457" s="54">
        <v>339.76021695282384</v>
      </c>
      <c r="AG457" s="54">
        <v>380.16303185688628</v>
      </c>
      <c r="AH457" s="54">
        <v>287.10960729352473</v>
      </c>
      <c r="AI457" s="54">
        <v>322.85760375757008</v>
      </c>
      <c r="AJ457" s="54">
        <v>335.48561767342534</v>
      </c>
      <c r="AK457" s="54">
        <v>378.69633874208284</v>
      </c>
      <c r="AL457" s="54">
        <v>359.25888421613001</v>
      </c>
      <c r="AM457" s="54">
        <v>371.36660250897768</v>
      </c>
      <c r="AN457" s="54">
        <v>418.32186101447002</v>
      </c>
      <c r="AO457" s="54">
        <v>431.65357283325653</v>
      </c>
      <c r="AP457" s="54">
        <v>242.60464392951172</v>
      </c>
      <c r="AQ457" s="54">
        <v>277.80610354367315</v>
      </c>
      <c r="AR457" s="54">
        <v>285.26818735942203</v>
      </c>
      <c r="AS457" s="54">
        <v>291.55049341096259</v>
      </c>
      <c r="AT457" s="54">
        <v>269.63614156411609</v>
      </c>
      <c r="AU457" s="54">
        <v>248.95835636021116</v>
      </c>
      <c r="AV457" s="54">
        <v>229.51641372132568</v>
      </c>
      <c r="AW457" s="54">
        <v>211.29525951766084</v>
      </c>
      <c r="AX457" s="54">
        <v>194.26818555871944</v>
      </c>
      <c r="AY457" s="54">
        <v>178.39925906300513</v>
      </c>
      <c r="AZ457" s="54">
        <v>163.64548476135323</v>
      </c>
      <c r="BA457" s="54">
        <v>149.95869451877928</v>
      </c>
      <c r="BB457" s="54">
        <v>137.28717101734659</v>
      </c>
      <c r="BC457" s="54">
        <v>125.57702016828388</v>
      </c>
      <c r="BD457" s="54">
        <v>114.77331212392943</v>
      </c>
      <c r="BE457" s="54">
        <v>104.82101364315839</v>
      </c>
      <c r="BF457" s="54">
        <v>95.665735682453345</v>
      </c>
      <c r="BG457" s="54">
        <v>87.254319920085663</v>
      </c>
      <c r="BH457" s="54">
        <v>79.535286872411419</v>
      </c>
      <c r="BI457" s="54">
        <v>72.459166647821846</v>
      </c>
      <c r="BJ457" s="54">
        <v>65.978731450735225</v>
      </c>
      <c r="BK457" s="54">
        <v>60.049146877078641</v>
      </c>
      <c r="BL457" s="54">
        <v>54.62805696348358</v>
      </c>
      <c r="BM457" s="54">
        <v>49.675615952586774</v>
      </c>
      <c r="BO457" s="53">
        <f t="shared" si="424"/>
        <v>0</v>
      </c>
      <c r="BP457" s="53">
        <f t="shared" si="425"/>
        <v>-0.1000000000000002</v>
      </c>
      <c r="BQ457" s="53">
        <f t="shared" si="426"/>
        <v>-0.1000000000000002</v>
      </c>
      <c r="BR457" s="53">
        <f t="shared" si="427"/>
        <v>0.42284754628191701</v>
      </c>
      <c r="BS457" s="53">
        <f t="shared" si="428"/>
        <v>1.2445422794619261</v>
      </c>
      <c r="BT457" s="53">
        <f t="shared" si="429"/>
        <v>1.7540293069754842</v>
      </c>
      <c r="BU457" s="53">
        <f t="shared" si="430"/>
        <v>2.4563570696036279</v>
      </c>
      <c r="BV457" s="53">
        <f t="shared" si="431"/>
        <v>2.7421259163696288</v>
      </c>
      <c r="BW457" s="53">
        <f t="shared" si="432"/>
        <v>3.3295820709428741</v>
      </c>
      <c r="BX457" s="53">
        <f t="shared" si="433"/>
        <v>3.4247851027479843</v>
      </c>
      <c r="BY457" s="53">
        <f t="shared" si="434"/>
        <v>4.1604717222770811</v>
      </c>
      <c r="BZ457" s="53">
        <f t="shared" si="435"/>
        <v>4.5683714289264703</v>
      </c>
      <c r="CA457" s="53">
        <f t="shared" si="436"/>
        <v>4.3549268738574209</v>
      </c>
      <c r="CB457" s="53">
        <f t="shared" si="437"/>
        <v>5.1358161853823647</v>
      </c>
      <c r="CC457" s="53">
        <f t="shared" si="438"/>
        <v>5.5116326281466463</v>
      </c>
      <c r="CD457" s="53">
        <f t="shared" si="439"/>
        <v>6.3866508932825132</v>
      </c>
      <c r="CE457" s="53">
        <f t="shared" si="440"/>
        <v>5.1793175311294961</v>
      </c>
      <c r="CF457" s="53">
        <f t="shared" si="441"/>
        <v>5.8955610222595025</v>
      </c>
      <c r="CG457" s="53">
        <f t="shared" si="442"/>
        <v>6.8062752400208177</v>
      </c>
      <c r="CH457" s="53">
        <f t="shared" si="443"/>
        <v>7.1650365630712898</v>
      </c>
      <c r="CI457" s="53">
        <f t="shared" si="444"/>
        <v>8.1359873821557898</v>
      </c>
      <c r="CJ457" s="53">
        <f t="shared" si="445"/>
        <v>5.8997496592903715</v>
      </c>
      <c r="CK457" s="53">
        <f t="shared" si="446"/>
        <v>6.7588369909481623</v>
      </c>
      <c r="CL457" s="53">
        <f t="shared" si="447"/>
        <v>7.0623104118997624</v>
      </c>
      <c r="CM457" s="53">
        <f t="shared" si="448"/>
        <v>8.1007401627591822</v>
      </c>
      <c r="CN457" s="53">
        <f t="shared" si="449"/>
        <v>7.633623887873247</v>
      </c>
      <c r="CO457" s="53">
        <f t="shared" si="450"/>
        <v>7.9245936884081782</v>
      </c>
      <c r="CP457" s="53">
        <f t="shared" si="451"/>
        <v>9.0530112705615462</v>
      </c>
      <c r="CQ457" s="53">
        <f t="shared" si="452"/>
        <v>9.3733957918130031</v>
      </c>
      <c r="CR457" s="53">
        <f t="shared" si="453"/>
        <v>4.8302169860293027</v>
      </c>
      <c r="CS457" s="53">
        <f t="shared" si="454"/>
        <v>5.6761700743598711</v>
      </c>
      <c r="CT457" s="53">
        <f t="shared" si="455"/>
        <v>5.8554970942762496</v>
      </c>
      <c r="CU457" s="53">
        <f t="shared" si="456"/>
        <v>6.0064719761246304</v>
      </c>
      <c r="CV457" s="53">
        <f t="shared" si="457"/>
        <v>5.4798314951104707</v>
      </c>
      <c r="CW457" s="53">
        <f t="shared" si="458"/>
        <v>4.9829078889642533</v>
      </c>
      <c r="CX457" s="53">
        <f t="shared" si="459"/>
        <v>4.5156837568179151</v>
      </c>
      <c r="CY457" s="53">
        <f t="shared" si="460"/>
        <v>4.0777973214117909</v>
      </c>
      <c r="CZ457" s="53">
        <f t="shared" si="461"/>
        <v>3.6686067378768747</v>
      </c>
      <c r="DA457" s="53">
        <f t="shared" si="462"/>
        <v>3.2872484781716516</v>
      </c>
      <c r="DB457" s="53">
        <f t="shared" si="463"/>
        <v>2.9326892902340709</v>
      </c>
      <c r="DC457" s="53">
        <f t="shared" si="464"/>
        <v>2.6037716089234872</v>
      </c>
      <c r="DD457" s="53">
        <f t="shared" si="465"/>
        <v>2.2992525759803777</v>
      </c>
      <c r="DE457" s="53">
        <f t="shared" si="466"/>
        <v>2.0178370215072845</v>
      </c>
      <c r="DF457" s="53">
        <f t="shared" si="467"/>
        <v>1.7582048844959348</v>
      </c>
      <c r="DG457" s="53">
        <f t="shared" si="468"/>
        <v>1.5190336192109894</v>
      </c>
      <c r="DH457" s="53">
        <f t="shared" si="469"/>
        <v>1.2990161611204885</v>
      </c>
      <c r="DI457" s="53">
        <f t="shared" si="470"/>
        <v>1.0968750221051971</v>
      </c>
      <c r="DJ457" s="53">
        <f t="shared" si="471"/>
        <v>0.91137305948263658</v>
      </c>
      <c r="DK457" s="53">
        <f t="shared" si="472"/>
        <v>0.74132142460719597</v>
      </c>
      <c r="DL457" s="53">
        <f t="shared" si="473"/>
        <v>0.58558515035065639</v>
      </c>
      <c r="DM457" s="53">
        <f t="shared" si="474"/>
        <v>0.44308678699915172</v>
      </c>
      <c r="DN457" s="53">
        <f t="shared" si="475"/>
        <v>0.31280844613516923</v>
      </c>
      <c r="DO457" s="53">
        <f t="shared" si="476"/>
        <v>0.19379256401368794</v>
      </c>
    </row>
    <row r="458" spans="1:119" x14ac:dyDescent="0.25">
      <c r="A458" t="s">
        <v>23</v>
      </c>
      <c r="B458">
        <v>30</v>
      </c>
      <c r="C458" t="s">
        <v>13</v>
      </c>
      <c r="D458" t="s">
        <v>40</v>
      </c>
      <c r="E458" t="s">
        <v>54</v>
      </c>
      <c r="F458" t="s">
        <v>56</v>
      </c>
      <c r="G458" t="s">
        <v>49</v>
      </c>
      <c r="H458" t="s">
        <v>64</v>
      </c>
      <c r="I458" t="s">
        <v>40</v>
      </c>
      <c r="J458" t="s">
        <v>254</v>
      </c>
      <c r="K458" t="s">
        <v>253</v>
      </c>
      <c r="L458" s="54">
        <v>1.2235453208640237</v>
      </c>
      <c r="M458" s="54">
        <v>1.2235453208640237</v>
      </c>
      <c r="N458" s="54">
        <v>1.1011907887776211</v>
      </c>
      <c r="O458" s="54">
        <v>1.1011907887776211</v>
      </c>
      <c r="P458" s="54">
        <v>1.740918457556097</v>
      </c>
      <c r="Q458" s="54">
        <v>2.7462992035171094</v>
      </c>
      <c r="R458" s="54">
        <v>3.3696796720722437</v>
      </c>
      <c r="S458" s="54">
        <v>4.2290095197488071</v>
      </c>
      <c r="T458" s="54">
        <v>4.578660655058056</v>
      </c>
      <c r="U458" s="54">
        <v>5.2974398841989228</v>
      </c>
      <c r="V458" s="54">
        <v>5.4139251082961346</v>
      </c>
      <c r="W458" s="54">
        <v>6.314071029243232</v>
      </c>
      <c r="X458" s="54">
        <v>6.8131548066959002</v>
      </c>
      <c r="Y458" s="54">
        <v>6.5519957200772616</v>
      </c>
      <c r="Z458" s="54">
        <v>7.5074491833063348</v>
      </c>
      <c r="AA458" s="54">
        <v>7.9672776333543345</v>
      </c>
      <c r="AB458" s="54">
        <v>9.03790213733188</v>
      </c>
      <c r="AC458" s="54">
        <v>7.560675051346526</v>
      </c>
      <c r="AD458" s="54">
        <v>8.4370314235179578</v>
      </c>
      <c r="AE458" s="54">
        <v>9.5513315433041548</v>
      </c>
      <c r="AF458" s="54">
        <v>9.9902922814295465</v>
      </c>
      <c r="AG458" s="54">
        <v>11.178294612909477</v>
      </c>
      <c r="AH458" s="54">
        <v>8.4421564107578764</v>
      </c>
      <c r="AI458" s="54">
        <v>9.4932886956213256</v>
      </c>
      <c r="AJ458" s="54">
        <v>9.8646021798332537</v>
      </c>
      <c r="AK458" s="54">
        <v>11.13516804254329</v>
      </c>
      <c r="AL458" s="54">
        <v>10.563630110107171</v>
      </c>
      <c r="AM458" s="54">
        <v>10.919644848064426</v>
      </c>
      <c r="AN458" s="54">
        <v>12.300314900688873</v>
      </c>
      <c r="AO458" s="54">
        <v>12.692319882543353</v>
      </c>
      <c r="AP458" s="54">
        <v>7.1335347128781041</v>
      </c>
      <c r="AQ458" s="54">
        <v>8.1685966557754419</v>
      </c>
      <c r="AR458" s="54">
        <v>8.3880113918986154</v>
      </c>
      <c r="AS458" s="54">
        <v>8.572736002152201</v>
      </c>
      <c r="AT458" s="54">
        <v>7.9283675058297476</v>
      </c>
      <c r="AU458" s="54">
        <v>7.3203589527026658</v>
      </c>
      <c r="AV458" s="54">
        <v>6.7486890520202598</v>
      </c>
      <c r="AW458" s="54">
        <v>6.2129151529092699</v>
      </c>
      <c r="AX458" s="54">
        <v>5.7122519290835037</v>
      </c>
      <c r="AY458" s="54">
        <v>5.2456428148483303</v>
      </c>
      <c r="AZ458" s="54">
        <v>4.8118235794779567</v>
      </c>
      <c r="BA458" s="54">
        <v>4.4093778895609468</v>
      </c>
      <c r="BB458" s="54">
        <v>4.0367850516893684</v>
      </c>
      <c r="BC458" s="54">
        <v>3.6924603667954599</v>
      </c>
      <c r="BD458" s="54">
        <v>3.3747886804092961</v>
      </c>
      <c r="BE458" s="54">
        <v>3.082151797884773</v>
      </c>
      <c r="BF458" s="54">
        <v>2.812950466529744</v>
      </c>
      <c r="BG458" s="54">
        <v>2.56562162173346</v>
      </c>
      <c r="BH458" s="54">
        <v>2.3386515633555334</v>
      </c>
      <c r="BI458" s="54">
        <v>2.1305856811984105</v>
      </c>
      <c r="BJ458" s="54">
        <v>1.940035291543025</v>
      </c>
      <c r="BK458" s="54">
        <v>1.7656820858335101</v>
      </c>
      <c r="BL458" s="54">
        <v>1.606280631459456</v>
      </c>
      <c r="BM458" s="54">
        <v>1.4606593057812134</v>
      </c>
      <c r="BO458" s="53">
        <f t="shared" si="424"/>
        <v>0</v>
      </c>
      <c r="BP458" s="53">
        <f t="shared" si="425"/>
        <v>-0.1000000000000002</v>
      </c>
      <c r="BQ458" s="53">
        <f t="shared" si="426"/>
        <v>-0.1000000000000002</v>
      </c>
      <c r="BR458" s="53">
        <f t="shared" si="427"/>
        <v>0.42284754628191701</v>
      </c>
      <c r="BS458" s="53">
        <f t="shared" si="428"/>
        <v>1.2445422794619261</v>
      </c>
      <c r="BT458" s="53">
        <f t="shared" si="429"/>
        <v>1.7540293069754842</v>
      </c>
      <c r="BU458" s="53">
        <f t="shared" si="430"/>
        <v>2.4563570696036274</v>
      </c>
      <c r="BV458" s="53">
        <f t="shared" si="431"/>
        <v>2.7421259163696288</v>
      </c>
      <c r="BW458" s="53">
        <f t="shared" si="432"/>
        <v>3.3295820709428741</v>
      </c>
      <c r="BX458" s="53">
        <f t="shared" si="433"/>
        <v>3.4247851027479843</v>
      </c>
      <c r="BY458" s="53">
        <f t="shared" si="434"/>
        <v>4.1604717222770811</v>
      </c>
      <c r="BZ458" s="53">
        <f t="shared" si="435"/>
        <v>4.5683714289264703</v>
      </c>
      <c r="CA458" s="53">
        <f t="shared" si="436"/>
        <v>4.3549268738574209</v>
      </c>
      <c r="CB458" s="53">
        <f t="shared" si="437"/>
        <v>5.1358161853823647</v>
      </c>
      <c r="CC458" s="53">
        <f t="shared" si="438"/>
        <v>5.5116326281466463</v>
      </c>
      <c r="CD458" s="53">
        <f t="shared" si="439"/>
        <v>6.3866508932825132</v>
      </c>
      <c r="CE458" s="53">
        <f t="shared" si="440"/>
        <v>5.1793175311294961</v>
      </c>
      <c r="CF458" s="53">
        <f t="shared" si="441"/>
        <v>5.8955610222595025</v>
      </c>
      <c r="CG458" s="53">
        <f t="shared" si="442"/>
        <v>6.8062752400208177</v>
      </c>
      <c r="CH458" s="53">
        <f t="shared" si="443"/>
        <v>7.1650365630712898</v>
      </c>
      <c r="CI458" s="53">
        <f t="shared" si="444"/>
        <v>8.1359873821557898</v>
      </c>
      <c r="CJ458" s="53">
        <f t="shared" si="445"/>
        <v>5.8997496592903724</v>
      </c>
      <c r="CK458" s="53">
        <f t="shared" si="446"/>
        <v>6.7588369909481623</v>
      </c>
      <c r="CL458" s="53">
        <f t="shared" si="447"/>
        <v>7.0623104118997624</v>
      </c>
      <c r="CM458" s="53">
        <f t="shared" si="448"/>
        <v>8.1007401627591822</v>
      </c>
      <c r="CN458" s="53">
        <f t="shared" si="449"/>
        <v>7.633623887873247</v>
      </c>
      <c r="CO458" s="53">
        <f t="shared" si="450"/>
        <v>7.9245936884081782</v>
      </c>
      <c r="CP458" s="53">
        <f t="shared" si="451"/>
        <v>9.0530112705615462</v>
      </c>
      <c r="CQ458" s="53">
        <f t="shared" si="452"/>
        <v>9.3733957918130031</v>
      </c>
      <c r="CR458" s="53">
        <f t="shared" si="453"/>
        <v>4.8302169860293027</v>
      </c>
      <c r="CS458" s="53">
        <f t="shared" si="454"/>
        <v>5.676170074359872</v>
      </c>
      <c r="CT458" s="53">
        <f t="shared" si="455"/>
        <v>5.8554970942762496</v>
      </c>
      <c r="CU458" s="53">
        <f t="shared" si="456"/>
        <v>6.0064719761246304</v>
      </c>
      <c r="CV458" s="53">
        <f t="shared" si="457"/>
        <v>5.4798314951104707</v>
      </c>
      <c r="CW458" s="53">
        <f t="shared" si="458"/>
        <v>4.9829078889642533</v>
      </c>
      <c r="CX458" s="53">
        <f t="shared" si="459"/>
        <v>4.5156837568179151</v>
      </c>
      <c r="CY458" s="53">
        <f t="shared" si="460"/>
        <v>4.0777973214117909</v>
      </c>
      <c r="CZ458" s="53">
        <f t="shared" si="461"/>
        <v>3.6686067378768747</v>
      </c>
      <c r="DA458" s="53">
        <f t="shared" si="462"/>
        <v>3.2872484781716516</v>
      </c>
      <c r="DB458" s="53">
        <f t="shared" si="463"/>
        <v>2.9326892902340718</v>
      </c>
      <c r="DC458" s="53">
        <f t="shared" si="464"/>
        <v>2.6037716089234868</v>
      </c>
      <c r="DD458" s="53">
        <f t="shared" si="465"/>
        <v>2.2992525759803781</v>
      </c>
      <c r="DE458" s="53">
        <f t="shared" si="466"/>
        <v>2.0178370215072845</v>
      </c>
      <c r="DF458" s="53">
        <f t="shared" si="467"/>
        <v>1.7582048844959348</v>
      </c>
      <c r="DG458" s="53">
        <f t="shared" si="468"/>
        <v>1.5190336192109894</v>
      </c>
      <c r="DH458" s="53">
        <f t="shared" si="469"/>
        <v>1.2990161611204885</v>
      </c>
      <c r="DI458" s="53">
        <f t="shared" si="470"/>
        <v>1.0968750221051971</v>
      </c>
      <c r="DJ458" s="53">
        <f t="shared" si="471"/>
        <v>0.9113730594826368</v>
      </c>
      <c r="DK458" s="53">
        <f t="shared" si="472"/>
        <v>0.74132142460719597</v>
      </c>
      <c r="DL458" s="53">
        <f t="shared" si="473"/>
        <v>0.58558515035065639</v>
      </c>
      <c r="DM458" s="53">
        <f t="shared" si="474"/>
        <v>0.44308678699915172</v>
      </c>
      <c r="DN458" s="53">
        <f t="shared" si="475"/>
        <v>0.31280844613516923</v>
      </c>
      <c r="DO458" s="53">
        <f t="shared" si="476"/>
        <v>0.19379256401368794</v>
      </c>
    </row>
    <row r="459" spans="1:119" x14ac:dyDescent="0.25">
      <c r="A459" t="s">
        <v>23</v>
      </c>
      <c r="B459">
        <v>31</v>
      </c>
      <c r="C459" t="s">
        <v>13</v>
      </c>
      <c r="D459" t="s">
        <v>40</v>
      </c>
      <c r="E459" t="s">
        <v>55</v>
      </c>
      <c r="F459" t="s">
        <v>56</v>
      </c>
      <c r="G459" t="s">
        <v>49</v>
      </c>
      <c r="H459" t="s">
        <v>64</v>
      </c>
      <c r="I459" t="s">
        <v>40</v>
      </c>
      <c r="J459" t="s">
        <v>254</v>
      </c>
      <c r="K459" t="s">
        <v>253</v>
      </c>
      <c r="L459" s="54">
        <v>6.6832945677362572</v>
      </c>
      <c r="M459" s="54">
        <v>6.6832945677362572</v>
      </c>
      <c r="N459" s="54">
        <v>6.0149651109626312</v>
      </c>
      <c r="O459" s="54">
        <v>6.0149651109626312</v>
      </c>
      <c r="P459" s="54">
        <v>9.5093092767827994</v>
      </c>
      <c r="Q459" s="54">
        <v>15.000937223382246</v>
      </c>
      <c r="R459" s="54">
        <v>18.405989106695703</v>
      </c>
      <c r="S459" s="54">
        <v>23.099852427438734</v>
      </c>
      <c r="T459" s="54">
        <v>25.009729808658204</v>
      </c>
      <c r="U459" s="54">
        <v>28.935872335300804</v>
      </c>
      <c r="V459" s="54">
        <v>29.57214224059592</v>
      </c>
      <c r="W459" s="54">
        <v>34.488952628450981</v>
      </c>
      <c r="X459" s="54">
        <v>37.215066522082061</v>
      </c>
      <c r="Y459" s="54">
        <v>35.788553686676202</v>
      </c>
      <c r="Z459" s="54">
        <v>41.007466980394163</v>
      </c>
      <c r="AA459" s="54">
        <v>43.519158970786648</v>
      </c>
      <c r="AB459" s="54">
        <v>49.367163788839193</v>
      </c>
      <c r="AC459" s="54">
        <v>41.298199288115178</v>
      </c>
      <c r="AD459" s="54">
        <v>46.0850655215608</v>
      </c>
      <c r="AE459" s="54">
        <v>52.17163690588518</v>
      </c>
      <c r="AF459" s="54">
        <v>54.569344507342272</v>
      </c>
      <c r="AG459" s="54">
        <v>61.058494842068782</v>
      </c>
      <c r="AH459" s="54">
        <v>46.113059416675434</v>
      </c>
      <c r="AI459" s="54">
        <v>51.854593113554984</v>
      </c>
      <c r="AJ459" s="54">
        <v>53.882795379253146</v>
      </c>
      <c r="AK459" s="54">
        <v>60.822927292147625</v>
      </c>
      <c r="AL459" s="54">
        <v>57.701051629701254</v>
      </c>
      <c r="AM459" s="54">
        <v>59.645688516991662</v>
      </c>
      <c r="AN459" s="54">
        <v>67.187235613935357</v>
      </c>
      <c r="AO459" s="54">
        <v>69.328459744401997</v>
      </c>
      <c r="AP459" s="54">
        <v>38.965057511453296</v>
      </c>
      <c r="AQ459" s="54">
        <v>44.618811191252689</v>
      </c>
      <c r="AR459" s="54">
        <v>45.817306489308152</v>
      </c>
      <c r="AS459" s="54">
        <v>46.826316097030059</v>
      </c>
      <c r="AT459" s="54">
        <v>43.306622631118117</v>
      </c>
      <c r="AU459" s="54">
        <v>39.985535793581192</v>
      </c>
      <c r="AV459" s="54">
        <v>36.862939289292285</v>
      </c>
      <c r="AW459" s="54">
        <v>33.936415254257142</v>
      </c>
      <c r="AX459" s="54">
        <v>31.201674050149407</v>
      </c>
      <c r="AY459" s="54">
        <v>28.652944464700134</v>
      </c>
      <c r="AZ459" s="54">
        <v>26.283320970015925</v>
      </c>
      <c r="BA459" s="54">
        <v>24.085067217280493</v>
      </c>
      <c r="BB459" s="54">
        <v>22.049876818639515</v>
      </c>
      <c r="BC459" s="54">
        <v>20.169093772153001</v>
      </c>
      <c r="BD459" s="54">
        <v>18.433895721255293</v>
      </c>
      <c r="BE459" s="54">
        <v>16.835443703217809</v>
      </c>
      <c r="BF459" s="54">
        <v>15.365002220754425</v>
      </c>
      <c r="BG459" s="54">
        <v>14.014033444457509</v>
      </c>
      <c r="BH459" s="54">
        <v>12.774269185357735</v>
      </c>
      <c r="BI459" s="54">
        <v>11.637764017760034</v>
      </c>
      <c r="BJ459" s="54">
        <v>10.596932622021818</v>
      </c>
      <c r="BK459" s="54">
        <v>9.6445740843234002</v>
      </c>
      <c r="BL459" s="54">
        <v>8.7738855565334539</v>
      </c>
      <c r="BM459" s="54">
        <v>7.9784673580766183</v>
      </c>
      <c r="BO459" s="53">
        <f t="shared" si="424"/>
        <v>0</v>
      </c>
      <c r="BP459" s="53">
        <f t="shared" si="425"/>
        <v>-0.10000000000000009</v>
      </c>
      <c r="BQ459" s="53">
        <f t="shared" si="426"/>
        <v>-0.10000000000000009</v>
      </c>
      <c r="BR459" s="53">
        <f t="shared" si="427"/>
        <v>0.42284754628191701</v>
      </c>
      <c r="BS459" s="53">
        <f t="shared" si="428"/>
        <v>1.2445422794619261</v>
      </c>
      <c r="BT459" s="53">
        <f t="shared" si="429"/>
        <v>1.7540293069754842</v>
      </c>
      <c r="BU459" s="53">
        <f t="shared" si="430"/>
        <v>2.4563570696036279</v>
      </c>
      <c r="BV459" s="53">
        <f t="shared" si="431"/>
        <v>2.7421259163696288</v>
      </c>
      <c r="BW459" s="53">
        <f t="shared" si="432"/>
        <v>3.3295820709428741</v>
      </c>
      <c r="BX459" s="53">
        <f t="shared" si="433"/>
        <v>3.4247851027479843</v>
      </c>
      <c r="BY459" s="53">
        <f t="shared" si="434"/>
        <v>4.1604717222770811</v>
      </c>
      <c r="BZ459" s="53">
        <f t="shared" si="435"/>
        <v>4.5683714289264703</v>
      </c>
      <c r="CA459" s="53">
        <f t="shared" si="436"/>
        <v>4.3549268738574218</v>
      </c>
      <c r="CB459" s="53">
        <f t="shared" si="437"/>
        <v>5.1358161853823647</v>
      </c>
      <c r="CC459" s="53">
        <f t="shared" si="438"/>
        <v>5.5116326281466463</v>
      </c>
      <c r="CD459" s="53">
        <f t="shared" si="439"/>
        <v>6.3866508932825132</v>
      </c>
      <c r="CE459" s="53">
        <f t="shared" si="440"/>
        <v>5.1793175311294952</v>
      </c>
      <c r="CF459" s="53">
        <f t="shared" si="441"/>
        <v>5.8955610222595016</v>
      </c>
      <c r="CG459" s="53">
        <f t="shared" si="442"/>
        <v>6.8062752400208177</v>
      </c>
      <c r="CH459" s="53">
        <f t="shared" si="443"/>
        <v>7.1650365630712898</v>
      </c>
      <c r="CI459" s="53">
        <f t="shared" si="444"/>
        <v>8.1359873821557898</v>
      </c>
      <c r="CJ459" s="53">
        <f t="shared" si="445"/>
        <v>5.8997496592903715</v>
      </c>
      <c r="CK459" s="53">
        <f t="shared" si="446"/>
        <v>6.7588369909481631</v>
      </c>
      <c r="CL459" s="53">
        <f t="shared" si="447"/>
        <v>7.0623104118997624</v>
      </c>
      <c r="CM459" s="53">
        <f t="shared" si="448"/>
        <v>8.1007401627591822</v>
      </c>
      <c r="CN459" s="53">
        <f t="shared" si="449"/>
        <v>7.633623887873247</v>
      </c>
      <c r="CO459" s="53">
        <f t="shared" si="450"/>
        <v>7.9245936884081782</v>
      </c>
      <c r="CP459" s="53">
        <f t="shared" si="451"/>
        <v>9.053011270561548</v>
      </c>
      <c r="CQ459" s="53">
        <f t="shared" si="452"/>
        <v>9.3733957918130031</v>
      </c>
      <c r="CR459" s="53">
        <f t="shared" si="453"/>
        <v>4.8302169860293027</v>
      </c>
      <c r="CS459" s="53">
        <f t="shared" si="454"/>
        <v>5.6761700743598711</v>
      </c>
      <c r="CT459" s="53">
        <f t="shared" si="455"/>
        <v>5.8554970942762488</v>
      </c>
      <c r="CU459" s="53">
        <f t="shared" si="456"/>
        <v>6.0064719761246304</v>
      </c>
      <c r="CV459" s="53">
        <f t="shared" si="457"/>
        <v>5.4798314951104707</v>
      </c>
      <c r="CW459" s="53">
        <f t="shared" si="458"/>
        <v>4.9829078889642533</v>
      </c>
      <c r="CX459" s="53">
        <f t="shared" si="459"/>
        <v>4.5156837568179151</v>
      </c>
      <c r="CY459" s="53">
        <f t="shared" si="460"/>
        <v>4.0777973214117909</v>
      </c>
      <c r="CZ459" s="53">
        <f t="shared" si="461"/>
        <v>3.6686067378768747</v>
      </c>
      <c r="DA459" s="53">
        <f t="shared" si="462"/>
        <v>3.2872484781716516</v>
      </c>
      <c r="DB459" s="53">
        <f t="shared" si="463"/>
        <v>2.9326892902340713</v>
      </c>
      <c r="DC459" s="53">
        <f t="shared" si="464"/>
        <v>2.6037716089234872</v>
      </c>
      <c r="DD459" s="53">
        <f t="shared" si="465"/>
        <v>2.2992525759803781</v>
      </c>
      <c r="DE459" s="53">
        <f t="shared" si="466"/>
        <v>2.0178370215072845</v>
      </c>
      <c r="DF459" s="53">
        <f t="shared" si="467"/>
        <v>1.7582048844959353</v>
      </c>
      <c r="DG459" s="53">
        <f t="shared" si="468"/>
        <v>1.5190336192109894</v>
      </c>
      <c r="DH459" s="53">
        <f t="shared" si="469"/>
        <v>1.2990161611204885</v>
      </c>
      <c r="DI459" s="53">
        <f t="shared" si="470"/>
        <v>1.0968750221051971</v>
      </c>
      <c r="DJ459" s="53">
        <f t="shared" si="471"/>
        <v>0.91137305948263658</v>
      </c>
      <c r="DK459" s="53">
        <f t="shared" si="472"/>
        <v>0.74132142460719619</v>
      </c>
      <c r="DL459" s="53">
        <f t="shared" si="473"/>
        <v>0.58558515035065639</v>
      </c>
      <c r="DM459" s="53">
        <f t="shared" si="474"/>
        <v>0.44308678699915172</v>
      </c>
      <c r="DN459" s="53">
        <f t="shared" si="475"/>
        <v>0.31280844613516923</v>
      </c>
      <c r="DO459" s="53">
        <f t="shared" si="476"/>
        <v>0.19379256401368794</v>
      </c>
    </row>
    <row r="460" spans="1:119" x14ac:dyDescent="0.25">
      <c r="A460" t="s">
        <v>23</v>
      </c>
      <c r="B460">
        <v>32</v>
      </c>
      <c r="C460" t="s">
        <v>57</v>
      </c>
      <c r="D460" t="s">
        <v>40</v>
      </c>
      <c r="E460" t="s">
        <v>58</v>
      </c>
      <c r="F460" t="s">
        <v>16</v>
      </c>
      <c r="G460" t="s">
        <v>17</v>
      </c>
      <c r="H460" t="s">
        <v>64</v>
      </c>
      <c r="I460" t="s">
        <v>40</v>
      </c>
      <c r="J460" t="s">
        <v>16</v>
      </c>
      <c r="K460" t="s">
        <v>253</v>
      </c>
      <c r="L460" s="54">
        <v>0</v>
      </c>
      <c r="M460" s="54">
        <v>0</v>
      </c>
      <c r="N460" s="54">
        <v>0</v>
      </c>
      <c r="O460" s="54">
        <v>0</v>
      </c>
      <c r="P460" s="54">
        <v>0</v>
      </c>
      <c r="Q460" s="54">
        <v>0</v>
      </c>
      <c r="R460" s="54">
        <v>0</v>
      </c>
      <c r="S460" s="54">
        <v>0</v>
      </c>
      <c r="T460" s="54">
        <v>0</v>
      </c>
      <c r="U460" s="54">
        <v>0</v>
      </c>
      <c r="V460" s="54">
        <v>0</v>
      </c>
      <c r="W460" s="54">
        <v>0</v>
      </c>
      <c r="X460" s="54">
        <v>0</v>
      </c>
      <c r="Y460" s="54">
        <v>0</v>
      </c>
      <c r="Z460" s="54">
        <v>0</v>
      </c>
      <c r="AA460" s="54">
        <v>0</v>
      </c>
      <c r="AB460" s="54">
        <v>0</v>
      </c>
      <c r="AC460" s="54">
        <v>0</v>
      </c>
      <c r="AD460" s="54">
        <v>0</v>
      </c>
      <c r="AE460" s="54">
        <v>0</v>
      </c>
      <c r="AF460" s="54">
        <v>0</v>
      </c>
      <c r="AG460" s="54">
        <v>0</v>
      </c>
      <c r="AH460" s="54">
        <v>0</v>
      </c>
      <c r="AI460" s="54">
        <v>0</v>
      </c>
      <c r="AJ460" s="54">
        <v>0</v>
      </c>
      <c r="AK460" s="54">
        <v>0</v>
      </c>
      <c r="AL460" s="54">
        <v>0</v>
      </c>
      <c r="AM460" s="54">
        <v>0</v>
      </c>
      <c r="AN460" s="54">
        <v>0</v>
      </c>
      <c r="AO460" s="54">
        <v>0</v>
      </c>
      <c r="AP460" s="54">
        <v>0</v>
      </c>
      <c r="AQ460" s="54">
        <v>0</v>
      </c>
      <c r="AR460" s="54">
        <v>0</v>
      </c>
      <c r="AS460" s="54">
        <v>0</v>
      </c>
      <c r="AT460" s="54">
        <v>0</v>
      </c>
      <c r="AU460" s="54">
        <v>0</v>
      </c>
      <c r="AV460" s="54">
        <v>0</v>
      </c>
      <c r="AW460" s="54">
        <v>0</v>
      </c>
      <c r="AX460" s="54">
        <v>0</v>
      </c>
      <c r="AY460" s="54">
        <v>0</v>
      </c>
      <c r="AZ460" s="54">
        <v>0</v>
      </c>
      <c r="BA460" s="54">
        <v>0</v>
      </c>
      <c r="BB460" s="54">
        <v>0</v>
      </c>
      <c r="BC460" s="54">
        <v>0</v>
      </c>
      <c r="BD460" s="54">
        <v>0</v>
      </c>
      <c r="BE460" s="54">
        <v>0</v>
      </c>
      <c r="BF460" s="54">
        <v>0</v>
      </c>
      <c r="BG460" s="54">
        <v>0</v>
      </c>
      <c r="BH460" s="54">
        <v>0</v>
      </c>
      <c r="BI460" s="54">
        <v>0</v>
      </c>
      <c r="BJ460" s="54">
        <v>0</v>
      </c>
      <c r="BK460" s="54">
        <v>0</v>
      </c>
      <c r="BL460" s="54">
        <v>0</v>
      </c>
      <c r="BM460" s="54">
        <v>0</v>
      </c>
      <c r="BO460" s="53">
        <f t="shared" si="424"/>
        <v>0</v>
      </c>
      <c r="BP460" s="53">
        <f t="shared" si="425"/>
        <v>0</v>
      </c>
      <c r="BQ460" s="53">
        <f t="shared" si="426"/>
        <v>0</v>
      </c>
      <c r="BR460" s="53">
        <f t="shared" si="427"/>
        <v>0</v>
      </c>
      <c r="BS460" s="53">
        <f t="shared" si="428"/>
        <v>0</v>
      </c>
      <c r="BT460" s="53">
        <f t="shared" si="429"/>
        <v>0</v>
      </c>
      <c r="BU460" s="53">
        <f t="shared" si="430"/>
        <v>0</v>
      </c>
      <c r="BV460" s="53">
        <f t="shared" si="431"/>
        <v>0</v>
      </c>
      <c r="BW460" s="53">
        <f t="shared" si="432"/>
        <v>0</v>
      </c>
      <c r="BX460" s="53">
        <f t="shared" si="433"/>
        <v>0</v>
      </c>
      <c r="BY460" s="53">
        <f t="shared" si="434"/>
        <v>0</v>
      </c>
      <c r="BZ460" s="53">
        <f t="shared" si="435"/>
        <v>0</v>
      </c>
      <c r="CA460" s="53">
        <f t="shared" si="436"/>
        <v>0</v>
      </c>
      <c r="CB460" s="53">
        <f t="shared" si="437"/>
        <v>0</v>
      </c>
      <c r="CC460" s="53">
        <f t="shared" si="438"/>
        <v>0</v>
      </c>
      <c r="CD460" s="53">
        <f t="shared" si="439"/>
        <v>0</v>
      </c>
      <c r="CE460" s="53">
        <f t="shared" si="440"/>
        <v>0</v>
      </c>
      <c r="CF460" s="53">
        <f t="shared" si="441"/>
        <v>0</v>
      </c>
      <c r="CG460" s="53">
        <f t="shared" si="442"/>
        <v>0</v>
      </c>
      <c r="CH460" s="53">
        <f t="shared" si="443"/>
        <v>0</v>
      </c>
      <c r="CI460" s="53">
        <f t="shared" si="444"/>
        <v>0</v>
      </c>
      <c r="CJ460" s="53">
        <f t="shared" si="445"/>
        <v>0</v>
      </c>
      <c r="CK460" s="53">
        <f t="shared" si="446"/>
        <v>0</v>
      </c>
      <c r="CL460" s="53">
        <f t="shared" si="447"/>
        <v>0</v>
      </c>
      <c r="CM460" s="53">
        <f t="shared" si="448"/>
        <v>0</v>
      </c>
      <c r="CN460" s="53">
        <f t="shared" si="449"/>
        <v>0</v>
      </c>
      <c r="CO460" s="53">
        <f t="shared" si="450"/>
        <v>0</v>
      </c>
      <c r="CP460" s="53">
        <f t="shared" si="451"/>
        <v>0</v>
      </c>
      <c r="CQ460" s="53">
        <f t="shared" si="452"/>
        <v>0</v>
      </c>
      <c r="CR460" s="53">
        <f t="shared" si="453"/>
        <v>0</v>
      </c>
      <c r="CS460" s="53">
        <f t="shared" si="454"/>
        <v>0</v>
      </c>
      <c r="CT460" s="53">
        <f t="shared" si="455"/>
        <v>0</v>
      </c>
      <c r="CU460" s="53">
        <f t="shared" si="456"/>
        <v>0</v>
      </c>
      <c r="CV460" s="53">
        <f t="shared" si="457"/>
        <v>0</v>
      </c>
      <c r="CW460" s="53">
        <f t="shared" si="458"/>
        <v>0</v>
      </c>
      <c r="CX460" s="53">
        <f t="shared" si="459"/>
        <v>0</v>
      </c>
      <c r="CY460" s="53">
        <f t="shared" si="460"/>
        <v>0</v>
      </c>
      <c r="CZ460" s="53">
        <f t="shared" si="461"/>
        <v>0</v>
      </c>
      <c r="DA460" s="53">
        <f t="shared" si="462"/>
        <v>0</v>
      </c>
      <c r="DB460" s="53">
        <f t="shared" si="463"/>
        <v>0</v>
      </c>
      <c r="DC460" s="53">
        <f t="shared" si="464"/>
        <v>0</v>
      </c>
      <c r="DD460" s="53">
        <f t="shared" si="465"/>
        <v>0</v>
      </c>
      <c r="DE460" s="53">
        <f t="shared" si="466"/>
        <v>0</v>
      </c>
      <c r="DF460" s="53">
        <f t="shared" si="467"/>
        <v>0</v>
      </c>
      <c r="DG460" s="53">
        <f t="shared" si="468"/>
        <v>0</v>
      </c>
      <c r="DH460" s="53">
        <f t="shared" si="469"/>
        <v>0</v>
      </c>
      <c r="DI460" s="53">
        <f t="shared" si="470"/>
        <v>0</v>
      </c>
      <c r="DJ460" s="53">
        <f t="shared" si="471"/>
        <v>0</v>
      </c>
      <c r="DK460" s="53">
        <f t="shared" si="472"/>
        <v>0</v>
      </c>
      <c r="DL460" s="53">
        <f t="shared" si="473"/>
        <v>0</v>
      </c>
      <c r="DM460" s="53">
        <f t="shared" si="474"/>
        <v>0</v>
      </c>
      <c r="DN460" s="53">
        <f t="shared" si="475"/>
        <v>0</v>
      </c>
      <c r="DO460" s="53">
        <f t="shared" si="476"/>
        <v>0</v>
      </c>
    </row>
    <row r="461" spans="1:119" x14ac:dyDescent="0.25">
      <c r="A461" t="s">
        <v>23</v>
      </c>
      <c r="B461">
        <v>33</v>
      </c>
      <c r="C461" t="s">
        <v>57</v>
      </c>
      <c r="D461" t="s">
        <v>40</v>
      </c>
      <c r="E461" t="s">
        <v>58</v>
      </c>
      <c r="F461" t="s">
        <v>35</v>
      </c>
      <c r="G461" t="s">
        <v>17</v>
      </c>
      <c r="H461" t="s">
        <v>64</v>
      </c>
      <c r="I461" t="s">
        <v>40</v>
      </c>
      <c r="J461" t="s">
        <v>254</v>
      </c>
      <c r="K461" t="s">
        <v>253</v>
      </c>
      <c r="L461" s="54">
        <v>0</v>
      </c>
      <c r="M461" s="54">
        <v>0</v>
      </c>
      <c r="N461" s="54">
        <v>0</v>
      </c>
      <c r="O461" s="54">
        <v>0</v>
      </c>
      <c r="P461" s="54">
        <v>0</v>
      </c>
      <c r="Q461" s="54">
        <v>0</v>
      </c>
      <c r="R461" s="54">
        <v>0</v>
      </c>
      <c r="S461" s="54">
        <v>0</v>
      </c>
      <c r="T461" s="54">
        <v>0</v>
      </c>
      <c r="U461" s="54">
        <v>0</v>
      </c>
      <c r="V461" s="54">
        <v>0</v>
      </c>
      <c r="W461" s="54">
        <v>0</v>
      </c>
      <c r="X461" s="54">
        <v>0</v>
      </c>
      <c r="Y461" s="54">
        <v>0</v>
      </c>
      <c r="Z461" s="54">
        <v>0</v>
      </c>
      <c r="AA461" s="54">
        <v>0</v>
      </c>
      <c r="AB461" s="54">
        <v>0</v>
      </c>
      <c r="AC461" s="54">
        <v>0</v>
      </c>
      <c r="AD461" s="54">
        <v>0</v>
      </c>
      <c r="AE461" s="54">
        <v>0</v>
      </c>
      <c r="AF461" s="54">
        <v>0</v>
      </c>
      <c r="AG461" s="54">
        <v>0</v>
      </c>
      <c r="AH461" s="54">
        <v>0</v>
      </c>
      <c r="AI461" s="54">
        <v>0</v>
      </c>
      <c r="AJ461" s="54">
        <v>0</v>
      </c>
      <c r="AK461" s="54">
        <v>0</v>
      </c>
      <c r="AL461" s="54">
        <v>0</v>
      </c>
      <c r="AM461" s="54">
        <v>0</v>
      </c>
      <c r="AN461" s="54">
        <v>0</v>
      </c>
      <c r="AO461" s="54">
        <v>0</v>
      </c>
      <c r="AP461" s="54">
        <v>0</v>
      </c>
      <c r="AQ461" s="54">
        <v>0</v>
      </c>
      <c r="AR461" s="54">
        <v>0</v>
      </c>
      <c r="AS461" s="54">
        <v>0</v>
      </c>
      <c r="AT461" s="54">
        <v>0</v>
      </c>
      <c r="AU461" s="54">
        <v>0</v>
      </c>
      <c r="AV461" s="54">
        <v>0</v>
      </c>
      <c r="AW461" s="54">
        <v>0</v>
      </c>
      <c r="AX461" s="54">
        <v>0</v>
      </c>
      <c r="AY461" s="54">
        <v>0</v>
      </c>
      <c r="AZ461" s="54">
        <v>0</v>
      </c>
      <c r="BA461" s="54">
        <v>0</v>
      </c>
      <c r="BB461" s="54">
        <v>0</v>
      </c>
      <c r="BC461" s="54">
        <v>0</v>
      </c>
      <c r="BD461" s="54">
        <v>0</v>
      </c>
      <c r="BE461" s="54">
        <v>0</v>
      </c>
      <c r="BF461" s="54">
        <v>0</v>
      </c>
      <c r="BG461" s="54">
        <v>0</v>
      </c>
      <c r="BH461" s="54">
        <v>0</v>
      </c>
      <c r="BI461" s="54">
        <v>0</v>
      </c>
      <c r="BJ461" s="54">
        <v>0</v>
      </c>
      <c r="BK461" s="54">
        <v>0</v>
      </c>
      <c r="BL461" s="54">
        <v>0</v>
      </c>
      <c r="BM461" s="54">
        <v>0</v>
      </c>
      <c r="BO461" s="53">
        <f t="shared" si="424"/>
        <v>0</v>
      </c>
      <c r="BP461" s="53">
        <f t="shared" si="425"/>
        <v>0</v>
      </c>
      <c r="BQ461" s="53">
        <f t="shared" si="426"/>
        <v>0</v>
      </c>
      <c r="BR461" s="53">
        <f t="shared" si="427"/>
        <v>0</v>
      </c>
      <c r="BS461" s="53">
        <f t="shared" si="428"/>
        <v>0</v>
      </c>
      <c r="BT461" s="53">
        <f t="shared" si="429"/>
        <v>0</v>
      </c>
      <c r="BU461" s="53">
        <f t="shared" si="430"/>
        <v>0</v>
      </c>
      <c r="BV461" s="53">
        <f t="shared" si="431"/>
        <v>0</v>
      </c>
      <c r="BW461" s="53">
        <f t="shared" si="432"/>
        <v>0</v>
      </c>
      <c r="BX461" s="53">
        <f t="shared" si="433"/>
        <v>0</v>
      </c>
      <c r="BY461" s="53">
        <f t="shared" si="434"/>
        <v>0</v>
      </c>
      <c r="BZ461" s="53">
        <f t="shared" si="435"/>
        <v>0</v>
      </c>
      <c r="CA461" s="53">
        <f t="shared" si="436"/>
        <v>0</v>
      </c>
      <c r="CB461" s="53">
        <f t="shared" si="437"/>
        <v>0</v>
      </c>
      <c r="CC461" s="53">
        <f t="shared" si="438"/>
        <v>0</v>
      </c>
      <c r="CD461" s="53">
        <f t="shared" si="439"/>
        <v>0</v>
      </c>
      <c r="CE461" s="53">
        <f t="shared" si="440"/>
        <v>0</v>
      </c>
      <c r="CF461" s="53">
        <f t="shared" si="441"/>
        <v>0</v>
      </c>
      <c r="CG461" s="53">
        <f t="shared" si="442"/>
        <v>0</v>
      </c>
      <c r="CH461" s="53">
        <f t="shared" si="443"/>
        <v>0</v>
      </c>
      <c r="CI461" s="53">
        <f t="shared" si="444"/>
        <v>0</v>
      </c>
      <c r="CJ461" s="53">
        <f t="shared" si="445"/>
        <v>0</v>
      </c>
      <c r="CK461" s="53">
        <f t="shared" si="446"/>
        <v>0</v>
      </c>
      <c r="CL461" s="53">
        <f t="shared" si="447"/>
        <v>0</v>
      </c>
      <c r="CM461" s="53">
        <f t="shared" si="448"/>
        <v>0</v>
      </c>
      <c r="CN461" s="53">
        <f t="shared" si="449"/>
        <v>0</v>
      </c>
      <c r="CO461" s="53">
        <f t="shared" si="450"/>
        <v>0</v>
      </c>
      <c r="CP461" s="53">
        <f t="shared" si="451"/>
        <v>0</v>
      </c>
      <c r="CQ461" s="53">
        <f t="shared" si="452"/>
        <v>0</v>
      </c>
      <c r="CR461" s="53">
        <f t="shared" si="453"/>
        <v>0</v>
      </c>
      <c r="CS461" s="53">
        <f t="shared" si="454"/>
        <v>0</v>
      </c>
      <c r="CT461" s="53">
        <f t="shared" si="455"/>
        <v>0</v>
      </c>
      <c r="CU461" s="53">
        <f t="shared" si="456"/>
        <v>0</v>
      </c>
      <c r="CV461" s="53">
        <f t="shared" si="457"/>
        <v>0</v>
      </c>
      <c r="CW461" s="53">
        <f t="shared" si="458"/>
        <v>0</v>
      </c>
      <c r="CX461" s="53">
        <f t="shared" si="459"/>
        <v>0</v>
      </c>
      <c r="CY461" s="53">
        <f t="shared" si="460"/>
        <v>0</v>
      </c>
      <c r="CZ461" s="53">
        <f t="shared" si="461"/>
        <v>0</v>
      </c>
      <c r="DA461" s="53">
        <f t="shared" si="462"/>
        <v>0</v>
      </c>
      <c r="DB461" s="53">
        <f t="shared" si="463"/>
        <v>0</v>
      </c>
      <c r="DC461" s="53">
        <f t="shared" si="464"/>
        <v>0</v>
      </c>
      <c r="DD461" s="53">
        <f t="shared" si="465"/>
        <v>0</v>
      </c>
      <c r="DE461" s="53">
        <f t="shared" si="466"/>
        <v>0</v>
      </c>
      <c r="DF461" s="53">
        <f t="shared" si="467"/>
        <v>0</v>
      </c>
      <c r="DG461" s="53">
        <f t="shared" si="468"/>
        <v>0</v>
      </c>
      <c r="DH461" s="53">
        <f t="shared" si="469"/>
        <v>0</v>
      </c>
      <c r="DI461" s="53">
        <f t="shared" si="470"/>
        <v>0</v>
      </c>
      <c r="DJ461" s="53">
        <f t="shared" si="471"/>
        <v>0</v>
      </c>
      <c r="DK461" s="53">
        <f t="shared" si="472"/>
        <v>0</v>
      </c>
      <c r="DL461" s="53">
        <f t="shared" si="473"/>
        <v>0</v>
      </c>
      <c r="DM461" s="53">
        <f t="shared" si="474"/>
        <v>0</v>
      </c>
      <c r="DN461" s="53">
        <f t="shared" si="475"/>
        <v>0</v>
      </c>
      <c r="DO461" s="53">
        <f t="shared" si="476"/>
        <v>0</v>
      </c>
    </row>
    <row r="462" spans="1:119" x14ac:dyDescent="0.25">
      <c r="A462" t="s">
        <v>23</v>
      </c>
      <c r="B462">
        <v>34</v>
      </c>
      <c r="C462" t="s">
        <v>57</v>
      </c>
      <c r="D462" t="s">
        <v>40</v>
      </c>
      <c r="E462" t="s">
        <v>58</v>
      </c>
      <c r="F462" t="s">
        <v>36</v>
      </c>
      <c r="G462" t="s">
        <v>17</v>
      </c>
      <c r="H462" t="s">
        <v>64</v>
      </c>
      <c r="I462" t="s">
        <v>40</v>
      </c>
      <c r="J462" t="s">
        <v>254</v>
      </c>
      <c r="K462" t="s">
        <v>253</v>
      </c>
      <c r="L462" s="54">
        <v>3035.5321739181595</v>
      </c>
      <c r="M462" s="54">
        <v>3035.5321739181595</v>
      </c>
      <c r="N462" s="54">
        <v>2829.2088315957699</v>
      </c>
      <c r="O462" s="54">
        <v>2457.8268154154675</v>
      </c>
      <c r="P462" s="54">
        <v>2910.0318891510065</v>
      </c>
      <c r="Q462" s="54">
        <v>3227.5095909282845</v>
      </c>
      <c r="R462" s="54">
        <v>3479.90029273664</v>
      </c>
      <c r="S462" s="54">
        <v>3597.9985463815819</v>
      </c>
      <c r="T462" s="54">
        <v>3737.0057032742925</v>
      </c>
      <c r="U462" s="54">
        <v>3870.1546035155875</v>
      </c>
      <c r="V462" s="54">
        <v>3967.6599849128906</v>
      </c>
      <c r="W462" s="54">
        <v>4072.2264981383869</v>
      </c>
      <c r="X462" s="54">
        <v>4220.5559220090718</v>
      </c>
      <c r="Y462" s="54">
        <v>4341.3811748728958</v>
      </c>
      <c r="Z462" s="54">
        <v>4462.6001255265373</v>
      </c>
      <c r="AA462" s="54">
        <v>4585.8602964394149</v>
      </c>
      <c r="AB462" s="54">
        <v>4721.516957184188</v>
      </c>
      <c r="AC462" s="54">
        <v>4635.0993883282945</v>
      </c>
      <c r="AD462" s="54">
        <v>4742.2976998369058</v>
      </c>
      <c r="AE462" s="54">
        <v>4850.4497689771988</v>
      </c>
      <c r="AF462" s="54">
        <v>4995.343326007428</v>
      </c>
      <c r="AG462" s="54">
        <v>5113.1185516047271</v>
      </c>
      <c r="AH462" s="54">
        <v>5256.3559763855628</v>
      </c>
      <c r="AI462" s="54">
        <v>5374.3576238621699</v>
      </c>
      <c r="AJ462" s="54">
        <v>5523.4309453733858</v>
      </c>
      <c r="AK462" s="54">
        <v>5671.1417812100226</v>
      </c>
      <c r="AL462" s="54">
        <v>5795.8993309218913</v>
      </c>
      <c r="AM462" s="54">
        <v>5953.6623058493315</v>
      </c>
      <c r="AN462" s="54">
        <v>6109.8575495952255</v>
      </c>
      <c r="AO462" s="54">
        <v>6234.2173449084903</v>
      </c>
      <c r="AP462" s="54">
        <v>6388.4877924196462</v>
      </c>
      <c r="AQ462" s="54">
        <v>6541.1279360388744</v>
      </c>
      <c r="AR462" s="54">
        <v>6664.4976644084682</v>
      </c>
      <c r="AS462" s="54">
        <v>6823.489731598288</v>
      </c>
      <c r="AT462" s="54">
        <v>6962.5875418202686</v>
      </c>
      <c r="AU462" s="54">
        <v>7100.5197099100833</v>
      </c>
      <c r="AV462" s="54">
        <v>7237.3045521050299</v>
      </c>
      <c r="AW462" s="54">
        <v>7372.9601418277798</v>
      </c>
      <c r="AX462" s="54">
        <v>7507.5043130487466</v>
      </c>
      <c r="AY462" s="54">
        <v>7640.9546636022305</v>
      </c>
      <c r="AZ462" s="54">
        <v>7773.3285584569949</v>
      </c>
      <c r="BA462" s="54">
        <v>7904.6431329418638</v>
      </c>
      <c r="BB462" s="54">
        <v>8034.9152959269923</v>
      </c>
      <c r="BC462" s="54">
        <v>8164.1617329614155</v>
      </c>
      <c r="BD462" s="54">
        <v>8292.39890936751</v>
      </c>
      <c r="BE462" s="54">
        <v>8419.6430732928566</v>
      </c>
      <c r="BF462" s="54">
        <v>8545.9102587202815</v>
      </c>
      <c r="BG462" s="54">
        <v>8671.2162884364261</v>
      </c>
      <c r="BH462" s="54">
        <v>8795.5767769596405</v>
      </c>
      <c r="BI462" s="54">
        <v>8919.0071334275763</v>
      </c>
      <c r="BJ462" s="54">
        <v>9041.5225644451766</v>
      </c>
      <c r="BK462" s="54">
        <v>9163.1380768935087</v>
      </c>
      <c r="BL462" s="54">
        <v>9283.8684807000482</v>
      </c>
      <c r="BM462" s="54">
        <v>9403.7283915709122</v>
      </c>
      <c r="BO462" s="53">
        <f t="shared" si="424"/>
        <v>0</v>
      </c>
      <c r="BP462" s="53">
        <f t="shared" si="425"/>
        <v>-6.7969413763806275E-2</v>
      </c>
      <c r="BQ462" s="53">
        <f t="shared" si="426"/>
        <v>-0.19031435853865786</v>
      </c>
      <c r="BR462" s="53">
        <f t="shared" si="427"/>
        <v>-4.1343750478243679E-2</v>
      </c>
      <c r="BS462" s="53">
        <f t="shared" si="428"/>
        <v>6.3243413678705007E-2</v>
      </c>
      <c r="BT462" s="53">
        <f t="shared" si="429"/>
        <v>0.14638886803327988</v>
      </c>
      <c r="BU462" s="53">
        <f t="shared" si="430"/>
        <v>0.18529415609435307</v>
      </c>
      <c r="BV462" s="53">
        <f t="shared" si="431"/>
        <v>0.23108749608497647</v>
      </c>
      <c r="BW462" s="53">
        <f t="shared" si="432"/>
        <v>0.27495094164003753</v>
      </c>
      <c r="BX462" s="53">
        <f t="shared" si="433"/>
        <v>0.3070722883465844</v>
      </c>
      <c r="BY462" s="53">
        <f t="shared" si="434"/>
        <v>0.34151979449524283</v>
      </c>
      <c r="BZ462" s="53">
        <f t="shared" si="435"/>
        <v>0.39038418313363632</v>
      </c>
      <c r="CA462" s="53">
        <f t="shared" si="436"/>
        <v>0.43018783071213229</v>
      </c>
      <c r="CB462" s="53">
        <f t="shared" si="437"/>
        <v>0.47012117475479376</v>
      </c>
      <c r="CC462" s="53">
        <f t="shared" si="438"/>
        <v>0.51072696110486149</v>
      </c>
      <c r="CD462" s="53">
        <f t="shared" si="439"/>
        <v>0.55541654203250235</v>
      </c>
      <c r="CE462" s="53">
        <f t="shared" si="440"/>
        <v>0.52694787034507673</v>
      </c>
      <c r="CF462" s="53">
        <f t="shared" si="441"/>
        <v>0.56226237382149469</v>
      </c>
      <c r="CG462" s="53">
        <f t="shared" si="442"/>
        <v>0.59789107513112172</v>
      </c>
      <c r="CH462" s="53">
        <f t="shared" si="443"/>
        <v>0.64562358090891592</v>
      </c>
      <c r="CI462" s="53">
        <f t="shared" si="444"/>
        <v>0.6844224533469172</v>
      </c>
      <c r="CJ462" s="53">
        <f t="shared" si="445"/>
        <v>0.73160937694850414</v>
      </c>
      <c r="CK462" s="53">
        <f t="shared" si="446"/>
        <v>0.77048283989200339</v>
      </c>
      <c r="CL462" s="53">
        <f t="shared" si="447"/>
        <v>0.81959229186621774</v>
      </c>
      <c r="CM462" s="53">
        <f t="shared" si="448"/>
        <v>0.86825289810383066</v>
      </c>
      <c r="CN462" s="53">
        <f t="shared" si="449"/>
        <v>0.90935196823848696</v>
      </c>
      <c r="CO462" s="53">
        <f t="shared" si="450"/>
        <v>0.9613240660086797</v>
      </c>
      <c r="CP462" s="53">
        <f t="shared" si="451"/>
        <v>1.0127797037014545</v>
      </c>
      <c r="CQ462" s="53">
        <f t="shared" si="452"/>
        <v>1.0537477409971179</v>
      </c>
      <c r="CR462" s="53">
        <f t="shared" si="453"/>
        <v>1.1045692901266824</v>
      </c>
      <c r="CS462" s="53">
        <f t="shared" si="454"/>
        <v>1.1548537657552855</v>
      </c>
      <c r="CT462" s="53">
        <f t="shared" si="455"/>
        <v>1.1954956437856383</v>
      </c>
      <c r="CU462" s="53">
        <f t="shared" si="456"/>
        <v>1.2478726432969296</v>
      </c>
      <c r="CV462" s="53">
        <f t="shared" si="457"/>
        <v>1.2936958473522626</v>
      </c>
      <c r="CW462" s="53">
        <f t="shared" si="458"/>
        <v>1.3391350521397962</v>
      </c>
      <c r="CX462" s="53">
        <f t="shared" si="459"/>
        <v>1.3841962916055568</v>
      </c>
      <c r="CY462" s="53">
        <f t="shared" si="460"/>
        <v>1.4288855197047767</v>
      </c>
      <c r="CZ462" s="53">
        <f t="shared" si="461"/>
        <v>1.4732086115095662</v>
      </c>
      <c r="DA462" s="53">
        <f t="shared" si="462"/>
        <v>1.5171713643013547</v>
      </c>
      <c r="DB462" s="53">
        <f t="shared" si="463"/>
        <v>1.5607794986483219</v>
      </c>
      <c r="DC462" s="53">
        <f t="shared" si="464"/>
        <v>1.6040386594680118</v>
      </c>
      <c r="DD462" s="53">
        <f t="shared" si="465"/>
        <v>1.6469544170753436</v>
      </c>
      <c r="DE462" s="53">
        <f t="shared" si="466"/>
        <v>1.6895322682162184</v>
      </c>
      <c r="DF462" s="53">
        <f t="shared" si="467"/>
        <v>1.7317776370869327</v>
      </c>
      <c r="DG462" s="53">
        <f t="shared" si="468"/>
        <v>1.7736958763395592</v>
      </c>
      <c r="DH462" s="53">
        <f t="shared" si="469"/>
        <v>1.8152922680735473</v>
      </c>
      <c r="DI462" s="53">
        <f t="shared" si="470"/>
        <v>1.8565720248136661</v>
      </c>
      <c r="DJ462" s="53">
        <f t="shared" si="471"/>
        <v>1.8975402904745415</v>
      </c>
      <c r="DK462" s="53">
        <f t="shared" si="472"/>
        <v>1.9382021413119239</v>
      </c>
      <c r="DL462" s="53">
        <f t="shared" si="473"/>
        <v>1.978562586860904</v>
      </c>
      <c r="DM462" s="53">
        <f t="shared" si="474"/>
        <v>2.0186265708612301</v>
      </c>
      <c r="DN462" s="53">
        <f t="shared" si="475"/>
        <v>2.0583989721699285</v>
      </c>
      <c r="DO462" s="53">
        <f t="shared" si="476"/>
        <v>2.0978846056613878</v>
      </c>
    </row>
    <row r="463" spans="1:119" x14ac:dyDescent="0.25">
      <c r="A463" t="s">
        <v>23</v>
      </c>
      <c r="B463">
        <v>35</v>
      </c>
      <c r="C463" t="s">
        <v>57</v>
      </c>
      <c r="D463" t="s">
        <v>40</v>
      </c>
      <c r="E463" t="s">
        <v>58</v>
      </c>
      <c r="F463" t="s">
        <v>60</v>
      </c>
      <c r="G463" t="s">
        <v>17</v>
      </c>
      <c r="H463" t="s">
        <v>64</v>
      </c>
      <c r="I463" t="s">
        <v>40</v>
      </c>
      <c r="J463" t="s">
        <v>254</v>
      </c>
      <c r="K463" t="s">
        <v>253</v>
      </c>
      <c r="L463" s="54">
        <v>0</v>
      </c>
      <c r="M463" s="54">
        <v>0</v>
      </c>
      <c r="N463" s="54">
        <v>0</v>
      </c>
      <c r="O463" s="54">
        <v>0</v>
      </c>
      <c r="P463" s="54">
        <v>0</v>
      </c>
      <c r="Q463" s="54">
        <v>0</v>
      </c>
      <c r="R463" s="54">
        <v>0</v>
      </c>
      <c r="S463" s="54">
        <v>0</v>
      </c>
      <c r="T463" s="54">
        <v>0</v>
      </c>
      <c r="U463" s="54">
        <v>0</v>
      </c>
      <c r="V463" s="54">
        <v>0</v>
      </c>
      <c r="W463" s="54">
        <v>0</v>
      </c>
      <c r="X463" s="54">
        <v>0</v>
      </c>
      <c r="Y463" s="54">
        <v>0</v>
      </c>
      <c r="Z463" s="54">
        <v>0</v>
      </c>
      <c r="AA463" s="54">
        <v>0</v>
      </c>
      <c r="AB463" s="54">
        <v>0</v>
      </c>
      <c r="AC463" s="54">
        <v>0</v>
      </c>
      <c r="AD463" s="54">
        <v>0</v>
      </c>
      <c r="AE463" s="54">
        <v>0</v>
      </c>
      <c r="AF463" s="54">
        <v>0</v>
      </c>
      <c r="AG463" s="54">
        <v>0</v>
      </c>
      <c r="AH463" s="54">
        <v>0</v>
      </c>
      <c r="AI463" s="54">
        <v>0</v>
      </c>
      <c r="AJ463" s="54">
        <v>0</v>
      </c>
      <c r="AK463" s="54">
        <v>0</v>
      </c>
      <c r="AL463" s="54">
        <v>0</v>
      </c>
      <c r="AM463" s="54">
        <v>0</v>
      </c>
      <c r="AN463" s="54">
        <v>0</v>
      </c>
      <c r="AO463" s="54">
        <v>0</v>
      </c>
      <c r="AP463" s="54">
        <v>0</v>
      </c>
      <c r="AQ463" s="54">
        <v>0</v>
      </c>
      <c r="AR463" s="54">
        <v>0</v>
      </c>
      <c r="AS463" s="54">
        <v>0</v>
      </c>
      <c r="AT463" s="54">
        <v>0</v>
      </c>
      <c r="AU463" s="54">
        <v>0</v>
      </c>
      <c r="AV463" s="54">
        <v>0</v>
      </c>
      <c r="AW463" s="54">
        <v>0</v>
      </c>
      <c r="AX463" s="54">
        <v>0</v>
      </c>
      <c r="AY463" s="54">
        <v>0</v>
      </c>
      <c r="AZ463" s="54">
        <v>0</v>
      </c>
      <c r="BA463" s="54">
        <v>0</v>
      </c>
      <c r="BB463" s="54">
        <v>0</v>
      </c>
      <c r="BC463" s="54">
        <v>0</v>
      </c>
      <c r="BD463" s="54">
        <v>0</v>
      </c>
      <c r="BE463" s="54">
        <v>0</v>
      </c>
      <c r="BF463" s="54">
        <v>0</v>
      </c>
      <c r="BG463" s="54">
        <v>0</v>
      </c>
      <c r="BH463" s="54">
        <v>0</v>
      </c>
      <c r="BI463" s="54">
        <v>0</v>
      </c>
      <c r="BJ463" s="54">
        <v>0</v>
      </c>
      <c r="BK463" s="54">
        <v>0</v>
      </c>
      <c r="BL463" s="54">
        <v>0</v>
      </c>
      <c r="BM463" s="54">
        <v>0</v>
      </c>
      <c r="BO463" s="53">
        <f t="shared" si="424"/>
        <v>0</v>
      </c>
      <c r="BP463" s="53">
        <f t="shared" si="425"/>
        <v>0</v>
      </c>
      <c r="BQ463" s="53">
        <f t="shared" si="426"/>
        <v>0</v>
      </c>
      <c r="BR463" s="53">
        <f t="shared" si="427"/>
        <v>0</v>
      </c>
      <c r="BS463" s="53">
        <f t="shared" si="428"/>
        <v>0</v>
      </c>
      <c r="BT463" s="53">
        <f t="shared" si="429"/>
        <v>0</v>
      </c>
      <c r="BU463" s="53">
        <f t="shared" si="430"/>
        <v>0</v>
      </c>
      <c r="BV463" s="53">
        <f t="shared" si="431"/>
        <v>0</v>
      </c>
      <c r="BW463" s="53">
        <f t="shared" si="432"/>
        <v>0</v>
      </c>
      <c r="BX463" s="53">
        <f t="shared" si="433"/>
        <v>0</v>
      </c>
      <c r="BY463" s="53">
        <f t="shared" si="434"/>
        <v>0</v>
      </c>
      <c r="BZ463" s="53">
        <f t="shared" si="435"/>
        <v>0</v>
      </c>
      <c r="CA463" s="53">
        <f t="shared" si="436"/>
        <v>0</v>
      </c>
      <c r="CB463" s="53">
        <f t="shared" si="437"/>
        <v>0</v>
      </c>
      <c r="CC463" s="53">
        <f t="shared" si="438"/>
        <v>0</v>
      </c>
      <c r="CD463" s="53">
        <f t="shared" si="439"/>
        <v>0</v>
      </c>
      <c r="CE463" s="53">
        <f t="shared" si="440"/>
        <v>0</v>
      </c>
      <c r="CF463" s="53">
        <f t="shared" si="441"/>
        <v>0</v>
      </c>
      <c r="CG463" s="53">
        <f t="shared" si="442"/>
        <v>0</v>
      </c>
      <c r="CH463" s="53">
        <f t="shared" si="443"/>
        <v>0</v>
      </c>
      <c r="CI463" s="53">
        <f t="shared" si="444"/>
        <v>0</v>
      </c>
      <c r="CJ463" s="53">
        <f t="shared" si="445"/>
        <v>0</v>
      </c>
      <c r="CK463" s="53">
        <f t="shared" si="446"/>
        <v>0</v>
      </c>
      <c r="CL463" s="53">
        <f t="shared" si="447"/>
        <v>0</v>
      </c>
      <c r="CM463" s="53">
        <f t="shared" si="448"/>
        <v>0</v>
      </c>
      <c r="CN463" s="53">
        <f t="shared" si="449"/>
        <v>0</v>
      </c>
      <c r="CO463" s="53">
        <f t="shared" si="450"/>
        <v>0</v>
      </c>
      <c r="CP463" s="53">
        <f t="shared" si="451"/>
        <v>0</v>
      </c>
      <c r="CQ463" s="53">
        <f t="shared" si="452"/>
        <v>0</v>
      </c>
      <c r="CR463" s="53">
        <f t="shared" si="453"/>
        <v>0</v>
      </c>
      <c r="CS463" s="53">
        <f t="shared" si="454"/>
        <v>0</v>
      </c>
      <c r="CT463" s="53">
        <f t="shared" si="455"/>
        <v>0</v>
      </c>
      <c r="CU463" s="53">
        <f t="shared" si="456"/>
        <v>0</v>
      </c>
      <c r="CV463" s="53">
        <f t="shared" si="457"/>
        <v>0</v>
      </c>
      <c r="CW463" s="53">
        <f t="shared" si="458"/>
        <v>0</v>
      </c>
      <c r="CX463" s="53">
        <f t="shared" si="459"/>
        <v>0</v>
      </c>
      <c r="CY463" s="53">
        <f t="shared" si="460"/>
        <v>0</v>
      </c>
      <c r="CZ463" s="53">
        <f t="shared" si="461"/>
        <v>0</v>
      </c>
      <c r="DA463" s="53">
        <f t="shared" si="462"/>
        <v>0</v>
      </c>
      <c r="DB463" s="53">
        <f t="shared" si="463"/>
        <v>0</v>
      </c>
      <c r="DC463" s="53">
        <f t="shared" si="464"/>
        <v>0</v>
      </c>
      <c r="DD463" s="53">
        <f t="shared" si="465"/>
        <v>0</v>
      </c>
      <c r="DE463" s="53">
        <f t="shared" si="466"/>
        <v>0</v>
      </c>
      <c r="DF463" s="53">
        <f t="shared" si="467"/>
        <v>0</v>
      </c>
      <c r="DG463" s="53">
        <f t="shared" si="468"/>
        <v>0</v>
      </c>
      <c r="DH463" s="53">
        <f t="shared" si="469"/>
        <v>0</v>
      </c>
      <c r="DI463" s="53">
        <f t="shared" si="470"/>
        <v>0</v>
      </c>
      <c r="DJ463" s="53">
        <f t="shared" si="471"/>
        <v>0</v>
      </c>
      <c r="DK463" s="53">
        <f t="shared" si="472"/>
        <v>0</v>
      </c>
      <c r="DL463" s="53">
        <f t="shared" si="473"/>
        <v>0</v>
      </c>
      <c r="DM463" s="53">
        <f t="shared" si="474"/>
        <v>0</v>
      </c>
      <c r="DN463" s="53">
        <f t="shared" si="475"/>
        <v>0</v>
      </c>
      <c r="DO463" s="53">
        <f t="shared" si="476"/>
        <v>0</v>
      </c>
    </row>
    <row r="464" spans="1:119" x14ac:dyDescent="0.25">
      <c r="A464" t="s">
        <v>23</v>
      </c>
      <c r="B464">
        <v>36</v>
      </c>
      <c r="C464" t="s">
        <v>57</v>
      </c>
      <c r="D464" t="s">
        <v>40</v>
      </c>
      <c r="E464" t="s">
        <v>58</v>
      </c>
      <c r="F464" t="s">
        <v>37</v>
      </c>
      <c r="G464" t="s">
        <v>17</v>
      </c>
      <c r="H464" t="s">
        <v>64</v>
      </c>
      <c r="I464" t="s">
        <v>40</v>
      </c>
      <c r="J464" t="s">
        <v>255</v>
      </c>
      <c r="K464" t="s">
        <v>253</v>
      </c>
      <c r="L464" s="54">
        <v>0</v>
      </c>
      <c r="M464" s="54">
        <v>0</v>
      </c>
      <c r="N464" s="54">
        <v>0</v>
      </c>
      <c r="O464" s="54">
        <v>0</v>
      </c>
      <c r="P464" s="54">
        <v>0</v>
      </c>
      <c r="Q464" s="54">
        <v>0</v>
      </c>
      <c r="R464" s="54">
        <v>0</v>
      </c>
      <c r="S464" s="54">
        <v>0</v>
      </c>
      <c r="T464" s="54">
        <v>0</v>
      </c>
      <c r="U464" s="54">
        <v>0</v>
      </c>
      <c r="V464" s="54">
        <v>0</v>
      </c>
      <c r="W464" s="54">
        <v>0</v>
      </c>
      <c r="X464" s="54">
        <v>0</v>
      </c>
      <c r="Y464" s="54">
        <v>0</v>
      </c>
      <c r="Z464" s="54">
        <v>0</v>
      </c>
      <c r="AA464" s="54">
        <v>0</v>
      </c>
      <c r="AB464" s="54">
        <v>0</v>
      </c>
      <c r="AC464" s="54">
        <v>0</v>
      </c>
      <c r="AD464" s="54">
        <v>0</v>
      </c>
      <c r="AE464" s="54">
        <v>0</v>
      </c>
      <c r="AF464" s="54">
        <v>0</v>
      </c>
      <c r="AG464" s="54">
        <v>0</v>
      </c>
      <c r="AH464" s="54">
        <v>0</v>
      </c>
      <c r="AI464" s="54">
        <v>0</v>
      </c>
      <c r="AJ464" s="54">
        <v>0</v>
      </c>
      <c r="AK464" s="54">
        <v>0</v>
      </c>
      <c r="AL464" s="54">
        <v>0</v>
      </c>
      <c r="AM464" s="54">
        <v>0</v>
      </c>
      <c r="AN464" s="54">
        <v>0</v>
      </c>
      <c r="AO464" s="54">
        <v>0</v>
      </c>
      <c r="AP464" s="54">
        <v>0</v>
      </c>
      <c r="AQ464" s="54">
        <v>0</v>
      </c>
      <c r="AR464" s="54">
        <v>0</v>
      </c>
      <c r="AS464" s="54">
        <v>0</v>
      </c>
      <c r="AT464" s="54">
        <v>0</v>
      </c>
      <c r="AU464" s="54">
        <v>0</v>
      </c>
      <c r="AV464" s="54">
        <v>0</v>
      </c>
      <c r="AW464" s="54">
        <v>0</v>
      </c>
      <c r="AX464" s="54">
        <v>0</v>
      </c>
      <c r="AY464" s="54">
        <v>0</v>
      </c>
      <c r="AZ464" s="54">
        <v>0</v>
      </c>
      <c r="BA464" s="54">
        <v>0</v>
      </c>
      <c r="BB464" s="54">
        <v>0</v>
      </c>
      <c r="BC464" s="54">
        <v>0</v>
      </c>
      <c r="BD464" s="54">
        <v>0</v>
      </c>
      <c r="BE464" s="54">
        <v>0</v>
      </c>
      <c r="BF464" s="54">
        <v>0</v>
      </c>
      <c r="BG464" s="54">
        <v>0</v>
      </c>
      <c r="BH464" s="54">
        <v>0</v>
      </c>
      <c r="BI464" s="54">
        <v>0</v>
      </c>
      <c r="BJ464" s="54">
        <v>0</v>
      </c>
      <c r="BK464" s="54">
        <v>0</v>
      </c>
      <c r="BL464" s="54">
        <v>0</v>
      </c>
      <c r="BM464" s="54">
        <v>0</v>
      </c>
      <c r="BO464" s="53">
        <f t="shared" si="424"/>
        <v>0</v>
      </c>
      <c r="BP464" s="53">
        <f t="shared" si="425"/>
        <v>0</v>
      </c>
      <c r="BQ464" s="53">
        <f t="shared" si="426"/>
        <v>0</v>
      </c>
      <c r="BR464" s="53">
        <f t="shared" si="427"/>
        <v>0</v>
      </c>
      <c r="BS464" s="53">
        <f t="shared" si="428"/>
        <v>0</v>
      </c>
      <c r="BT464" s="53">
        <f t="shared" si="429"/>
        <v>0</v>
      </c>
      <c r="BU464" s="53">
        <f t="shared" si="430"/>
        <v>0</v>
      </c>
      <c r="BV464" s="53">
        <f t="shared" si="431"/>
        <v>0</v>
      </c>
      <c r="BW464" s="53">
        <f t="shared" si="432"/>
        <v>0</v>
      </c>
      <c r="BX464" s="53">
        <f t="shared" si="433"/>
        <v>0</v>
      </c>
      <c r="BY464" s="53">
        <f t="shared" si="434"/>
        <v>0</v>
      </c>
      <c r="BZ464" s="53">
        <f t="shared" si="435"/>
        <v>0</v>
      </c>
      <c r="CA464" s="53">
        <f t="shared" si="436"/>
        <v>0</v>
      </c>
      <c r="CB464" s="53">
        <f t="shared" si="437"/>
        <v>0</v>
      </c>
      <c r="CC464" s="53">
        <f t="shared" si="438"/>
        <v>0</v>
      </c>
      <c r="CD464" s="53">
        <f t="shared" si="439"/>
        <v>0</v>
      </c>
      <c r="CE464" s="53">
        <f t="shared" si="440"/>
        <v>0</v>
      </c>
      <c r="CF464" s="53">
        <f t="shared" si="441"/>
        <v>0</v>
      </c>
      <c r="CG464" s="53">
        <f t="shared" si="442"/>
        <v>0</v>
      </c>
      <c r="CH464" s="53">
        <f t="shared" si="443"/>
        <v>0</v>
      </c>
      <c r="CI464" s="53">
        <f t="shared" si="444"/>
        <v>0</v>
      </c>
      <c r="CJ464" s="53">
        <f t="shared" si="445"/>
        <v>0</v>
      </c>
      <c r="CK464" s="53">
        <f t="shared" si="446"/>
        <v>0</v>
      </c>
      <c r="CL464" s="53">
        <f t="shared" si="447"/>
        <v>0</v>
      </c>
      <c r="CM464" s="53">
        <f t="shared" si="448"/>
        <v>0</v>
      </c>
      <c r="CN464" s="53">
        <f t="shared" si="449"/>
        <v>0</v>
      </c>
      <c r="CO464" s="53">
        <f t="shared" si="450"/>
        <v>0</v>
      </c>
      <c r="CP464" s="53">
        <f t="shared" si="451"/>
        <v>0</v>
      </c>
      <c r="CQ464" s="53">
        <f t="shared" si="452"/>
        <v>0</v>
      </c>
      <c r="CR464" s="53">
        <f t="shared" si="453"/>
        <v>0</v>
      </c>
      <c r="CS464" s="53">
        <f t="shared" si="454"/>
        <v>0</v>
      </c>
      <c r="CT464" s="53">
        <f t="shared" si="455"/>
        <v>0</v>
      </c>
      <c r="CU464" s="53">
        <f t="shared" si="456"/>
        <v>0</v>
      </c>
      <c r="CV464" s="53">
        <f t="shared" si="457"/>
        <v>0</v>
      </c>
      <c r="CW464" s="53">
        <f t="shared" si="458"/>
        <v>0</v>
      </c>
      <c r="CX464" s="53">
        <f t="shared" si="459"/>
        <v>0</v>
      </c>
      <c r="CY464" s="53">
        <f t="shared" si="460"/>
        <v>0</v>
      </c>
      <c r="CZ464" s="53">
        <f t="shared" si="461"/>
        <v>0</v>
      </c>
      <c r="DA464" s="53">
        <f t="shared" si="462"/>
        <v>0</v>
      </c>
      <c r="DB464" s="53">
        <f t="shared" si="463"/>
        <v>0</v>
      </c>
      <c r="DC464" s="53">
        <f t="shared" si="464"/>
        <v>0</v>
      </c>
      <c r="DD464" s="53">
        <f t="shared" si="465"/>
        <v>0</v>
      </c>
      <c r="DE464" s="53">
        <f t="shared" si="466"/>
        <v>0</v>
      </c>
      <c r="DF464" s="53">
        <f t="shared" si="467"/>
        <v>0</v>
      </c>
      <c r="DG464" s="53">
        <f t="shared" si="468"/>
        <v>0</v>
      </c>
      <c r="DH464" s="53">
        <f t="shared" si="469"/>
        <v>0</v>
      </c>
      <c r="DI464" s="53">
        <f t="shared" si="470"/>
        <v>0</v>
      </c>
      <c r="DJ464" s="53">
        <f t="shared" si="471"/>
        <v>0</v>
      </c>
      <c r="DK464" s="53">
        <f t="shared" si="472"/>
        <v>0</v>
      </c>
      <c r="DL464" s="53">
        <f t="shared" si="473"/>
        <v>0</v>
      </c>
      <c r="DM464" s="53">
        <f t="shared" si="474"/>
        <v>0</v>
      </c>
      <c r="DN464" s="53">
        <f t="shared" si="475"/>
        <v>0</v>
      </c>
      <c r="DO464" s="53">
        <f t="shared" si="476"/>
        <v>0</v>
      </c>
    </row>
    <row r="465" spans="1:119" x14ac:dyDescent="0.25">
      <c r="A465" t="s">
        <v>23</v>
      </c>
      <c r="B465">
        <v>37</v>
      </c>
      <c r="C465" t="s">
        <v>57</v>
      </c>
      <c r="D465" t="s">
        <v>40</v>
      </c>
      <c r="E465" t="s">
        <v>61</v>
      </c>
      <c r="F465" t="s">
        <v>16</v>
      </c>
      <c r="G465" t="s">
        <v>17</v>
      </c>
      <c r="H465" t="s">
        <v>64</v>
      </c>
      <c r="I465" t="s">
        <v>40</v>
      </c>
      <c r="J465" t="s">
        <v>16</v>
      </c>
      <c r="K465" t="s">
        <v>253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0</v>
      </c>
      <c r="AL465" s="54">
        <v>0</v>
      </c>
      <c r="AM465" s="54">
        <v>0</v>
      </c>
      <c r="AN465" s="54">
        <v>0</v>
      </c>
      <c r="AO465" s="54">
        <v>0</v>
      </c>
      <c r="AP465" s="54">
        <v>0</v>
      </c>
      <c r="AQ465" s="54">
        <v>0</v>
      </c>
      <c r="AR465" s="54">
        <v>0</v>
      </c>
      <c r="AS465" s="54">
        <v>0</v>
      </c>
      <c r="AT465" s="54">
        <v>0</v>
      </c>
      <c r="AU465" s="54">
        <v>0</v>
      </c>
      <c r="AV465" s="54">
        <v>0</v>
      </c>
      <c r="AW465" s="54">
        <v>0</v>
      </c>
      <c r="AX465" s="54">
        <v>0</v>
      </c>
      <c r="AY465" s="54">
        <v>0</v>
      </c>
      <c r="AZ465" s="54">
        <v>0</v>
      </c>
      <c r="BA465" s="54">
        <v>0</v>
      </c>
      <c r="BB465" s="54">
        <v>0</v>
      </c>
      <c r="BC465" s="54">
        <v>0</v>
      </c>
      <c r="BD465" s="54">
        <v>0</v>
      </c>
      <c r="BE465" s="54">
        <v>0</v>
      </c>
      <c r="BF465" s="54">
        <v>0</v>
      </c>
      <c r="BG465" s="54">
        <v>0</v>
      </c>
      <c r="BH465" s="54">
        <v>0</v>
      </c>
      <c r="BI465" s="54">
        <v>0</v>
      </c>
      <c r="BJ465" s="54">
        <v>0</v>
      </c>
      <c r="BK465" s="54">
        <v>0</v>
      </c>
      <c r="BL465" s="54">
        <v>0</v>
      </c>
      <c r="BM465" s="54">
        <v>0</v>
      </c>
      <c r="BO465" s="53">
        <f t="shared" si="424"/>
        <v>0</v>
      </c>
      <c r="BP465" s="53">
        <f t="shared" si="425"/>
        <v>0</v>
      </c>
      <c r="BQ465" s="53">
        <f t="shared" si="426"/>
        <v>0</v>
      </c>
      <c r="BR465" s="53">
        <f t="shared" si="427"/>
        <v>0</v>
      </c>
      <c r="BS465" s="53">
        <f t="shared" si="428"/>
        <v>0</v>
      </c>
      <c r="BT465" s="53">
        <f t="shared" si="429"/>
        <v>0</v>
      </c>
      <c r="BU465" s="53">
        <f t="shared" si="430"/>
        <v>0</v>
      </c>
      <c r="BV465" s="53">
        <f t="shared" si="431"/>
        <v>0</v>
      </c>
      <c r="BW465" s="53">
        <f t="shared" si="432"/>
        <v>0</v>
      </c>
      <c r="BX465" s="53">
        <f t="shared" si="433"/>
        <v>0</v>
      </c>
      <c r="BY465" s="53">
        <f t="shared" si="434"/>
        <v>0</v>
      </c>
      <c r="BZ465" s="53">
        <f t="shared" si="435"/>
        <v>0</v>
      </c>
      <c r="CA465" s="53">
        <f t="shared" si="436"/>
        <v>0</v>
      </c>
      <c r="CB465" s="53">
        <f t="shared" si="437"/>
        <v>0</v>
      </c>
      <c r="CC465" s="53">
        <f t="shared" si="438"/>
        <v>0</v>
      </c>
      <c r="CD465" s="53">
        <f t="shared" si="439"/>
        <v>0</v>
      </c>
      <c r="CE465" s="53">
        <f t="shared" si="440"/>
        <v>0</v>
      </c>
      <c r="CF465" s="53">
        <f t="shared" si="441"/>
        <v>0</v>
      </c>
      <c r="CG465" s="53">
        <f t="shared" si="442"/>
        <v>0</v>
      </c>
      <c r="CH465" s="53">
        <f t="shared" si="443"/>
        <v>0</v>
      </c>
      <c r="CI465" s="53">
        <f t="shared" si="444"/>
        <v>0</v>
      </c>
      <c r="CJ465" s="53">
        <f t="shared" si="445"/>
        <v>0</v>
      </c>
      <c r="CK465" s="53">
        <f t="shared" si="446"/>
        <v>0</v>
      </c>
      <c r="CL465" s="53">
        <f t="shared" si="447"/>
        <v>0</v>
      </c>
      <c r="CM465" s="53">
        <f t="shared" si="448"/>
        <v>0</v>
      </c>
      <c r="CN465" s="53">
        <f t="shared" si="449"/>
        <v>0</v>
      </c>
      <c r="CO465" s="53">
        <f t="shared" si="450"/>
        <v>0</v>
      </c>
      <c r="CP465" s="53">
        <f t="shared" si="451"/>
        <v>0</v>
      </c>
      <c r="CQ465" s="53">
        <f t="shared" si="452"/>
        <v>0</v>
      </c>
      <c r="CR465" s="53">
        <f t="shared" si="453"/>
        <v>0</v>
      </c>
      <c r="CS465" s="53">
        <f t="shared" si="454"/>
        <v>0</v>
      </c>
      <c r="CT465" s="53">
        <f t="shared" si="455"/>
        <v>0</v>
      </c>
      <c r="CU465" s="53">
        <f t="shared" si="456"/>
        <v>0</v>
      </c>
      <c r="CV465" s="53">
        <f t="shared" si="457"/>
        <v>0</v>
      </c>
      <c r="CW465" s="53">
        <f t="shared" si="458"/>
        <v>0</v>
      </c>
      <c r="CX465" s="53">
        <f t="shared" si="459"/>
        <v>0</v>
      </c>
      <c r="CY465" s="53">
        <f t="shared" si="460"/>
        <v>0</v>
      </c>
      <c r="CZ465" s="53">
        <f t="shared" si="461"/>
        <v>0</v>
      </c>
      <c r="DA465" s="53">
        <f t="shared" si="462"/>
        <v>0</v>
      </c>
      <c r="DB465" s="53">
        <f t="shared" si="463"/>
        <v>0</v>
      </c>
      <c r="DC465" s="53">
        <f t="shared" si="464"/>
        <v>0</v>
      </c>
      <c r="DD465" s="53">
        <f t="shared" si="465"/>
        <v>0</v>
      </c>
      <c r="DE465" s="53">
        <f t="shared" si="466"/>
        <v>0</v>
      </c>
      <c r="DF465" s="53">
        <f t="shared" si="467"/>
        <v>0</v>
      </c>
      <c r="DG465" s="53">
        <f t="shared" si="468"/>
        <v>0</v>
      </c>
      <c r="DH465" s="53">
        <f t="shared" si="469"/>
        <v>0</v>
      </c>
      <c r="DI465" s="53">
        <f t="shared" si="470"/>
        <v>0</v>
      </c>
      <c r="DJ465" s="53">
        <f t="shared" si="471"/>
        <v>0</v>
      </c>
      <c r="DK465" s="53">
        <f t="shared" si="472"/>
        <v>0</v>
      </c>
      <c r="DL465" s="53">
        <f t="shared" si="473"/>
        <v>0</v>
      </c>
      <c r="DM465" s="53">
        <f t="shared" si="474"/>
        <v>0</v>
      </c>
      <c r="DN465" s="53">
        <f t="shared" si="475"/>
        <v>0</v>
      </c>
      <c r="DO465" s="53">
        <f t="shared" si="476"/>
        <v>0</v>
      </c>
    </row>
    <row r="466" spans="1:119" x14ac:dyDescent="0.25">
      <c r="A466" t="s">
        <v>23</v>
      </c>
      <c r="B466">
        <v>38</v>
      </c>
      <c r="C466" t="s">
        <v>57</v>
      </c>
      <c r="D466" t="s">
        <v>40</v>
      </c>
      <c r="E466" t="s">
        <v>61</v>
      </c>
      <c r="F466" t="s">
        <v>35</v>
      </c>
      <c r="G466" t="s">
        <v>17</v>
      </c>
      <c r="H466" t="s">
        <v>64</v>
      </c>
      <c r="I466" t="s">
        <v>40</v>
      </c>
      <c r="J466" t="s">
        <v>254</v>
      </c>
      <c r="K466" t="s">
        <v>253</v>
      </c>
      <c r="L466" s="54">
        <v>0</v>
      </c>
      <c r="M466" s="54">
        <v>0</v>
      </c>
      <c r="N466" s="54">
        <v>0</v>
      </c>
      <c r="O466" s="54">
        <v>0</v>
      </c>
      <c r="P466" s="54">
        <v>0</v>
      </c>
      <c r="Q466" s="54">
        <v>0</v>
      </c>
      <c r="R466" s="54">
        <v>0</v>
      </c>
      <c r="S466" s="54">
        <v>0</v>
      </c>
      <c r="T466" s="54">
        <v>0</v>
      </c>
      <c r="U466" s="54">
        <v>0</v>
      </c>
      <c r="V466" s="54">
        <v>0</v>
      </c>
      <c r="W466" s="54">
        <v>0</v>
      </c>
      <c r="X466" s="54">
        <v>0</v>
      </c>
      <c r="Y466" s="54">
        <v>0</v>
      </c>
      <c r="Z466" s="54">
        <v>0</v>
      </c>
      <c r="AA466" s="54">
        <v>0</v>
      </c>
      <c r="AB466" s="54">
        <v>0</v>
      </c>
      <c r="AC466" s="54">
        <v>0</v>
      </c>
      <c r="AD466" s="54">
        <v>0</v>
      </c>
      <c r="AE466" s="54">
        <v>0</v>
      </c>
      <c r="AF466" s="54">
        <v>0</v>
      </c>
      <c r="AG466" s="54">
        <v>0</v>
      </c>
      <c r="AH466" s="54">
        <v>0</v>
      </c>
      <c r="AI466" s="54">
        <v>0</v>
      </c>
      <c r="AJ466" s="54">
        <v>0</v>
      </c>
      <c r="AK466" s="54">
        <v>0</v>
      </c>
      <c r="AL466" s="54">
        <v>0</v>
      </c>
      <c r="AM466" s="54">
        <v>0</v>
      </c>
      <c r="AN466" s="54">
        <v>0</v>
      </c>
      <c r="AO466" s="54">
        <v>0</v>
      </c>
      <c r="AP466" s="54">
        <v>0</v>
      </c>
      <c r="AQ466" s="54">
        <v>0</v>
      </c>
      <c r="AR466" s="54">
        <v>0</v>
      </c>
      <c r="AS466" s="54">
        <v>0</v>
      </c>
      <c r="AT466" s="54">
        <v>0</v>
      </c>
      <c r="AU466" s="54">
        <v>0</v>
      </c>
      <c r="AV466" s="54">
        <v>0</v>
      </c>
      <c r="AW466" s="54">
        <v>0</v>
      </c>
      <c r="AX466" s="54">
        <v>0</v>
      </c>
      <c r="AY466" s="54">
        <v>0</v>
      </c>
      <c r="AZ466" s="54">
        <v>0</v>
      </c>
      <c r="BA466" s="54">
        <v>0</v>
      </c>
      <c r="BB466" s="54">
        <v>0</v>
      </c>
      <c r="BC466" s="54">
        <v>0</v>
      </c>
      <c r="BD466" s="54">
        <v>0</v>
      </c>
      <c r="BE466" s="54">
        <v>0</v>
      </c>
      <c r="BF466" s="54">
        <v>0</v>
      </c>
      <c r="BG466" s="54">
        <v>0</v>
      </c>
      <c r="BH466" s="54">
        <v>0</v>
      </c>
      <c r="BI466" s="54">
        <v>0</v>
      </c>
      <c r="BJ466" s="54">
        <v>0</v>
      </c>
      <c r="BK466" s="54">
        <v>0</v>
      </c>
      <c r="BL466" s="54">
        <v>0</v>
      </c>
      <c r="BM466" s="54">
        <v>0</v>
      </c>
      <c r="BO466" s="53">
        <f t="shared" si="424"/>
        <v>0</v>
      </c>
      <c r="BP466" s="53">
        <f t="shared" si="425"/>
        <v>0</v>
      </c>
      <c r="BQ466" s="53">
        <f t="shared" si="426"/>
        <v>0</v>
      </c>
      <c r="BR466" s="53">
        <f t="shared" si="427"/>
        <v>0</v>
      </c>
      <c r="BS466" s="53">
        <f t="shared" si="428"/>
        <v>0</v>
      </c>
      <c r="BT466" s="53">
        <f t="shared" si="429"/>
        <v>0</v>
      </c>
      <c r="BU466" s="53">
        <f t="shared" si="430"/>
        <v>0</v>
      </c>
      <c r="BV466" s="53">
        <f t="shared" si="431"/>
        <v>0</v>
      </c>
      <c r="BW466" s="53">
        <f t="shared" si="432"/>
        <v>0</v>
      </c>
      <c r="BX466" s="53">
        <f t="shared" si="433"/>
        <v>0</v>
      </c>
      <c r="BY466" s="53">
        <f t="shared" si="434"/>
        <v>0</v>
      </c>
      <c r="BZ466" s="53">
        <f t="shared" si="435"/>
        <v>0</v>
      </c>
      <c r="CA466" s="53">
        <f t="shared" si="436"/>
        <v>0</v>
      </c>
      <c r="CB466" s="53">
        <f t="shared" si="437"/>
        <v>0</v>
      </c>
      <c r="CC466" s="53">
        <f t="shared" si="438"/>
        <v>0</v>
      </c>
      <c r="CD466" s="53">
        <f t="shared" si="439"/>
        <v>0</v>
      </c>
      <c r="CE466" s="53">
        <f t="shared" si="440"/>
        <v>0</v>
      </c>
      <c r="CF466" s="53">
        <f t="shared" si="441"/>
        <v>0</v>
      </c>
      <c r="CG466" s="53">
        <f t="shared" si="442"/>
        <v>0</v>
      </c>
      <c r="CH466" s="53">
        <f t="shared" si="443"/>
        <v>0</v>
      </c>
      <c r="CI466" s="53">
        <f t="shared" si="444"/>
        <v>0</v>
      </c>
      <c r="CJ466" s="53">
        <f t="shared" si="445"/>
        <v>0</v>
      </c>
      <c r="CK466" s="53">
        <f t="shared" si="446"/>
        <v>0</v>
      </c>
      <c r="CL466" s="53">
        <f t="shared" si="447"/>
        <v>0</v>
      </c>
      <c r="CM466" s="53">
        <f t="shared" si="448"/>
        <v>0</v>
      </c>
      <c r="CN466" s="53">
        <f t="shared" si="449"/>
        <v>0</v>
      </c>
      <c r="CO466" s="53">
        <f t="shared" si="450"/>
        <v>0</v>
      </c>
      <c r="CP466" s="53">
        <f t="shared" si="451"/>
        <v>0</v>
      </c>
      <c r="CQ466" s="53">
        <f t="shared" si="452"/>
        <v>0</v>
      </c>
      <c r="CR466" s="53">
        <f t="shared" si="453"/>
        <v>0</v>
      </c>
      <c r="CS466" s="53">
        <f t="shared" si="454"/>
        <v>0</v>
      </c>
      <c r="CT466" s="53">
        <f t="shared" si="455"/>
        <v>0</v>
      </c>
      <c r="CU466" s="53">
        <f t="shared" si="456"/>
        <v>0</v>
      </c>
      <c r="CV466" s="53">
        <f t="shared" si="457"/>
        <v>0</v>
      </c>
      <c r="CW466" s="53">
        <f t="shared" si="458"/>
        <v>0</v>
      </c>
      <c r="CX466" s="53">
        <f t="shared" si="459"/>
        <v>0</v>
      </c>
      <c r="CY466" s="53">
        <f t="shared" si="460"/>
        <v>0</v>
      </c>
      <c r="CZ466" s="53">
        <f t="shared" si="461"/>
        <v>0</v>
      </c>
      <c r="DA466" s="53">
        <f t="shared" si="462"/>
        <v>0</v>
      </c>
      <c r="DB466" s="53">
        <f t="shared" si="463"/>
        <v>0</v>
      </c>
      <c r="DC466" s="53">
        <f t="shared" si="464"/>
        <v>0</v>
      </c>
      <c r="DD466" s="53">
        <f t="shared" si="465"/>
        <v>0</v>
      </c>
      <c r="DE466" s="53">
        <f t="shared" si="466"/>
        <v>0</v>
      </c>
      <c r="DF466" s="53">
        <f t="shared" si="467"/>
        <v>0</v>
      </c>
      <c r="DG466" s="53">
        <f t="shared" si="468"/>
        <v>0</v>
      </c>
      <c r="DH466" s="53">
        <f t="shared" si="469"/>
        <v>0</v>
      </c>
      <c r="DI466" s="53">
        <f t="shared" si="470"/>
        <v>0</v>
      </c>
      <c r="DJ466" s="53">
        <f t="shared" si="471"/>
        <v>0</v>
      </c>
      <c r="DK466" s="53">
        <f t="shared" si="472"/>
        <v>0</v>
      </c>
      <c r="DL466" s="53">
        <f t="shared" si="473"/>
        <v>0</v>
      </c>
      <c r="DM466" s="53">
        <f t="shared" si="474"/>
        <v>0</v>
      </c>
      <c r="DN466" s="53">
        <f t="shared" si="475"/>
        <v>0</v>
      </c>
      <c r="DO466" s="53">
        <f t="shared" si="476"/>
        <v>0</v>
      </c>
    </row>
    <row r="467" spans="1:119" x14ac:dyDescent="0.25">
      <c r="A467" t="s">
        <v>23</v>
      </c>
      <c r="B467">
        <v>39</v>
      </c>
      <c r="C467" t="s">
        <v>57</v>
      </c>
      <c r="D467" t="s">
        <v>40</v>
      </c>
      <c r="E467" t="s">
        <v>61</v>
      </c>
      <c r="F467" t="s">
        <v>36</v>
      </c>
      <c r="G467" t="s">
        <v>17</v>
      </c>
      <c r="H467" t="s">
        <v>64</v>
      </c>
      <c r="I467" t="s">
        <v>40</v>
      </c>
      <c r="J467" t="s">
        <v>254</v>
      </c>
      <c r="K467" t="s">
        <v>253</v>
      </c>
      <c r="L467" s="54">
        <v>607.10643478363193</v>
      </c>
      <c r="M467" s="54">
        <v>607.10643478363193</v>
      </c>
      <c r="N467" s="54">
        <v>565.84176631915398</v>
      </c>
      <c r="O467" s="54">
        <v>491.56536308309359</v>
      </c>
      <c r="P467" s="54">
        <v>582.00637783020136</v>
      </c>
      <c r="Q467" s="54">
        <v>645.5019181856569</v>
      </c>
      <c r="R467" s="54">
        <v>695.9800585473281</v>
      </c>
      <c r="S467" s="54">
        <v>719.59970927631639</v>
      </c>
      <c r="T467" s="54">
        <v>747.40114065485852</v>
      </c>
      <c r="U467" s="54">
        <v>774.03092070311754</v>
      </c>
      <c r="V467" s="54">
        <v>793.53199698257822</v>
      </c>
      <c r="W467" s="54">
        <v>814.4452996276774</v>
      </c>
      <c r="X467" s="54">
        <v>844.11118440181428</v>
      </c>
      <c r="Y467" s="54">
        <v>868.27623497457921</v>
      </c>
      <c r="Z467" s="54">
        <v>892.52002510530758</v>
      </c>
      <c r="AA467" s="54">
        <v>917.17205928788303</v>
      </c>
      <c r="AB467" s="54">
        <v>944.30339143683773</v>
      </c>
      <c r="AC467" s="54">
        <v>927.01987766565901</v>
      </c>
      <c r="AD467" s="54">
        <v>948.45953996738115</v>
      </c>
      <c r="AE467" s="54">
        <v>970.08995379543967</v>
      </c>
      <c r="AF467" s="54">
        <v>999.0686652014856</v>
      </c>
      <c r="AG467" s="54">
        <v>1022.6237103209455</v>
      </c>
      <c r="AH467" s="54">
        <v>1051.2711952771126</v>
      </c>
      <c r="AI467" s="54">
        <v>1074.871524772434</v>
      </c>
      <c r="AJ467" s="54">
        <v>1104.686189074677</v>
      </c>
      <c r="AK467" s="54">
        <v>1134.2283562420046</v>
      </c>
      <c r="AL467" s="54">
        <v>1159.1798661843784</v>
      </c>
      <c r="AM467" s="54">
        <v>1190.7324611698664</v>
      </c>
      <c r="AN467" s="54">
        <v>1221.971509919045</v>
      </c>
      <c r="AO467" s="54">
        <v>1246.8434689816982</v>
      </c>
      <c r="AP467" s="54">
        <v>1277.6975584839292</v>
      </c>
      <c r="AQ467" s="54">
        <v>1308.2255872077749</v>
      </c>
      <c r="AR467" s="54">
        <v>1332.8995328816936</v>
      </c>
      <c r="AS467" s="54">
        <v>1364.6979463196576</v>
      </c>
      <c r="AT467" s="54">
        <v>1392.5175083640538</v>
      </c>
      <c r="AU467" s="54">
        <v>1420.1039419820167</v>
      </c>
      <c r="AV467" s="54">
        <v>1447.460910421006</v>
      </c>
      <c r="AW467" s="54">
        <v>1474.592028365556</v>
      </c>
      <c r="AX467" s="54">
        <v>1501.5008626097492</v>
      </c>
      <c r="AY467" s="54">
        <v>1528.1909327204462</v>
      </c>
      <c r="AZ467" s="54">
        <v>1554.6657116913991</v>
      </c>
      <c r="BA467" s="54">
        <v>1580.9286265883729</v>
      </c>
      <c r="BB467" s="54">
        <v>1606.9830591853986</v>
      </c>
      <c r="BC467" s="54">
        <v>1632.8323465922833</v>
      </c>
      <c r="BD467" s="54">
        <v>1658.4797818735019</v>
      </c>
      <c r="BE467" s="54">
        <v>1683.9286146585714</v>
      </c>
      <c r="BF467" s="54">
        <v>1709.1820517440563</v>
      </c>
      <c r="BG467" s="54">
        <v>1734.2432576872852</v>
      </c>
      <c r="BH467" s="54">
        <v>1759.1153553919282</v>
      </c>
      <c r="BI467" s="54">
        <v>1783.8014266855155</v>
      </c>
      <c r="BJ467" s="54">
        <v>1808.3045128890353</v>
      </c>
      <c r="BK467" s="54">
        <v>1832.6276153787019</v>
      </c>
      <c r="BL467" s="54">
        <v>1856.7736961400096</v>
      </c>
      <c r="BM467" s="54">
        <v>1880.7456783141824</v>
      </c>
      <c r="BO467" s="53">
        <f t="shared" si="424"/>
        <v>0</v>
      </c>
      <c r="BP467" s="53">
        <f t="shared" si="425"/>
        <v>-6.7969413763806275E-2</v>
      </c>
      <c r="BQ467" s="53">
        <f t="shared" si="426"/>
        <v>-0.19031435853865775</v>
      </c>
      <c r="BR467" s="53">
        <f t="shared" si="427"/>
        <v>-4.1343750478243679E-2</v>
      </c>
      <c r="BS467" s="53">
        <f t="shared" si="428"/>
        <v>6.3243413678705007E-2</v>
      </c>
      <c r="BT467" s="53">
        <f t="shared" si="429"/>
        <v>0.14638886803327988</v>
      </c>
      <c r="BU467" s="53">
        <f t="shared" si="430"/>
        <v>0.18529415609435307</v>
      </c>
      <c r="BV467" s="53">
        <f t="shared" si="431"/>
        <v>0.23108749608497647</v>
      </c>
      <c r="BW467" s="53">
        <f t="shared" si="432"/>
        <v>0.27495094164003753</v>
      </c>
      <c r="BX467" s="53">
        <f t="shared" si="433"/>
        <v>0.3070722883465844</v>
      </c>
      <c r="BY467" s="53">
        <f t="shared" si="434"/>
        <v>0.34151979449524283</v>
      </c>
      <c r="BZ467" s="53">
        <f t="shared" si="435"/>
        <v>0.39038418313363632</v>
      </c>
      <c r="CA467" s="53">
        <f t="shared" si="436"/>
        <v>0.43018783071213229</v>
      </c>
      <c r="CB467" s="53">
        <f t="shared" si="437"/>
        <v>0.47012117475479376</v>
      </c>
      <c r="CC467" s="53">
        <f t="shared" si="438"/>
        <v>0.51072696110486149</v>
      </c>
      <c r="CD467" s="53">
        <f t="shared" si="439"/>
        <v>0.55541654203250235</v>
      </c>
      <c r="CE467" s="53">
        <f t="shared" si="440"/>
        <v>0.52694787034507673</v>
      </c>
      <c r="CF467" s="53">
        <f t="shared" si="441"/>
        <v>0.56226237382149447</v>
      </c>
      <c r="CG467" s="53">
        <f t="shared" si="442"/>
        <v>0.5978910751311215</v>
      </c>
      <c r="CH467" s="53">
        <f t="shared" si="443"/>
        <v>0.64562358090891592</v>
      </c>
      <c r="CI467" s="53">
        <f t="shared" si="444"/>
        <v>0.6844224533469172</v>
      </c>
      <c r="CJ467" s="53">
        <f t="shared" si="445"/>
        <v>0.73160937694850436</v>
      </c>
      <c r="CK467" s="53">
        <f t="shared" si="446"/>
        <v>0.77048283989200339</v>
      </c>
      <c r="CL467" s="53">
        <f t="shared" si="447"/>
        <v>0.81959229186621729</v>
      </c>
      <c r="CM467" s="53">
        <f t="shared" si="448"/>
        <v>0.86825289810383066</v>
      </c>
      <c r="CN467" s="53">
        <f t="shared" si="449"/>
        <v>0.90935196823848718</v>
      </c>
      <c r="CO467" s="53">
        <f t="shared" si="450"/>
        <v>0.96132406600867992</v>
      </c>
      <c r="CP467" s="53">
        <f t="shared" si="451"/>
        <v>1.0127797037014545</v>
      </c>
      <c r="CQ467" s="53">
        <f t="shared" si="452"/>
        <v>1.0537477409971179</v>
      </c>
      <c r="CR467" s="53">
        <f t="shared" si="453"/>
        <v>1.1045692901266824</v>
      </c>
      <c r="CS467" s="53">
        <f t="shared" si="454"/>
        <v>1.1548537657552855</v>
      </c>
      <c r="CT467" s="53">
        <f t="shared" si="455"/>
        <v>1.1954956437856383</v>
      </c>
      <c r="CU467" s="53">
        <f t="shared" si="456"/>
        <v>1.2478726432969296</v>
      </c>
      <c r="CV467" s="53">
        <f t="shared" si="457"/>
        <v>1.2936958473522626</v>
      </c>
      <c r="CW467" s="53">
        <f t="shared" si="458"/>
        <v>1.3391350521397962</v>
      </c>
      <c r="CX467" s="53">
        <f t="shared" si="459"/>
        <v>1.3841962916055568</v>
      </c>
      <c r="CY467" s="53">
        <f t="shared" si="460"/>
        <v>1.4288855197047767</v>
      </c>
      <c r="CZ467" s="53">
        <f t="shared" si="461"/>
        <v>1.4732086115095662</v>
      </c>
      <c r="DA467" s="53">
        <f t="shared" si="462"/>
        <v>1.5171713643013547</v>
      </c>
      <c r="DB467" s="53">
        <f t="shared" si="463"/>
        <v>1.5607794986483219</v>
      </c>
      <c r="DC467" s="53">
        <f t="shared" si="464"/>
        <v>1.6040386594680118</v>
      </c>
      <c r="DD467" s="53">
        <f t="shared" si="465"/>
        <v>1.6469544170753436</v>
      </c>
      <c r="DE467" s="53">
        <f t="shared" si="466"/>
        <v>1.6895322682162184</v>
      </c>
      <c r="DF467" s="53">
        <f t="shared" si="467"/>
        <v>1.7317776370869327</v>
      </c>
      <c r="DG467" s="53">
        <f t="shared" si="468"/>
        <v>1.7736958763395592</v>
      </c>
      <c r="DH467" s="53">
        <f t="shared" si="469"/>
        <v>1.8152922680735473</v>
      </c>
      <c r="DI467" s="53">
        <f t="shared" si="470"/>
        <v>1.8565720248136657</v>
      </c>
      <c r="DJ467" s="53">
        <f t="shared" si="471"/>
        <v>1.8975402904745415</v>
      </c>
      <c r="DK467" s="53">
        <f t="shared" si="472"/>
        <v>1.9382021413119244</v>
      </c>
      <c r="DL467" s="53">
        <f t="shared" si="473"/>
        <v>1.978562586860904</v>
      </c>
      <c r="DM467" s="53">
        <f t="shared" si="474"/>
        <v>2.0186265708612301</v>
      </c>
      <c r="DN467" s="53">
        <f t="shared" si="475"/>
        <v>2.0583989721699285</v>
      </c>
      <c r="DO467" s="53">
        <f t="shared" si="476"/>
        <v>2.0978846056613873</v>
      </c>
    </row>
    <row r="468" spans="1:119" x14ac:dyDescent="0.25">
      <c r="A468" t="s">
        <v>23</v>
      </c>
      <c r="B468">
        <v>40</v>
      </c>
      <c r="C468" t="s">
        <v>57</v>
      </c>
      <c r="D468" t="s">
        <v>40</v>
      </c>
      <c r="E468" t="s">
        <v>61</v>
      </c>
      <c r="F468" t="s">
        <v>60</v>
      </c>
      <c r="G468" t="s">
        <v>17</v>
      </c>
      <c r="H468" t="s">
        <v>64</v>
      </c>
      <c r="I468" t="s">
        <v>40</v>
      </c>
      <c r="J468" t="s">
        <v>254</v>
      </c>
      <c r="K468" t="s">
        <v>253</v>
      </c>
      <c r="L468" s="54">
        <v>0</v>
      </c>
      <c r="M468" s="54">
        <v>0</v>
      </c>
      <c r="N468" s="54">
        <v>0</v>
      </c>
      <c r="O468" s="54">
        <v>0</v>
      </c>
      <c r="P468" s="54">
        <v>0</v>
      </c>
      <c r="Q468" s="54">
        <v>0</v>
      </c>
      <c r="R468" s="54">
        <v>0</v>
      </c>
      <c r="S468" s="54">
        <v>0</v>
      </c>
      <c r="T468" s="54">
        <v>0</v>
      </c>
      <c r="U468" s="54">
        <v>0</v>
      </c>
      <c r="V468" s="54">
        <v>0</v>
      </c>
      <c r="W468" s="54">
        <v>0</v>
      </c>
      <c r="X468" s="54">
        <v>0</v>
      </c>
      <c r="Y468" s="54">
        <v>0</v>
      </c>
      <c r="Z468" s="54">
        <v>0</v>
      </c>
      <c r="AA468" s="54">
        <v>0</v>
      </c>
      <c r="AB468" s="54">
        <v>0</v>
      </c>
      <c r="AC468" s="54">
        <v>0</v>
      </c>
      <c r="AD468" s="54">
        <v>0</v>
      </c>
      <c r="AE468" s="54">
        <v>0</v>
      </c>
      <c r="AF468" s="54">
        <v>0</v>
      </c>
      <c r="AG468" s="54">
        <v>0</v>
      </c>
      <c r="AH468" s="54">
        <v>0</v>
      </c>
      <c r="AI468" s="54">
        <v>0</v>
      </c>
      <c r="AJ468" s="54">
        <v>0</v>
      </c>
      <c r="AK468" s="54">
        <v>0</v>
      </c>
      <c r="AL468" s="54">
        <v>0</v>
      </c>
      <c r="AM468" s="54">
        <v>0</v>
      </c>
      <c r="AN468" s="54">
        <v>0</v>
      </c>
      <c r="AO468" s="54">
        <v>0</v>
      </c>
      <c r="AP468" s="54">
        <v>0</v>
      </c>
      <c r="AQ468" s="54">
        <v>0</v>
      </c>
      <c r="AR468" s="54">
        <v>0</v>
      </c>
      <c r="AS468" s="54">
        <v>0</v>
      </c>
      <c r="AT468" s="54">
        <v>0</v>
      </c>
      <c r="AU468" s="54">
        <v>0</v>
      </c>
      <c r="AV468" s="54">
        <v>0</v>
      </c>
      <c r="AW468" s="54">
        <v>0</v>
      </c>
      <c r="AX468" s="54">
        <v>0</v>
      </c>
      <c r="AY468" s="54">
        <v>0</v>
      </c>
      <c r="AZ468" s="54">
        <v>0</v>
      </c>
      <c r="BA468" s="54">
        <v>0</v>
      </c>
      <c r="BB468" s="54">
        <v>0</v>
      </c>
      <c r="BC468" s="54">
        <v>0</v>
      </c>
      <c r="BD468" s="54">
        <v>0</v>
      </c>
      <c r="BE468" s="54">
        <v>0</v>
      </c>
      <c r="BF468" s="54">
        <v>0</v>
      </c>
      <c r="BG468" s="54">
        <v>0</v>
      </c>
      <c r="BH468" s="54">
        <v>0</v>
      </c>
      <c r="BI468" s="54">
        <v>0</v>
      </c>
      <c r="BJ468" s="54">
        <v>0</v>
      </c>
      <c r="BK468" s="54">
        <v>0</v>
      </c>
      <c r="BL468" s="54">
        <v>0</v>
      </c>
      <c r="BM468" s="54">
        <v>0</v>
      </c>
      <c r="BO468" s="53">
        <f t="shared" si="424"/>
        <v>0</v>
      </c>
      <c r="BP468" s="53">
        <f t="shared" si="425"/>
        <v>0</v>
      </c>
      <c r="BQ468" s="53">
        <f t="shared" si="426"/>
        <v>0</v>
      </c>
      <c r="BR468" s="53">
        <f t="shared" si="427"/>
        <v>0</v>
      </c>
      <c r="BS468" s="53">
        <f t="shared" si="428"/>
        <v>0</v>
      </c>
      <c r="BT468" s="53">
        <f t="shared" si="429"/>
        <v>0</v>
      </c>
      <c r="BU468" s="53">
        <f t="shared" si="430"/>
        <v>0</v>
      </c>
      <c r="BV468" s="53">
        <f t="shared" si="431"/>
        <v>0</v>
      </c>
      <c r="BW468" s="53">
        <f t="shared" si="432"/>
        <v>0</v>
      </c>
      <c r="BX468" s="53">
        <f t="shared" si="433"/>
        <v>0</v>
      </c>
      <c r="BY468" s="53">
        <f t="shared" si="434"/>
        <v>0</v>
      </c>
      <c r="BZ468" s="53">
        <f t="shared" si="435"/>
        <v>0</v>
      </c>
      <c r="CA468" s="53">
        <f t="shared" si="436"/>
        <v>0</v>
      </c>
      <c r="CB468" s="53">
        <f t="shared" si="437"/>
        <v>0</v>
      </c>
      <c r="CC468" s="53">
        <f t="shared" si="438"/>
        <v>0</v>
      </c>
      <c r="CD468" s="53">
        <f t="shared" si="439"/>
        <v>0</v>
      </c>
      <c r="CE468" s="53">
        <f t="shared" si="440"/>
        <v>0</v>
      </c>
      <c r="CF468" s="53">
        <f t="shared" si="441"/>
        <v>0</v>
      </c>
      <c r="CG468" s="53">
        <f t="shared" si="442"/>
        <v>0</v>
      </c>
      <c r="CH468" s="53">
        <f t="shared" si="443"/>
        <v>0</v>
      </c>
      <c r="CI468" s="53">
        <f t="shared" si="444"/>
        <v>0</v>
      </c>
      <c r="CJ468" s="53">
        <f t="shared" si="445"/>
        <v>0</v>
      </c>
      <c r="CK468" s="53">
        <f t="shared" si="446"/>
        <v>0</v>
      </c>
      <c r="CL468" s="53">
        <f t="shared" si="447"/>
        <v>0</v>
      </c>
      <c r="CM468" s="53">
        <f t="shared" si="448"/>
        <v>0</v>
      </c>
      <c r="CN468" s="53">
        <f t="shared" si="449"/>
        <v>0</v>
      </c>
      <c r="CO468" s="53">
        <f t="shared" si="450"/>
        <v>0</v>
      </c>
      <c r="CP468" s="53">
        <f t="shared" si="451"/>
        <v>0</v>
      </c>
      <c r="CQ468" s="53">
        <f t="shared" si="452"/>
        <v>0</v>
      </c>
      <c r="CR468" s="53">
        <f t="shared" si="453"/>
        <v>0</v>
      </c>
      <c r="CS468" s="53">
        <f t="shared" si="454"/>
        <v>0</v>
      </c>
      <c r="CT468" s="53">
        <f t="shared" si="455"/>
        <v>0</v>
      </c>
      <c r="CU468" s="53">
        <f t="shared" si="456"/>
        <v>0</v>
      </c>
      <c r="CV468" s="53">
        <f t="shared" si="457"/>
        <v>0</v>
      </c>
      <c r="CW468" s="53">
        <f t="shared" si="458"/>
        <v>0</v>
      </c>
      <c r="CX468" s="53">
        <f t="shared" si="459"/>
        <v>0</v>
      </c>
      <c r="CY468" s="53">
        <f t="shared" si="460"/>
        <v>0</v>
      </c>
      <c r="CZ468" s="53">
        <f t="shared" si="461"/>
        <v>0</v>
      </c>
      <c r="DA468" s="53">
        <f t="shared" si="462"/>
        <v>0</v>
      </c>
      <c r="DB468" s="53">
        <f t="shared" si="463"/>
        <v>0</v>
      </c>
      <c r="DC468" s="53">
        <f t="shared" si="464"/>
        <v>0</v>
      </c>
      <c r="DD468" s="53">
        <f t="shared" si="465"/>
        <v>0</v>
      </c>
      <c r="DE468" s="53">
        <f t="shared" si="466"/>
        <v>0</v>
      </c>
      <c r="DF468" s="53">
        <f t="shared" si="467"/>
        <v>0</v>
      </c>
      <c r="DG468" s="53">
        <f t="shared" si="468"/>
        <v>0</v>
      </c>
      <c r="DH468" s="53">
        <f t="shared" si="469"/>
        <v>0</v>
      </c>
      <c r="DI468" s="53">
        <f t="shared" si="470"/>
        <v>0</v>
      </c>
      <c r="DJ468" s="53">
        <f t="shared" si="471"/>
        <v>0</v>
      </c>
      <c r="DK468" s="53">
        <f t="shared" si="472"/>
        <v>0</v>
      </c>
      <c r="DL468" s="53">
        <f t="shared" si="473"/>
        <v>0</v>
      </c>
      <c r="DM468" s="53">
        <f t="shared" si="474"/>
        <v>0</v>
      </c>
      <c r="DN468" s="53">
        <f t="shared" si="475"/>
        <v>0</v>
      </c>
      <c r="DO468" s="53">
        <f t="shared" si="476"/>
        <v>0</v>
      </c>
    </row>
    <row r="469" spans="1:119" x14ac:dyDescent="0.25">
      <c r="A469" t="s">
        <v>23</v>
      </c>
      <c r="B469">
        <v>41</v>
      </c>
      <c r="C469" t="s">
        <v>57</v>
      </c>
      <c r="D469" t="s">
        <v>40</v>
      </c>
      <c r="E469" t="s">
        <v>61</v>
      </c>
      <c r="F469" t="s">
        <v>37</v>
      </c>
      <c r="G469" t="s">
        <v>17</v>
      </c>
      <c r="H469" t="s">
        <v>64</v>
      </c>
      <c r="I469" t="s">
        <v>40</v>
      </c>
      <c r="J469" t="s">
        <v>255</v>
      </c>
      <c r="K469" t="s">
        <v>253</v>
      </c>
      <c r="L469" s="54">
        <v>0</v>
      </c>
      <c r="M469" s="54">
        <v>0</v>
      </c>
      <c r="N469" s="54">
        <v>0</v>
      </c>
      <c r="O469" s="54">
        <v>0</v>
      </c>
      <c r="P469" s="54">
        <v>0</v>
      </c>
      <c r="Q469" s="54">
        <v>0</v>
      </c>
      <c r="R469" s="54">
        <v>0</v>
      </c>
      <c r="S469" s="54">
        <v>0</v>
      </c>
      <c r="T469" s="54">
        <v>0</v>
      </c>
      <c r="U469" s="54">
        <v>0</v>
      </c>
      <c r="V469" s="54">
        <v>0</v>
      </c>
      <c r="W469" s="54">
        <v>0</v>
      </c>
      <c r="X469" s="54">
        <v>0</v>
      </c>
      <c r="Y469" s="54">
        <v>0</v>
      </c>
      <c r="Z469" s="54">
        <v>0</v>
      </c>
      <c r="AA469" s="54">
        <v>0</v>
      </c>
      <c r="AB469" s="54">
        <v>0</v>
      </c>
      <c r="AC469" s="54">
        <v>0</v>
      </c>
      <c r="AD469" s="54">
        <v>0</v>
      </c>
      <c r="AE469" s="54">
        <v>0</v>
      </c>
      <c r="AF469" s="54">
        <v>0</v>
      </c>
      <c r="AG469" s="54">
        <v>0</v>
      </c>
      <c r="AH469" s="54">
        <v>0</v>
      </c>
      <c r="AI469" s="54">
        <v>0</v>
      </c>
      <c r="AJ469" s="54">
        <v>0</v>
      </c>
      <c r="AK469" s="54">
        <v>0</v>
      </c>
      <c r="AL469" s="54">
        <v>0</v>
      </c>
      <c r="AM469" s="54">
        <v>0</v>
      </c>
      <c r="AN469" s="54">
        <v>0</v>
      </c>
      <c r="AO469" s="54">
        <v>0</v>
      </c>
      <c r="AP469" s="54">
        <v>0</v>
      </c>
      <c r="AQ469" s="54">
        <v>0</v>
      </c>
      <c r="AR469" s="54">
        <v>0</v>
      </c>
      <c r="AS469" s="54">
        <v>0</v>
      </c>
      <c r="AT469" s="54">
        <v>0</v>
      </c>
      <c r="AU469" s="54">
        <v>0</v>
      </c>
      <c r="AV469" s="54">
        <v>0</v>
      </c>
      <c r="AW469" s="54">
        <v>0</v>
      </c>
      <c r="AX469" s="54">
        <v>0</v>
      </c>
      <c r="AY469" s="54">
        <v>0</v>
      </c>
      <c r="AZ469" s="54">
        <v>0</v>
      </c>
      <c r="BA469" s="54">
        <v>0</v>
      </c>
      <c r="BB469" s="54">
        <v>0</v>
      </c>
      <c r="BC469" s="54">
        <v>0</v>
      </c>
      <c r="BD469" s="54">
        <v>0</v>
      </c>
      <c r="BE469" s="54">
        <v>0</v>
      </c>
      <c r="BF469" s="54">
        <v>0</v>
      </c>
      <c r="BG469" s="54">
        <v>0</v>
      </c>
      <c r="BH469" s="54">
        <v>0</v>
      </c>
      <c r="BI469" s="54">
        <v>0</v>
      </c>
      <c r="BJ469" s="54">
        <v>0</v>
      </c>
      <c r="BK469" s="54">
        <v>0</v>
      </c>
      <c r="BL469" s="54">
        <v>0</v>
      </c>
      <c r="BM469" s="54">
        <v>0</v>
      </c>
      <c r="BO469" s="53">
        <f t="shared" si="424"/>
        <v>0</v>
      </c>
      <c r="BP469" s="53">
        <f t="shared" si="425"/>
        <v>0</v>
      </c>
      <c r="BQ469" s="53">
        <f t="shared" si="426"/>
        <v>0</v>
      </c>
      <c r="BR469" s="53">
        <f t="shared" si="427"/>
        <v>0</v>
      </c>
      <c r="BS469" s="53">
        <f t="shared" si="428"/>
        <v>0</v>
      </c>
      <c r="BT469" s="53">
        <f t="shared" si="429"/>
        <v>0</v>
      </c>
      <c r="BU469" s="53">
        <f t="shared" si="430"/>
        <v>0</v>
      </c>
      <c r="BV469" s="53">
        <f t="shared" si="431"/>
        <v>0</v>
      </c>
      <c r="BW469" s="53">
        <f t="shared" si="432"/>
        <v>0</v>
      </c>
      <c r="BX469" s="53">
        <f t="shared" si="433"/>
        <v>0</v>
      </c>
      <c r="BY469" s="53">
        <f t="shared" si="434"/>
        <v>0</v>
      </c>
      <c r="BZ469" s="53">
        <f t="shared" si="435"/>
        <v>0</v>
      </c>
      <c r="CA469" s="53">
        <f t="shared" si="436"/>
        <v>0</v>
      </c>
      <c r="CB469" s="53">
        <f t="shared" si="437"/>
        <v>0</v>
      </c>
      <c r="CC469" s="53">
        <f t="shared" si="438"/>
        <v>0</v>
      </c>
      <c r="CD469" s="53">
        <f t="shared" si="439"/>
        <v>0</v>
      </c>
      <c r="CE469" s="53">
        <f t="shared" si="440"/>
        <v>0</v>
      </c>
      <c r="CF469" s="53">
        <f t="shared" si="441"/>
        <v>0</v>
      </c>
      <c r="CG469" s="53">
        <f t="shared" si="442"/>
        <v>0</v>
      </c>
      <c r="CH469" s="53">
        <f t="shared" si="443"/>
        <v>0</v>
      </c>
      <c r="CI469" s="53">
        <f t="shared" si="444"/>
        <v>0</v>
      </c>
      <c r="CJ469" s="53">
        <f t="shared" si="445"/>
        <v>0</v>
      </c>
      <c r="CK469" s="53">
        <f t="shared" si="446"/>
        <v>0</v>
      </c>
      <c r="CL469" s="53">
        <f t="shared" si="447"/>
        <v>0</v>
      </c>
      <c r="CM469" s="53">
        <f t="shared" si="448"/>
        <v>0</v>
      </c>
      <c r="CN469" s="53">
        <f t="shared" si="449"/>
        <v>0</v>
      </c>
      <c r="CO469" s="53">
        <f t="shared" si="450"/>
        <v>0</v>
      </c>
      <c r="CP469" s="53">
        <f t="shared" si="451"/>
        <v>0</v>
      </c>
      <c r="CQ469" s="53">
        <f t="shared" si="452"/>
        <v>0</v>
      </c>
      <c r="CR469" s="53">
        <f t="shared" si="453"/>
        <v>0</v>
      </c>
      <c r="CS469" s="53">
        <f t="shared" si="454"/>
        <v>0</v>
      </c>
      <c r="CT469" s="53">
        <f t="shared" si="455"/>
        <v>0</v>
      </c>
      <c r="CU469" s="53">
        <f t="shared" si="456"/>
        <v>0</v>
      </c>
      <c r="CV469" s="53">
        <f t="shared" si="457"/>
        <v>0</v>
      </c>
      <c r="CW469" s="53">
        <f t="shared" si="458"/>
        <v>0</v>
      </c>
      <c r="CX469" s="53">
        <f t="shared" si="459"/>
        <v>0</v>
      </c>
      <c r="CY469" s="53">
        <f t="shared" si="460"/>
        <v>0</v>
      </c>
      <c r="CZ469" s="53">
        <f t="shared" si="461"/>
        <v>0</v>
      </c>
      <c r="DA469" s="53">
        <f t="shared" si="462"/>
        <v>0</v>
      </c>
      <c r="DB469" s="53">
        <f t="shared" si="463"/>
        <v>0</v>
      </c>
      <c r="DC469" s="53">
        <f t="shared" si="464"/>
        <v>0</v>
      </c>
      <c r="DD469" s="53">
        <f t="shared" si="465"/>
        <v>0</v>
      </c>
      <c r="DE469" s="53">
        <f t="shared" si="466"/>
        <v>0</v>
      </c>
      <c r="DF469" s="53">
        <f t="shared" si="467"/>
        <v>0</v>
      </c>
      <c r="DG469" s="53">
        <f t="shared" si="468"/>
        <v>0</v>
      </c>
      <c r="DH469" s="53">
        <f t="shared" si="469"/>
        <v>0</v>
      </c>
      <c r="DI469" s="53">
        <f t="shared" si="470"/>
        <v>0</v>
      </c>
      <c r="DJ469" s="53">
        <f t="shared" si="471"/>
        <v>0</v>
      </c>
      <c r="DK469" s="53">
        <f t="shared" si="472"/>
        <v>0</v>
      </c>
      <c r="DL469" s="53">
        <f t="shared" si="473"/>
        <v>0</v>
      </c>
      <c r="DM469" s="53">
        <f t="shared" si="474"/>
        <v>0</v>
      </c>
      <c r="DN469" s="53">
        <f t="shared" si="475"/>
        <v>0</v>
      </c>
      <c r="DO469" s="53">
        <f t="shared" si="476"/>
        <v>0</v>
      </c>
    </row>
    <row r="470" spans="1:119" x14ac:dyDescent="0.25">
      <c r="A470" t="s">
        <v>23</v>
      </c>
      <c r="B470">
        <v>42</v>
      </c>
      <c r="C470" t="s">
        <v>57</v>
      </c>
      <c r="D470" t="s">
        <v>40</v>
      </c>
      <c r="E470" t="s">
        <v>15</v>
      </c>
      <c r="F470" t="s">
        <v>16</v>
      </c>
      <c r="G470" t="s">
        <v>17</v>
      </c>
      <c r="H470" t="s">
        <v>64</v>
      </c>
      <c r="I470" t="s">
        <v>40</v>
      </c>
      <c r="J470" t="s">
        <v>16</v>
      </c>
      <c r="K470" t="s">
        <v>253</v>
      </c>
      <c r="L470" s="54">
        <v>0</v>
      </c>
      <c r="M470" s="54">
        <v>0</v>
      </c>
      <c r="N470" s="54">
        <v>0</v>
      </c>
      <c r="O470" s="54">
        <v>0</v>
      </c>
      <c r="P470" s="54">
        <v>0</v>
      </c>
      <c r="Q470" s="54">
        <v>0</v>
      </c>
      <c r="R470" s="54">
        <v>0</v>
      </c>
      <c r="S470" s="54">
        <v>0</v>
      </c>
      <c r="T470" s="54">
        <v>0</v>
      </c>
      <c r="U470" s="54">
        <v>0</v>
      </c>
      <c r="V470" s="54">
        <v>0</v>
      </c>
      <c r="W470" s="54">
        <v>0</v>
      </c>
      <c r="X470" s="54">
        <v>0</v>
      </c>
      <c r="Y470" s="54">
        <v>0</v>
      </c>
      <c r="Z470" s="54">
        <v>0</v>
      </c>
      <c r="AA470" s="54">
        <v>0</v>
      </c>
      <c r="AB470" s="54">
        <v>0</v>
      </c>
      <c r="AC470" s="54">
        <v>0</v>
      </c>
      <c r="AD470" s="54">
        <v>0</v>
      </c>
      <c r="AE470" s="54">
        <v>0</v>
      </c>
      <c r="AF470" s="54">
        <v>0</v>
      </c>
      <c r="AG470" s="54">
        <v>0</v>
      </c>
      <c r="AH470" s="54">
        <v>0</v>
      </c>
      <c r="AI470" s="54">
        <v>0</v>
      </c>
      <c r="AJ470" s="54">
        <v>0</v>
      </c>
      <c r="AK470" s="54">
        <v>0</v>
      </c>
      <c r="AL470" s="54">
        <v>0</v>
      </c>
      <c r="AM470" s="54">
        <v>0</v>
      </c>
      <c r="AN470" s="54">
        <v>0</v>
      </c>
      <c r="AO470" s="54">
        <v>0</v>
      </c>
      <c r="AP470" s="54">
        <v>0</v>
      </c>
      <c r="AQ470" s="54">
        <v>0</v>
      </c>
      <c r="AR470" s="54">
        <v>0</v>
      </c>
      <c r="AS470" s="54">
        <v>0</v>
      </c>
      <c r="AT470" s="54">
        <v>0</v>
      </c>
      <c r="AU470" s="54">
        <v>0</v>
      </c>
      <c r="AV470" s="54">
        <v>0</v>
      </c>
      <c r="AW470" s="54">
        <v>0</v>
      </c>
      <c r="AX470" s="54">
        <v>0</v>
      </c>
      <c r="AY470" s="54">
        <v>0</v>
      </c>
      <c r="AZ470" s="54">
        <v>0</v>
      </c>
      <c r="BA470" s="54">
        <v>0</v>
      </c>
      <c r="BB470" s="54">
        <v>0</v>
      </c>
      <c r="BC470" s="54">
        <v>0</v>
      </c>
      <c r="BD470" s="54">
        <v>0</v>
      </c>
      <c r="BE470" s="54">
        <v>0</v>
      </c>
      <c r="BF470" s="54">
        <v>0</v>
      </c>
      <c r="BG470" s="54">
        <v>0</v>
      </c>
      <c r="BH470" s="54">
        <v>0</v>
      </c>
      <c r="BI470" s="54">
        <v>0</v>
      </c>
      <c r="BJ470" s="54">
        <v>0</v>
      </c>
      <c r="BK470" s="54">
        <v>0</v>
      </c>
      <c r="BL470" s="54">
        <v>0</v>
      </c>
      <c r="BM470" s="54">
        <v>0</v>
      </c>
      <c r="BO470" s="53">
        <f t="shared" si="424"/>
        <v>0</v>
      </c>
      <c r="BP470" s="53">
        <f t="shared" si="425"/>
        <v>0</v>
      </c>
      <c r="BQ470" s="53">
        <f t="shared" si="426"/>
        <v>0</v>
      </c>
      <c r="BR470" s="53">
        <f t="shared" si="427"/>
        <v>0</v>
      </c>
      <c r="BS470" s="53">
        <f t="shared" si="428"/>
        <v>0</v>
      </c>
      <c r="BT470" s="53">
        <f t="shared" si="429"/>
        <v>0</v>
      </c>
      <c r="BU470" s="53">
        <f t="shared" si="430"/>
        <v>0</v>
      </c>
      <c r="BV470" s="53">
        <f t="shared" si="431"/>
        <v>0</v>
      </c>
      <c r="BW470" s="53">
        <f t="shared" si="432"/>
        <v>0</v>
      </c>
      <c r="BX470" s="53">
        <f t="shared" si="433"/>
        <v>0</v>
      </c>
      <c r="BY470" s="53">
        <f t="shared" si="434"/>
        <v>0</v>
      </c>
      <c r="BZ470" s="53">
        <f t="shared" si="435"/>
        <v>0</v>
      </c>
      <c r="CA470" s="53">
        <f t="shared" si="436"/>
        <v>0</v>
      </c>
      <c r="CB470" s="53">
        <f t="shared" si="437"/>
        <v>0</v>
      </c>
      <c r="CC470" s="53">
        <f t="shared" si="438"/>
        <v>0</v>
      </c>
      <c r="CD470" s="53">
        <f t="shared" si="439"/>
        <v>0</v>
      </c>
      <c r="CE470" s="53">
        <f t="shared" si="440"/>
        <v>0</v>
      </c>
      <c r="CF470" s="53">
        <f t="shared" si="441"/>
        <v>0</v>
      </c>
      <c r="CG470" s="53">
        <f t="shared" si="442"/>
        <v>0</v>
      </c>
      <c r="CH470" s="53">
        <f t="shared" si="443"/>
        <v>0</v>
      </c>
      <c r="CI470" s="53">
        <f t="shared" si="444"/>
        <v>0</v>
      </c>
      <c r="CJ470" s="53">
        <f t="shared" si="445"/>
        <v>0</v>
      </c>
      <c r="CK470" s="53">
        <f t="shared" si="446"/>
        <v>0</v>
      </c>
      <c r="CL470" s="53">
        <f t="shared" si="447"/>
        <v>0</v>
      </c>
      <c r="CM470" s="53">
        <f t="shared" si="448"/>
        <v>0</v>
      </c>
      <c r="CN470" s="53">
        <f t="shared" si="449"/>
        <v>0</v>
      </c>
      <c r="CO470" s="53">
        <f t="shared" si="450"/>
        <v>0</v>
      </c>
      <c r="CP470" s="53">
        <f t="shared" si="451"/>
        <v>0</v>
      </c>
      <c r="CQ470" s="53">
        <f t="shared" si="452"/>
        <v>0</v>
      </c>
      <c r="CR470" s="53">
        <f t="shared" si="453"/>
        <v>0</v>
      </c>
      <c r="CS470" s="53">
        <f t="shared" si="454"/>
        <v>0</v>
      </c>
      <c r="CT470" s="53">
        <f t="shared" si="455"/>
        <v>0</v>
      </c>
      <c r="CU470" s="53">
        <f t="shared" si="456"/>
        <v>0</v>
      </c>
      <c r="CV470" s="53">
        <f t="shared" si="457"/>
        <v>0</v>
      </c>
      <c r="CW470" s="53">
        <f t="shared" si="458"/>
        <v>0</v>
      </c>
      <c r="CX470" s="53">
        <f t="shared" si="459"/>
        <v>0</v>
      </c>
      <c r="CY470" s="53">
        <f t="shared" si="460"/>
        <v>0</v>
      </c>
      <c r="CZ470" s="53">
        <f t="shared" si="461"/>
        <v>0</v>
      </c>
      <c r="DA470" s="53">
        <f t="shared" si="462"/>
        <v>0</v>
      </c>
      <c r="DB470" s="53">
        <f t="shared" si="463"/>
        <v>0</v>
      </c>
      <c r="DC470" s="53">
        <f t="shared" si="464"/>
        <v>0</v>
      </c>
      <c r="DD470" s="53">
        <f t="shared" si="465"/>
        <v>0</v>
      </c>
      <c r="DE470" s="53">
        <f t="shared" si="466"/>
        <v>0</v>
      </c>
      <c r="DF470" s="53">
        <f t="shared" si="467"/>
        <v>0</v>
      </c>
      <c r="DG470" s="53">
        <f t="shared" si="468"/>
        <v>0</v>
      </c>
      <c r="DH470" s="53">
        <f t="shared" si="469"/>
        <v>0</v>
      </c>
      <c r="DI470" s="53">
        <f t="shared" si="470"/>
        <v>0</v>
      </c>
      <c r="DJ470" s="53">
        <f t="shared" si="471"/>
        <v>0</v>
      </c>
      <c r="DK470" s="53">
        <f t="shared" si="472"/>
        <v>0</v>
      </c>
      <c r="DL470" s="53">
        <f t="shared" si="473"/>
        <v>0</v>
      </c>
      <c r="DM470" s="53">
        <f t="shared" si="474"/>
        <v>0</v>
      </c>
      <c r="DN470" s="53">
        <f t="shared" si="475"/>
        <v>0</v>
      </c>
      <c r="DO470" s="53">
        <f t="shared" si="476"/>
        <v>0</v>
      </c>
    </row>
    <row r="471" spans="1:119" x14ac:dyDescent="0.25">
      <c r="A471" t="s">
        <v>23</v>
      </c>
      <c r="B471">
        <v>43</v>
      </c>
      <c r="C471" t="s">
        <v>57</v>
      </c>
      <c r="D471" t="s">
        <v>40</v>
      </c>
      <c r="E471" t="s">
        <v>15</v>
      </c>
      <c r="F471" t="s">
        <v>35</v>
      </c>
      <c r="G471" t="s">
        <v>17</v>
      </c>
      <c r="H471" t="s">
        <v>64</v>
      </c>
      <c r="I471" t="s">
        <v>40</v>
      </c>
      <c r="J471" t="s">
        <v>254</v>
      </c>
      <c r="K471" t="s">
        <v>253</v>
      </c>
      <c r="L471" s="54">
        <v>0</v>
      </c>
      <c r="M471" s="54">
        <v>0</v>
      </c>
      <c r="N471" s="54">
        <v>0</v>
      </c>
      <c r="O471" s="54">
        <v>0</v>
      </c>
      <c r="P471" s="54">
        <v>0</v>
      </c>
      <c r="Q471" s="54">
        <v>0</v>
      </c>
      <c r="R471" s="54">
        <v>0</v>
      </c>
      <c r="S471" s="54">
        <v>0</v>
      </c>
      <c r="T471" s="54">
        <v>0</v>
      </c>
      <c r="U471" s="54">
        <v>0</v>
      </c>
      <c r="V471" s="54">
        <v>0</v>
      </c>
      <c r="W471" s="54">
        <v>0</v>
      </c>
      <c r="X471" s="54">
        <v>0</v>
      </c>
      <c r="Y471" s="54">
        <v>0</v>
      </c>
      <c r="Z471" s="54">
        <v>0</v>
      </c>
      <c r="AA471" s="54">
        <v>0</v>
      </c>
      <c r="AB471" s="54">
        <v>0</v>
      </c>
      <c r="AC471" s="54">
        <v>0</v>
      </c>
      <c r="AD471" s="54">
        <v>0</v>
      </c>
      <c r="AE471" s="54">
        <v>0</v>
      </c>
      <c r="AF471" s="54">
        <v>0</v>
      </c>
      <c r="AG471" s="54">
        <v>0</v>
      </c>
      <c r="AH471" s="54">
        <v>0</v>
      </c>
      <c r="AI471" s="54">
        <v>0</v>
      </c>
      <c r="AJ471" s="54">
        <v>0</v>
      </c>
      <c r="AK471" s="54">
        <v>0</v>
      </c>
      <c r="AL471" s="54">
        <v>0</v>
      </c>
      <c r="AM471" s="54">
        <v>0</v>
      </c>
      <c r="AN471" s="54">
        <v>0</v>
      </c>
      <c r="AO471" s="54">
        <v>0</v>
      </c>
      <c r="AP471" s="54">
        <v>0</v>
      </c>
      <c r="AQ471" s="54">
        <v>0</v>
      </c>
      <c r="AR471" s="54">
        <v>0</v>
      </c>
      <c r="AS471" s="54">
        <v>0</v>
      </c>
      <c r="AT471" s="54">
        <v>0</v>
      </c>
      <c r="AU471" s="54">
        <v>0</v>
      </c>
      <c r="AV471" s="54">
        <v>0</v>
      </c>
      <c r="AW471" s="54">
        <v>0</v>
      </c>
      <c r="AX471" s="54">
        <v>0</v>
      </c>
      <c r="AY471" s="54">
        <v>0</v>
      </c>
      <c r="AZ471" s="54">
        <v>0</v>
      </c>
      <c r="BA471" s="54">
        <v>0</v>
      </c>
      <c r="BB471" s="54">
        <v>0</v>
      </c>
      <c r="BC471" s="54">
        <v>0</v>
      </c>
      <c r="BD471" s="54">
        <v>0</v>
      </c>
      <c r="BE471" s="54">
        <v>0</v>
      </c>
      <c r="BF471" s="54">
        <v>0</v>
      </c>
      <c r="BG471" s="54">
        <v>0</v>
      </c>
      <c r="BH471" s="54">
        <v>0</v>
      </c>
      <c r="BI471" s="54">
        <v>0</v>
      </c>
      <c r="BJ471" s="54">
        <v>0</v>
      </c>
      <c r="BK471" s="54">
        <v>0</v>
      </c>
      <c r="BL471" s="54">
        <v>0</v>
      </c>
      <c r="BM471" s="54">
        <v>0</v>
      </c>
      <c r="BO471" s="53">
        <f t="shared" si="424"/>
        <v>0</v>
      </c>
      <c r="BP471" s="53">
        <f t="shared" si="425"/>
        <v>0</v>
      </c>
      <c r="BQ471" s="53">
        <f t="shared" si="426"/>
        <v>0</v>
      </c>
      <c r="BR471" s="53">
        <f t="shared" si="427"/>
        <v>0</v>
      </c>
      <c r="BS471" s="53">
        <f t="shared" si="428"/>
        <v>0</v>
      </c>
      <c r="BT471" s="53">
        <f t="shared" si="429"/>
        <v>0</v>
      </c>
      <c r="BU471" s="53">
        <f t="shared" si="430"/>
        <v>0</v>
      </c>
      <c r="BV471" s="53">
        <f t="shared" si="431"/>
        <v>0</v>
      </c>
      <c r="BW471" s="53">
        <f t="shared" si="432"/>
        <v>0</v>
      </c>
      <c r="BX471" s="53">
        <f t="shared" si="433"/>
        <v>0</v>
      </c>
      <c r="BY471" s="53">
        <f t="shared" si="434"/>
        <v>0</v>
      </c>
      <c r="BZ471" s="53">
        <f t="shared" si="435"/>
        <v>0</v>
      </c>
      <c r="CA471" s="53">
        <f t="shared" si="436"/>
        <v>0</v>
      </c>
      <c r="CB471" s="53">
        <f t="shared" si="437"/>
        <v>0</v>
      </c>
      <c r="CC471" s="53">
        <f t="shared" si="438"/>
        <v>0</v>
      </c>
      <c r="CD471" s="53">
        <f t="shared" si="439"/>
        <v>0</v>
      </c>
      <c r="CE471" s="53">
        <f t="shared" si="440"/>
        <v>0</v>
      </c>
      <c r="CF471" s="53">
        <f t="shared" si="441"/>
        <v>0</v>
      </c>
      <c r="CG471" s="53">
        <f t="shared" si="442"/>
        <v>0</v>
      </c>
      <c r="CH471" s="53">
        <f t="shared" si="443"/>
        <v>0</v>
      </c>
      <c r="CI471" s="53">
        <f t="shared" si="444"/>
        <v>0</v>
      </c>
      <c r="CJ471" s="53">
        <f t="shared" si="445"/>
        <v>0</v>
      </c>
      <c r="CK471" s="53">
        <f t="shared" si="446"/>
        <v>0</v>
      </c>
      <c r="CL471" s="53">
        <f t="shared" si="447"/>
        <v>0</v>
      </c>
      <c r="CM471" s="53">
        <f t="shared" si="448"/>
        <v>0</v>
      </c>
      <c r="CN471" s="53">
        <f t="shared" si="449"/>
        <v>0</v>
      </c>
      <c r="CO471" s="53">
        <f t="shared" si="450"/>
        <v>0</v>
      </c>
      <c r="CP471" s="53">
        <f t="shared" si="451"/>
        <v>0</v>
      </c>
      <c r="CQ471" s="53">
        <f t="shared" si="452"/>
        <v>0</v>
      </c>
      <c r="CR471" s="53">
        <f t="shared" si="453"/>
        <v>0</v>
      </c>
      <c r="CS471" s="53">
        <f t="shared" si="454"/>
        <v>0</v>
      </c>
      <c r="CT471" s="53">
        <f t="shared" si="455"/>
        <v>0</v>
      </c>
      <c r="CU471" s="53">
        <f t="shared" si="456"/>
        <v>0</v>
      </c>
      <c r="CV471" s="53">
        <f t="shared" si="457"/>
        <v>0</v>
      </c>
      <c r="CW471" s="53">
        <f t="shared" si="458"/>
        <v>0</v>
      </c>
      <c r="CX471" s="53">
        <f t="shared" si="459"/>
        <v>0</v>
      </c>
      <c r="CY471" s="53">
        <f t="shared" si="460"/>
        <v>0</v>
      </c>
      <c r="CZ471" s="53">
        <f t="shared" si="461"/>
        <v>0</v>
      </c>
      <c r="DA471" s="53">
        <f t="shared" si="462"/>
        <v>0</v>
      </c>
      <c r="DB471" s="53">
        <f t="shared" si="463"/>
        <v>0</v>
      </c>
      <c r="DC471" s="53">
        <f t="shared" si="464"/>
        <v>0</v>
      </c>
      <c r="DD471" s="53">
        <f t="shared" si="465"/>
        <v>0</v>
      </c>
      <c r="DE471" s="53">
        <f t="shared" si="466"/>
        <v>0</v>
      </c>
      <c r="DF471" s="53">
        <f t="shared" si="467"/>
        <v>0</v>
      </c>
      <c r="DG471" s="53">
        <f t="shared" si="468"/>
        <v>0</v>
      </c>
      <c r="DH471" s="53">
        <f t="shared" si="469"/>
        <v>0</v>
      </c>
      <c r="DI471" s="53">
        <f t="shared" si="470"/>
        <v>0</v>
      </c>
      <c r="DJ471" s="53">
        <f t="shared" si="471"/>
        <v>0</v>
      </c>
      <c r="DK471" s="53">
        <f t="shared" si="472"/>
        <v>0</v>
      </c>
      <c r="DL471" s="53">
        <f t="shared" si="473"/>
        <v>0</v>
      </c>
      <c r="DM471" s="53">
        <f t="shared" si="474"/>
        <v>0</v>
      </c>
      <c r="DN471" s="53">
        <f t="shared" si="475"/>
        <v>0</v>
      </c>
      <c r="DO471" s="53">
        <f t="shared" si="476"/>
        <v>0</v>
      </c>
    </row>
    <row r="472" spans="1:119" x14ac:dyDescent="0.25">
      <c r="A472" t="s">
        <v>23</v>
      </c>
      <c r="B472">
        <v>44</v>
      </c>
      <c r="C472" t="s">
        <v>57</v>
      </c>
      <c r="D472" t="s">
        <v>40</v>
      </c>
      <c r="E472" t="s">
        <v>15</v>
      </c>
      <c r="F472" t="s">
        <v>36</v>
      </c>
      <c r="G472" t="s">
        <v>17</v>
      </c>
      <c r="H472" t="s">
        <v>64</v>
      </c>
      <c r="I472" t="s">
        <v>40</v>
      </c>
      <c r="J472" t="s">
        <v>254</v>
      </c>
      <c r="K472" t="s">
        <v>253</v>
      </c>
      <c r="L472" s="54">
        <v>8646.2904134144301</v>
      </c>
      <c r="M472" s="54">
        <v>8646.2904134144301</v>
      </c>
      <c r="N472" s="54">
        <v>8058.6071227830334</v>
      </c>
      <c r="O472" s="54">
        <v>7000.7771996465171</v>
      </c>
      <c r="P472" s="54">
        <v>8288.8203399997928</v>
      </c>
      <c r="Q472" s="54">
        <v>9193.1113348162198</v>
      </c>
      <c r="R472" s="54">
        <v>9912.0110797211673</v>
      </c>
      <c r="S472" s="54">
        <v>10248.397498914752</v>
      </c>
      <c r="T472" s="54">
        <v>10644.340015473907</v>
      </c>
      <c r="U472" s="54">
        <v>11023.596104275957</v>
      </c>
      <c r="V472" s="54">
        <v>11301.326596370734</v>
      </c>
      <c r="W472" s="54">
        <v>11599.169738549914</v>
      </c>
      <c r="X472" s="54">
        <v>12021.665433591414</v>
      </c>
      <c r="Y472" s="54">
        <v>12365.819330068289</v>
      </c>
      <c r="Z472" s="54">
        <v>12711.094619839932</v>
      </c>
      <c r="AA472" s="54">
        <v>13062.184041087679</v>
      </c>
      <c r="AB472" s="54">
        <v>13448.583136241848</v>
      </c>
      <c r="AC472" s="54">
        <v>13202.434733148217</v>
      </c>
      <c r="AD472" s="54">
        <v>13507.774186010858</v>
      </c>
      <c r="AE472" s="54">
        <v>13815.830284586693</v>
      </c>
      <c r="AF472" s="54">
        <v>14228.539391701486</v>
      </c>
      <c r="AG472" s="54">
        <v>14564.005710513466</v>
      </c>
      <c r="AH472" s="54">
        <v>14971.997555688387</v>
      </c>
      <c r="AI472" s="54">
        <v>15308.108805672984</v>
      </c>
      <c r="AJ472" s="54">
        <v>15732.723389485669</v>
      </c>
      <c r="AK472" s="54">
        <v>16153.457122708875</v>
      </c>
      <c r="AL472" s="54">
        <v>16508.811618814405</v>
      </c>
      <c r="AM472" s="54">
        <v>16958.177469529859</v>
      </c>
      <c r="AN472" s="54">
        <v>17403.077856429023</v>
      </c>
      <c r="AO472" s="54">
        <v>17757.299404554924</v>
      </c>
      <c r="AP472" s="54">
        <v>18196.717277588745</v>
      </c>
      <c r="AQ472" s="54">
        <v>18631.491457159907</v>
      </c>
      <c r="AR472" s="54">
        <v>18982.892937556906</v>
      </c>
      <c r="AS472" s="54">
        <v>19435.759686314796</v>
      </c>
      <c r="AT472" s="54">
        <v>19831.960416250357</v>
      </c>
      <c r="AU472" s="54">
        <v>20224.840976997984</v>
      </c>
      <c r="AV472" s="54">
        <v>20614.45353980736</v>
      </c>
      <c r="AW472" s="54">
        <v>21000.849584304538</v>
      </c>
      <c r="AX472" s="54">
        <v>21384.079908069176</v>
      </c>
      <c r="AY472" s="54">
        <v>21764.194636080127</v>
      </c>
      <c r="AZ472" s="54">
        <v>22141.243230031196</v>
      </c>
      <c r="BA472" s="54">
        <v>22515.274497518833</v>
      </c>
      <c r="BB472" s="54">
        <v>22886.336601103525</v>
      </c>
      <c r="BC472" s="54">
        <v>23254.477067246658</v>
      </c>
      <c r="BD472" s="54">
        <v>23619.742795124668</v>
      </c>
      <c r="BE472" s="54">
        <v>23982.180065321867</v>
      </c>
      <c r="BF472" s="54">
        <v>24341.83454840408</v>
      </c>
      <c r="BG472" s="54">
        <v>24698.751313374247</v>
      </c>
      <c r="BH472" s="54">
        <v>25052.97483601209</v>
      </c>
      <c r="BI472" s="54">
        <v>25404.549007099042</v>
      </c>
      <c r="BJ472" s="54">
        <v>25753.517140530319</v>
      </c>
      <c r="BK472" s="54">
        <v>26099.921981315529</v>
      </c>
      <c r="BL472" s="54">
        <v>26443.805713469399</v>
      </c>
      <c r="BM472" s="54">
        <v>26785.209967794195</v>
      </c>
      <c r="BO472" s="53">
        <f t="shared" si="424"/>
        <v>0</v>
      </c>
      <c r="BP472" s="53">
        <f t="shared" si="425"/>
        <v>-6.7969413763806275E-2</v>
      </c>
      <c r="BQ472" s="53">
        <f t="shared" si="426"/>
        <v>-0.19031435853865775</v>
      </c>
      <c r="BR472" s="53">
        <f t="shared" si="427"/>
        <v>-4.134375047824379E-2</v>
      </c>
      <c r="BS472" s="53">
        <f t="shared" si="428"/>
        <v>6.3243413678705007E-2</v>
      </c>
      <c r="BT472" s="53">
        <f t="shared" si="429"/>
        <v>0.14638886803327988</v>
      </c>
      <c r="BU472" s="53">
        <f t="shared" si="430"/>
        <v>0.18529415609435307</v>
      </c>
      <c r="BV472" s="53">
        <f t="shared" si="431"/>
        <v>0.23108749608497647</v>
      </c>
      <c r="BW472" s="53">
        <f t="shared" si="432"/>
        <v>0.27495094164003753</v>
      </c>
      <c r="BX472" s="53">
        <f t="shared" si="433"/>
        <v>0.3070722883465844</v>
      </c>
      <c r="BY472" s="53">
        <f t="shared" si="434"/>
        <v>0.34151979449524283</v>
      </c>
      <c r="BZ472" s="53">
        <f t="shared" si="435"/>
        <v>0.39038418313363632</v>
      </c>
      <c r="CA472" s="53">
        <f t="shared" si="436"/>
        <v>0.43018783071213229</v>
      </c>
      <c r="CB472" s="53">
        <f t="shared" si="437"/>
        <v>0.47012117475479376</v>
      </c>
      <c r="CC472" s="53">
        <f t="shared" si="438"/>
        <v>0.51072696110486149</v>
      </c>
      <c r="CD472" s="53">
        <f t="shared" si="439"/>
        <v>0.55541654203250235</v>
      </c>
      <c r="CE472" s="53">
        <f t="shared" si="440"/>
        <v>0.52694787034507673</v>
      </c>
      <c r="CF472" s="53">
        <f t="shared" si="441"/>
        <v>0.56226237382149447</v>
      </c>
      <c r="CG472" s="53">
        <f t="shared" si="442"/>
        <v>0.5978910751311215</v>
      </c>
      <c r="CH472" s="53">
        <f t="shared" si="443"/>
        <v>0.64562358090891592</v>
      </c>
      <c r="CI472" s="53">
        <f t="shared" si="444"/>
        <v>0.6844224533469172</v>
      </c>
      <c r="CJ472" s="53">
        <f t="shared" si="445"/>
        <v>0.73160937694850436</v>
      </c>
      <c r="CK472" s="53">
        <f t="shared" si="446"/>
        <v>0.77048283989200339</v>
      </c>
      <c r="CL472" s="53">
        <f t="shared" si="447"/>
        <v>0.81959229186621751</v>
      </c>
      <c r="CM472" s="53">
        <f t="shared" si="448"/>
        <v>0.86825289810383044</v>
      </c>
      <c r="CN472" s="53">
        <f t="shared" si="449"/>
        <v>0.90935196823848718</v>
      </c>
      <c r="CO472" s="53">
        <f t="shared" si="450"/>
        <v>0.9613240660086797</v>
      </c>
      <c r="CP472" s="53">
        <f t="shared" si="451"/>
        <v>1.0127797037014545</v>
      </c>
      <c r="CQ472" s="53">
        <f t="shared" si="452"/>
        <v>1.0537477409971179</v>
      </c>
      <c r="CR472" s="53">
        <f t="shared" si="453"/>
        <v>1.1045692901266824</v>
      </c>
      <c r="CS472" s="53">
        <f t="shared" si="454"/>
        <v>1.1548537657552855</v>
      </c>
      <c r="CT472" s="53">
        <f t="shared" si="455"/>
        <v>1.1954956437856383</v>
      </c>
      <c r="CU472" s="53">
        <f t="shared" si="456"/>
        <v>1.2478726432969296</v>
      </c>
      <c r="CV472" s="53">
        <f t="shared" si="457"/>
        <v>1.2936958473522626</v>
      </c>
      <c r="CW472" s="53">
        <f t="shared" si="458"/>
        <v>1.3391350521397962</v>
      </c>
      <c r="CX472" s="53">
        <f t="shared" si="459"/>
        <v>1.3841962916055568</v>
      </c>
      <c r="CY472" s="53">
        <f t="shared" si="460"/>
        <v>1.4288855197047767</v>
      </c>
      <c r="CZ472" s="53">
        <f t="shared" si="461"/>
        <v>1.4732086115095662</v>
      </c>
      <c r="DA472" s="53">
        <f t="shared" si="462"/>
        <v>1.5171713643013547</v>
      </c>
      <c r="DB472" s="53">
        <f t="shared" si="463"/>
        <v>1.5607794986483219</v>
      </c>
      <c r="DC472" s="53">
        <f t="shared" si="464"/>
        <v>1.6040386594680118</v>
      </c>
      <c r="DD472" s="53">
        <f t="shared" si="465"/>
        <v>1.6469544170753436</v>
      </c>
      <c r="DE472" s="53">
        <f t="shared" si="466"/>
        <v>1.6895322682162184</v>
      </c>
      <c r="DF472" s="53">
        <f t="shared" si="467"/>
        <v>1.7317776370869327</v>
      </c>
      <c r="DG472" s="53">
        <f t="shared" si="468"/>
        <v>1.7736958763395592</v>
      </c>
      <c r="DH472" s="53">
        <f t="shared" si="469"/>
        <v>1.8152922680735473</v>
      </c>
      <c r="DI472" s="53">
        <f t="shared" si="470"/>
        <v>1.8565720248136657</v>
      </c>
      <c r="DJ472" s="53">
        <f t="shared" si="471"/>
        <v>1.8975402904745415</v>
      </c>
      <c r="DK472" s="53">
        <f t="shared" si="472"/>
        <v>1.9382021413119244</v>
      </c>
      <c r="DL472" s="53">
        <f t="shared" si="473"/>
        <v>1.978562586860904</v>
      </c>
      <c r="DM472" s="53">
        <f t="shared" si="474"/>
        <v>2.0186265708612301</v>
      </c>
      <c r="DN472" s="53">
        <f t="shared" si="475"/>
        <v>2.0583989721699285</v>
      </c>
      <c r="DO472" s="53">
        <f t="shared" si="476"/>
        <v>2.0978846056613873</v>
      </c>
    </row>
    <row r="473" spans="1:119" x14ac:dyDescent="0.25">
      <c r="A473" t="s">
        <v>23</v>
      </c>
      <c r="B473">
        <v>45</v>
      </c>
      <c r="C473" t="s">
        <v>57</v>
      </c>
      <c r="D473" t="s">
        <v>40</v>
      </c>
      <c r="E473" t="s">
        <v>15</v>
      </c>
      <c r="F473" t="s">
        <v>37</v>
      </c>
      <c r="G473" t="s">
        <v>17</v>
      </c>
      <c r="H473" t="s">
        <v>64</v>
      </c>
      <c r="I473" t="s">
        <v>40</v>
      </c>
      <c r="J473" t="s">
        <v>255</v>
      </c>
      <c r="K473" t="s">
        <v>253</v>
      </c>
      <c r="L473" s="54">
        <v>0</v>
      </c>
      <c r="M473" s="54">
        <v>0</v>
      </c>
      <c r="N473" s="54">
        <v>0</v>
      </c>
      <c r="O473" s="54">
        <v>0</v>
      </c>
      <c r="P473" s="54">
        <v>0</v>
      </c>
      <c r="Q473" s="54">
        <v>0</v>
      </c>
      <c r="R473" s="54">
        <v>0</v>
      </c>
      <c r="S473" s="54">
        <v>0</v>
      </c>
      <c r="T473" s="54">
        <v>0</v>
      </c>
      <c r="U473" s="54">
        <v>0</v>
      </c>
      <c r="V473" s="54">
        <v>0</v>
      </c>
      <c r="W473" s="54">
        <v>0</v>
      </c>
      <c r="X473" s="54">
        <v>0</v>
      </c>
      <c r="Y473" s="54">
        <v>0</v>
      </c>
      <c r="Z473" s="54">
        <v>0</v>
      </c>
      <c r="AA473" s="54">
        <v>0</v>
      </c>
      <c r="AB473" s="54">
        <v>0</v>
      </c>
      <c r="AC473" s="54">
        <v>0</v>
      </c>
      <c r="AD473" s="54">
        <v>0</v>
      </c>
      <c r="AE473" s="54">
        <v>0</v>
      </c>
      <c r="AF473" s="54">
        <v>0</v>
      </c>
      <c r="AG473" s="54">
        <v>0</v>
      </c>
      <c r="AH473" s="54">
        <v>0</v>
      </c>
      <c r="AI473" s="54">
        <v>0</v>
      </c>
      <c r="AJ473" s="54">
        <v>0</v>
      </c>
      <c r="AK473" s="54">
        <v>0</v>
      </c>
      <c r="AL473" s="54">
        <v>0</v>
      </c>
      <c r="AM473" s="54">
        <v>0</v>
      </c>
      <c r="AN473" s="54">
        <v>0</v>
      </c>
      <c r="AO473" s="54">
        <v>0</v>
      </c>
      <c r="AP473" s="54">
        <v>0</v>
      </c>
      <c r="AQ473" s="54">
        <v>0</v>
      </c>
      <c r="AR473" s="54">
        <v>0</v>
      </c>
      <c r="AS473" s="54">
        <v>0</v>
      </c>
      <c r="AT473" s="54">
        <v>0</v>
      </c>
      <c r="AU473" s="54">
        <v>0</v>
      </c>
      <c r="AV473" s="54">
        <v>0</v>
      </c>
      <c r="AW473" s="54">
        <v>0</v>
      </c>
      <c r="AX473" s="54">
        <v>0</v>
      </c>
      <c r="AY473" s="54">
        <v>0</v>
      </c>
      <c r="AZ473" s="54">
        <v>0</v>
      </c>
      <c r="BA473" s="54">
        <v>0</v>
      </c>
      <c r="BB473" s="54">
        <v>0</v>
      </c>
      <c r="BC473" s="54">
        <v>0</v>
      </c>
      <c r="BD473" s="54">
        <v>0</v>
      </c>
      <c r="BE473" s="54">
        <v>0</v>
      </c>
      <c r="BF473" s="54">
        <v>0</v>
      </c>
      <c r="BG473" s="54">
        <v>0</v>
      </c>
      <c r="BH473" s="54">
        <v>0</v>
      </c>
      <c r="BI473" s="54">
        <v>0</v>
      </c>
      <c r="BJ473" s="54">
        <v>0</v>
      </c>
      <c r="BK473" s="54">
        <v>0</v>
      </c>
      <c r="BL473" s="54">
        <v>0</v>
      </c>
      <c r="BM473" s="54">
        <v>0</v>
      </c>
      <c r="BO473" s="53">
        <f t="shared" si="424"/>
        <v>0</v>
      </c>
      <c r="BP473" s="53">
        <f t="shared" si="425"/>
        <v>0</v>
      </c>
      <c r="BQ473" s="53">
        <f t="shared" si="426"/>
        <v>0</v>
      </c>
      <c r="BR473" s="53">
        <f t="shared" si="427"/>
        <v>0</v>
      </c>
      <c r="BS473" s="53">
        <f t="shared" si="428"/>
        <v>0</v>
      </c>
      <c r="BT473" s="53">
        <f t="shared" si="429"/>
        <v>0</v>
      </c>
      <c r="BU473" s="53">
        <f t="shared" si="430"/>
        <v>0</v>
      </c>
      <c r="BV473" s="53">
        <f t="shared" si="431"/>
        <v>0</v>
      </c>
      <c r="BW473" s="53">
        <f t="shared" si="432"/>
        <v>0</v>
      </c>
      <c r="BX473" s="53">
        <f t="shared" si="433"/>
        <v>0</v>
      </c>
      <c r="BY473" s="53">
        <f t="shared" si="434"/>
        <v>0</v>
      </c>
      <c r="BZ473" s="53">
        <f t="shared" si="435"/>
        <v>0</v>
      </c>
      <c r="CA473" s="53">
        <f t="shared" si="436"/>
        <v>0</v>
      </c>
      <c r="CB473" s="53">
        <f t="shared" si="437"/>
        <v>0</v>
      </c>
      <c r="CC473" s="53">
        <f t="shared" si="438"/>
        <v>0</v>
      </c>
      <c r="CD473" s="53">
        <f t="shared" si="439"/>
        <v>0</v>
      </c>
      <c r="CE473" s="53">
        <f t="shared" si="440"/>
        <v>0</v>
      </c>
      <c r="CF473" s="53">
        <f t="shared" si="441"/>
        <v>0</v>
      </c>
      <c r="CG473" s="53">
        <f t="shared" si="442"/>
        <v>0</v>
      </c>
      <c r="CH473" s="53">
        <f t="shared" si="443"/>
        <v>0</v>
      </c>
      <c r="CI473" s="53">
        <f t="shared" si="444"/>
        <v>0</v>
      </c>
      <c r="CJ473" s="53">
        <f t="shared" si="445"/>
        <v>0</v>
      </c>
      <c r="CK473" s="53">
        <f t="shared" si="446"/>
        <v>0</v>
      </c>
      <c r="CL473" s="53">
        <f t="shared" si="447"/>
        <v>0</v>
      </c>
      <c r="CM473" s="53">
        <f t="shared" si="448"/>
        <v>0</v>
      </c>
      <c r="CN473" s="53">
        <f t="shared" si="449"/>
        <v>0</v>
      </c>
      <c r="CO473" s="53">
        <f t="shared" si="450"/>
        <v>0</v>
      </c>
      <c r="CP473" s="53">
        <f t="shared" si="451"/>
        <v>0</v>
      </c>
      <c r="CQ473" s="53">
        <f t="shared" si="452"/>
        <v>0</v>
      </c>
      <c r="CR473" s="53">
        <f t="shared" si="453"/>
        <v>0</v>
      </c>
      <c r="CS473" s="53">
        <f t="shared" si="454"/>
        <v>0</v>
      </c>
      <c r="CT473" s="53">
        <f t="shared" si="455"/>
        <v>0</v>
      </c>
      <c r="CU473" s="53">
        <f t="shared" si="456"/>
        <v>0</v>
      </c>
      <c r="CV473" s="53">
        <f t="shared" si="457"/>
        <v>0</v>
      </c>
      <c r="CW473" s="53">
        <f t="shared" si="458"/>
        <v>0</v>
      </c>
      <c r="CX473" s="53">
        <f t="shared" si="459"/>
        <v>0</v>
      </c>
      <c r="CY473" s="53">
        <f t="shared" si="460"/>
        <v>0</v>
      </c>
      <c r="CZ473" s="53">
        <f t="shared" si="461"/>
        <v>0</v>
      </c>
      <c r="DA473" s="53">
        <f t="shared" si="462"/>
        <v>0</v>
      </c>
      <c r="DB473" s="53">
        <f t="shared" si="463"/>
        <v>0</v>
      </c>
      <c r="DC473" s="53">
        <f t="shared" si="464"/>
        <v>0</v>
      </c>
      <c r="DD473" s="53">
        <f t="shared" si="465"/>
        <v>0</v>
      </c>
      <c r="DE473" s="53">
        <f t="shared" si="466"/>
        <v>0</v>
      </c>
      <c r="DF473" s="53">
        <f t="shared" si="467"/>
        <v>0</v>
      </c>
      <c r="DG473" s="53">
        <f t="shared" si="468"/>
        <v>0</v>
      </c>
      <c r="DH473" s="53">
        <f t="shared" si="469"/>
        <v>0</v>
      </c>
      <c r="DI473" s="53">
        <f t="shared" si="470"/>
        <v>0</v>
      </c>
      <c r="DJ473" s="53">
        <f t="shared" si="471"/>
        <v>0</v>
      </c>
      <c r="DK473" s="53">
        <f t="shared" si="472"/>
        <v>0</v>
      </c>
      <c r="DL473" s="53">
        <f t="shared" si="473"/>
        <v>0</v>
      </c>
      <c r="DM473" s="53">
        <f t="shared" si="474"/>
        <v>0</v>
      </c>
      <c r="DN473" s="53">
        <f t="shared" si="475"/>
        <v>0</v>
      </c>
      <c r="DO473" s="53">
        <f t="shared" si="476"/>
        <v>0</v>
      </c>
    </row>
    <row r="474" spans="1:119" x14ac:dyDescent="0.25">
      <c r="A474" t="s">
        <v>23</v>
      </c>
      <c r="B474">
        <v>46</v>
      </c>
      <c r="C474" t="s">
        <v>57</v>
      </c>
      <c r="D474" t="s">
        <v>40</v>
      </c>
      <c r="E474" t="s">
        <v>65</v>
      </c>
      <c r="F474" t="s">
        <v>16</v>
      </c>
      <c r="G474" t="s">
        <v>17</v>
      </c>
      <c r="H474" t="s">
        <v>64</v>
      </c>
      <c r="I474" t="s">
        <v>40</v>
      </c>
      <c r="J474" t="s">
        <v>16</v>
      </c>
      <c r="K474" t="s">
        <v>253</v>
      </c>
      <c r="L474" s="54">
        <v>0</v>
      </c>
      <c r="M474" s="54">
        <v>0</v>
      </c>
      <c r="N474" s="54">
        <v>0</v>
      </c>
      <c r="O474" s="54">
        <v>0</v>
      </c>
      <c r="P474" s="54">
        <v>0</v>
      </c>
      <c r="Q474" s="54">
        <v>0</v>
      </c>
      <c r="R474" s="54">
        <v>0</v>
      </c>
      <c r="S474" s="54">
        <v>0</v>
      </c>
      <c r="T474" s="54">
        <v>0</v>
      </c>
      <c r="U474" s="54">
        <v>0</v>
      </c>
      <c r="V474" s="54">
        <v>0</v>
      </c>
      <c r="W474" s="54">
        <v>0</v>
      </c>
      <c r="X474" s="54">
        <v>0</v>
      </c>
      <c r="Y474" s="54">
        <v>0</v>
      </c>
      <c r="Z474" s="54">
        <v>0</v>
      </c>
      <c r="AA474" s="54">
        <v>0</v>
      </c>
      <c r="AB474" s="54">
        <v>0</v>
      </c>
      <c r="AC474" s="54">
        <v>0</v>
      </c>
      <c r="AD474" s="54">
        <v>0</v>
      </c>
      <c r="AE474" s="54">
        <v>0</v>
      </c>
      <c r="AF474" s="54">
        <v>0</v>
      </c>
      <c r="AG474" s="54">
        <v>0</v>
      </c>
      <c r="AH474" s="54">
        <v>0</v>
      </c>
      <c r="AI474" s="54">
        <v>0</v>
      </c>
      <c r="AJ474" s="54">
        <v>0</v>
      </c>
      <c r="AK474" s="54">
        <v>0</v>
      </c>
      <c r="AL474" s="54">
        <v>0</v>
      </c>
      <c r="AM474" s="54">
        <v>0</v>
      </c>
      <c r="AN474" s="54">
        <v>0</v>
      </c>
      <c r="AO474" s="54">
        <v>0</v>
      </c>
      <c r="AP474" s="54">
        <v>0</v>
      </c>
      <c r="AQ474" s="54">
        <v>0</v>
      </c>
      <c r="AR474" s="54">
        <v>0</v>
      </c>
      <c r="AS474" s="54">
        <v>0</v>
      </c>
      <c r="AT474" s="54">
        <v>0</v>
      </c>
      <c r="AU474" s="54">
        <v>0</v>
      </c>
      <c r="AV474" s="54">
        <v>0</v>
      </c>
      <c r="AW474" s="54">
        <v>0</v>
      </c>
      <c r="AX474" s="54">
        <v>0</v>
      </c>
      <c r="AY474" s="54">
        <v>0</v>
      </c>
      <c r="AZ474" s="54">
        <v>0</v>
      </c>
      <c r="BA474" s="54">
        <v>0</v>
      </c>
      <c r="BB474" s="54">
        <v>0</v>
      </c>
      <c r="BC474" s="54">
        <v>0</v>
      </c>
      <c r="BD474" s="54">
        <v>0</v>
      </c>
      <c r="BE474" s="54">
        <v>0</v>
      </c>
      <c r="BF474" s="54">
        <v>0</v>
      </c>
      <c r="BG474" s="54">
        <v>0</v>
      </c>
      <c r="BH474" s="54">
        <v>0</v>
      </c>
      <c r="BI474" s="54">
        <v>0</v>
      </c>
      <c r="BJ474" s="54">
        <v>0</v>
      </c>
      <c r="BK474" s="54">
        <v>0</v>
      </c>
      <c r="BL474" s="54">
        <v>0</v>
      </c>
      <c r="BM474" s="54">
        <v>0</v>
      </c>
      <c r="BO474" s="53">
        <f t="shared" si="424"/>
        <v>0</v>
      </c>
      <c r="BP474" s="53">
        <f t="shared" si="425"/>
        <v>0</v>
      </c>
      <c r="BQ474" s="53">
        <f t="shared" si="426"/>
        <v>0</v>
      </c>
      <c r="BR474" s="53">
        <f t="shared" si="427"/>
        <v>0</v>
      </c>
      <c r="BS474" s="53">
        <f t="shared" si="428"/>
        <v>0</v>
      </c>
      <c r="BT474" s="53">
        <f t="shared" si="429"/>
        <v>0</v>
      </c>
      <c r="BU474" s="53">
        <f t="shared" si="430"/>
        <v>0</v>
      </c>
      <c r="BV474" s="53">
        <f t="shared" si="431"/>
        <v>0</v>
      </c>
      <c r="BW474" s="53">
        <f t="shared" si="432"/>
        <v>0</v>
      </c>
      <c r="BX474" s="53">
        <f t="shared" si="433"/>
        <v>0</v>
      </c>
      <c r="BY474" s="53">
        <f t="shared" si="434"/>
        <v>0</v>
      </c>
      <c r="BZ474" s="53">
        <f t="shared" si="435"/>
        <v>0</v>
      </c>
      <c r="CA474" s="53">
        <f t="shared" si="436"/>
        <v>0</v>
      </c>
      <c r="CB474" s="53">
        <f t="shared" si="437"/>
        <v>0</v>
      </c>
      <c r="CC474" s="53">
        <f t="shared" si="438"/>
        <v>0</v>
      </c>
      <c r="CD474" s="53">
        <f t="shared" si="439"/>
        <v>0</v>
      </c>
      <c r="CE474" s="53">
        <f t="shared" si="440"/>
        <v>0</v>
      </c>
      <c r="CF474" s="53">
        <f t="shared" si="441"/>
        <v>0</v>
      </c>
      <c r="CG474" s="53">
        <f t="shared" si="442"/>
        <v>0</v>
      </c>
      <c r="CH474" s="53">
        <f t="shared" si="443"/>
        <v>0</v>
      </c>
      <c r="CI474" s="53">
        <f t="shared" si="444"/>
        <v>0</v>
      </c>
      <c r="CJ474" s="53">
        <f t="shared" si="445"/>
        <v>0</v>
      </c>
      <c r="CK474" s="53">
        <f t="shared" si="446"/>
        <v>0</v>
      </c>
      <c r="CL474" s="53">
        <f t="shared" si="447"/>
        <v>0</v>
      </c>
      <c r="CM474" s="53">
        <f t="shared" si="448"/>
        <v>0</v>
      </c>
      <c r="CN474" s="53">
        <f t="shared" si="449"/>
        <v>0</v>
      </c>
      <c r="CO474" s="53">
        <f t="shared" si="450"/>
        <v>0</v>
      </c>
      <c r="CP474" s="53">
        <f t="shared" si="451"/>
        <v>0</v>
      </c>
      <c r="CQ474" s="53">
        <f t="shared" si="452"/>
        <v>0</v>
      </c>
      <c r="CR474" s="53">
        <f t="shared" si="453"/>
        <v>0</v>
      </c>
      <c r="CS474" s="53">
        <f t="shared" si="454"/>
        <v>0</v>
      </c>
      <c r="CT474" s="53">
        <f t="shared" si="455"/>
        <v>0</v>
      </c>
      <c r="CU474" s="53">
        <f t="shared" si="456"/>
        <v>0</v>
      </c>
      <c r="CV474" s="53">
        <f t="shared" si="457"/>
        <v>0</v>
      </c>
      <c r="CW474" s="53">
        <f t="shared" si="458"/>
        <v>0</v>
      </c>
      <c r="CX474" s="53">
        <f t="shared" si="459"/>
        <v>0</v>
      </c>
      <c r="CY474" s="53">
        <f t="shared" si="460"/>
        <v>0</v>
      </c>
      <c r="CZ474" s="53">
        <f t="shared" si="461"/>
        <v>0</v>
      </c>
      <c r="DA474" s="53">
        <f t="shared" si="462"/>
        <v>0</v>
      </c>
      <c r="DB474" s="53">
        <f t="shared" si="463"/>
        <v>0</v>
      </c>
      <c r="DC474" s="53">
        <f t="shared" si="464"/>
        <v>0</v>
      </c>
      <c r="DD474" s="53">
        <f t="shared" si="465"/>
        <v>0</v>
      </c>
      <c r="DE474" s="53">
        <f t="shared" si="466"/>
        <v>0</v>
      </c>
      <c r="DF474" s="53">
        <f t="shared" si="467"/>
        <v>0</v>
      </c>
      <c r="DG474" s="53">
        <f t="shared" si="468"/>
        <v>0</v>
      </c>
      <c r="DH474" s="53">
        <f t="shared" si="469"/>
        <v>0</v>
      </c>
      <c r="DI474" s="53">
        <f t="shared" si="470"/>
        <v>0</v>
      </c>
      <c r="DJ474" s="53">
        <f t="shared" si="471"/>
        <v>0</v>
      </c>
      <c r="DK474" s="53">
        <f t="shared" si="472"/>
        <v>0</v>
      </c>
      <c r="DL474" s="53">
        <f t="shared" si="473"/>
        <v>0</v>
      </c>
      <c r="DM474" s="53">
        <f t="shared" si="474"/>
        <v>0</v>
      </c>
      <c r="DN474" s="53">
        <f t="shared" si="475"/>
        <v>0</v>
      </c>
      <c r="DO474" s="53">
        <f t="shared" si="476"/>
        <v>0</v>
      </c>
    </row>
    <row r="475" spans="1:119" x14ac:dyDescent="0.25">
      <c r="A475" t="s">
        <v>23</v>
      </c>
      <c r="B475">
        <v>47</v>
      </c>
      <c r="C475" t="s">
        <v>57</v>
      </c>
      <c r="D475" t="s">
        <v>40</v>
      </c>
      <c r="E475" t="s">
        <v>65</v>
      </c>
      <c r="F475" t="s">
        <v>35</v>
      </c>
      <c r="G475" t="s">
        <v>17</v>
      </c>
      <c r="H475" t="s">
        <v>64</v>
      </c>
      <c r="I475" t="s">
        <v>40</v>
      </c>
      <c r="J475" t="s">
        <v>254</v>
      </c>
      <c r="K475" t="s">
        <v>253</v>
      </c>
      <c r="L475" s="54">
        <v>0</v>
      </c>
      <c r="M475" s="54">
        <v>0</v>
      </c>
      <c r="N475" s="54">
        <v>0</v>
      </c>
      <c r="O475" s="54">
        <v>0</v>
      </c>
      <c r="P475" s="54">
        <v>0</v>
      </c>
      <c r="Q475" s="54">
        <v>0</v>
      </c>
      <c r="R475" s="54">
        <v>0</v>
      </c>
      <c r="S475" s="54">
        <v>0</v>
      </c>
      <c r="T475" s="54">
        <v>0</v>
      </c>
      <c r="U475" s="54">
        <v>0</v>
      </c>
      <c r="V475" s="54">
        <v>0</v>
      </c>
      <c r="W475" s="54">
        <v>0</v>
      </c>
      <c r="X475" s="54">
        <v>0</v>
      </c>
      <c r="Y475" s="54">
        <v>0</v>
      </c>
      <c r="Z475" s="54">
        <v>0</v>
      </c>
      <c r="AA475" s="54">
        <v>0</v>
      </c>
      <c r="AB475" s="54">
        <v>0</v>
      </c>
      <c r="AC475" s="54">
        <v>0</v>
      </c>
      <c r="AD475" s="54">
        <v>0</v>
      </c>
      <c r="AE475" s="54">
        <v>0</v>
      </c>
      <c r="AF475" s="54">
        <v>0</v>
      </c>
      <c r="AG475" s="54">
        <v>0</v>
      </c>
      <c r="AH475" s="54">
        <v>0</v>
      </c>
      <c r="AI475" s="54">
        <v>0</v>
      </c>
      <c r="AJ475" s="54">
        <v>0</v>
      </c>
      <c r="AK475" s="54">
        <v>0</v>
      </c>
      <c r="AL475" s="54">
        <v>0</v>
      </c>
      <c r="AM475" s="54">
        <v>0</v>
      </c>
      <c r="AN475" s="54">
        <v>0</v>
      </c>
      <c r="AO475" s="54">
        <v>0</v>
      </c>
      <c r="AP475" s="54">
        <v>0</v>
      </c>
      <c r="AQ475" s="54">
        <v>0</v>
      </c>
      <c r="AR475" s="54">
        <v>0</v>
      </c>
      <c r="AS475" s="54">
        <v>0</v>
      </c>
      <c r="AT475" s="54">
        <v>0</v>
      </c>
      <c r="AU475" s="54">
        <v>0</v>
      </c>
      <c r="AV475" s="54">
        <v>0</v>
      </c>
      <c r="AW475" s="54">
        <v>0</v>
      </c>
      <c r="AX475" s="54">
        <v>0</v>
      </c>
      <c r="AY475" s="54">
        <v>0</v>
      </c>
      <c r="AZ475" s="54">
        <v>0</v>
      </c>
      <c r="BA475" s="54">
        <v>0</v>
      </c>
      <c r="BB475" s="54">
        <v>0</v>
      </c>
      <c r="BC475" s="54">
        <v>0</v>
      </c>
      <c r="BD475" s="54">
        <v>0</v>
      </c>
      <c r="BE475" s="54">
        <v>0</v>
      </c>
      <c r="BF475" s="54">
        <v>0</v>
      </c>
      <c r="BG475" s="54">
        <v>0</v>
      </c>
      <c r="BH475" s="54">
        <v>0</v>
      </c>
      <c r="BI475" s="54">
        <v>0</v>
      </c>
      <c r="BJ475" s="54">
        <v>0</v>
      </c>
      <c r="BK475" s="54">
        <v>0</v>
      </c>
      <c r="BL475" s="54">
        <v>0</v>
      </c>
      <c r="BM475" s="54">
        <v>0</v>
      </c>
      <c r="BO475" s="53">
        <f t="shared" si="424"/>
        <v>0</v>
      </c>
      <c r="BP475" s="53">
        <f t="shared" si="425"/>
        <v>0</v>
      </c>
      <c r="BQ475" s="53">
        <f t="shared" si="426"/>
        <v>0</v>
      </c>
      <c r="BR475" s="53">
        <f t="shared" si="427"/>
        <v>0</v>
      </c>
      <c r="BS475" s="53">
        <f t="shared" si="428"/>
        <v>0</v>
      </c>
      <c r="BT475" s="53">
        <f t="shared" si="429"/>
        <v>0</v>
      </c>
      <c r="BU475" s="53">
        <f t="shared" si="430"/>
        <v>0</v>
      </c>
      <c r="BV475" s="53">
        <f t="shared" si="431"/>
        <v>0</v>
      </c>
      <c r="BW475" s="53">
        <f t="shared" si="432"/>
        <v>0</v>
      </c>
      <c r="BX475" s="53">
        <f t="shared" si="433"/>
        <v>0</v>
      </c>
      <c r="BY475" s="53">
        <f t="shared" si="434"/>
        <v>0</v>
      </c>
      <c r="BZ475" s="53">
        <f t="shared" si="435"/>
        <v>0</v>
      </c>
      <c r="CA475" s="53">
        <f t="shared" si="436"/>
        <v>0</v>
      </c>
      <c r="CB475" s="53">
        <f t="shared" si="437"/>
        <v>0</v>
      </c>
      <c r="CC475" s="53">
        <f t="shared" si="438"/>
        <v>0</v>
      </c>
      <c r="CD475" s="53">
        <f t="shared" si="439"/>
        <v>0</v>
      </c>
      <c r="CE475" s="53">
        <f t="shared" si="440"/>
        <v>0</v>
      </c>
      <c r="CF475" s="53">
        <f t="shared" si="441"/>
        <v>0</v>
      </c>
      <c r="CG475" s="53">
        <f t="shared" si="442"/>
        <v>0</v>
      </c>
      <c r="CH475" s="53">
        <f t="shared" si="443"/>
        <v>0</v>
      </c>
      <c r="CI475" s="53">
        <f t="shared" si="444"/>
        <v>0</v>
      </c>
      <c r="CJ475" s="53">
        <f t="shared" si="445"/>
        <v>0</v>
      </c>
      <c r="CK475" s="53">
        <f t="shared" si="446"/>
        <v>0</v>
      </c>
      <c r="CL475" s="53">
        <f t="shared" si="447"/>
        <v>0</v>
      </c>
      <c r="CM475" s="53">
        <f t="shared" si="448"/>
        <v>0</v>
      </c>
      <c r="CN475" s="53">
        <f t="shared" si="449"/>
        <v>0</v>
      </c>
      <c r="CO475" s="53">
        <f t="shared" si="450"/>
        <v>0</v>
      </c>
      <c r="CP475" s="53">
        <f t="shared" si="451"/>
        <v>0</v>
      </c>
      <c r="CQ475" s="53">
        <f t="shared" si="452"/>
        <v>0</v>
      </c>
      <c r="CR475" s="53">
        <f t="shared" si="453"/>
        <v>0</v>
      </c>
      <c r="CS475" s="53">
        <f t="shared" si="454"/>
        <v>0</v>
      </c>
      <c r="CT475" s="53">
        <f t="shared" si="455"/>
        <v>0</v>
      </c>
      <c r="CU475" s="53">
        <f t="shared" si="456"/>
        <v>0</v>
      </c>
      <c r="CV475" s="53">
        <f t="shared" si="457"/>
        <v>0</v>
      </c>
      <c r="CW475" s="53">
        <f t="shared" si="458"/>
        <v>0</v>
      </c>
      <c r="CX475" s="53">
        <f t="shared" si="459"/>
        <v>0</v>
      </c>
      <c r="CY475" s="53">
        <f t="shared" si="460"/>
        <v>0</v>
      </c>
      <c r="CZ475" s="53">
        <f t="shared" si="461"/>
        <v>0</v>
      </c>
      <c r="DA475" s="53">
        <f t="shared" si="462"/>
        <v>0</v>
      </c>
      <c r="DB475" s="53">
        <f t="shared" si="463"/>
        <v>0</v>
      </c>
      <c r="DC475" s="53">
        <f t="shared" si="464"/>
        <v>0</v>
      </c>
      <c r="DD475" s="53">
        <f t="shared" si="465"/>
        <v>0</v>
      </c>
      <c r="DE475" s="53">
        <f t="shared" si="466"/>
        <v>0</v>
      </c>
      <c r="DF475" s="53">
        <f t="shared" si="467"/>
        <v>0</v>
      </c>
      <c r="DG475" s="53">
        <f t="shared" si="468"/>
        <v>0</v>
      </c>
      <c r="DH475" s="53">
        <f t="shared" si="469"/>
        <v>0</v>
      </c>
      <c r="DI475" s="53">
        <f t="shared" si="470"/>
        <v>0</v>
      </c>
      <c r="DJ475" s="53">
        <f t="shared" si="471"/>
        <v>0</v>
      </c>
      <c r="DK475" s="53">
        <f t="shared" si="472"/>
        <v>0</v>
      </c>
      <c r="DL475" s="53">
        <f t="shared" si="473"/>
        <v>0</v>
      </c>
      <c r="DM475" s="53">
        <f t="shared" si="474"/>
        <v>0</v>
      </c>
      <c r="DN475" s="53">
        <f t="shared" si="475"/>
        <v>0</v>
      </c>
      <c r="DO475" s="53">
        <f t="shared" si="476"/>
        <v>0</v>
      </c>
    </row>
    <row r="476" spans="1:119" x14ac:dyDescent="0.25">
      <c r="A476" t="s">
        <v>23</v>
      </c>
      <c r="B476">
        <v>48</v>
      </c>
      <c r="C476" t="s">
        <v>57</v>
      </c>
      <c r="D476" t="s">
        <v>40</v>
      </c>
      <c r="E476" t="s">
        <v>67</v>
      </c>
      <c r="F476" t="s">
        <v>16</v>
      </c>
      <c r="G476" t="s">
        <v>43</v>
      </c>
      <c r="H476" t="s">
        <v>64</v>
      </c>
      <c r="I476" t="s">
        <v>40</v>
      </c>
      <c r="J476" t="s">
        <v>16</v>
      </c>
      <c r="K476" t="s">
        <v>253</v>
      </c>
      <c r="L476" s="54">
        <v>0</v>
      </c>
      <c r="M476" s="54">
        <v>0</v>
      </c>
      <c r="N476" s="54">
        <v>0</v>
      </c>
      <c r="O476" s="54">
        <v>0</v>
      </c>
      <c r="P476" s="54">
        <v>0</v>
      </c>
      <c r="Q476" s="54">
        <v>0</v>
      </c>
      <c r="R476" s="54">
        <v>0</v>
      </c>
      <c r="S476" s="54">
        <v>0</v>
      </c>
      <c r="T476" s="54">
        <v>0</v>
      </c>
      <c r="U476" s="54">
        <v>0</v>
      </c>
      <c r="V476" s="54">
        <v>0</v>
      </c>
      <c r="W476" s="54">
        <v>0</v>
      </c>
      <c r="X476" s="54">
        <v>0</v>
      </c>
      <c r="Y476" s="54">
        <v>0</v>
      </c>
      <c r="Z476" s="54">
        <v>0</v>
      </c>
      <c r="AA476" s="54">
        <v>0</v>
      </c>
      <c r="AB476" s="54">
        <v>0</v>
      </c>
      <c r="AC476" s="54">
        <v>0</v>
      </c>
      <c r="AD476" s="54">
        <v>0</v>
      </c>
      <c r="AE476" s="54">
        <v>0</v>
      </c>
      <c r="AF476" s="54">
        <v>0</v>
      </c>
      <c r="AG476" s="54">
        <v>0</v>
      </c>
      <c r="AH476" s="54">
        <v>0</v>
      </c>
      <c r="AI476" s="54">
        <v>0</v>
      </c>
      <c r="AJ476" s="54">
        <v>0</v>
      </c>
      <c r="AK476" s="54">
        <v>0</v>
      </c>
      <c r="AL476" s="54">
        <v>0</v>
      </c>
      <c r="AM476" s="54">
        <v>0</v>
      </c>
      <c r="AN476" s="54">
        <v>0</v>
      </c>
      <c r="AO476" s="54">
        <v>0</v>
      </c>
      <c r="AP476" s="54">
        <v>0</v>
      </c>
      <c r="AQ476" s="54">
        <v>0</v>
      </c>
      <c r="AR476" s="54">
        <v>0</v>
      </c>
      <c r="AS476" s="54">
        <v>0</v>
      </c>
      <c r="AT476" s="54">
        <v>0</v>
      </c>
      <c r="AU476" s="54">
        <v>0</v>
      </c>
      <c r="AV476" s="54">
        <v>0</v>
      </c>
      <c r="AW476" s="54">
        <v>0</v>
      </c>
      <c r="AX476" s="54">
        <v>0</v>
      </c>
      <c r="AY476" s="54">
        <v>0</v>
      </c>
      <c r="AZ476" s="54">
        <v>0</v>
      </c>
      <c r="BA476" s="54">
        <v>0</v>
      </c>
      <c r="BB476" s="54">
        <v>0</v>
      </c>
      <c r="BC476" s="54">
        <v>0</v>
      </c>
      <c r="BD476" s="54">
        <v>0</v>
      </c>
      <c r="BE476" s="54">
        <v>0</v>
      </c>
      <c r="BF476" s="54">
        <v>0</v>
      </c>
      <c r="BG476" s="54">
        <v>0</v>
      </c>
      <c r="BH476" s="54">
        <v>0</v>
      </c>
      <c r="BI476" s="54">
        <v>0</v>
      </c>
      <c r="BJ476" s="54">
        <v>0</v>
      </c>
      <c r="BK476" s="54">
        <v>0</v>
      </c>
      <c r="BL476" s="54">
        <v>0</v>
      </c>
      <c r="BM476" s="54">
        <v>0</v>
      </c>
      <c r="BO476" s="53">
        <f t="shared" si="424"/>
        <v>0</v>
      </c>
      <c r="BP476" s="53">
        <f t="shared" si="425"/>
        <v>0</v>
      </c>
      <c r="BQ476" s="53">
        <f t="shared" si="426"/>
        <v>0</v>
      </c>
      <c r="BR476" s="53">
        <f t="shared" si="427"/>
        <v>0</v>
      </c>
      <c r="BS476" s="53">
        <f t="shared" si="428"/>
        <v>0</v>
      </c>
      <c r="BT476" s="53">
        <f t="shared" si="429"/>
        <v>0</v>
      </c>
      <c r="BU476" s="53">
        <f t="shared" si="430"/>
        <v>0</v>
      </c>
      <c r="BV476" s="53">
        <f t="shared" si="431"/>
        <v>0</v>
      </c>
      <c r="BW476" s="53">
        <f t="shared" si="432"/>
        <v>0</v>
      </c>
      <c r="BX476" s="53">
        <f t="shared" si="433"/>
        <v>0</v>
      </c>
      <c r="BY476" s="53">
        <f t="shared" si="434"/>
        <v>0</v>
      </c>
      <c r="BZ476" s="53">
        <f t="shared" si="435"/>
        <v>0</v>
      </c>
      <c r="CA476" s="53">
        <f t="shared" si="436"/>
        <v>0</v>
      </c>
      <c r="CB476" s="53">
        <f t="shared" si="437"/>
        <v>0</v>
      </c>
      <c r="CC476" s="53">
        <f t="shared" si="438"/>
        <v>0</v>
      </c>
      <c r="CD476" s="53">
        <f t="shared" si="439"/>
        <v>0</v>
      </c>
      <c r="CE476" s="53">
        <f t="shared" si="440"/>
        <v>0</v>
      </c>
      <c r="CF476" s="53">
        <f t="shared" si="441"/>
        <v>0</v>
      </c>
      <c r="CG476" s="53">
        <f t="shared" si="442"/>
        <v>0</v>
      </c>
      <c r="CH476" s="53">
        <f t="shared" si="443"/>
        <v>0</v>
      </c>
      <c r="CI476" s="53">
        <f t="shared" si="444"/>
        <v>0</v>
      </c>
      <c r="CJ476" s="53">
        <f t="shared" si="445"/>
        <v>0</v>
      </c>
      <c r="CK476" s="53">
        <f t="shared" si="446"/>
        <v>0</v>
      </c>
      <c r="CL476" s="53">
        <f t="shared" si="447"/>
        <v>0</v>
      </c>
      <c r="CM476" s="53">
        <f t="shared" si="448"/>
        <v>0</v>
      </c>
      <c r="CN476" s="53">
        <f t="shared" si="449"/>
        <v>0</v>
      </c>
      <c r="CO476" s="53">
        <f t="shared" si="450"/>
        <v>0</v>
      </c>
      <c r="CP476" s="53">
        <f t="shared" si="451"/>
        <v>0</v>
      </c>
      <c r="CQ476" s="53">
        <f t="shared" si="452"/>
        <v>0</v>
      </c>
      <c r="CR476" s="53">
        <f t="shared" si="453"/>
        <v>0</v>
      </c>
      <c r="CS476" s="53">
        <f t="shared" si="454"/>
        <v>0</v>
      </c>
      <c r="CT476" s="53">
        <f t="shared" si="455"/>
        <v>0</v>
      </c>
      <c r="CU476" s="53">
        <f t="shared" si="456"/>
        <v>0</v>
      </c>
      <c r="CV476" s="53">
        <f t="shared" si="457"/>
        <v>0</v>
      </c>
      <c r="CW476" s="53">
        <f t="shared" si="458"/>
        <v>0</v>
      </c>
      <c r="CX476" s="53">
        <f t="shared" si="459"/>
        <v>0</v>
      </c>
      <c r="CY476" s="53">
        <f t="shared" si="460"/>
        <v>0</v>
      </c>
      <c r="CZ476" s="53">
        <f t="shared" si="461"/>
        <v>0</v>
      </c>
      <c r="DA476" s="53">
        <f t="shared" si="462"/>
        <v>0</v>
      </c>
      <c r="DB476" s="53">
        <f t="shared" si="463"/>
        <v>0</v>
      </c>
      <c r="DC476" s="53">
        <f t="shared" si="464"/>
        <v>0</v>
      </c>
      <c r="DD476" s="53">
        <f t="shared" si="465"/>
        <v>0</v>
      </c>
      <c r="DE476" s="53">
        <f t="shared" si="466"/>
        <v>0</v>
      </c>
      <c r="DF476" s="53">
        <f t="shared" si="467"/>
        <v>0</v>
      </c>
      <c r="DG476" s="53">
        <f t="shared" si="468"/>
        <v>0</v>
      </c>
      <c r="DH476" s="53">
        <f t="shared" si="469"/>
        <v>0</v>
      </c>
      <c r="DI476" s="53">
        <f t="shared" si="470"/>
        <v>0</v>
      </c>
      <c r="DJ476" s="53">
        <f t="shared" si="471"/>
        <v>0</v>
      </c>
      <c r="DK476" s="53">
        <f t="shared" si="472"/>
        <v>0</v>
      </c>
      <c r="DL476" s="53">
        <f t="shared" si="473"/>
        <v>0</v>
      </c>
      <c r="DM476" s="53">
        <f t="shared" si="474"/>
        <v>0</v>
      </c>
      <c r="DN476" s="53">
        <f t="shared" si="475"/>
        <v>0</v>
      </c>
      <c r="DO476" s="53">
        <f t="shared" si="476"/>
        <v>0</v>
      </c>
    </row>
    <row r="477" spans="1:119" x14ac:dyDescent="0.25">
      <c r="A477" t="s">
        <v>23</v>
      </c>
      <c r="B477">
        <v>49</v>
      </c>
      <c r="C477" t="s">
        <v>57</v>
      </c>
      <c r="D477" t="s">
        <v>40</v>
      </c>
      <c r="E477" t="s">
        <v>67</v>
      </c>
      <c r="F477" t="s">
        <v>35</v>
      </c>
      <c r="G477" t="s">
        <v>43</v>
      </c>
      <c r="H477" t="s">
        <v>64</v>
      </c>
      <c r="I477" t="s">
        <v>40</v>
      </c>
      <c r="J477" t="s">
        <v>254</v>
      </c>
      <c r="K477" t="s">
        <v>253</v>
      </c>
      <c r="L477" s="54">
        <v>0</v>
      </c>
      <c r="M477" s="54">
        <v>0</v>
      </c>
      <c r="N477" s="54">
        <v>0</v>
      </c>
      <c r="O477" s="54">
        <v>0</v>
      </c>
      <c r="P477" s="54">
        <v>0</v>
      </c>
      <c r="Q477" s="54">
        <v>0</v>
      </c>
      <c r="R477" s="54">
        <v>0</v>
      </c>
      <c r="S477" s="54">
        <v>0</v>
      </c>
      <c r="T477" s="54">
        <v>0</v>
      </c>
      <c r="U477" s="54">
        <v>0</v>
      </c>
      <c r="V477" s="54">
        <v>0</v>
      </c>
      <c r="W477" s="54">
        <v>0</v>
      </c>
      <c r="X477" s="54">
        <v>0</v>
      </c>
      <c r="Y477" s="54">
        <v>0</v>
      </c>
      <c r="Z477" s="54">
        <v>0</v>
      </c>
      <c r="AA477" s="54">
        <v>0</v>
      </c>
      <c r="AB477" s="54">
        <v>0</v>
      </c>
      <c r="AC477" s="54">
        <v>0</v>
      </c>
      <c r="AD477" s="54">
        <v>0</v>
      </c>
      <c r="AE477" s="54">
        <v>0</v>
      </c>
      <c r="AF477" s="54">
        <v>0</v>
      </c>
      <c r="AG477" s="54">
        <v>0</v>
      </c>
      <c r="AH477" s="54">
        <v>0</v>
      </c>
      <c r="AI477" s="54">
        <v>0</v>
      </c>
      <c r="AJ477" s="54">
        <v>0</v>
      </c>
      <c r="AK477" s="54">
        <v>0</v>
      </c>
      <c r="AL477" s="54">
        <v>0</v>
      </c>
      <c r="AM477" s="54">
        <v>0</v>
      </c>
      <c r="AN477" s="54">
        <v>0</v>
      </c>
      <c r="AO477" s="54">
        <v>0</v>
      </c>
      <c r="AP477" s="54">
        <v>0</v>
      </c>
      <c r="AQ477" s="54">
        <v>0</v>
      </c>
      <c r="AR477" s="54">
        <v>0</v>
      </c>
      <c r="AS477" s="54">
        <v>0</v>
      </c>
      <c r="AT477" s="54">
        <v>0</v>
      </c>
      <c r="AU477" s="54">
        <v>0</v>
      </c>
      <c r="AV477" s="54">
        <v>0</v>
      </c>
      <c r="AW477" s="54">
        <v>0</v>
      </c>
      <c r="AX477" s="54">
        <v>0</v>
      </c>
      <c r="AY477" s="54">
        <v>0</v>
      </c>
      <c r="AZ477" s="54">
        <v>0</v>
      </c>
      <c r="BA477" s="54">
        <v>0</v>
      </c>
      <c r="BB477" s="54">
        <v>0</v>
      </c>
      <c r="BC477" s="54">
        <v>0</v>
      </c>
      <c r="BD477" s="54">
        <v>0</v>
      </c>
      <c r="BE477" s="54">
        <v>0</v>
      </c>
      <c r="BF477" s="54">
        <v>0</v>
      </c>
      <c r="BG477" s="54">
        <v>0</v>
      </c>
      <c r="BH477" s="54">
        <v>0</v>
      </c>
      <c r="BI477" s="54">
        <v>0</v>
      </c>
      <c r="BJ477" s="54">
        <v>0</v>
      </c>
      <c r="BK477" s="54">
        <v>0</v>
      </c>
      <c r="BL477" s="54">
        <v>0</v>
      </c>
      <c r="BM477" s="54">
        <v>0</v>
      </c>
      <c r="BO477" s="53">
        <f t="shared" si="424"/>
        <v>0</v>
      </c>
      <c r="BP477" s="53">
        <f t="shared" si="425"/>
        <v>0</v>
      </c>
      <c r="BQ477" s="53">
        <f t="shared" si="426"/>
        <v>0</v>
      </c>
      <c r="BR477" s="53">
        <f t="shared" si="427"/>
        <v>0</v>
      </c>
      <c r="BS477" s="53">
        <f t="shared" si="428"/>
        <v>0</v>
      </c>
      <c r="BT477" s="53">
        <f t="shared" si="429"/>
        <v>0</v>
      </c>
      <c r="BU477" s="53">
        <f t="shared" si="430"/>
        <v>0</v>
      </c>
      <c r="BV477" s="53">
        <f t="shared" si="431"/>
        <v>0</v>
      </c>
      <c r="BW477" s="53">
        <f t="shared" si="432"/>
        <v>0</v>
      </c>
      <c r="BX477" s="53">
        <f t="shared" si="433"/>
        <v>0</v>
      </c>
      <c r="BY477" s="53">
        <f t="shared" si="434"/>
        <v>0</v>
      </c>
      <c r="BZ477" s="53">
        <f t="shared" si="435"/>
        <v>0</v>
      </c>
      <c r="CA477" s="53">
        <f t="shared" si="436"/>
        <v>0</v>
      </c>
      <c r="CB477" s="53">
        <f t="shared" si="437"/>
        <v>0</v>
      </c>
      <c r="CC477" s="53">
        <f t="shared" si="438"/>
        <v>0</v>
      </c>
      <c r="CD477" s="53">
        <f t="shared" si="439"/>
        <v>0</v>
      </c>
      <c r="CE477" s="53">
        <f t="shared" si="440"/>
        <v>0</v>
      </c>
      <c r="CF477" s="53">
        <f t="shared" si="441"/>
        <v>0</v>
      </c>
      <c r="CG477" s="53">
        <f t="shared" si="442"/>
        <v>0</v>
      </c>
      <c r="CH477" s="53">
        <f t="shared" si="443"/>
        <v>0</v>
      </c>
      <c r="CI477" s="53">
        <f t="shared" si="444"/>
        <v>0</v>
      </c>
      <c r="CJ477" s="53">
        <f t="shared" si="445"/>
        <v>0</v>
      </c>
      <c r="CK477" s="53">
        <f t="shared" si="446"/>
        <v>0</v>
      </c>
      <c r="CL477" s="53">
        <f t="shared" si="447"/>
        <v>0</v>
      </c>
      <c r="CM477" s="53">
        <f t="shared" si="448"/>
        <v>0</v>
      </c>
      <c r="CN477" s="53">
        <f t="shared" si="449"/>
        <v>0</v>
      </c>
      <c r="CO477" s="53">
        <f t="shared" si="450"/>
        <v>0</v>
      </c>
      <c r="CP477" s="53">
        <f t="shared" si="451"/>
        <v>0</v>
      </c>
      <c r="CQ477" s="53">
        <f t="shared" si="452"/>
        <v>0</v>
      </c>
      <c r="CR477" s="53">
        <f t="shared" si="453"/>
        <v>0</v>
      </c>
      <c r="CS477" s="53">
        <f t="shared" si="454"/>
        <v>0</v>
      </c>
      <c r="CT477" s="53">
        <f t="shared" si="455"/>
        <v>0</v>
      </c>
      <c r="CU477" s="53">
        <f t="shared" si="456"/>
        <v>0</v>
      </c>
      <c r="CV477" s="53">
        <f t="shared" si="457"/>
        <v>0</v>
      </c>
      <c r="CW477" s="53">
        <f t="shared" si="458"/>
        <v>0</v>
      </c>
      <c r="CX477" s="53">
        <f t="shared" si="459"/>
        <v>0</v>
      </c>
      <c r="CY477" s="53">
        <f t="shared" si="460"/>
        <v>0</v>
      </c>
      <c r="CZ477" s="53">
        <f t="shared" si="461"/>
        <v>0</v>
      </c>
      <c r="DA477" s="53">
        <f t="shared" si="462"/>
        <v>0</v>
      </c>
      <c r="DB477" s="53">
        <f t="shared" si="463"/>
        <v>0</v>
      </c>
      <c r="DC477" s="53">
        <f t="shared" si="464"/>
        <v>0</v>
      </c>
      <c r="DD477" s="53">
        <f t="shared" si="465"/>
        <v>0</v>
      </c>
      <c r="DE477" s="53">
        <f t="shared" si="466"/>
        <v>0</v>
      </c>
      <c r="DF477" s="53">
        <f t="shared" si="467"/>
        <v>0</v>
      </c>
      <c r="DG477" s="53">
        <f t="shared" si="468"/>
        <v>0</v>
      </c>
      <c r="DH477" s="53">
        <f t="shared" si="469"/>
        <v>0</v>
      </c>
      <c r="DI477" s="53">
        <f t="shared" si="470"/>
        <v>0</v>
      </c>
      <c r="DJ477" s="53">
        <f t="shared" si="471"/>
        <v>0</v>
      </c>
      <c r="DK477" s="53">
        <f t="shared" si="472"/>
        <v>0</v>
      </c>
      <c r="DL477" s="53">
        <f t="shared" si="473"/>
        <v>0</v>
      </c>
      <c r="DM477" s="53">
        <f t="shared" si="474"/>
        <v>0</v>
      </c>
      <c r="DN477" s="53">
        <f t="shared" si="475"/>
        <v>0</v>
      </c>
      <c r="DO477" s="53">
        <f t="shared" si="476"/>
        <v>0</v>
      </c>
    </row>
    <row r="478" spans="1:119" x14ac:dyDescent="0.25">
      <c r="A478" t="s">
        <v>23</v>
      </c>
      <c r="B478">
        <v>50</v>
      </c>
      <c r="C478" t="s">
        <v>57</v>
      </c>
      <c r="D478" t="s">
        <v>40</v>
      </c>
      <c r="E478" t="s">
        <v>67</v>
      </c>
      <c r="F478" t="s">
        <v>36</v>
      </c>
      <c r="G478" t="s">
        <v>43</v>
      </c>
      <c r="H478" t="s">
        <v>64</v>
      </c>
      <c r="I478" t="s">
        <v>40</v>
      </c>
      <c r="J478" t="s">
        <v>254</v>
      </c>
      <c r="K478" t="s">
        <v>253</v>
      </c>
      <c r="L478" s="54">
        <v>386.45361646352058</v>
      </c>
      <c r="M478" s="54">
        <v>386.45361646352058</v>
      </c>
      <c r="N478" s="54">
        <v>360.18659070559227</v>
      </c>
      <c r="O478" s="54">
        <v>312.90594434132117</v>
      </c>
      <c r="P478" s="54">
        <v>370.47617457303789</v>
      </c>
      <c r="Q478" s="54">
        <v>410.89426239715459</v>
      </c>
      <c r="R478" s="54">
        <v>443.02612392498264</v>
      </c>
      <c r="S478" s="54">
        <v>458.06121319573941</v>
      </c>
      <c r="T478" s="54">
        <v>475.75821504505939</v>
      </c>
      <c r="U478" s="54">
        <v>492.70940221036346</v>
      </c>
      <c r="V478" s="54">
        <v>505.12281281078708</v>
      </c>
      <c r="W478" s="54">
        <v>518.43517614008556</v>
      </c>
      <c r="X478" s="54">
        <v>537.31899584567168</v>
      </c>
      <c r="Y478" s="54">
        <v>552.70125940082085</v>
      </c>
      <c r="Z478" s="54">
        <v>568.13364462358936</v>
      </c>
      <c r="AA478" s="54">
        <v>583.82589760791814</v>
      </c>
      <c r="AB478" s="54">
        <v>601.09634777564406</v>
      </c>
      <c r="AC478" s="54">
        <v>590.09452664612581</v>
      </c>
      <c r="AD478" s="54">
        <v>603.74194422820108</v>
      </c>
      <c r="AE478" s="54">
        <v>617.51078469920492</v>
      </c>
      <c r="AF478" s="54">
        <v>635.95718417989951</v>
      </c>
      <c r="AG478" s="54">
        <v>650.95114874827198</v>
      </c>
      <c r="AH478" s="54">
        <v>669.18670602389318</v>
      </c>
      <c r="AI478" s="54">
        <v>684.209496362869</v>
      </c>
      <c r="AJ478" s="54">
        <v>703.18802168084562</v>
      </c>
      <c r="AK478" s="54">
        <v>721.99308894067849</v>
      </c>
      <c r="AL478" s="54">
        <v>737.87597322750446</v>
      </c>
      <c r="AM478" s="54">
        <v>757.96077836599102</v>
      </c>
      <c r="AN478" s="54">
        <v>777.84599563980055</v>
      </c>
      <c r="AO478" s="54">
        <v>793.678241812122</v>
      </c>
      <c r="AP478" s="54">
        <v>813.31841326752067</v>
      </c>
      <c r="AQ478" s="54">
        <v>832.75103072616616</v>
      </c>
      <c r="AR478" s="54">
        <v>848.45723147086528</v>
      </c>
      <c r="AS478" s="54">
        <v>868.69851235151179</v>
      </c>
      <c r="AT478" s="54">
        <v>886.40705527664113</v>
      </c>
      <c r="AU478" s="54">
        <v>903.96720029600999</v>
      </c>
      <c r="AV478" s="54">
        <v>921.38127924988191</v>
      </c>
      <c r="AW478" s="54">
        <v>938.65159306578869</v>
      </c>
      <c r="AX478" s="54">
        <v>955.78041218659416</v>
      </c>
      <c r="AY478" s="54">
        <v>972.76997699267258</v>
      </c>
      <c r="AZ478" s="54">
        <v>989.62249821828505</v>
      </c>
      <c r="BA478" s="54">
        <v>1006.3401573622313</v>
      </c>
      <c r="BB478" s="54">
        <v>1022.9251070928565</v>
      </c>
      <c r="BC478" s="54">
        <v>1039.3794716474931</v>
      </c>
      <c r="BD478" s="54">
        <v>1055.7053472264161</v>
      </c>
      <c r="BE478" s="54">
        <v>1071.9048023813766</v>
      </c>
      <c r="BF478" s="54">
        <v>1087.9798783988097</v>
      </c>
      <c r="BG478" s="54">
        <v>1103.9325896777627</v>
      </c>
      <c r="BH478" s="54">
        <v>1119.7649241026465</v>
      </c>
      <c r="BI478" s="54">
        <v>1135.4788434108532</v>
      </c>
      <c r="BJ478" s="54">
        <v>1151.0762835553355</v>
      </c>
      <c r="BK478" s="54">
        <v>1166.5591550621982</v>
      </c>
      <c r="BL478" s="54">
        <v>1181.9293433833832</v>
      </c>
      <c r="BM478" s="54">
        <v>1197.1887092445104</v>
      </c>
      <c r="BO478" s="53">
        <f t="shared" si="424"/>
        <v>0</v>
      </c>
      <c r="BP478" s="53">
        <f t="shared" si="425"/>
        <v>-6.7969413763806275E-2</v>
      </c>
      <c r="BQ478" s="53">
        <f t="shared" si="426"/>
        <v>-0.19031435853865775</v>
      </c>
      <c r="BR478" s="53">
        <f t="shared" si="427"/>
        <v>-4.1343750478243679E-2</v>
      </c>
      <c r="BS478" s="53">
        <f t="shared" si="428"/>
        <v>6.3243413678705007E-2</v>
      </c>
      <c r="BT478" s="53">
        <f t="shared" si="429"/>
        <v>0.14638886803327988</v>
      </c>
      <c r="BU478" s="53">
        <f t="shared" si="430"/>
        <v>0.18529415609435307</v>
      </c>
      <c r="BV478" s="53">
        <f t="shared" si="431"/>
        <v>0.23108749608497647</v>
      </c>
      <c r="BW478" s="53">
        <f t="shared" si="432"/>
        <v>0.27495094164003753</v>
      </c>
      <c r="BX478" s="53">
        <f t="shared" si="433"/>
        <v>0.3070722883465844</v>
      </c>
      <c r="BY478" s="53">
        <f t="shared" si="434"/>
        <v>0.34151979449524306</v>
      </c>
      <c r="BZ478" s="53">
        <f t="shared" si="435"/>
        <v>0.39038418313363632</v>
      </c>
      <c r="CA478" s="53">
        <f t="shared" si="436"/>
        <v>0.43018783071213229</v>
      </c>
      <c r="CB478" s="53">
        <f t="shared" si="437"/>
        <v>0.47012117475479376</v>
      </c>
      <c r="CC478" s="53">
        <f t="shared" si="438"/>
        <v>0.51072696110486149</v>
      </c>
      <c r="CD478" s="53">
        <f t="shared" si="439"/>
        <v>0.55541654203250235</v>
      </c>
      <c r="CE478" s="53">
        <f t="shared" si="440"/>
        <v>0.52694787034507673</v>
      </c>
      <c r="CF478" s="53">
        <f t="shared" si="441"/>
        <v>0.56226237382149469</v>
      </c>
      <c r="CG478" s="53">
        <f t="shared" si="442"/>
        <v>0.59789107513112127</v>
      </c>
      <c r="CH478" s="53">
        <f t="shared" si="443"/>
        <v>0.64562358090891592</v>
      </c>
      <c r="CI478" s="53">
        <f t="shared" si="444"/>
        <v>0.68442245334691743</v>
      </c>
      <c r="CJ478" s="53">
        <f t="shared" si="445"/>
        <v>0.73160937694850459</v>
      </c>
      <c r="CK478" s="53">
        <f t="shared" si="446"/>
        <v>0.77048283989200339</v>
      </c>
      <c r="CL478" s="53">
        <f t="shared" si="447"/>
        <v>0.81959229186621751</v>
      </c>
      <c r="CM478" s="53">
        <f t="shared" si="448"/>
        <v>0.86825289810383044</v>
      </c>
      <c r="CN478" s="53">
        <f t="shared" si="449"/>
        <v>0.90935196823848718</v>
      </c>
      <c r="CO478" s="53">
        <f t="shared" si="450"/>
        <v>0.9613240660086797</v>
      </c>
      <c r="CP478" s="53">
        <f t="shared" si="451"/>
        <v>1.0127797037014545</v>
      </c>
      <c r="CQ478" s="53">
        <f t="shared" si="452"/>
        <v>1.0537477409971179</v>
      </c>
      <c r="CR478" s="53">
        <f t="shared" si="453"/>
        <v>1.1045692901266824</v>
      </c>
      <c r="CS478" s="53">
        <f t="shared" si="454"/>
        <v>1.1548537657552855</v>
      </c>
      <c r="CT478" s="53">
        <f t="shared" si="455"/>
        <v>1.1954956437856383</v>
      </c>
      <c r="CU478" s="53">
        <f t="shared" si="456"/>
        <v>1.2478726432969296</v>
      </c>
      <c r="CV478" s="53">
        <f t="shared" si="457"/>
        <v>1.2936958473522626</v>
      </c>
      <c r="CW478" s="53">
        <f t="shared" si="458"/>
        <v>1.3391350521397962</v>
      </c>
      <c r="CX478" s="53">
        <f t="shared" si="459"/>
        <v>1.3841962916055568</v>
      </c>
      <c r="CY478" s="53">
        <f t="shared" si="460"/>
        <v>1.4288855197047767</v>
      </c>
      <c r="CZ478" s="53">
        <f t="shared" si="461"/>
        <v>1.4732086115095662</v>
      </c>
      <c r="DA478" s="53">
        <f t="shared" si="462"/>
        <v>1.5171713643013547</v>
      </c>
      <c r="DB478" s="53">
        <f t="shared" si="463"/>
        <v>1.5607794986483219</v>
      </c>
      <c r="DC478" s="53">
        <f t="shared" si="464"/>
        <v>1.6040386594680118</v>
      </c>
      <c r="DD478" s="53">
        <f t="shared" si="465"/>
        <v>1.6469544170753436</v>
      </c>
      <c r="DE478" s="53">
        <f t="shared" si="466"/>
        <v>1.6895322682162188</v>
      </c>
      <c r="DF478" s="53">
        <f t="shared" si="467"/>
        <v>1.7317776370869327</v>
      </c>
      <c r="DG478" s="53">
        <f t="shared" si="468"/>
        <v>1.7736958763395592</v>
      </c>
      <c r="DH478" s="53">
        <f t="shared" si="469"/>
        <v>1.8152922680735473</v>
      </c>
      <c r="DI478" s="53">
        <f t="shared" si="470"/>
        <v>1.8565720248136657</v>
      </c>
      <c r="DJ478" s="53">
        <f t="shared" si="471"/>
        <v>1.8975402904745415</v>
      </c>
      <c r="DK478" s="53">
        <f t="shared" si="472"/>
        <v>1.9382021413119239</v>
      </c>
      <c r="DL478" s="53">
        <f t="shared" si="473"/>
        <v>1.978562586860904</v>
      </c>
      <c r="DM478" s="53">
        <f t="shared" si="474"/>
        <v>2.0186265708612305</v>
      </c>
      <c r="DN478" s="53">
        <f t="shared" si="475"/>
        <v>2.058398972169929</v>
      </c>
      <c r="DO478" s="53">
        <f t="shared" si="476"/>
        <v>2.0978846056613873</v>
      </c>
    </row>
    <row r="479" spans="1:119" x14ac:dyDescent="0.25">
      <c r="A479" t="s">
        <v>23</v>
      </c>
      <c r="B479">
        <v>51</v>
      </c>
      <c r="C479" t="s">
        <v>57</v>
      </c>
      <c r="D479" t="s">
        <v>40</v>
      </c>
      <c r="E479" t="s">
        <v>67</v>
      </c>
      <c r="F479" t="s">
        <v>60</v>
      </c>
      <c r="G479" t="s">
        <v>43</v>
      </c>
      <c r="H479" t="s">
        <v>64</v>
      </c>
      <c r="I479" t="s">
        <v>40</v>
      </c>
      <c r="J479" t="s">
        <v>254</v>
      </c>
      <c r="K479" t="s">
        <v>253</v>
      </c>
      <c r="L479" s="54">
        <v>0</v>
      </c>
      <c r="M479" s="54">
        <v>0</v>
      </c>
      <c r="N479" s="54">
        <v>0</v>
      </c>
      <c r="O479" s="54">
        <v>0</v>
      </c>
      <c r="P479" s="54">
        <v>0</v>
      </c>
      <c r="Q479" s="54">
        <v>0</v>
      </c>
      <c r="R479" s="54">
        <v>0</v>
      </c>
      <c r="S479" s="54">
        <v>0</v>
      </c>
      <c r="T479" s="54">
        <v>0</v>
      </c>
      <c r="U479" s="54">
        <v>0</v>
      </c>
      <c r="V479" s="54">
        <v>0</v>
      </c>
      <c r="W479" s="54">
        <v>0</v>
      </c>
      <c r="X479" s="54">
        <v>0</v>
      </c>
      <c r="Y479" s="54">
        <v>0</v>
      </c>
      <c r="Z479" s="54">
        <v>0</v>
      </c>
      <c r="AA479" s="54">
        <v>0</v>
      </c>
      <c r="AB479" s="54">
        <v>0</v>
      </c>
      <c r="AC479" s="54">
        <v>0</v>
      </c>
      <c r="AD479" s="54">
        <v>0</v>
      </c>
      <c r="AE479" s="54">
        <v>0</v>
      </c>
      <c r="AF479" s="54">
        <v>0</v>
      </c>
      <c r="AG479" s="54">
        <v>0</v>
      </c>
      <c r="AH479" s="54">
        <v>0</v>
      </c>
      <c r="AI479" s="54">
        <v>0</v>
      </c>
      <c r="AJ479" s="54">
        <v>0</v>
      </c>
      <c r="AK479" s="54">
        <v>0</v>
      </c>
      <c r="AL479" s="54">
        <v>0</v>
      </c>
      <c r="AM479" s="54">
        <v>0</v>
      </c>
      <c r="AN479" s="54">
        <v>0</v>
      </c>
      <c r="AO479" s="54">
        <v>0</v>
      </c>
      <c r="AP479" s="54">
        <v>0</v>
      </c>
      <c r="AQ479" s="54">
        <v>0</v>
      </c>
      <c r="AR479" s="54">
        <v>0</v>
      </c>
      <c r="AS479" s="54">
        <v>0</v>
      </c>
      <c r="AT479" s="54">
        <v>0</v>
      </c>
      <c r="AU479" s="54">
        <v>0</v>
      </c>
      <c r="AV479" s="54">
        <v>0</v>
      </c>
      <c r="AW479" s="54">
        <v>0</v>
      </c>
      <c r="AX479" s="54">
        <v>0</v>
      </c>
      <c r="AY479" s="54">
        <v>0</v>
      </c>
      <c r="AZ479" s="54">
        <v>0</v>
      </c>
      <c r="BA479" s="54">
        <v>0</v>
      </c>
      <c r="BB479" s="54">
        <v>0</v>
      </c>
      <c r="BC479" s="54">
        <v>0</v>
      </c>
      <c r="BD479" s="54">
        <v>0</v>
      </c>
      <c r="BE479" s="54">
        <v>0</v>
      </c>
      <c r="BF479" s="54">
        <v>0</v>
      </c>
      <c r="BG479" s="54">
        <v>0</v>
      </c>
      <c r="BH479" s="54">
        <v>0</v>
      </c>
      <c r="BI479" s="54">
        <v>0</v>
      </c>
      <c r="BJ479" s="54">
        <v>0</v>
      </c>
      <c r="BK479" s="54">
        <v>0</v>
      </c>
      <c r="BL479" s="54">
        <v>0</v>
      </c>
      <c r="BM479" s="54">
        <v>0</v>
      </c>
      <c r="BO479" s="53">
        <f t="shared" si="424"/>
        <v>0</v>
      </c>
      <c r="BP479" s="53">
        <f t="shared" si="425"/>
        <v>0</v>
      </c>
      <c r="BQ479" s="53">
        <f t="shared" si="426"/>
        <v>0</v>
      </c>
      <c r="BR479" s="53">
        <f t="shared" si="427"/>
        <v>0</v>
      </c>
      <c r="BS479" s="53">
        <f t="shared" si="428"/>
        <v>0</v>
      </c>
      <c r="BT479" s="53">
        <f t="shared" si="429"/>
        <v>0</v>
      </c>
      <c r="BU479" s="53">
        <f t="shared" si="430"/>
        <v>0</v>
      </c>
      <c r="BV479" s="53">
        <f t="shared" si="431"/>
        <v>0</v>
      </c>
      <c r="BW479" s="53">
        <f t="shared" si="432"/>
        <v>0</v>
      </c>
      <c r="BX479" s="53">
        <f t="shared" si="433"/>
        <v>0</v>
      </c>
      <c r="BY479" s="53">
        <f t="shared" si="434"/>
        <v>0</v>
      </c>
      <c r="BZ479" s="53">
        <f t="shared" si="435"/>
        <v>0</v>
      </c>
      <c r="CA479" s="53">
        <f t="shared" si="436"/>
        <v>0</v>
      </c>
      <c r="CB479" s="53">
        <f t="shared" si="437"/>
        <v>0</v>
      </c>
      <c r="CC479" s="53">
        <f t="shared" si="438"/>
        <v>0</v>
      </c>
      <c r="CD479" s="53">
        <f t="shared" si="439"/>
        <v>0</v>
      </c>
      <c r="CE479" s="53">
        <f t="shared" si="440"/>
        <v>0</v>
      </c>
      <c r="CF479" s="53">
        <f t="shared" si="441"/>
        <v>0</v>
      </c>
      <c r="CG479" s="53">
        <f t="shared" si="442"/>
        <v>0</v>
      </c>
      <c r="CH479" s="53">
        <f t="shared" si="443"/>
        <v>0</v>
      </c>
      <c r="CI479" s="53">
        <f t="shared" si="444"/>
        <v>0</v>
      </c>
      <c r="CJ479" s="53">
        <f t="shared" si="445"/>
        <v>0</v>
      </c>
      <c r="CK479" s="53">
        <f t="shared" si="446"/>
        <v>0</v>
      </c>
      <c r="CL479" s="53">
        <f t="shared" si="447"/>
        <v>0</v>
      </c>
      <c r="CM479" s="53">
        <f t="shared" si="448"/>
        <v>0</v>
      </c>
      <c r="CN479" s="53">
        <f t="shared" si="449"/>
        <v>0</v>
      </c>
      <c r="CO479" s="53">
        <f t="shared" si="450"/>
        <v>0</v>
      </c>
      <c r="CP479" s="53">
        <f t="shared" si="451"/>
        <v>0</v>
      </c>
      <c r="CQ479" s="53">
        <f t="shared" si="452"/>
        <v>0</v>
      </c>
      <c r="CR479" s="53">
        <f t="shared" si="453"/>
        <v>0</v>
      </c>
      <c r="CS479" s="53">
        <f t="shared" si="454"/>
        <v>0</v>
      </c>
      <c r="CT479" s="53">
        <f t="shared" si="455"/>
        <v>0</v>
      </c>
      <c r="CU479" s="53">
        <f t="shared" si="456"/>
        <v>0</v>
      </c>
      <c r="CV479" s="53">
        <f t="shared" si="457"/>
        <v>0</v>
      </c>
      <c r="CW479" s="53">
        <f t="shared" si="458"/>
        <v>0</v>
      </c>
      <c r="CX479" s="53">
        <f t="shared" si="459"/>
        <v>0</v>
      </c>
      <c r="CY479" s="53">
        <f t="shared" si="460"/>
        <v>0</v>
      </c>
      <c r="CZ479" s="53">
        <f t="shared" si="461"/>
        <v>0</v>
      </c>
      <c r="DA479" s="53">
        <f t="shared" si="462"/>
        <v>0</v>
      </c>
      <c r="DB479" s="53">
        <f t="shared" si="463"/>
        <v>0</v>
      </c>
      <c r="DC479" s="53">
        <f t="shared" si="464"/>
        <v>0</v>
      </c>
      <c r="DD479" s="53">
        <f t="shared" si="465"/>
        <v>0</v>
      </c>
      <c r="DE479" s="53">
        <f t="shared" si="466"/>
        <v>0</v>
      </c>
      <c r="DF479" s="53">
        <f t="shared" si="467"/>
        <v>0</v>
      </c>
      <c r="DG479" s="53">
        <f t="shared" si="468"/>
        <v>0</v>
      </c>
      <c r="DH479" s="53">
        <f t="shared" si="469"/>
        <v>0</v>
      </c>
      <c r="DI479" s="53">
        <f t="shared" si="470"/>
        <v>0</v>
      </c>
      <c r="DJ479" s="53">
        <f t="shared" si="471"/>
        <v>0</v>
      </c>
      <c r="DK479" s="53">
        <f t="shared" si="472"/>
        <v>0</v>
      </c>
      <c r="DL479" s="53">
        <f t="shared" si="473"/>
        <v>0</v>
      </c>
      <c r="DM479" s="53">
        <f t="shared" si="474"/>
        <v>0</v>
      </c>
      <c r="DN479" s="53">
        <f t="shared" si="475"/>
        <v>0</v>
      </c>
      <c r="DO479" s="53">
        <f t="shared" si="476"/>
        <v>0</v>
      </c>
    </row>
    <row r="480" spans="1:119" x14ac:dyDescent="0.25">
      <c r="A480" t="s">
        <v>23</v>
      </c>
      <c r="B480">
        <v>52</v>
      </c>
      <c r="C480" t="s">
        <v>57</v>
      </c>
      <c r="D480" t="s">
        <v>40</v>
      </c>
      <c r="E480" t="s">
        <v>67</v>
      </c>
      <c r="F480" t="s">
        <v>37</v>
      </c>
      <c r="G480" t="s">
        <v>43</v>
      </c>
      <c r="H480" t="s">
        <v>64</v>
      </c>
      <c r="I480" t="s">
        <v>40</v>
      </c>
      <c r="J480" t="s">
        <v>255</v>
      </c>
      <c r="K480" t="s">
        <v>253</v>
      </c>
      <c r="L480" s="54">
        <v>0</v>
      </c>
      <c r="M480" s="54">
        <v>0</v>
      </c>
      <c r="N480" s="54">
        <v>0</v>
      </c>
      <c r="O480" s="54">
        <v>0</v>
      </c>
      <c r="P480" s="54">
        <v>0</v>
      </c>
      <c r="Q480" s="54">
        <v>0</v>
      </c>
      <c r="R480" s="54">
        <v>0</v>
      </c>
      <c r="S480" s="54">
        <v>0</v>
      </c>
      <c r="T480" s="54">
        <v>0</v>
      </c>
      <c r="U480" s="54">
        <v>0</v>
      </c>
      <c r="V480" s="54">
        <v>0</v>
      </c>
      <c r="W480" s="54">
        <v>0</v>
      </c>
      <c r="X480" s="54">
        <v>0</v>
      </c>
      <c r="Y480" s="54">
        <v>0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</v>
      </c>
      <c r="AO480" s="54">
        <v>0</v>
      </c>
      <c r="AP480" s="54">
        <v>0</v>
      </c>
      <c r="AQ480" s="54">
        <v>0</v>
      </c>
      <c r="AR480" s="54">
        <v>0</v>
      </c>
      <c r="AS480" s="54">
        <v>0</v>
      </c>
      <c r="AT480" s="54">
        <v>0</v>
      </c>
      <c r="AU480" s="54">
        <v>0</v>
      </c>
      <c r="AV480" s="54">
        <v>0</v>
      </c>
      <c r="AW480" s="54">
        <v>0</v>
      </c>
      <c r="AX480" s="54">
        <v>0</v>
      </c>
      <c r="AY480" s="54">
        <v>0</v>
      </c>
      <c r="AZ480" s="54">
        <v>0</v>
      </c>
      <c r="BA480" s="54">
        <v>0</v>
      </c>
      <c r="BB480" s="54">
        <v>0</v>
      </c>
      <c r="BC480" s="54">
        <v>0</v>
      </c>
      <c r="BD480" s="54">
        <v>0</v>
      </c>
      <c r="BE480" s="54">
        <v>0</v>
      </c>
      <c r="BF480" s="54">
        <v>0</v>
      </c>
      <c r="BG480" s="54">
        <v>0</v>
      </c>
      <c r="BH480" s="54">
        <v>0</v>
      </c>
      <c r="BI480" s="54">
        <v>0</v>
      </c>
      <c r="BJ480" s="54">
        <v>0</v>
      </c>
      <c r="BK480" s="54">
        <v>0</v>
      </c>
      <c r="BL480" s="54">
        <v>0</v>
      </c>
      <c r="BM480" s="54">
        <v>0</v>
      </c>
      <c r="BO480" s="53">
        <f t="shared" si="424"/>
        <v>0</v>
      </c>
      <c r="BP480" s="53">
        <f t="shared" si="425"/>
        <v>0</v>
      </c>
      <c r="BQ480" s="53">
        <f t="shared" si="426"/>
        <v>0</v>
      </c>
      <c r="BR480" s="53">
        <f t="shared" si="427"/>
        <v>0</v>
      </c>
      <c r="BS480" s="53">
        <f t="shared" si="428"/>
        <v>0</v>
      </c>
      <c r="BT480" s="53">
        <f t="shared" si="429"/>
        <v>0</v>
      </c>
      <c r="BU480" s="53">
        <f t="shared" si="430"/>
        <v>0</v>
      </c>
      <c r="BV480" s="53">
        <f t="shared" si="431"/>
        <v>0</v>
      </c>
      <c r="BW480" s="53">
        <f t="shared" si="432"/>
        <v>0</v>
      </c>
      <c r="BX480" s="53">
        <f t="shared" si="433"/>
        <v>0</v>
      </c>
      <c r="BY480" s="53">
        <f t="shared" si="434"/>
        <v>0</v>
      </c>
      <c r="BZ480" s="53">
        <f t="shared" si="435"/>
        <v>0</v>
      </c>
      <c r="CA480" s="53">
        <f t="shared" si="436"/>
        <v>0</v>
      </c>
      <c r="CB480" s="53">
        <f t="shared" si="437"/>
        <v>0</v>
      </c>
      <c r="CC480" s="53">
        <f t="shared" si="438"/>
        <v>0</v>
      </c>
      <c r="CD480" s="53">
        <f t="shared" si="439"/>
        <v>0</v>
      </c>
      <c r="CE480" s="53">
        <f t="shared" si="440"/>
        <v>0</v>
      </c>
      <c r="CF480" s="53">
        <f t="shared" si="441"/>
        <v>0</v>
      </c>
      <c r="CG480" s="53">
        <f t="shared" si="442"/>
        <v>0</v>
      </c>
      <c r="CH480" s="53">
        <f t="shared" si="443"/>
        <v>0</v>
      </c>
      <c r="CI480" s="53">
        <f t="shared" si="444"/>
        <v>0</v>
      </c>
      <c r="CJ480" s="53">
        <f t="shared" si="445"/>
        <v>0</v>
      </c>
      <c r="CK480" s="53">
        <f t="shared" si="446"/>
        <v>0</v>
      </c>
      <c r="CL480" s="53">
        <f t="shared" si="447"/>
        <v>0</v>
      </c>
      <c r="CM480" s="53">
        <f t="shared" si="448"/>
        <v>0</v>
      </c>
      <c r="CN480" s="53">
        <f t="shared" si="449"/>
        <v>0</v>
      </c>
      <c r="CO480" s="53">
        <f t="shared" si="450"/>
        <v>0</v>
      </c>
      <c r="CP480" s="53">
        <f t="shared" si="451"/>
        <v>0</v>
      </c>
      <c r="CQ480" s="53">
        <f t="shared" si="452"/>
        <v>0</v>
      </c>
      <c r="CR480" s="53">
        <f t="shared" si="453"/>
        <v>0</v>
      </c>
      <c r="CS480" s="53">
        <f t="shared" si="454"/>
        <v>0</v>
      </c>
      <c r="CT480" s="53">
        <f t="shared" si="455"/>
        <v>0</v>
      </c>
      <c r="CU480" s="53">
        <f t="shared" si="456"/>
        <v>0</v>
      </c>
      <c r="CV480" s="53">
        <f t="shared" si="457"/>
        <v>0</v>
      </c>
      <c r="CW480" s="53">
        <f t="shared" si="458"/>
        <v>0</v>
      </c>
      <c r="CX480" s="53">
        <f t="shared" si="459"/>
        <v>0</v>
      </c>
      <c r="CY480" s="53">
        <f t="shared" si="460"/>
        <v>0</v>
      </c>
      <c r="CZ480" s="53">
        <f t="shared" si="461"/>
        <v>0</v>
      </c>
      <c r="DA480" s="53">
        <f t="shared" si="462"/>
        <v>0</v>
      </c>
      <c r="DB480" s="53">
        <f t="shared" si="463"/>
        <v>0</v>
      </c>
      <c r="DC480" s="53">
        <f t="shared" si="464"/>
        <v>0</v>
      </c>
      <c r="DD480" s="53">
        <f t="shared" si="465"/>
        <v>0</v>
      </c>
      <c r="DE480" s="53">
        <f t="shared" si="466"/>
        <v>0</v>
      </c>
      <c r="DF480" s="53">
        <f t="shared" si="467"/>
        <v>0</v>
      </c>
      <c r="DG480" s="53">
        <f t="shared" si="468"/>
        <v>0</v>
      </c>
      <c r="DH480" s="53">
        <f t="shared" si="469"/>
        <v>0</v>
      </c>
      <c r="DI480" s="53">
        <f t="shared" si="470"/>
        <v>0</v>
      </c>
      <c r="DJ480" s="53">
        <f t="shared" si="471"/>
        <v>0</v>
      </c>
      <c r="DK480" s="53">
        <f t="shared" si="472"/>
        <v>0</v>
      </c>
      <c r="DL480" s="53">
        <f t="shared" si="473"/>
        <v>0</v>
      </c>
      <c r="DM480" s="53">
        <f t="shared" si="474"/>
        <v>0</v>
      </c>
      <c r="DN480" s="53">
        <f t="shared" si="475"/>
        <v>0</v>
      </c>
      <c r="DO480" s="53">
        <f t="shared" si="476"/>
        <v>0</v>
      </c>
    </row>
    <row r="481" spans="1:119" x14ac:dyDescent="0.25">
      <c r="A481" t="s">
        <v>23</v>
      </c>
      <c r="B481">
        <v>53</v>
      </c>
      <c r="C481" t="s">
        <v>57</v>
      </c>
      <c r="D481" t="s">
        <v>40</v>
      </c>
      <c r="E481" t="s">
        <v>69</v>
      </c>
      <c r="F481" t="s">
        <v>16</v>
      </c>
      <c r="G481" t="s">
        <v>43</v>
      </c>
      <c r="H481" t="s">
        <v>64</v>
      </c>
      <c r="I481" t="s">
        <v>40</v>
      </c>
      <c r="J481" t="s">
        <v>16</v>
      </c>
      <c r="K481" t="s">
        <v>253</v>
      </c>
      <c r="L481" s="54">
        <v>0</v>
      </c>
      <c r="M481" s="54">
        <v>0</v>
      </c>
      <c r="N481" s="54">
        <v>0</v>
      </c>
      <c r="O481" s="54">
        <v>0</v>
      </c>
      <c r="P481" s="54">
        <v>0</v>
      </c>
      <c r="Q481" s="54">
        <v>0</v>
      </c>
      <c r="R481" s="54">
        <v>0</v>
      </c>
      <c r="S481" s="54">
        <v>0</v>
      </c>
      <c r="T481" s="54">
        <v>0</v>
      </c>
      <c r="U481" s="54">
        <v>0</v>
      </c>
      <c r="V481" s="54">
        <v>0</v>
      </c>
      <c r="W481" s="54">
        <v>0</v>
      </c>
      <c r="X481" s="54">
        <v>0</v>
      </c>
      <c r="Y481" s="54">
        <v>0</v>
      </c>
      <c r="Z481" s="54">
        <v>0</v>
      </c>
      <c r="AA481" s="54">
        <v>0</v>
      </c>
      <c r="AB481" s="54">
        <v>0</v>
      </c>
      <c r="AC481" s="54">
        <v>0</v>
      </c>
      <c r="AD481" s="54">
        <v>0</v>
      </c>
      <c r="AE481" s="54">
        <v>0</v>
      </c>
      <c r="AF481" s="54">
        <v>0</v>
      </c>
      <c r="AG481" s="54">
        <v>0</v>
      </c>
      <c r="AH481" s="54">
        <v>0</v>
      </c>
      <c r="AI481" s="54">
        <v>0</v>
      </c>
      <c r="AJ481" s="54">
        <v>0</v>
      </c>
      <c r="AK481" s="54">
        <v>0</v>
      </c>
      <c r="AL481" s="54">
        <v>0</v>
      </c>
      <c r="AM481" s="54">
        <v>0</v>
      </c>
      <c r="AN481" s="54">
        <v>0</v>
      </c>
      <c r="AO481" s="54">
        <v>0</v>
      </c>
      <c r="AP481" s="54">
        <v>0</v>
      </c>
      <c r="AQ481" s="54">
        <v>0</v>
      </c>
      <c r="AR481" s="54">
        <v>0</v>
      </c>
      <c r="AS481" s="54">
        <v>0</v>
      </c>
      <c r="AT481" s="54">
        <v>0</v>
      </c>
      <c r="AU481" s="54">
        <v>0</v>
      </c>
      <c r="AV481" s="54">
        <v>0</v>
      </c>
      <c r="AW481" s="54">
        <v>0</v>
      </c>
      <c r="AX481" s="54">
        <v>0</v>
      </c>
      <c r="AY481" s="54">
        <v>0</v>
      </c>
      <c r="AZ481" s="54">
        <v>0</v>
      </c>
      <c r="BA481" s="54">
        <v>0</v>
      </c>
      <c r="BB481" s="54">
        <v>0</v>
      </c>
      <c r="BC481" s="54">
        <v>0</v>
      </c>
      <c r="BD481" s="54">
        <v>0</v>
      </c>
      <c r="BE481" s="54">
        <v>0</v>
      </c>
      <c r="BF481" s="54">
        <v>0</v>
      </c>
      <c r="BG481" s="54">
        <v>0</v>
      </c>
      <c r="BH481" s="54">
        <v>0</v>
      </c>
      <c r="BI481" s="54">
        <v>0</v>
      </c>
      <c r="BJ481" s="54">
        <v>0</v>
      </c>
      <c r="BK481" s="54">
        <v>0</v>
      </c>
      <c r="BL481" s="54">
        <v>0</v>
      </c>
      <c r="BM481" s="54">
        <v>0</v>
      </c>
      <c r="BO481" s="53">
        <f t="shared" si="424"/>
        <v>0</v>
      </c>
      <c r="BP481" s="53">
        <f t="shared" si="425"/>
        <v>0</v>
      </c>
      <c r="BQ481" s="53">
        <f t="shared" si="426"/>
        <v>0</v>
      </c>
      <c r="BR481" s="53">
        <f t="shared" si="427"/>
        <v>0</v>
      </c>
      <c r="BS481" s="53">
        <f t="shared" si="428"/>
        <v>0</v>
      </c>
      <c r="BT481" s="53">
        <f t="shared" si="429"/>
        <v>0</v>
      </c>
      <c r="BU481" s="53">
        <f t="shared" si="430"/>
        <v>0</v>
      </c>
      <c r="BV481" s="53">
        <f t="shared" si="431"/>
        <v>0</v>
      </c>
      <c r="BW481" s="53">
        <f t="shared" si="432"/>
        <v>0</v>
      </c>
      <c r="BX481" s="53">
        <f t="shared" si="433"/>
        <v>0</v>
      </c>
      <c r="BY481" s="53">
        <f t="shared" si="434"/>
        <v>0</v>
      </c>
      <c r="BZ481" s="53">
        <f t="shared" si="435"/>
        <v>0</v>
      </c>
      <c r="CA481" s="53">
        <f t="shared" si="436"/>
        <v>0</v>
      </c>
      <c r="CB481" s="53">
        <f t="shared" si="437"/>
        <v>0</v>
      </c>
      <c r="CC481" s="53">
        <f t="shared" si="438"/>
        <v>0</v>
      </c>
      <c r="CD481" s="53">
        <f t="shared" si="439"/>
        <v>0</v>
      </c>
      <c r="CE481" s="53">
        <f t="shared" si="440"/>
        <v>0</v>
      </c>
      <c r="CF481" s="53">
        <f t="shared" si="441"/>
        <v>0</v>
      </c>
      <c r="CG481" s="53">
        <f t="shared" si="442"/>
        <v>0</v>
      </c>
      <c r="CH481" s="53">
        <f t="shared" si="443"/>
        <v>0</v>
      </c>
      <c r="CI481" s="53">
        <f t="shared" si="444"/>
        <v>0</v>
      </c>
      <c r="CJ481" s="53">
        <f t="shared" si="445"/>
        <v>0</v>
      </c>
      <c r="CK481" s="53">
        <f t="shared" si="446"/>
        <v>0</v>
      </c>
      <c r="CL481" s="53">
        <f t="shared" si="447"/>
        <v>0</v>
      </c>
      <c r="CM481" s="53">
        <f t="shared" si="448"/>
        <v>0</v>
      </c>
      <c r="CN481" s="53">
        <f t="shared" si="449"/>
        <v>0</v>
      </c>
      <c r="CO481" s="53">
        <f t="shared" si="450"/>
        <v>0</v>
      </c>
      <c r="CP481" s="53">
        <f t="shared" si="451"/>
        <v>0</v>
      </c>
      <c r="CQ481" s="53">
        <f t="shared" si="452"/>
        <v>0</v>
      </c>
      <c r="CR481" s="53">
        <f t="shared" si="453"/>
        <v>0</v>
      </c>
      <c r="CS481" s="53">
        <f t="shared" si="454"/>
        <v>0</v>
      </c>
      <c r="CT481" s="53">
        <f t="shared" si="455"/>
        <v>0</v>
      </c>
      <c r="CU481" s="53">
        <f t="shared" si="456"/>
        <v>0</v>
      </c>
      <c r="CV481" s="53">
        <f t="shared" si="457"/>
        <v>0</v>
      </c>
      <c r="CW481" s="53">
        <f t="shared" si="458"/>
        <v>0</v>
      </c>
      <c r="CX481" s="53">
        <f t="shared" si="459"/>
        <v>0</v>
      </c>
      <c r="CY481" s="53">
        <f t="shared" si="460"/>
        <v>0</v>
      </c>
      <c r="CZ481" s="53">
        <f t="shared" si="461"/>
        <v>0</v>
      </c>
      <c r="DA481" s="53">
        <f t="shared" si="462"/>
        <v>0</v>
      </c>
      <c r="DB481" s="53">
        <f t="shared" si="463"/>
        <v>0</v>
      </c>
      <c r="DC481" s="53">
        <f t="shared" si="464"/>
        <v>0</v>
      </c>
      <c r="DD481" s="53">
        <f t="shared" si="465"/>
        <v>0</v>
      </c>
      <c r="DE481" s="53">
        <f t="shared" si="466"/>
        <v>0</v>
      </c>
      <c r="DF481" s="53">
        <f t="shared" si="467"/>
        <v>0</v>
      </c>
      <c r="DG481" s="53">
        <f t="shared" si="468"/>
        <v>0</v>
      </c>
      <c r="DH481" s="53">
        <f t="shared" si="469"/>
        <v>0</v>
      </c>
      <c r="DI481" s="53">
        <f t="shared" si="470"/>
        <v>0</v>
      </c>
      <c r="DJ481" s="53">
        <f t="shared" si="471"/>
        <v>0</v>
      </c>
      <c r="DK481" s="53">
        <f t="shared" si="472"/>
        <v>0</v>
      </c>
      <c r="DL481" s="53">
        <f t="shared" si="473"/>
        <v>0</v>
      </c>
      <c r="DM481" s="53">
        <f t="shared" si="474"/>
        <v>0</v>
      </c>
      <c r="DN481" s="53">
        <f t="shared" si="475"/>
        <v>0</v>
      </c>
      <c r="DO481" s="53">
        <f t="shared" si="476"/>
        <v>0</v>
      </c>
    </row>
    <row r="482" spans="1:119" x14ac:dyDescent="0.25">
      <c r="A482" t="s">
        <v>23</v>
      </c>
      <c r="B482">
        <v>54</v>
      </c>
      <c r="C482" t="s">
        <v>57</v>
      </c>
      <c r="D482" t="s">
        <v>40</v>
      </c>
      <c r="E482" t="s">
        <v>69</v>
      </c>
      <c r="F482" t="s">
        <v>35</v>
      </c>
      <c r="G482" t="s">
        <v>43</v>
      </c>
      <c r="H482" t="s">
        <v>64</v>
      </c>
      <c r="I482" t="s">
        <v>40</v>
      </c>
      <c r="J482" t="s">
        <v>254</v>
      </c>
      <c r="K482" t="s">
        <v>253</v>
      </c>
      <c r="L482" s="54">
        <v>0</v>
      </c>
      <c r="M482" s="54">
        <v>0</v>
      </c>
      <c r="N482" s="54">
        <v>0</v>
      </c>
      <c r="O482" s="54">
        <v>0</v>
      </c>
      <c r="P482" s="54">
        <v>0</v>
      </c>
      <c r="Q482" s="54">
        <v>0</v>
      </c>
      <c r="R482" s="54">
        <v>0</v>
      </c>
      <c r="S482" s="54">
        <v>0</v>
      </c>
      <c r="T482" s="54">
        <v>0</v>
      </c>
      <c r="U482" s="54">
        <v>0</v>
      </c>
      <c r="V482" s="54">
        <v>0</v>
      </c>
      <c r="W482" s="54">
        <v>0</v>
      </c>
      <c r="X482" s="54">
        <v>0</v>
      </c>
      <c r="Y482" s="54">
        <v>0</v>
      </c>
      <c r="Z482" s="54">
        <v>0</v>
      </c>
      <c r="AA482" s="54">
        <v>0</v>
      </c>
      <c r="AB482" s="54">
        <v>0</v>
      </c>
      <c r="AC482" s="54">
        <v>0</v>
      </c>
      <c r="AD482" s="54">
        <v>0</v>
      </c>
      <c r="AE482" s="54">
        <v>0</v>
      </c>
      <c r="AF482" s="54">
        <v>0</v>
      </c>
      <c r="AG482" s="54">
        <v>0</v>
      </c>
      <c r="AH482" s="54">
        <v>0</v>
      </c>
      <c r="AI482" s="54">
        <v>0</v>
      </c>
      <c r="AJ482" s="54">
        <v>0</v>
      </c>
      <c r="AK482" s="54">
        <v>0</v>
      </c>
      <c r="AL482" s="54">
        <v>0</v>
      </c>
      <c r="AM482" s="54">
        <v>0</v>
      </c>
      <c r="AN482" s="54">
        <v>0</v>
      </c>
      <c r="AO482" s="54">
        <v>0</v>
      </c>
      <c r="AP482" s="54">
        <v>0</v>
      </c>
      <c r="AQ482" s="54">
        <v>0</v>
      </c>
      <c r="AR482" s="54">
        <v>0</v>
      </c>
      <c r="AS482" s="54">
        <v>0</v>
      </c>
      <c r="AT482" s="54">
        <v>0</v>
      </c>
      <c r="AU482" s="54">
        <v>0</v>
      </c>
      <c r="AV482" s="54">
        <v>0</v>
      </c>
      <c r="AW482" s="54">
        <v>0</v>
      </c>
      <c r="AX482" s="54">
        <v>0</v>
      </c>
      <c r="AY482" s="54">
        <v>0</v>
      </c>
      <c r="AZ482" s="54">
        <v>0</v>
      </c>
      <c r="BA482" s="54">
        <v>0</v>
      </c>
      <c r="BB482" s="54">
        <v>0</v>
      </c>
      <c r="BC482" s="54">
        <v>0</v>
      </c>
      <c r="BD482" s="54">
        <v>0</v>
      </c>
      <c r="BE482" s="54">
        <v>0</v>
      </c>
      <c r="BF482" s="54">
        <v>0</v>
      </c>
      <c r="BG482" s="54">
        <v>0</v>
      </c>
      <c r="BH482" s="54">
        <v>0</v>
      </c>
      <c r="BI482" s="54">
        <v>0</v>
      </c>
      <c r="BJ482" s="54">
        <v>0</v>
      </c>
      <c r="BK482" s="54">
        <v>0</v>
      </c>
      <c r="BL482" s="54">
        <v>0</v>
      </c>
      <c r="BM482" s="54">
        <v>0</v>
      </c>
      <c r="BO482" s="53">
        <f t="shared" si="424"/>
        <v>0</v>
      </c>
      <c r="BP482" s="53">
        <f t="shared" si="425"/>
        <v>0</v>
      </c>
      <c r="BQ482" s="53">
        <f t="shared" si="426"/>
        <v>0</v>
      </c>
      <c r="BR482" s="53">
        <f t="shared" si="427"/>
        <v>0</v>
      </c>
      <c r="BS482" s="53">
        <f t="shared" si="428"/>
        <v>0</v>
      </c>
      <c r="BT482" s="53">
        <f t="shared" si="429"/>
        <v>0</v>
      </c>
      <c r="BU482" s="53">
        <f t="shared" si="430"/>
        <v>0</v>
      </c>
      <c r="BV482" s="53">
        <f t="shared" si="431"/>
        <v>0</v>
      </c>
      <c r="BW482" s="53">
        <f t="shared" si="432"/>
        <v>0</v>
      </c>
      <c r="BX482" s="53">
        <f t="shared" si="433"/>
        <v>0</v>
      </c>
      <c r="BY482" s="53">
        <f t="shared" si="434"/>
        <v>0</v>
      </c>
      <c r="BZ482" s="53">
        <f t="shared" si="435"/>
        <v>0</v>
      </c>
      <c r="CA482" s="53">
        <f t="shared" si="436"/>
        <v>0</v>
      </c>
      <c r="CB482" s="53">
        <f t="shared" si="437"/>
        <v>0</v>
      </c>
      <c r="CC482" s="53">
        <f t="shared" si="438"/>
        <v>0</v>
      </c>
      <c r="CD482" s="53">
        <f t="shared" si="439"/>
        <v>0</v>
      </c>
      <c r="CE482" s="53">
        <f t="shared" si="440"/>
        <v>0</v>
      </c>
      <c r="CF482" s="53">
        <f t="shared" si="441"/>
        <v>0</v>
      </c>
      <c r="CG482" s="53">
        <f t="shared" si="442"/>
        <v>0</v>
      </c>
      <c r="CH482" s="53">
        <f t="shared" si="443"/>
        <v>0</v>
      </c>
      <c r="CI482" s="53">
        <f t="shared" si="444"/>
        <v>0</v>
      </c>
      <c r="CJ482" s="53">
        <f t="shared" si="445"/>
        <v>0</v>
      </c>
      <c r="CK482" s="53">
        <f t="shared" si="446"/>
        <v>0</v>
      </c>
      <c r="CL482" s="53">
        <f t="shared" si="447"/>
        <v>0</v>
      </c>
      <c r="CM482" s="53">
        <f t="shared" si="448"/>
        <v>0</v>
      </c>
      <c r="CN482" s="53">
        <f t="shared" si="449"/>
        <v>0</v>
      </c>
      <c r="CO482" s="53">
        <f t="shared" si="450"/>
        <v>0</v>
      </c>
      <c r="CP482" s="53">
        <f t="shared" si="451"/>
        <v>0</v>
      </c>
      <c r="CQ482" s="53">
        <f t="shared" si="452"/>
        <v>0</v>
      </c>
      <c r="CR482" s="53">
        <f t="shared" si="453"/>
        <v>0</v>
      </c>
      <c r="CS482" s="53">
        <f t="shared" si="454"/>
        <v>0</v>
      </c>
      <c r="CT482" s="53">
        <f t="shared" si="455"/>
        <v>0</v>
      </c>
      <c r="CU482" s="53">
        <f t="shared" si="456"/>
        <v>0</v>
      </c>
      <c r="CV482" s="53">
        <f t="shared" si="457"/>
        <v>0</v>
      </c>
      <c r="CW482" s="53">
        <f t="shared" si="458"/>
        <v>0</v>
      </c>
      <c r="CX482" s="53">
        <f t="shared" si="459"/>
        <v>0</v>
      </c>
      <c r="CY482" s="53">
        <f t="shared" si="460"/>
        <v>0</v>
      </c>
      <c r="CZ482" s="53">
        <f t="shared" si="461"/>
        <v>0</v>
      </c>
      <c r="DA482" s="53">
        <f t="shared" si="462"/>
        <v>0</v>
      </c>
      <c r="DB482" s="53">
        <f t="shared" si="463"/>
        <v>0</v>
      </c>
      <c r="DC482" s="53">
        <f t="shared" si="464"/>
        <v>0</v>
      </c>
      <c r="DD482" s="53">
        <f t="shared" si="465"/>
        <v>0</v>
      </c>
      <c r="DE482" s="53">
        <f t="shared" si="466"/>
        <v>0</v>
      </c>
      <c r="DF482" s="53">
        <f t="shared" si="467"/>
        <v>0</v>
      </c>
      <c r="DG482" s="53">
        <f t="shared" si="468"/>
        <v>0</v>
      </c>
      <c r="DH482" s="53">
        <f t="shared" si="469"/>
        <v>0</v>
      </c>
      <c r="DI482" s="53">
        <f t="shared" si="470"/>
        <v>0</v>
      </c>
      <c r="DJ482" s="53">
        <f t="shared" si="471"/>
        <v>0</v>
      </c>
      <c r="DK482" s="53">
        <f t="shared" si="472"/>
        <v>0</v>
      </c>
      <c r="DL482" s="53">
        <f t="shared" si="473"/>
        <v>0</v>
      </c>
      <c r="DM482" s="53">
        <f t="shared" si="474"/>
        <v>0</v>
      </c>
      <c r="DN482" s="53">
        <f t="shared" si="475"/>
        <v>0</v>
      </c>
      <c r="DO482" s="53">
        <f t="shared" si="476"/>
        <v>0</v>
      </c>
    </row>
    <row r="483" spans="1:119" x14ac:dyDescent="0.25">
      <c r="A483" t="s">
        <v>23</v>
      </c>
      <c r="B483">
        <v>55</v>
      </c>
      <c r="C483" t="s">
        <v>57</v>
      </c>
      <c r="D483" t="s">
        <v>40</v>
      </c>
      <c r="E483" t="s">
        <v>69</v>
      </c>
      <c r="F483" t="s">
        <v>36</v>
      </c>
      <c r="G483" t="s">
        <v>43</v>
      </c>
      <c r="H483" t="s">
        <v>64</v>
      </c>
      <c r="I483" t="s">
        <v>40</v>
      </c>
      <c r="J483" t="s">
        <v>254</v>
      </c>
      <c r="K483" t="s">
        <v>253</v>
      </c>
      <c r="L483" s="54">
        <v>1377.3169698035292</v>
      </c>
      <c r="M483" s="54">
        <v>1377.3169698035292</v>
      </c>
      <c r="N483" s="54">
        <v>1283.7015427990414</v>
      </c>
      <c r="O483" s="54">
        <v>1115.1937741909628</v>
      </c>
      <c r="P483" s="54">
        <v>1320.3735206745214</v>
      </c>
      <c r="Q483" s="54">
        <v>1464.4231966915142</v>
      </c>
      <c r="R483" s="54">
        <v>1578.940841936095</v>
      </c>
      <c r="S483" s="54">
        <v>1632.5257553977058</v>
      </c>
      <c r="T483" s="54">
        <v>1695.5976996707739</v>
      </c>
      <c r="U483" s="54">
        <v>1756.0115675878128</v>
      </c>
      <c r="V483" s="54">
        <v>1800.2528434996825</v>
      </c>
      <c r="W483" s="54">
        <v>1847.6979782856411</v>
      </c>
      <c r="X483" s="54">
        <v>1914.9997299763752</v>
      </c>
      <c r="Y483" s="54">
        <v>1969.8219692463169</v>
      </c>
      <c r="Z483" s="54">
        <v>2024.8228416572772</v>
      </c>
      <c r="AA483" s="54">
        <v>2080.7498802694417</v>
      </c>
      <c r="AB483" s="54">
        <v>2142.30159845449</v>
      </c>
      <c r="AC483" s="54">
        <v>2103.0912138316335</v>
      </c>
      <c r="AD483" s="54">
        <v>2151.7304787498892</v>
      </c>
      <c r="AE483" s="54">
        <v>2200.8024936756997</v>
      </c>
      <c r="AF483" s="54">
        <v>2266.5452838947008</v>
      </c>
      <c r="AG483" s="54">
        <v>2319.9836293128023</v>
      </c>
      <c r="AH483" s="54">
        <v>2384.9749799420911</v>
      </c>
      <c r="AI483" s="54">
        <v>2438.5160601292009</v>
      </c>
      <c r="AJ483" s="54">
        <v>2506.1553417110376</v>
      </c>
      <c r="AK483" s="54">
        <v>2573.1764204430292</v>
      </c>
      <c r="AL483" s="54">
        <v>2629.7828671826373</v>
      </c>
      <c r="AM483" s="54">
        <v>2701.3649193978117</v>
      </c>
      <c r="AN483" s="54">
        <v>2772.2356423841329</v>
      </c>
      <c r="AO483" s="54">
        <v>2828.6616153709938</v>
      </c>
      <c r="AP483" s="54">
        <v>2898.6589974188469</v>
      </c>
      <c r="AQ483" s="54">
        <v>2967.9166590197938</v>
      </c>
      <c r="AR483" s="54">
        <v>3023.8934073156838</v>
      </c>
      <c r="AS483" s="54">
        <v>3096.0331375699766</v>
      </c>
      <c r="AT483" s="54">
        <v>3159.1462141261568</v>
      </c>
      <c r="AU483" s="54">
        <v>3221.7304019744042</v>
      </c>
      <c r="AV483" s="54">
        <v>3283.7940117709768</v>
      </c>
      <c r="AW483" s="54">
        <v>3345.3452439994535</v>
      </c>
      <c r="AX483" s="54">
        <v>3406.3921904963495</v>
      </c>
      <c r="AY483" s="54">
        <v>3466.9428359557573</v>
      </c>
      <c r="AZ483" s="54">
        <v>3527.0050594133077</v>
      </c>
      <c r="BA483" s="54">
        <v>3586.5866357097266</v>
      </c>
      <c r="BB483" s="54">
        <v>3645.6952369342794</v>
      </c>
      <c r="BC483" s="54">
        <v>3704.3384338483747</v>
      </c>
      <c r="BD483" s="54">
        <v>3762.5236972896191</v>
      </c>
      <c r="BE483" s="54">
        <v>3820.258399556546</v>
      </c>
      <c r="BF483" s="54">
        <v>3877.5498157743632</v>
      </c>
      <c r="BG483" s="54">
        <v>3934.4051252418899</v>
      </c>
      <c r="BH483" s="54">
        <v>3990.8314127600333</v>
      </c>
      <c r="BI483" s="54">
        <v>4046.8356699419805</v>
      </c>
      <c r="BJ483" s="54">
        <v>4102.4247965054219</v>
      </c>
      <c r="BK483" s="54">
        <v>4157.6056015470076</v>
      </c>
      <c r="BL483" s="54">
        <v>4212.3848047993142</v>
      </c>
      <c r="BM483" s="54">
        <v>4266.7690378705429</v>
      </c>
      <c r="BO483" s="53">
        <f t="shared" si="424"/>
        <v>0</v>
      </c>
      <c r="BP483" s="53">
        <f t="shared" si="425"/>
        <v>-6.7969413763806164E-2</v>
      </c>
      <c r="BQ483" s="53">
        <f t="shared" si="426"/>
        <v>-0.19031435853865764</v>
      </c>
      <c r="BR483" s="53">
        <f t="shared" si="427"/>
        <v>-4.1343750478243679E-2</v>
      </c>
      <c r="BS483" s="53">
        <f t="shared" si="428"/>
        <v>6.3243413678705007E-2</v>
      </c>
      <c r="BT483" s="53">
        <f t="shared" si="429"/>
        <v>0.14638886803327988</v>
      </c>
      <c r="BU483" s="53">
        <f t="shared" si="430"/>
        <v>0.18529415609435307</v>
      </c>
      <c r="BV483" s="53">
        <f t="shared" si="431"/>
        <v>0.23108749608497647</v>
      </c>
      <c r="BW483" s="53">
        <f t="shared" si="432"/>
        <v>0.27495094164003753</v>
      </c>
      <c r="BX483" s="53">
        <f t="shared" si="433"/>
        <v>0.3070722883465844</v>
      </c>
      <c r="BY483" s="53">
        <f t="shared" si="434"/>
        <v>0.34151979449524283</v>
      </c>
      <c r="BZ483" s="53">
        <f t="shared" si="435"/>
        <v>0.39038418313363632</v>
      </c>
      <c r="CA483" s="53">
        <f t="shared" si="436"/>
        <v>0.43018783071213229</v>
      </c>
      <c r="CB483" s="53">
        <f t="shared" si="437"/>
        <v>0.47012117475479376</v>
      </c>
      <c r="CC483" s="53">
        <f t="shared" si="438"/>
        <v>0.51072696110486127</v>
      </c>
      <c r="CD483" s="53">
        <f t="shared" si="439"/>
        <v>0.55541654203250235</v>
      </c>
      <c r="CE483" s="53">
        <f t="shared" si="440"/>
        <v>0.52694787034507695</v>
      </c>
      <c r="CF483" s="53">
        <f t="shared" si="441"/>
        <v>0.56226237382149447</v>
      </c>
      <c r="CG483" s="53">
        <f t="shared" si="442"/>
        <v>0.5978910751311215</v>
      </c>
      <c r="CH483" s="53">
        <f t="shared" si="443"/>
        <v>0.6456235809089157</v>
      </c>
      <c r="CI483" s="53">
        <f t="shared" si="444"/>
        <v>0.68442245334691698</v>
      </c>
      <c r="CJ483" s="53">
        <f t="shared" si="445"/>
        <v>0.73160937694850414</v>
      </c>
      <c r="CK483" s="53">
        <f t="shared" si="446"/>
        <v>0.77048283989200317</v>
      </c>
      <c r="CL483" s="53">
        <f t="shared" si="447"/>
        <v>0.81959229186621751</v>
      </c>
      <c r="CM483" s="53">
        <f t="shared" si="448"/>
        <v>0.86825289810383022</v>
      </c>
      <c r="CN483" s="53">
        <f t="shared" si="449"/>
        <v>0.90935196823848696</v>
      </c>
      <c r="CO483" s="53">
        <f t="shared" si="450"/>
        <v>0.9613240660086797</v>
      </c>
      <c r="CP483" s="53">
        <f t="shared" si="451"/>
        <v>1.0127797037014545</v>
      </c>
      <c r="CQ483" s="53">
        <f t="shared" si="452"/>
        <v>1.0537477409971179</v>
      </c>
      <c r="CR483" s="53">
        <f t="shared" si="453"/>
        <v>1.1045692901266824</v>
      </c>
      <c r="CS483" s="53">
        <f t="shared" si="454"/>
        <v>1.1548537657552855</v>
      </c>
      <c r="CT483" s="53">
        <f t="shared" si="455"/>
        <v>1.1954956437856383</v>
      </c>
      <c r="CU483" s="53">
        <f t="shared" si="456"/>
        <v>1.2478726432969296</v>
      </c>
      <c r="CV483" s="53">
        <f t="shared" si="457"/>
        <v>1.2936958473522626</v>
      </c>
      <c r="CW483" s="53">
        <f t="shared" si="458"/>
        <v>1.3391350521397962</v>
      </c>
      <c r="CX483" s="53">
        <f t="shared" si="459"/>
        <v>1.3841962916055568</v>
      </c>
      <c r="CY483" s="53">
        <f t="shared" si="460"/>
        <v>1.4288855197047767</v>
      </c>
      <c r="CZ483" s="53">
        <f t="shared" si="461"/>
        <v>1.4732086115095662</v>
      </c>
      <c r="DA483" s="53">
        <f t="shared" si="462"/>
        <v>1.5171713643013547</v>
      </c>
      <c r="DB483" s="53">
        <f t="shared" si="463"/>
        <v>1.5607794986483219</v>
      </c>
      <c r="DC483" s="53">
        <f t="shared" si="464"/>
        <v>1.6040386594680118</v>
      </c>
      <c r="DD483" s="53">
        <f t="shared" si="465"/>
        <v>1.6469544170753436</v>
      </c>
      <c r="DE483" s="53">
        <f t="shared" si="466"/>
        <v>1.6895322682162184</v>
      </c>
      <c r="DF483" s="53">
        <f t="shared" si="467"/>
        <v>1.7317776370869327</v>
      </c>
      <c r="DG483" s="53">
        <f t="shared" si="468"/>
        <v>1.7736958763395592</v>
      </c>
      <c r="DH483" s="53">
        <f t="shared" si="469"/>
        <v>1.8152922680735473</v>
      </c>
      <c r="DI483" s="53">
        <f t="shared" si="470"/>
        <v>1.8565720248136657</v>
      </c>
      <c r="DJ483" s="53">
        <f t="shared" si="471"/>
        <v>1.8975402904745415</v>
      </c>
      <c r="DK483" s="53">
        <f t="shared" si="472"/>
        <v>1.9382021413119244</v>
      </c>
      <c r="DL483" s="53">
        <f t="shared" si="473"/>
        <v>1.978562586860904</v>
      </c>
      <c r="DM483" s="53">
        <f t="shared" si="474"/>
        <v>2.0186265708612301</v>
      </c>
      <c r="DN483" s="53">
        <f t="shared" si="475"/>
        <v>2.0583989721699285</v>
      </c>
      <c r="DO483" s="53">
        <f t="shared" si="476"/>
        <v>2.0978846056613873</v>
      </c>
    </row>
    <row r="484" spans="1:119" x14ac:dyDescent="0.25">
      <c r="A484" t="s">
        <v>23</v>
      </c>
      <c r="B484">
        <v>56</v>
      </c>
      <c r="C484" t="s">
        <v>57</v>
      </c>
      <c r="D484" t="s">
        <v>40</v>
      </c>
      <c r="E484" t="s">
        <v>71</v>
      </c>
      <c r="F484" t="s">
        <v>16</v>
      </c>
      <c r="G484" t="s">
        <v>17</v>
      </c>
      <c r="H484" t="s">
        <v>256</v>
      </c>
      <c r="I484" t="s">
        <v>40</v>
      </c>
      <c r="J484" t="s">
        <v>16</v>
      </c>
      <c r="K484" t="s">
        <v>253</v>
      </c>
      <c r="L484" s="54">
        <v>0</v>
      </c>
      <c r="M484" s="54">
        <v>0</v>
      </c>
      <c r="N484" s="54">
        <v>0</v>
      </c>
      <c r="O484" s="54">
        <v>0</v>
      </c>
      <c r="P484" s="54">
        <v>0</v>
      </c>
      <c r="Q484" s="54">
        <v>0</v>
      </c>
      <c r="R484" s="54">
        <v>0</v>
      </c>
      <c r="S484" s="54">
        <v>0</v>
      </c>
      <c r="T484" s="54">
        <v>0</v>
      </c>
      <c r="U484" s="54">
        <v>0</v>
      </c>
      <c r="V484" s="54">
        <v>0</v>
      </c>
      <c r="W484" s="54">
        <v>0</v>
      </c>
      <c r="X484" s="54">
        <v>0</v>
      </c>
      <c r="Y484" s="54">
        <v>0</v>
      </c>
      <c r="Z484" s="54">
        <v>0</v>
      </c>
      <c r="AA484" s="54">
        <v>0</v>
      </c>
      <c r="AB484" s="54">
        <v>0</v>
      </c>
      <c r="AC484" s="54">
        <v>0</v>
      </c>
      <c r="AD484" s="54">
        <v>0</v>
      </c>
      <c r="AE484" s="54">
        <v>0</v>
      </c>
      <c r="AF484" s="54">
        <v>0</v>
      </c>
      <c r="AG484" s="54">
        <v>0</v>
      </c>
      <c r="AH484" s="54">
        <v>0</v>
      </c>
      <c r="AI484" s="54">
        <v>0</v>
      </c>
      <c r="AJ484" s="54">
        <v>0</v>
      </c>
      <c r="AK484" s="54">
        <v>0</v>
      </c>
      <c r="AL484" s="54">
        <v>0</v>
      </c>
      <c r="AM484" s="54">
        <v>0</v>
      </c>
      <c r="AN484" s="54">
        <v>0</v>
      </c>
      <c r="AO484" s="54">
        <v>0</v>
      </c>
      <c r="AP484" s="54">
        <v>0</v>
      </c>
      <c r="AQ484" s="54">
        <v>0</v>
      </c>
      <c r="AR484" s="54">
        <v>0</v>
      </c>
      <c r="AS484" s="54">
        <v>0</v>
      </c>
      <c r="AT484" s="54">
        <v>0</v>
      </c>
      <c r="AU484" s="54">
        <v>0</v>
      </c>
      <c r="AV484" s="54">
        <v>0</v>
      </c>
      <c r="AW484" s="54">
        <v>0</v>
      </c>
      <c r="AX484" s="54">
        <v>0</v>
      </c>
      <c r="AY484" s="54">
        <v>0</v>
      </c>
      <c r="AZ484" s="54">
        <v>0</v>
      </c>
      <c r="BA484" s="54">
        <v>0</v>
      </c>
      <c r="BB484" s="54">
        <v>0</v>
      </c>
      <c r="BC484" s="54">
        <v>0</v>
      </c>
      <c r="BD484" s="54">
        <v>0</v>
      </c>
      <c r="BE484" s="54">
        <v>0</v>
      </c>
      <c r="BF484" s="54">
        <v>0</v>
      </c>
      <c r="BG484" s="54">
        <v>0</v>
      </c>
      <c r="BH484" s="54">
        <v>0</v>
      </c>
      <c r="BI484" s="54">
        <v>0</v>
      </c>
      <c r="BJ484" s="54">
        <v>0</v>
      </c>
      <c r="BK484" s="54">
        <v>0</v>
      </c>
      <c r="BL484" s="54">
        <v>0</v>
      </c>
      <c r="BM484" s="54">
        <v>0</v>
      </c>
      <c r="BO484" s="53">
        <f t="shared" si="424"/>
        <v>0</v>
      </c>
      <c r="BP484" s="53">
        <f t="shared" si="425"/>
        <v>0</v>
      </c>
      <c r="BQ484" s="53">
        <f t="shared" si="426"/>
        <v>0</v>
      </c>
      <c r="BR484" s="53">
        <f t="shared" si="427"/>
        <v>0</v>
      </c>
      <c r="BS484" s="53">
        <f t="shared" si="428"/>
        <v>0</v>
      </c>
      <c r="BT484" s="53">
        <f t="shared" si="429"/>
        <v>0</v>
      </c>
      <c r="BU484" s="53">
        <f t="shared" si="430"/>
        <v>0</v>
      </c>
      <c r="BV484" s="53">
        <f t="shared" si="431"/>
        <v>0</v>
      </c>
      <c r="BW484" s="53">
        <f t="shared" si="432"/>
        <v>0</v>
      </c>
      <c r="BX484" s="53">
        <f t="shared" si="433"/>
        <v>0</v>
      </c>
      <c r="BY484" s="53">
        <f t="shared" si="434"/>
        <v>0</v>
      </c>
      <c r="BZ484" s="53">
        <f t="shared" si="435"/>
        <v>0</v>
      </c>
      <c r="CA484" s="53">
        <f t="shared" si="436"/>
        <v>0</v>
      </c>
      <c r="CB484" s="53">
        <f t="shared" si="437"/>
        <v>0</v>
      </c>
      <c r="CC484" s="53">
        <f t="shared" si="438"/>
        <v>0</v>
      </c>
      <c r="CD484" s="53">
        <f t="shared" si="439"/>
        <v>0</v>
      </c>
      <c r="CE484" s="53">
        <f t="shared" si="440"/>
        <v>0</v>
      </c>
      <c r="CF484" s="53">
        <f t="shared" si="441"/>
        <v>0</v>
      </c>
      <c r="CG484" s="53">
        <f t="shared" si="442"/>
        <v>0</v>
      </c>
      <c r="CH484" s="53">
        <f t="shared" si="443"/>
        <v>0</v>
      </c>
      <c r="CI484" s="53">
        <f t="shared" si="444"/>
        <v>0</v>
      </c>
      <c r="CJ484" s="53">
        <f t="shared" si="445"/>
        <v>0</v>
      </c>
      <c r="CK484" s="53">
        <f t="shared" si="446"/>
        <v>0</v>
      </c>
      <c r="CL484" s="53">
        <f t="shared" si="447"/>
        <v>0</v>
      </c>
      <c r="CM484" s="53">
        <f t="shared" si="448"/>
        <v>0</v>
      </c>
      <c r="CN484" s="53">
        <f t="shared" si="449"/>
        <v>0</v>
      </c>
      <c r="CO484" s="53">
        <f t="shared" si="450"/>
        <v>0</v>
      </c>
      <c r="CP484" s="53">
        <f t="shared" si="451"/>
        <v>0</v>
      </c>
      <c r="CQ484" s="53">
        <f t="shared" si="452"/>
        <v>0</v>
      </c>
      <c r="CR484" s="53">
        <f t="shared" si="453"/>
        <v>0</v>
      </c>
      <c r="CS484" s="53">
        <f t="shared" si="454"/>
        <v>0</v>
      </c>
      <c r="CT484" s="53">
        <f t="shared" si="455"/>
        <v>0</v>
      </c>
      <c r="CU484" s="53">
        <f t="shared" si="456"/>
        <v>0</v>
      </c>
      <c r="CV484" s="53">
        <f t="shared" si="457"/>
        <v>0</v>
      </c>
      <c r="CW484" s="53">
        <f t="shared" si="458"/>
        <v>0</v>
      </c>
      <c r="CX484" s="53">
        <f t="shared" si="459"/>
        <v>0</v>
      </c>
      <c r="CY484" s="53">
        <f t="shared" si="460"/>
        <v>0</v>
      </c>
      <c r="CZ484" s="53">
        <f t="shared" si="461"/>
        <v>0</v>
      </c>
      <c r="DA484" s="53">
        <f t="shared" si="462"/>
        <v>0</v>
      </c>
      <c r="DB484" s="53">
        <f t="shared" si="463"/>
        <v>0</v>
      </c>
      <c r="DC484" s="53">
        <f t="shared" si="464"/>
        <v>0</v>
      </c>
      <c r="DD484" s="53">
        <f t="shared" si="465"/>
        <v>0</v>
      </c>
      <c r="DE484" s="53">
        <f t="shared" si="466"/>
        <v>0</v>
      </c>
      <c r="DF484" s="53">
        <f t="shared" si="467"/>
        <v>0</v>
      </c>
      <c r="DG484" s="53">
        <f t="shared" si="468"/>
        <v>0</v>
      </c>
      <c r="DH484" s="53">
        <f t="shared" si="469"/>
        <v>0</v>
      </c>
      <c r="DI484" s="53">
        <f t="shared" si="470"/>
        <v>0</v>
      </c>
      <c r="DJ484" s="53">
        <f t="shared" si="471"/>
        <v>0</v>
      </c>
      <c r="DK484" s="53">
        <f t="shared" si="472"/>
        <v>0</v>
      </c>
      <c r="DL484" s="53">
        <f t="shared" si="473"/>
        <v>0</v>
      </c>
      <c r="DM484" s="53">
        <f t="shared" si="474"/>
        <v>0</v>
      </c>
      <c r="DN484" s="53">
        <f t="shared" si="475"/>
        <v>0</v>
      </c>
      <c r="DO484" s="53">
        <f t="shared" si="476"/>
        <v>0</v>
      </c>
    </row>
    <row r="485" spans="1:119" x14ac:dyDescent="0.25">
      <c r="A485" t="s">
        <v>23</v>
      </c>
      <c r="B485">
        <v>57</v>
      </c>
      <c r="C485" t="s">
        <v>57</v>
      </c>
      <c r="D485" t="s">
        <v>40</v>
      </c>
      <c r="E485" t="s">
        <v>73</v>
      </c>
      <c r="F485" t="s">
        <v>16</v>
      </c>
      <c r="G485" t="s">
        <v>17</v>
      </c>
      <c r="H485" t="s">
        <v>256</v>
      </c>
      <c r="I485" t="s">
        <v>40</v>
      </c>
      <c r="J485" t="s">
        <v>16</v>
      </c>
      <c r="K485" t="s">
        <v>253</v>
      </c>
      <c r="L485" s="54">
        <v>0</v>
      </c>
      <c r="M485" s="54">
        <v>0</v>
      </c>
      <c r="N485" s="54">
        <v>0</v>
      </c>
      <c r="O485" s="54">
        <v>0</v>
      </c>
      <c r="P485" s="54">
        <v>0</v>
      </c>
      <c r="Q485" s="54">
        <v>0</v>
      </c>
      <c r="R485" s="54">
        <v>0</v>
      </c>
      <c r="S485" s="54">
        <v>0</v>
      </c>
      <c r="T485" s="54">
        <v>0</v>
      </c>
      <c r="U485" s="54">
        <v>0</v>
      </c>
      <c r="V485" s="54">
        <v>0</v>
      </c>
      <c r="W485" s="54">
        <v>0</v>
      </c>
      <c r="X485" s="54">
        <v>0</v>
      </c>
      <c r="Y485" s="54">
        <v>0</v>
      </c>
      <c r="Z485" s="54">
        <v>0</v>
      </c>
      <c r="AA485" s="54">
        <v>0</v>
      </c>
      <c r="AB485" s="54">
        <v>0</v>
      </c>
      <c r="AC485" s="54">
        <v>0</v>
      </c>
      <c r="AD485" s="54">
        <v>0</v>
      </c>
      <c r="AE485" s="54">
        <v>0</v>
      </c>
      <c r="AF485" s="54">
        <v>0</v>
      </c>
      <c r="AG485" s="54">
        <v>0</v>
      </c>
      <c r="AH485" s="54">
        <v>0</v>
      </c>
      <c r="AI485" s="54">
        <v>0</v>
      </c>
      <c r="AJ485" s="54">
        <v>0</v>
      </c>
      <c r="AK485" s="54">
        <v>0</v>
      </c>
      <c r="AL485" s="54">
        <v>0</v>
      </c>
      <c r="AM485" s="54">
        <v>0</v>
      </c>
      <c r="AN485" s="54">
        <v>0</v>
      </c>
      <c r="AO485" s="54">
        <v>0</v>
      </c>
      <c r="AP485" s="54">
        <v>0</v>
      </c>
      <c r="AQ485" s="54">
        <v>0</v>
      </c>
      <c r="AR485" s="54">
        <v>0</v>
      </c>
      <c r="AS485" s="54">
        <v>0</v>
      </c>
      <c r="AT485" s="54">
        <v>0</v>
      </c>
      <c r="AU485" s="54">
        <v>0</v>
      </c>
      <c r="AV485" s="54">
        <v>0</v>
      </c>
      <c r="AW485" s="54">
        <v>0</v>
      </c>
      <c r="AX485" s="54">
        <v>0</v>
      </c>
      <c r="AY485" s="54">
        <v>0</v>
      </c>
      <c r="AZ485" s="54">
        <v>0</v>
      </c>
      <c r="BA485" s="54">
        <v>0</v>
      </c>
      <c r="BB485" s="54">
        <v>0</v>
      </c>
      <c r="BC485" s="54">
        <v>0</v>
      </c>
      <c r="BD485" s="54">
        <v>0</v>
      </c>
      <c r="BE485" s="54">
        <v>0</v>
      </c>
      <c r="BF485" s="54">
        <v>0</v>
      </c>
      <c r="BG485" s="54">
        <v>0</v>
      </c>
      <c r="BH485" s="54">
        <v>0</v>
      </c>
      <c r="BI485" s="54">
        <v>0</v>
      </c>
      <c r="BJ485" s="54">
        <v>0</v>
      </c>
      <c r="BK485" s="54">
        <v>0</v>
      </c>
      <c r="BL485" s="54">
        <v>0</v>
      </c>
      <c r="BM485" s="54">
        <v>0</v>
      </c>
      <c r="BO485" s="53">
        <f t="shared" si="424"/>
        <v>0</v>
      </c>
      <c r="BP485" s="53">
        <f t="shared" si="425"/>
        <v>0</v>
      </c>
      <c r="BQ485" s="53">
        <f t="shared" si="426"/>
        <v>0</v>
      </c>
      <c r="BR485" s="53">
        <f t="shared" si="427"/>
        <v>0</v>
      </c>
      <c r="BS485" s="53">
        <f t="shared" si="428"/>
        <v>0</v>
      </c>
      <c r="BT485" s="53">
        <f t="shared" si="429"/>
        <v>0</v>
      </c>
      <c r="BU485" s="53">
        <f t="shared" si="430"/>
        <v>0</v>
      </c>
      <c r="BV485" s="53">
        <f t="shared" si="431"/>
        <v>0</v>
      </c>
      <c r="BW485" s="53">
        <f t="shared" si="432"/>
        <v>0</v>
      </c>
      <c r="BX485" s="53">
        <f t="shared" si="433"/>
        <v>0</v>
      </c>
      <c r="BY485" s="53">
        <f t="shared" si="434"/>
        <v>0</v>
      </c>
      <c r="BZ485" s="53">
        <f t="shared" si="435"/>
        <v>0</v>
      </c>
      <c r="CA485" s="53">
        <f t="shared" si="436"/>
        <v>0</v>
      </c>
      <c r="CB485" s="53">
        <f t="shared" si="437"/>
        <v>0</v>
      </c>
      <c r="CC485" s="53">
        <f t="shared" si="438"/>
        <v>0</v>
      </c>
      <c r="CD485" s="53">
        <f t="shared" si="439"/>
        <v>0</v>
      </c>
      <c r="CE485" s="53">
        <f t="shared" si="440"/>
        <v>0</v>
      </c>
      <c r="CF485" s="53">
        <f t="shared" si="441"/>
        <v>0</v>
      </c>
      <c r="CG485" s="53">
        <f t="shared" si="442"/>
        <v>0</v>
      </c>
      <c r="CH485" s="53">
        <f t="shared" si="443"/>
        <v>0</v>
      </c>
      <c r="CI485" s="53">
        <f t="shared" si="444"/>
        <v>0</v>
      </c>
      <c r="CJ485" s="53">
        <f t="shared" si="445"/>
        <v>0</v>
      </c>
      <c r="CK485" s="53">
        <f t="shared" si="446"/>
        <v>0</v>
      </c>
      <c r="CL485" s="53">
        <f t="shared" si="447"/>
        <v>0</v>
      </c>
      <c r="CM485" s="53">
        <f t="shared" si="448"/>
        <v>0</v>
      </c>
      <c r="CN485" s="53">
        <f t="shared" si="449"/>
        <v>0</v>
      </c>
      <c r="CO485" s="53">
        <f t="shared" si="450"/>
        <v>0</v>
      </c>
      <c r="CP485" s="53">
        <f t="shared" si="451"/>
        <v>0</v>
      </c>
      <c r="CQ485" s="53">
        <f t="shared" si="452"/>
        <v>0</v>
      </c>
      <c r="CR485" s="53">
        <f t="shared" si="453"/>
        <v>0</v>
      </c>
      <c r="CS485" s="53">
        <f t="shared" si="454"/>
        <v>0</v>
      </c>
      <c r="CT485" s="53">
        <f t="shared" si="455"/>
        <v>0</v>
      </c>
      <c r="CU485" s="53">
        <f t="shared" si="456"/>
        <v>0</v>
      </c>
      <c r="CV485" s="53">
        <f t="shared" si="457"/>
        <v>0</v>
      </c>
      <c r="CW485" s="53">
        <f t="shared" si="458"/>
        <v>0</v>
      </c>
      <c r="CX485" s="53">
        <f t="shared" si="459"/>
        <v>0</v>
      </c>
      <c r="CY485" s="53">
        <f t="shared" si="460"/>
        <v>0</v>
      </c>
      <c r="CZ485" s="53">
        <f t="shared" si="461"/>
        <v>0</v>
      </c>
      <c r="DA485" s="53">
        <f t="shared" si="462"/>
        <v>0</v>
      </c>
      <c r="DB485" s="53">
        <f t="shared" si="463"/>
        <v>0</v>
      </c>
      <c r="DC485" s="53">
        <f t="shared" si="464"/>
        <v>0</v>
      </c>
      <c r="DD485" s="53">
        <f t="shared" si="465"/>
        <v>0</v>
      </c>
      <c r="DE485" s="53">
        <f t="shared" si="466"/>
        <v>0</v>
      </c>
      <c r="DF485" s="53">
        <f t="shared" si="467"/>
        <v>0</v>
      </c>
      <c r="DG485" s="53">
        <f t="shared" si="468"/>
        <v>0</v>
      </c>
      <c r="DH485" s="53">
        <f t="shared" si="469"/>
        <v>0</v>
      </c>
      <c r="DI485" s="53">
        <f t="shared" si="470"/>
        <v>0</v>
      </c>
      <c r="DJ485" s="53">
        <f t="shared" si="471"/>
        <v>0</v>
      </c>
      <c r="DK485" s="53">
        <f t="shared" si="472"/>
        <v>0</v>
      </c>
      <c r="DL485" s="53">
        <f t="shared" si="473"/>
        <v>0</v>
      </c>
      <c r="DM485" s="53">
        <f t="shared" si="474"/>
        <v>0</v>
      </c>
      <c r="DN485" s="53">
        <f t="shared" si="475"/>
        <v>0</v>
      </c>
      <c r="DO485" s="53">
        <f t="shared" si="476"/>
        <v>0</v>
      </c>
    </row>
    <row r="486" spans="1:119" x14ac:dyDescent="0.25">
      <c r="A486" t="s">
        <v>23</v>
      </c>
      <c r="B486">
        <v>58</v>
      </c>
      <c r="C486" t="s">
        <v>57</v>
      </c>
      <c r="D486" t="s">
        <v>40</v>
      </c>
      <c r="E486" t="s">
        <v>51</v>
      </c>
      <c r="F486" t="s">
        <v>16</v>
      </c>
      <c r="G486" t="s">
        <v>75</v>
      </c>
      <c r="H486" t="s">
        <v>64</v>
      </c>
      <c r="I486" t="s">
        <v>40</v>
      </c>
      <c r="J486" t="s">
        <v>16</v>
      </c>
      <c r="K486" t="s">
        <v>253</v>
      </c>
      <c r="L486" s="54">
        <v>0</v>
      </c>
      <c r="M486" s="54">
        <v>0</v>
      </c>
      <c r="N486" s="54">
        <v>0</v>
      </c>
      <c r="O486" s="54">
        <v>0</v>
      </c>
      <c r="P486" s="54">
        <v>0</v>
      </c>
      <c r="Q486" s="54">
        <v>0</v>
      </c>
      <c r="R486" s="54">
        <v>0</v>
      </c>
      <c r="S486" s="54">
        <v>0</v>
      </c>
      <c r="T486" s="54">
        <v>0</v>
      </c>
      <c r="U486" s="54">
        <v>0</v>
      </c>
      <c r="V486" s="54">
        <v>0</v>
      </c>
      <c r="W486" s="54">
        <v>0</v>
      </c>
      <c r="X486" s="54">
        <v>0</v>
      </c>
      <c r="Y486" s="54">
        <v>0</v>
      </c>
      <c r="Z486" s="54">
        <v>0</v>
      </c>
      <c r="AA486" s="54">
        <v>0</v>
      </c>
      <c r="AB486" s="54">
        <v>0</v>
      </c>
      <c r="AC486" s="54">
        <v>0</v>
      </c>
      <c r="AD486" s="54">
        <v>0</v>
      </c>
      <c r="AE486" s="54">
        <v>0</v>
      </c>
      <c r="AF486" s="54">
        <v>0</v>
      </c>
      <c r="AG486" s="54">
        <v>0</v>
      </c>
      <c r="AH486" s="54">
        <v>0</v>
      </c>
      <c r="AI486" s="54">
        <v>0</v>
      </c>
      <c r="AJ486" s="54">
        <v>0</v>
      </c>
      <c r="AK486" s="54">
        <v>0</v>
      </c>
      <c r="AL486" s="54">
        <v>0</v>
      </c>
      <c r="AM486" s="54">
        <v>0</v>
      </c>
      <c r="AN486" s="54">
        <v>0</v>
      </c>
      <c r="AO486" s="54">
        <v>0</v>
      </c>
      <c r="AP486" s="54">
        <v>0</v>
      </c>
      <c r="AQ486" s="54">
        <v>0</v>
      </c>
      <c r="AR486" s="54">
        <v>0</v>
      </c>
      <c r="AS486" s="54">
        <v>0</v>
      </c>
      <c r="AT486" s="54">
        <v>0</v>
      </c>
      <c r="AU486" s="54">
        <v>0</v>
      </c>
      <c r="AV486" s="54">
        <v>0</v>
      </c>
      <c r="AW486" s="54">
        <v>0</v>
      </c>
      <c r="AX486" s="54">
        <v>0</v>
      </c>
      <c r="AY486" s="54">
        <v>0</v>
      </c>
      <c r="AZ486" s="54">
        <v>0</v>
      </c>
      <c r="BA486" s="54">
        <v>0</v>
      </c>
      <c r="BB486" s="54">
        <v>0</v>
      </c>
      <c r="BC486" s="54">
        <v>0</v>
      </c>
      <c r="BD486" s="54">
        <v>0</v>
      </c>
      <c r="BE486" s="54">
        <v>0</v>
      </c>
      <c r="BF486" s="54">
        <v>0</v>
      </c>
      <c r="BG486" s="54">
        <v>0</v>
      </c>
      <c r="BH486" s="54">
        <v>0</v>
      </c>
      <c r="BI486" s="54">
        <v>0</v>
      </c>
      <c r="BJ486" s="54">
        <v>0</v>
      </c>
      <c r="BK486" s="54">
        <v>0</v>
      </c>
      <c r="BL486" s="54">
        <v>0</v>
      </c>
      <c r="BM486" s="54">
        <v>0</v>
      </c>
      <c r="BO486" s="53">
        <f t="shared" si="424"/>
        <v>0</v>
      </c>
      <c r="BP486" s="53">
        <f t="shared" si="425"/>
        <v>0</v>
      </c>
      <c r="BQ486" s="53">
        <f t="shared" si="426"/>
        <v>0</v>
      </c>
      <c r="BR486" s="53">
        <f t="shared" si="427"/>
        <v>0</v>
      </c>
      <c r="BS486" s="53">
        <f t="shared" si="428"/>
        <v>0</v>
      </c>
      <c r="BT486" s="53">
        <f t="shared" si="429"/>
        <v>0</v>
      </c>
      <c r="BU486" s="53">
        <f t="shared" si="430"/>
        <v>0</v>
      </c>
      <c r="BV486" s="53">
        <f t="shared" si="431"/>
        <v>0</v>
      </c>
      <c r="BW486" s="53">
        <f t="shared" si="432"/>
        <v>0</v>
      </c>
      <c r="BX486" s="53">
        <f t="shared" si="433"/>
        <v>0</v>
      </c>
      <c r="BY486" s="53">
        <f t="shared" si="434"/>
        <v>0</v>
      </c>
      <c r="BZ486" s="53">
        <f t="shared" si="435"/>
        <v>0</v>
      </c>
      <c r="CA486" s="53">
        <f t="shared" si="436"/>
        <v>0</v>
      </c>
      <c r="CB486" s="53">
        <f t="shared" si="437"/>
        <v>0</v>
      </c>
      <c r="CC486" s="53">
        <f t="shared" si="438"/>
        <v>0</v>
      </c>
      <c r="CD486" s="53">
        <f t="shared" si="439"/>
        <v>0</v>
      </c>
      <c r="CE486" s="53">
        <f t="shared" si="440"/>
        <v>0</v>
      </c>
      <c r="CF486" s="53">
        <f t="shared" si="441"/>
        <v>0</v>
      </c>
      <c r="CG486" s="53">
        <f t="shared" si="442"/>
        <v>0</v>
      </c>
      <c r="CH486" s="53">
        <f t="shared" si="443"/>
        <v>0</v>
      </c>
      <c r="CI486" s="53">
        <f t="shared" si="444"/>
        <v>0</v>
      </c>
      <c r="CJ486" s="53">
        <f t="shared" si="445"/>
        <v>0</v>
      </c>
      <c r="CK486" s="53">
        <f t="shared" si="446"/>
        <v>0</v>
      </c>
      <c r="CL486" s="53">
        <f t="shared" si="447"/>
        <v>0</v>
      </c>
      <c r="CM486" s="53">
        <f t="shared" si="448"/>
        <v>0</v>
      </c>
      <c r="CN486" s="53">
        <f t="shared" si="449"/>
        <v>0</v>
      </c>
      <c r="CO486" s="53">
        <f t="shared" si="450"/>
        <v>0</v>
      </c>
      <c r="CP486" s="53">
        <f t="shared" si="451"/>
        <v>0</v>
      </c>
      <c r="CQ486" s="53">
        <f t="shared" si="452"/>
        <v>0</v>
      </c>
      <c r="CR486" s="53">
        <f t="shared" si="453"/>
        <v>0</v>
      </c>
      <c r="CS486" s="53">
        <f t="shared" si="454"/>
        <v>0</v>
      </c>
      <c r="CT486" s="53">
        <f t="shared" si="455"/>
        <v>0</v>
      </c>
      <c r="CU486" s="53">
        <f t="shared" si="456"/>
        <v>0</v>
      </c>
      <c r="CV486" s="53">
        <f t="shared" si="457"/>
        <v>0</v>
      </c>
      <c r="CW486" s="53">
        <f t="shared" si="458"/>
        <v>0</v>
      </c>
      <c r="CX486" s="53">
        <f t="shared" si="459"/>
        <v>0</v>
      </c>
      <c r="CY486" s="53">
        <f t="shared" si="460"/>
        <v>0</v>
      </c>
      <c r="CZ486" s="53">
        <f t="shared" si="461"/>
        <v>0</v>
      </c>
      <c r="DA486" s="53">
        <f t="shared" si="462"/>
        <v>0</v>
      </c>
      <c r="DB486" s="53">
        <f t="shared" si="463"/>
        <v>0</v>
      </c>
      <c r="DC486" s="53">
        <f t="shared" si="464"/>
        <v>0</v>
      </c>
      <c r="DD486" s="53">
        <f t="shared" si="465"/>
        <v>0</v>
      </c>
      <c r="DE486" s="53">
        <f t="shared" si="466"/>
        <v>0</v>
      </c>
      <c r="DF486" s="53">
        <f t="shared" si="467"/>
        <v>0</v>
      </c>
      <c r="DG486" s="53">
        <f t="shared" si="468"/>
        <v>0</v>
      </c>
      <c r="DH486" s="53">
        <f t="shared" si="469"/>
        <v>0</v>
      </c>
      <c r="DI486" s="53">
        <f t="shared" si="470"/>
        <v>0</v>
      </c>
      <c r="DJ486" s="53">
        <f t="shared" si="471"/>
        <v>0</v>
      </c>
      <c r="DK486" s="53">
        <f t="shared" si="472"/>
        <v>0</v>
      </c>
      <c r="DL486" s="53">
        <f t="shared" si="473"/>
        <v>0</v>
      </c>
      <c r="DM486" s="53">
        <f t="shared" si="474"/>
        <v>0</v>
      </c>
      <c r="DN486" s="53">
        <f t="shared" si="475"/>
        <v>0</v>
      </c>
      <c r="DO486" s="53">
        <f t="shared" si="476"/>
        <v>0</v>
      </c>
    </row>
    <row r="487" spans="1:119" x14ac:dyDescent="0.25">
      <c r="A487" t="s">
        <v>23</v>
      </c>
      <c r="B487">
        <v>59</v>
      </c>
      <c r="C487" t="s">
        <v>57</v>
      </c>
      <c r="D487" t="s">
        <v>40</v>
      </c>
      <c r="E487" t="s">
        <v>51</v>
      </c>
      <c r="F487" t="s">
        <v>35</v>
      </c>
      <c r="G487" t="s">
        <v>75</v>
      </c>
      <c r="H487" t="s">
        <v>64</v>
      </c>
      <c r="I487" t="s">
        <v>40</v>
      </c>
      <c r="J487" t="s">
        <v>254</v>
      </c>
      <c r="K487" t="s">
        <v>253</v>
      </c>
      <c r="L487" s="54">
        <v>0</v>
      </c>
      <c r="M487" s="54">
        <v>0</v>
      </c>
      <c r="N487" s="54">
        <v>0</v>
      </c>
      <c r="O487" s="54">
        <v>0</v>
      </c>
      <c r="P487" s="54">
        <v>0</v>
      </c>
      <c r="Q487" s="54">
        <v>0</v>
      </c>
      <c r="R487" s="54">
        <v>0</v>
      </c>
      <c r="S487" s="54">
        <v>0</v>
      </c>
      <c r="T487" s="54">
        <v>0</v>
      </c>
      <c r="U487" s="54">
        <v>0</v>
      </c>
      <c r="V487" s="54">
        <v>0</v>
      </c>
      <c r="W487" s="54">
        <v>0</v>
      </c>
      <c r="X487" s="54">
        <v>0</v>
      </c>
      <c r="Y487" s="54">
        <v>0</v>
      </c>
      <c r="Z487" s="54">
        <v>0</v>
      </c>
      <c r="AA487" s="54">
        <v>0</v>
      </c>
      <c r="AB487" s="54">
        <v>0</v>
      </c>
      <c r="AC487" s="54">
        <v>0</v>
      </c>
      <c r="AD487" s="54">
        <v>0</v>
      </c>
      <c r="AE487" s="54">
        <v>0</v>
      </c>
      <c r="AF487" s="54">
        <v>0</v>
      </c>
      <c r="AG487" s="54">
        <v>0</v>
      </c>
      <c r="AH487" s="54">
        <v>0</v>
      </c>
      <c r="AI487" s="54">
        <v>0</v>
      </c>
      <c r="AJ487" s="54">
        <v>0</v>
      </c>
      <c r="AK487" s="54">
        <v>0</v>
      </c>
      <c r="AL487" s="54">
        <v>0</v>
      </c>
      <c r="AM487" s="54">
        <v>0</v>
      </c>
      <c r="AN487" s="54">
        <v>0</v>
      </c>
      <c r="AO487" s="54">
        <v>0</v>
      </c>
      <c r="AP487" s="54">
        <v>0</v>
      </c>
      <c r="AQ487" s="54">
        <v>0</v>
      </c>
      <c r="AR487" s="54">
        <v>0</v>
      </c>
      <c r="AS487" s="54">
        <v>0</v>
      </c>
      <c r="AT487" s="54">
        <v>0</v>
      </c>
      <c r="AU487" s="54">
        <v>0</v>
      </c>
      <c r="AV487" s="54">
        <v>0</v>
      </c>
      <c r="AW487" s="54">
        <v>0</v>
      </c>
      <c r="AX487" s="54">
        <v>0</v>
      </c>
      <c r="AY487" s="54">
        <v>0</v>
      </c>
      <c r="AZ487" s="54">
        <v>0</v>
      </c>
      <c r="BA487" s="54">
        <v>0</v>
      </c>
      <c r="BB487" s="54">
        <v>0</v>
      </c>
      <c r="BC487" s="54">
        <v>0</v>
      </c>
      <c r="BD487" s="54">
        <v>0</v>
      </c>
      <c r="BE487" s="54">
        <v>0</v>
      </c>
      <c r="BF487" s="54">
        <v>0</v>
      </c>
      <c r="BG487" s="54">
        <v>0</v>
      </c>
      <c r="BH487" s="54">
        <v>0</v>
      </c>
      <c r="BI487" s="54">
        <v>0</v>
      </c>
      <c r="BJ487" s="54">
        <v>0</v>
      </c>
      <c r="BK487" s="54">
        <v>0</v>
      </c>
      <c r="BL487" s="54">
        <v>0</v>
      </c>
      <c r="BM487" s="54">
        <v>0</v>
      </c>
      <c r="BO487" s="53">
        <f t="shared" si="424"/>
        <v>0</v>
      </c>
      <c r="BP487" s="53">
        <f t="shared" si="425"/>
        <v>0</v>
      </c>
      <c r="BQ487" s="53">
        <f t="shared" si="426"/>
        <v>0</v>
      </c>
      <c r="BR487" s="53">
        <f t="shared" si="427"/>
        <v>0</v>
      </c>
      <c r="BS487" s="53">
        <f t="shared" si="428"/>
        <v>0</v>
      </c>
      <c r="BT487" s="53">
        <f t="shared" si="429"/>
        <v>0</v>
      </c>
      <c r="BU487" s="53">
        <f t="shared" si="430"/>
        <v>0</v>
      </c>
      <c r="BV487" s="53">
        <f t="shared" si="431"/>
        <v>0</v>
      </c>
      <c r="BW487" s="53">
        <f t="shared" si="432"/>
        <v>0</v>
      </c>
      <c r="BX487" s="53">
        <f t="shared" si="433"/>
        <v>0</v>
      </c>
      <c r="BY487" s="53">
        <f t="shared" si="434"/>
        <v>0</v>
      </c>
      <c r="BZ487" s="53">
        <f t="shared" si="435"/>
        <v>0</v>
      </c>
      <c r="CA487" s="53">
        <f t="shared" si="436"/>
        <v>0</v>
      </c>
      <c r="CB487" s="53">
        <f t="shared" si="437"/>
        <v>0</v>
      </c>
      <c r="CC487" s="53">
        <f t="shared" si="438"/>
        <v>0</v>
      </c>
      <c r="CD487" s="53">
        <f t="shared" si="439"/>
        <v>0</v>
      </c>
      <c r="CE487" s="53">
        <f t="shared" si="440"/>
        <v>0</v>
      </c>
      <c r="CF487" s="53">
        <f t="shared" si="441"/>
        <v>0</v>
      </c>
      <c r="CG487" s="53">
        <f t="shared" si="442"/>
        <v>0</v>
      </c>
      <c r="CH487" s="53">
        <f t="shared" si="443"/>
        <v>0</v>
      </c>
      <c r="CI487" s="53">
        <f t="shared" si="444"/>
        <v>0</v>
      </c>
      <c r="CJ487" s="53">
        <f t="shared" si="445"/>
        <v>0</v>
      </c>
      <c r="CK487" s="53">
        <f t="shared" si="446"/>
        <v>0</v>
      </c>
      <c r="CL487" s="53">
        <f t="shared" si="447"/>
        <v>0</v>
      </c>
      <c r="CM487" s="53">
        <f t="shared" si="448"/>
        <v>0</v>
      </c>
      <c r="CN487" s="53">
        <f t="shared" si="449"/>
        <v>0</v>
      </c>
      <c r="CO487" s="53">
        <f t="shared" si="450"/>
        <v>0</v>
      </c>
      <c r="CP487" s="53">
        <f t="shared" si="451"/>
        <v>0</v>
      </c>
      <c r="CQ487" s="53">
        <f t="shared" si="452"/>
        <v>0</v>
      </c>
      <c r="CR487" s="53">
        <f t="shared" si="453"/>
        <v>0</v>
      </c>
      <c r="CS487" s="53">
        <f t="shared" si="454"/>
        <v>0</v>
      </c>
      <c r="CT487" s="53">
        <f t="shared" si="455"/>
        <v>0</v>
      </c>
      <c r="CU487" s="53">
        <f t="shared" si="456"/>
        <v>0</v>
      </c>
      <c r="CV487" s="53">
        <f t="shared" si="457"/>
        <v>0</v>
      </c>
      <c r="CW487" s="53">
        <f t="shared" si="458"/>
        <v>0</v>
      </c>
      <c r="CX487" s="53">
        <f t="shared" si="459"/>
        <v>0</v>
      </c>
      <c r="CY487" s="53">
        <f t="shared" si="460"/>
        <v>0</v>
      </c>
      <c r="CZ487" s="53">
        <f t="shared" si="461"/>
        <v>0</v>
      </c>
      <c r="DA487" s="53">
        <f t="shared" si="462"/>
        <v>0</v>
      </c>
      <c r="DB487" s="53">
        <f t="shared" si="463"/>
        <v>0</v>
      </c>
      <c r="DC487" s="53">
        <f t="shared" si="464"/>
        <v>0</v>
      </c>
      <c r="DD487" s="53">
        <f t="shared" si="465"/>
        <v>0</v>
      </c>
      <c r="DE487" s="53">
        <f t="shared" si="466"/>
        <v>0</v>
      </c>
      <c r="DF487" s="53">
        <f t="shared" si="467"/>
        <v>0</v>
      </c>
      <c r="DG487" s="53">
        <f t="shared" si="468"/>
        <v>0</v>
      </c>
      <c r="DH487" s="53">
        <f t="shared" si="469"/>
        <v>0</v>
      </c>
      <c r="DI487" s="53">
        <f t="shared" si="470"/>
        <v>0</v>
      </c>
      <c r="DJ487" s="53">
        <f t="shared" si="471"/>
        <v>0</v>
      </c>
      <c r="DK487" s="53">
        <f t="shared" si="472"/>
        <v>0</v>
      </c>
      <c r="DL487" s="53">
        <f t="shared" si="473"/>
        <v>0</v>
      </c>
      <c r="DM487" s="53">
        <f t="shared" si="474"/>
        <v>0</v>
      </c>
      <c r="DN487" s="53">
        <f t="shared" si="475"/>
        <v>0</v>
      </c>
      <c r="DO487" s="53">
        <f t="shared" si="476"/>
        <v>0</v>
      </c>
    </row>
    <row r="488" spans="1:119" x14ac:dyDescent="0.25">
      <c r="A488" t="s">
        <v>23</v>
      </c>
      <c r="B488">
        <v>60</v>
      </c>
      <c r="C488" t="s">
        <v>57</v>
      </c>
      <c r="D488" t="s">
        <v>40</v>
      </c>
      <c r="E488" t="s">
        <v>76</v>
      </c>
      <c r="F488" t="s">
        <v>56</v>
      </c>
      <c r="G488" t="s">
        <v>77</v>
      </c>
      <c r="H488" t="s">
        <v>64</v>
      </c>
      <c r="I488" t="s">
        <v>40</v>
      </c>
      <c r="J488" t="s">
        <v>254</v>
      </c>
      <c r="K488" t="s">
        <v>253</v>
      </c>
      <c r="L488" s="54">
        <v>0</v>
      </c>
      <c r="M488" s="54">
        <v>0</v>
      </c>
      <c r="N488" s="54">
        <v>0</v>
      </c>
      <c r="O488" s="54">
        <v>0</v>
      </c>
      <c r="P488" s="54">
        <v>0</v>
      </c>
      <c r="Q488" s="54">
        <v>0</v>
      </c>
      <c r="R488" s="54">
        <v>0</v>
      </c>
      <c r="S488" s="54">
        <v>0</v>
      </c>
      <c r="T488" s="54">
        <v>0</v>
      </c>
      <c r="U488" s="54">
        <v>0</v>
      </c>
      <c r="V488" s="54">
        <v>0</v>
      </c>
      <c r="W488" s="54">
        <v>0</v>
      </c>
      <c r="X488" s="54">
        <v>0</v>
      </c>
      <c r="Y488" s="54">
        <v>0</v>
      </c>
      <c r="Z488" s="54">
        <v>0</v>
      </c>
      <c r="AA488" s="54">
        <v>0</v>
      </c>
      <c r="AB488" s="54">
        <v>0</v>
      </c>
      <c r="AC488" s="54">
        <v>0</v>
      </c>
      <c r="AD488" s="54">
        <v>0</v>
      </c>
      <c r="AE488" s="54">
        <v>0</v>
      </c>
      <c r="AF488" s="54">
        <v>0</v>
      </c>
      <c r="AG488" s="54">
        <v>0</v>
      </c>
      <c r="AH488" s="54">
        <v>0</v>
      </c>
      <c r="AI488" s="54">
        <v>0</v>
      </c>
      <c r="AJ488" s="54">
        <v>0</v>
      </c>
      <c r="AK488" s="54">
        <v>0</v>
      </c>
      <c r="AL488" s="54">
        <v>0</v>
      </c>
      <c r="AM488" s="54">
        <v>0</v>
      </c>
      <c r="AN488" s="54">
        <v>0</v>
      </c>
      <c r="AO488" s="54">
        <v>0</v>
      </c>
      <c r="AP488" s="54">
        <v>0</v>
      </c>
      <c r="AQ488" s="54">
        <v>0</v>
      </c>
      <c r="AR488" s="54">
        <v>0</v>
      </c>
      <c r="AS488" s="54">
        <v>0</v>
      </c>
      <c r="AT488" s="54">
        <v>0</v>
      </c>
      <c r="AU488" s="54">
        <v>0</v>
      </c>
      <c r="AV488" s="54">
        <v>0</v>
      </c>
      <c r="AW488" s="54">
        <v>0</v>
      </c>
      <c r="AX488" s="54">
        <v>0</v>
      </c>
      <c r="AY488" s="54">
        <v>0</v>
      </c>
      <c r="AZ488" s="54">
        <v>0</v>
      </c>
      <c r="BA488" s="54">
        <v>0</v>
      </c>
      <c r="BB488" s="54">
        <v>0</v>
      </c>
      <c r="BC488" s="54">
        <v>0</v>
      </c>
      <c r="BD488" s="54">
        <v>0</v>
      </c>
      <c r="BE488" s="54">
        <v>0</v>
      </c>
      <c r="BF488" s="54">
        <v>0</v>
      </c>
      <c r="BG488" s="54">
        <v>0</v>
      </c>
      <c r="BH488" s="54">
        <v>0</v>
      </c>
      <c r="BI488" s="54">
        <v>0</v>
      </c>
      <c r="BJ488" s="54">
        <v>0</v>
      </c>
      <c r="BK488" s="54">
        <v>0</v>
      </c>
      <c r="BL488" s="54">
        <v>0</v>
      </c>
      <c r="BM488" s="54">
        <v>0</v>
      </c>
      <c r="BO488" s="53">
        <f t="shared" si="424"/>
        <v>0</v>
      </c>
      <c r="BP488" s="53">
        <f t="shared" si="425"/>
        <v>0</v>
      </c>
      <c r="BQ488" s="53">
        <f t="shared" si="426"/>
        <v>0</v>
      </c>
      <c r="BR488" s="53">
        <f t="shared" si="427"/>
        <v>0</v>
      </c>
      <c r="BS488" s="53">
        <f t="shared" si="428"/>
        <v>0</v>
      </c>
      <c r="BT488" s="53">
        <f t="shared" si="429"/>
        <v>0</v>
      </c>
      <c r="BU488" s="53">
        <f t="shared" si="430"/>
        <v>0</v>
      </c>
      <c r="BV488" s="53">
        <f t="shared" si="431"/>
        <v>0</v>
      </c>
      <c r="BW488" s="53">
        <f t="shared" si="432"/>
        <v>0</v>
      </c>
      <c r="BX488" s="53">
        <f t="shared" si="433"/>
        <v>0</v>
      </c>
      <c r="BY488" s="53">
        <f t="shared" si="434"/>
        <v>0</v>
      </c>
      <c r="BZ488" s="53">
        <f t="shared" si="435"/>
        <v>0</v>
      </c>
      <c r="CA488" s="53">
        <f t="shared" si="436"/>
        <v>0</v>
      </c>
      <c r="CB488" s="53">
        <f t="shared" si="437"/>
        <v>0</v>
      </c>
      <c r="CC488" s="53">
        <f t="shared" si="438"/>
        <v>0</v>
      </c>
      <c r="CD488" s="53">
        <f t="shared" si="439"/>
        <v>0</v>
      </c>
      <c r="CE488" s="53">
        <f t="shared" si="440"/>
        <v>0</v>
      </c>
      <c r="CF488" s="53">
        <f t="shared" si="441"/>
        <v>0</v>
      </c>
      <c r="CG488" s="53">
        <f t="shared" si="442"/>
        <v>0</v>
      </c>
      <c r="CH488" s="53">
        <f t="shared" si="443"/>
        <v>0</v>
      </c>
      <c r="CI488" s="53">
        <f t="shared" si="444"/>
        <v>0</v>
      </c>
      <c r="CJ488" s="53">
        <f t="shared" si="445"/>
        <v>0</v>
      </c>
      <c r="CK488" s="53">
        <f t="shared" si="446"/>
        <v>0</v>
      </c>
      <c r="CL488" s="53">
        <f t="shared" si="447"/>
        <v>0</v>
      </c>
      <c r="CM488" s="53">
        <f t="shared" si="448"/>
        <v>0</v>
      </c>
      <c r="CN488" s="53">
        <f t="shared" si="449"/>
        <v>0</v>
      </c>
      <c r="CO488" s="53">
        <f t="shared" si="450"/>
        <v>0</v>
      </c>
      <c r="CP488" s="53">
        <f t="shared" si="451"/>
        <v>0</v>
      </c>
      <c r="CQ488" s="53">
        <f t="shared" si="452"/>
        <v>0</v>
      </c>
      <c r="CR488" s="53">
        <f t="shared" si="453"/>
        <v>0</v>
      </c>
      <c r="CS488" s="53">
        <f t="shared" si="454"/>
        <v>0</v>
      </c>
      <c r="CT488" s="53">
        <f t="shared" si="455"/>
        <v>0</v>
      </c>
      <c r="CU488" s="53">
        <f t="shared" si="456"/>
        <v>0</v>
      </c>
      <c r="CV488" s="53">
        <f t="shared" si="457"/>
        <v>0</v>
      </c>
      <c r="CW488" s="53">
        <f t="shared" si="458"/>
        <v>0</v>
      </c>
      <c r="CX488" s="53">
        <f t="shared" si="459"/>
        <v>0</v>
      </c>
      <c r="CY488" s="53">
        <f t="shared" si="460"/>
        <v>0</v>
      </c>
      <c r="CZ488" s="53">
        <f t="shared" si="461"/>
        <v>0</v>
      </c>
      <c r="DA488" s="53">
        <f t="shared" si="462"/>
        <v>0</v>
      </c>
      <c r="DB488" s="53">
        <f t="shared" si="463"/>
        <v>0</v>
      </c>
      <c r="DC488" s="53">
        <f t="shared" si="464"/>
        <v>0</v>
      </c>
      <c r="DD488" s="53">
        <f t="shared" si="465"/>
        <v>0</v>
      </c>
      <c r="DE488" s="53">
        <f t="shared" si="466"/>
        <v>0</v>
      </c>
      <c r="DF488" s="53">
        <f t="shared" si="467"/>
        <v>0</v>
      </c>
      <c r="DG488" s="53">
        <f t="shared" si="468"/>
        <v>0</v>
      </c>
      <c r="DH488" s="53">
        <f t="shared" si="469"/>
        <v>0</v>
      </c>
      <c r="DI488" s="53">
        <f t="shared" si="470"/>
        <v>0</v>
      </c>
      <c r="DJ488" s="53">
        <f t="shared" si="471"/>
        <v>0</v>
      </c>
      <c r="DK488" s="53">
        <f t="shared" si="472"/>
        <v>0</v>
      </c>
      <c r="DL488" s="53">
        <f t="shared" si="473"/>
        <v>0</v>
      </c>
      <c r="DM488" s="53">
        <f t="shared" si="474"/>
        <v>0</v>
      </c>
      <c r="DN488" s="53">
        <f t="shared" si="475"/>
        <v>0</v>
      </c>
      <c r="DO488" s="53">
        <f t="shared" si="476"/>
        <v>0</v>
      </c>
    </row>
    <row r="489" spans="1:119" x14ac:dyDescent="0.25">
      <c r="A489" t="s">
        <v>23</v>
      </c>
      <c r="B489">
        <v>61</v>
      </c>
      <c r="C489" t="s">
        <v>57</v>
      </c>
      <c r="D489" t="s">
        <v>40</v>
      </c>
      <c r="E489" t="s">
        <v>76</v>
      </c>
      <c r="F489" t="s">
        <v>35</v>
      </c>
      <c r="G489" t="s">
        <v>77</v>
      </c>
      <c r="H489" t="s">
        <v>64</v>
      </c>
      <c r="I489" t="s">
        <v>40</v>
      </c>
      <c r="J489" t="s">
        <v>254</v>
      </c>
      <c r="K489" t="s">
        <v>253</v>
      </c>
      <c r="L489" s="54">
        <v>90074.720130743823</v>
      </c>
      <c r="M489" s="54">
        <v>90074.720130743823</v>
      </c>
      <c r="N489" s="54">
        <v>83952.39420851825</v>
      </c>
      <c r="O489" s="54">
        <v>72932.20754851219</v>
      </c>
      <c r="P489" s="54">
        <v>86350.693377260715</v>
      </c>
      <c r="Q489" s="54">
        <v>95771.352917966025</v>
      </c>
      <c r="R489" s="54">
        <v>103260.65644909789</v>
      </c>
      <c r="S489" s="54">
        <v>106765.03938280503</v>
      </c>
      <c r="T489" s="54">
        <v>110889.86166631244</v>
      </c>
      <c r="U489" s="54">
        <v>114840.84924865467</v>
      </c>
      <c r="V489" s="54">
        <v>117734.17056346948</v>
      </c>
      <c r="W489" s="54">
        <v>120837.02003901197</v>
      </c>
      <c r="X489" s="54">
        <v>125238.46616997516</v>
      </c>
      <c r="Y489" s="54">
        <v>128823.76858579094</v>
      </c>
      <c r="Z489" s="54">
        <v>132420.75337431839</v>
      </c>
      <c r="AA489" s="54">
        <v>136078.30821548949</v>
      </c>
      <c r="AB489" s="54">
        <v>140103.70971030698</v>
      </c>
      <c r="AC489" s="54">
        <v>137539.4020755681</v>
      </c>
      <c r="AD489" s="54">
        <v>140720.3460927626</v>
      </c>
      <c r="AE489" s="54">
        <v>143929.59139184913</v>
      </c>
      <c r="AF489" s="54">
        <v>148229.08349092308</v>
      </c>
      <c r="AG489" s="54">
        <v>151723.88106716445</v>
      </c>
      <c r="AH489" s="54">
        <v>155974.23000440822</v>
      </c>
      <c r="AI489" s="54">
        <v>159475.74629955672</v>
      </c>
      <c r="AJ489" s="54">
        <v>163899.26644190826</v>
      </c>
      <c r="AK489" s="54">
        <v>168282.35693015359</v>
      </c>
      <c r="AL489" s="54">
        <v>171984.34417016659</v>
      </c>
      <c r="AM489" s="54">
        <v>176665.71633142434</v>
      </c>
      <c r="AN489" s="54">
        <v>181300.56849574999</v>
      </c>
      <c r="AO489" s="54">
        <v>184990.75298946275</v>
      </c>
      <c r="AP489" s="54">
        <v>189568.4898039191</v>
      </c>
      <c r="AQ489" s="54">
        <v>194097.84987308676</v>
      </c>
      <c r="AR489" s="54">
        <v>197758.65566225859</v>
      </c>
      <c r="AS489" s="54">
        <v>202476.49923452627</v>
      </c>
      <c r="AT489" s="54">
        <v>206604.01151530436</v>
      </c>
      <c r="AU489" s="54">
        <v>210696.93516950501</v>
      </c>
      <c r="AV489" s="54">
        <v>214755.81370312782</v>
      </c>
      <c r="AW489" s="54">
        <v>218781.18341702403</v>
      </c>
      <c r="AX489" s="54">
        <v>222773.57350666969</v>
      </c>
      <c r="AY489" s="54">
        <v>226733.50616056714</v>
      </c>
      <c r="AZ489" s="54">
        <v>230661.49665729408</v>
      </c>
      <c r="BA489" s="54">
        <v>234558.05346121849</v>
      </c>
      <c r="BB489" s="54">
        <v>238423.67831689774</v>
      </c>
      <c r="BC489" s="54">
        <v>242258.8663421805</v>
      </c>
      <c r="BD489" s="54">
        <v>246064.10612003013</v>
      </c>
      <c r="BE489" s="54">
        <v>249839.87978908402</v>
      </c>
      <c r="BF489" s="54">
        <v>253586.66313297179</v>
      </c>
      <c r="BG489" s="54">
        <v>257304.92566840313</v>
      </c>
      <c r="BH489" s="54">
        <v>260995.13073204848</v>
      </c>
      <c r="BI489" s="54">
        <v>264657.7355662238</v>
      </c>
      <c r="BJ489" s="54">
        <v>268293.19140340027</v>
      </c>
      <c r="BK489" s="54">
        <v>271901.94354955223</v>
      </c>
      <c r="BL489" s="54">
        <v>275484.43146636087</v>
      </c>
      <c r="BM489" s="54">
        <v>279041.08885228913</v>
      </c>
      <c r="BO489" s="53">
        <f t="shared" si="424"/>
        <v>0</v>
      </c>
      <c r="BP489" s="53">
        <f t="shared" si="425"/>
        <v>-6.7969413763806275E-2</v>
      </c>
      <c r="BQ489" s="53">
        <f t="shared" si="426"/>
        <v>-0.19031435853865775</v>
      </c>
      <c r="BR489" s="53">
        <f t="shared" si="427"/>
        <v>-4.1343750478243679E-2</v>
      </c>
      <c r="BS489" s="53">
        <f t="shared" si="428"/>
        <v>6.3243413678705007E-2</v>
      </c>
      <c r="BT489" s="53">
        <f t="shared" si="429"/>
        <v>0.14638886803327988</v>
      </c>
      <c r="BU489" s="53">
        <f t="shared" si="430"/>
        <v>0.18529415609435307</v>
      </c>
      <c r="BV489" s="53">
        <f t="shared" si="431"/>
        <v>0.23108749608497647</v>
      </c>
      <c r="BW489" s="53">
        <f t="shared" si="432"/>
        <v>0.27495094164003753</v>
      </c>
      <c r="BX489" s="53">
        <f t="shared" si="433"/>
        <v>0.3070722883465844</v>
      </c>
      <c r="BY489" s="53">
        <f t="shared" si="434"/>
        <v>0.34151979449524283</v>
      </c>
      <c r="BZ489" s="53">
        <f t="shared" si="435"/>
        <v>0.39038418313363632</v>
      </c>
      <c r="CA489" s="53">
        <f t="shared" si="436"/>
        <v>0.43018783071213229</v>
      </c>
      <c r="CB489" s="53">
        <f t="shared" si="437"/>
        <v>0.47012117475479376</v>
      </c>
      <c r="CC489" s="53">
        <f t="shared" si="438"/>
        <v>0.51072696110486127</v>
      </c>
      <c r="CD489" s="53">
        <f t="shared" si="439"/>
        <v>0.55541654203250235</v>
      </c>
      <c r="CE489" s="53">
        <f t="shared" si="440"/>
        <v>0.52694787034507673</v>
      </c>
      <c r="CF489" s="53">
        <f t="shared" si="441"/>
        <v>0.56226237382149447</v>
      </c>
      <c r="CG489" s="53">
        <f t="shared" si="442"/>
        <v>0.5978910751311215</v>
      </c>
      <c r="CH489" s="53">
        <f t="shared" si="443"/>
        <v>0.64562358090891614</v>
      </c>
      <c r="CI489" s="53">
        <f t="shared" si="444"/>
        <v>0.68442245334691698</v>
      </c>
      <c r="CJ489" s="53">
        <f t="shared" si="445"/>
        <v>0.73160937694850436</v>
      </c>
      <c r="CK489" s="53">
        <f t="shared" si="446"/>
        <v>0.77048283989200317</v>
      </c>
      <c r="CL489" s="53">
        <f t="shared" si="447"/>
        <v>0.81959229186621729</v>
      </c>
      <c r="CM489" s="53">
        <f t="shared" si="448"/>
        <v>0.86825289810383044</v>
      </c>
      <c r="CN489" s="53">
        <f t="shared" si="449"/>
        <v>0.90935196823848696</v>
      </c>
      <c r="CO489" s="53">
        <f t="shared" si="450"/>
        <v>0.96132406600867948</v>
      </c>
      <c r="CP489" s="53">
        <f t="shared" si="451"/>
        <v>1.0127797037014545</v>
      </c>
      <c r="CQ489" s="53">
        <f t="shared" si="452"/>
        <v>1.0537477409971179</v>
      </c>
      <c r="CR489" s="53">
        <f t="shared" si="453"/>
        <v>1.1045692901266824</v>
      </c>
      <c r="CS489" s="53">
        <f t="shared" si="454"/>
        <v>1.1548537657552855</v>
      </c>
      <c r="CT489" s="53">
        <f t="shared" si="455"/>
        <v>1.1954956437856383</v>
      </c>
      <c r="CU489" s="53">
        <f t="shared" si="456"/>
        <v>1.2478726432969296</v>
      </c>
      <c r="CV489" s="53">
        <f t="shared" si="457"/>
        <v>1.2936958473522626</v>
      </c>
      <c r="CW489" s="53">
        <f t="shared" si="458"/>
        <v>1.3391350521397962</v>
      </c>
      <c r="CX489" s="53">
        <f t="shared" si="459"/>
        <v>1.3841962916055568</v>
      </c>
      <c r="CY489" s="53">
        <f t="shared" si="460"/>
        <v>1.4288855197047767</v>
      </c>
      <c r="CZ489" s="53">
        <f t="shared" si="461"/>
        <v>1.4732086115095662</v>
      </c>
      <c r="DA489" s="53">
        <f t="shared" si="462"/>
        <v>1.5171713643013547</v>
      </c>
      <c r="DB489" s="53">
        <f t="shared" si="463"/>
        <v>1.5607794986483219</v>
      </c>
      <c r="DC489" s="53">
        <f t="shared" si="464"/>
        <v>1.6040386594680118</v>
      </c>
      <c r="DD489" s="53">
        <f t="shared" si="465"/>
        <v>1.6469544170753436</v>
      </c>
      <c r="DE489" s="53">
        <f t="shared" si="466"/>
        <v>1.6895322682162184</v>
      </c>
      <c r="DF489" s="53">
        <f t="shared" si="467"/>
        <v>1.7317776370869327</v>
      </c>
      <c r="DG489" s="53">
        <f t="shared" si="468"/>
        <v>1.7736958763395592</v>
      </c>
      <c r="DH489" s="53">
        <f t="shared" si="469"/>
        <v>1.8152922680735473</v>
      </c>
      <c r="DI489" s="53">
        <f t="shared" si="470"/>
        <v>1.8565720248136657</v>
      </c>
      <c r="DJ489" s="53">
        <f t="shared" si="471"/>
        <v>1.8975402904745415</v>
      </c>
      <c r="DK489" s="53">
        <f t="shared" si="472"/>
        <v>1.9382021413119244</v>
      </c>
      <c r="DL489" s="53">
        <f t="shared" si="473"/>
        <v>1.978562586860904</v>
      </c>
      <c r="DM489" s="53">
        <f t="shared" si="474"/>
        <v>2.0186265708612301</v>
      </c>
      <c r="DN489" s="53">
        <f t="shared" si="475"/>
        <v>2.0583989721699285</v>
      </c>
      <c r="DO489" s="53">
        <f t="shared" si="476"/>
        <v>2.0978846056613869</v>
      </c>
    </row>
    <row r="490" spans="1:119" x14ac:dyDescent="0.25">
      <c r="A490" t="s">
        <v>23</v>
      </c>
      <c r="B490">
        <v>62</v>
      </c>
      <c r="C490" t="s">
        <v>57</v>
      </c>
      <c r="D490" t="s">
        <v>40</v>
      </c>
      <c r="E490" t="s">
        <v>78</v>
      </c>
      <c r="F490" t="s">
        <v>56</v>
      </c>
      <c r="G490" t="s">
        <v>77</v>
      </c>
      <c r="H490" t="s">
        <v>64</v>
      </c>
      <c r="I490" t="s">
        <v>40</v>
      </c>
      <c r="J490" t="s">
        <v>254</v>
      </c>
      <c r="K490" t="s">
        <v>253</v>
      </c>
      <c r="L490" s="54">
        <v>21195.7064020125</v>
      </c>
      <c r="M490" s="54">
        <v>21195.7064020125</v>
      </c>
      <c r="N490" s="54">
        <v>19755.046663557954</v>
      </c>
      <c r="O490" s="54">
        <v>17161.859134339771</v>
      </c>
      <c r="P490" s="54">
        <v>20319.396405317584</v>
      </c>
      <c r="Q490" s="54">
        <v>22536.195230207351</v>
      </c>
      <c r="R490" s="54">
        <v>24298.521869368855</v>
      </c>
      <c r="S490" s="54">
        <v>25123.146932597083</v>
      </c>
      <c r="T490" s="54">
        <v>26093.769122205875</v>
      </c>
      <c r="U490" s="54">
        <v>27023.485835971609</v>
      </c>
      <c r="V490" s="54">
        <v>27704.320470000828</v>
      </c>
      <c r="W490" s="54">
        <v>28434.459696609312</v>
      </c>
      <c r="X490" s="54">
        <v>29470.174931702535</v>
      </c>
      <c r="Y490" s="54">
        <v>30313.841359505514</v>
      </c>
      <c r="Z490" s="54">
        <v>31160.256795484318</v>
      </c>
      <c r="AA490" s="54">
        <v>32020.925121183202</v>
      </c>
      <c r="AB490" s="54">
        <v>32968.152357754458</v>
      </c>
      <c r="AC490" s="54">
        <v>32364.738751012497</v>
      </c>
      <c r="AD490" s="54">
        <v>33113.254598431493</v>
      </c>
      <c r="AE490" s="54">
        <v>33868.43009087535</v>
      </c>
      <c r="AF490" s="54">
        <v>34880.154269173843</v>
      </c>
      <c r="AG490" s="54">
        <v>35702.523778098854</v>
      </c>
      <c r="AH490" s="54">
        <v>36702.683956772293</v>
      </c>
      <c r="AI490" s="54">
        <v>37526.634464152208</v>
      </c>
      <c r="AJ490" s="54">
        <v>38567.543989761383</v>
      </c>
      <c r="AK490" s="54">
        <v>39598.939912917762</v>
      </c>
      <c r="AL490" s="54">
        <v>40470.063736887671</v>
      </c>
      <c r="AM490" s="54">
        <v>41571.649062321361</v>
      </c>
      <c r="AN490" s="54">
        <v>42662.287651585742</v>
      </c>
      <c r="AO490" s="54">
        <v>43530.634141971321</v>
      </c>
      <c r="AP490" s="54">
        <v>44607.832776217023</v>
      </c>
      <c r="AQ490" s="54">
        <v>45673.647758220046</v>
      </c>
      <c r="AR490" s="54">
        <v>46535.081072577806</v>
      </c>
      <c r="AS490" s="54">
        <v>47645.248576437494</v>
      </c>
      <c r="AT490" s="54">
        <v>48616.503755993836</v>
      </c>
      <c r="AU490" s="54">
        <v>49579.61979981132</v>
      </c>
      <c r="AV490" s="54">
        <v>50534.724601638358</v>
      </c>
      <c r="AW490" s="54">
        <v>51481.944359761997</v>
      </c>
      <c r="AX490" s="54">
        <v>52421.403600485755</v>
      </c>
      <c r="AY490" s="54">
        <v>53353.22520128476</v>
      </c>
      <c r="AZ490" s="54">
        <v>54277.530413642598</v>
      </c>
      <c r="BA490" s="54">
        <v>55194.438885574185</v>
      </c>
      <c r="BB490" s="54">
        <v>56104.068683839127</v>
      </c>
      <c r="BC490" s="54">
        <v>57006.536315849698</v>
      </c>
      <c r="BD490" s="54">
        <v>57901.956751278078</v>
      </c>
      <c r="BE490" s="54">
        <v>58790.443443366064</v>
      </c>
      <c r="BF490" s="54">
        <v>59672.108349942777</v>
      </c>
      <c r="BG490" s="54">
        <v>60547.061954152821</v>
      </c>
      <c r="BH490" s="54">
        <v>61415.413284900402</v>
      </c>
      <c r="BI490" s="54">
        <v>62277.269937011988</v>
      </c>
      <c r="BJ490" s="54">
        <v>63132.738091122577</v>
      </c>
      <c r="BK490" s="54">
        <v>63981.922533288416</v>
      </c>
      <c r="BL490" s="54">
        <v>64824.9266743306</v>
      </c>
      <c r="BM490" s="54">
        <v>65661.852568913033</v>
      </c>
      <c r="BO490" s="53">
        <f t="shared" si="424"/>
        <v>0</v>
      </c>
      <c r="BP490" s="53">
        <f t="shared" si="425"/>
        <v>-6.7969413763806275E-2</v>
      </c>
      <c r="BQ490" s="53">
        <f t="shared" si="426"/>
        <v>-0.19031435853865764</v>
      </c>
      <c r="BR490" s="53">
        <f t="shared" si="427"/>
        <v>-4.1343750478243679E-2</v>
      </c>
      <c r="BS490" s="53">
        <f t="shared" si="428"/>
        <v>6.3243413678705007E-2</v>
      </c>
      <c r="BT490" s="53">
        <f t="shared" si="429"/>
        <v>0.14638886803327988</v>
      </c>
      <c r="BU490" s="53">
        <f t="shared" si="430"/>
        <v>0.18529415609435307</v>
      </c>
      <c r="BV490" s="53">
        <f t="shared" si="431"/>
        <v>0.23108749608497647</v>
      </c>
      <c r="BW490" s="53">
        <f t="shared" si="432"/>
        <v>0.27495094164003753</v>
      </c>
      <c r="BX490" s="53">
        <f t="shared" si="433"/>
        <v>0.3070722883465844</v>
      </c>
      <c r="BY490" s="53">
        <f t="shared" si="434"/>
        <v>0.34151979449524283</v>
      </c>
      <c r="BZ490" s="53">
        <f t="shared" si="435"/>
        <v>0.39038418313363632</v>
      </c>
      <c r="CA490" s="53">
        <f t="shared" si="436"/>
        <v>0.43018783071213229</v>
      </c>
      <c r="CB490" s="53">
        <f t="shared" si="437"/>
        <v>0.47012117475479376</v>
      </c>
      <c r="CC490" s="53">
        <f t="shared" si="438"/>
        <v>0.51072696110486149</v>
      </c>
      <c r="CD490" s="53">
        <f t="shared" si="439"/>
        <v>0.55541654203250257</v>
      </c>
      <c r="CE490" s="53">
        <f t="shared" si="440"/>
        <v>0.52694787034507673</v>
      </c>
      <c r="CF490" s="53">
        <f t="shared" si="441"/>
        <v>0.56226237382149424</v>
      </c>
      <c r="CG490" s="53">
        <f t="shared" si="442"/>
        <v>0.5978910751311215</v>
      </c>
      <c r="CH490" s="53">
        <f t="shared" si="443"/>
        <v>0.64562358090891592</v>
      </c>
      <c r="CI490" s="53">
        <f t="shared" si="444"/>
        <v>0.6844224533469172</v>
      </c>
      <c r="CJ490" s="53">
        <f t="shared" si="445"/>
        <v>0.73160937694850459</v>
      </c>
      <c r="CK490" s="53">
        <f t="shared" si="446"/>
        <v>0.77048283989200339</v>
      </c>
      <c r="CL490" s="53">
        <f t="shared" si="447"/>
        <v>0.81959229186621751</v>
      </c>
      <c r="CM490" s="53">
        <f t="shared" si="448"/>
        <v>0.86825289810383022</v>
      </c>
      <c r="CN490" s="53">
        <f t="shared" si="449"/>
        <v>0.90935196823848718</v>
      </c>
      <c r="CO490" s="53">
        <f t="shared" si="450"/>
        <v>0.9613240660086797</v>
      </c>
      <c r="CP490" s="53">
        <f t="shared" si="451"/>
        <v>1.0127797037014545</v>
      </c>
      <c r="CQ490" s="53">
        <f t="shared" si="452"/>
        <v>1.0537477409971179</v>
      </c>
      <c r="CR490" s="53">
        <f t="shared" si="453"/>
        <v>1.1045692901266824</v>
      </c>
      <c r="CS490" s="53">
        <f t="shared" si="454"/>
        <v>1.1548537657552855</v>
      </c>
      <c r="CT490" s="53">
        <f t="shared" si="455"/>
        <v>1.1954956437856383</v>
      </c>
      <c r="CU490" s="53">
        <f t="shared" si="456"/>
        <v>1.2478726432969296</v>
      </c>
      <c r="CV490" s="53">
        <f t="shared" si="457"/>
        <v>1.2936958473522626</v>
      </c>
      <c r="CW490" s="53">
        <f t="shared" si="458"/>
        <v>1.3391350521397962</v>
      </c>
      <c r="CX490" s="53">
        <f t="shared" si="459"/>
        <v>1.3841962916055568</v>
      </c>
      <c r="CY490" s="53">
        <f t="shared" si="460"/>
        <v>1.4288855197047767</v>
      </c>
      <c r="CZ490" s="53">
        <f t="shared" si="461"/>
        <v>1.4732086115095662</v>
      </c>
      <c r="DA490" s="53">
        <f t="shared" si="462"/>
        <v>1.5171713643013547</v>
      </c>
      <c r="DB490" s="53">
        <f t="shared" si="463"/>
        <v>1.5607794986483219</v>
      </c>
      <c r="DC490" s="53">
        <f t="shared" si="464"/>
        <v>1.6040386594680118</v>
      </c>
      <c r="DD490" s="53">
        <f t="shared" si="465"/>
        <v>1.6469544170753436</v>
      </c>
      <c r="DE490" s="53">
        <f t="shared" si="466"/>
        <v>1.6895322682162184</v>
      </c>
      <c r="DF490" s="53">
        <f t="shared" si="467"/>
        <v>1.7317776370869327</v>
      </c>
      <c r="DG490" s="53">
        <f t="shared" si="468"/>
        <v>1.7736958763395592</v>
      </c>
      <c r="DH490" s="53">
        <f t="shared" si="469"/>
        <v>1.8152922680735473</v>
      </c>
      <c r="DI490" s="53">
        <f t="shared" si="470"/>
        <v>1.8565720248136657</v>
      </c>
      <c r="DJ490" s="53">
        <f t="shared" si="471"/>
        <v>1.8975402904745415</v>
      </c>
      <c r="DK490" s="53">
        <f t="shared" si="472"/>
        <v>1.9382021413119244</v>
      </c>
      <c r="DL490" s="53">
        <f t="shared" si="473"/>
        <v>1.978562586860904</v>
      </c>
      <c r="DM490" s="53">
        <f t="shared" si="474"/>
        <v>2.0186265708612301</v>
      </c>
      <c r="DN490" s="53">
        <f t="shared" si="475"/>
        <v>2.0583989721699285</v>
      </c>
      <c r="DO490" s="53">
        <f t="shared" si="476"/>
        <v>2.0978846056613873</v>
      </c>
    </row>
    <row r="491" spans="1:119" x14ac:dyDescent="0.25">
      <c r="A491" t="s">
        <v>23</v>
      </c>
      <c r="B491">
        <v>63</v>
      </c>
      <c r="C491" t="s">
        <v>57</v>
      </c>
      <c r="D491" t="s">
        <v>40</v>
      </c>
      <c r="E491" t="s">
        <v>79</v>
      </c>
      <c r="F491" t="s">
        <v>56</v>
      </c>
      <c r="G491" t="s">
        <v>77</v>
      </c>
      <c r="H491" t="s">
        <v>64</v>
      </c>
      <c r="I491" t="s">
        <v>40</v>
      </c>
      <c r="J491" t="s">
        <v>254</v>
      </c>
      <c r="K491" t="s">
        <v>253</v>
      </c>
      <c r="L491" s="54">
        <v>470.98229449961093</v>
      </c>
      <c r="M491" s="54">
        <v>470.98229449961093</v>
      </c>
      <c r="N491" s="54">
        <v>438.96990404934002</v>
      </c>
      <c r="O491" s="54">
        <v>381.34760123885229</v>
      </c>
      <c r="P491" s="54">
        <v>451.51012003614835</v>
      </c>
      <c r="Q491" s="54">
        <v>500.76882258599551</v>
      </c>
      <c r="R491" s="54">
        <v>539.9288594551258</v>
      </c>
      <c r="S491" s="54">
        <v>558.2525612942984</v>
      </c>
      <c r="T491" s="54">
        <v>579.82041363588303</v>
      </c>
      <c r="U491" s="54">
        <v>600.47931986806441</v>
      </c>
      <c r="V491" s="54">
        <v>615.60790544233134</v>
      </c>
      <c r="W491" s="54">
        <v>631.83207092801604</v>
      </c>
      <c r="X491" s="54">
        <v>654.84633280824733</v>
      </c>
      <c r="Y491" s="54">
        <v>673.59314607422118</v>
      </c>
      <c r="Z491" s="54">
        <v>692.40104407847627</v>
      </c>
      <c r="AA491" s="54">
        <v>711.52565050359215</v>
      </c>
      <c r="AB491" s="54">
        <v>732.57365186911852</v>
      </c>
      <c r="AC491" s="54">
        <v>719.16541155641869</v>
      </c>
      <c r="AD491" s="54">
        <v>735.79791743285637</v>
      </c>
      <c r="AE491" s="54">
        <v>752.57840492570585</v>
      </c>
      <c r="AF491" s="54">
        <v>775.05957001914737</v>
      </c>
      <c r="AG491" s="54">
        <v>793.33315198399487</v>
      </c>
      <c r="AH491" s="54">
        <v>815.55735753224826</v>
      </c>
      <c r="AI491" s="54">
        <v>833.86607030452308</v>
      </c>
      <c r="AJ491" s="54">
        <v>856.99575267695684</v>
      </c>
      <c r="AK491" s="54">
        <v>879.91403665448991</v>
      </c>
      <c r="AL491" s="54">
        <v>899.27097100831099</v>
      </c>
      <c r="AM491" s="54">
        <v>923.74890886607432</v>
      </c>
      <c r="AN491" s="54">
        <v>947.98360317155812</v>
      </c>
      <c r="AO491" s="54">
        <v>967.27882337821529</v>
      </c>
      <c r="AP491" s="54">
        <v>991.21487319728226</v>
      </c>
      <c r="AQ491" s="54">
        <v>1014.8979709065516</v>
      </c>
      <c r="AR491" s="54">
        <v>1034.0395758740603</v>
      </c>
      <c r="AS491" s="54">
        <v>1058.7082152828934</v>
      </c>
      <c r="AT491" s="54">
        <v>1080.290133070198</v>
      </c>
      <c r="AU491" s="54">
        <v>1101.6911940012683</v>
      </c>
      <c r="AV491" s="54">
        <v>1122.9142399578486</v>
      </c>
      <c r="AW491" s="54">
        <v>1143.9620751474356</v>
      </c>
      <c r="AX491" s="54">
        <v>1164.8374666249724</v>
      </c>
      <c r="AY491" s="54">
        <v>1185.543144807368</v>
      </c>
      <c r="AZ491" s="54">
        <v>1206.0818039809499</v>
      </c>
      <c r="BA491" s="54">
        <v>1226.4561028019352</v>
      </c>
      <c r="BB491" s="54">
        <v>1246.6686647900256</v>
      </c>
      <c r="BC491" s="54">
        <v>1266.7220788152176</v>
      </c>
      <c r="BD491" s="54">
        <v>1286.6188995779289</v>
      </c>
      <c r="BE491" s="54">
        <v>1306.3616480825146</v>
      </c>
      <c r="BF491" s="54">
        <v>1325.9528121042931</v>
      </c>
      <c r="BG491" s="54">
        <v>1345.3948466501397</v>
      </c>
      <c r="BH491" s="54">
        <v>1364.6901744127688</v>
      </c>
      <c r="BI491" s="54">
        <v>1383.8411862187602</v>
      </c>
      <c r="BJ491" s="54">
        <v>1402.8502414704453</v>
      </c>
      <c r="BK491" s="54">
        <v>1421.7196685817146</v>
      </c>
      <c r="BL491" s="54">
        <v>1440.4517654078447</v>
      </c>
      <c r="BM491" s="54">
        <v>1459.0487996694226</v>
      </c>
      <c r="BO491" s="53">
        <f t="shared" si="424"/>
        <v>0</v>
      </c>
      <c r="BP491" s="53">
        <f t="shared" si="425"/>
        <v>-6.7969413763806275E-2</v>
      </c>
      <c r="BQ491" s="53">
        <f t="shared" si="426"/>
        <v>-0.19031435853865775</v>
      </c>
      <c r="BR491" s="53">
        <f t="shared" si="427"/>
        <v>-4.1343750478243679E-2</v>
      </c>
      <c r="BS491" s="53">
        <f t="shared" si="428"/>
        <v>6.3243413678705007E-2</v>
      </c>
      <c r="BT491" s="53">
        <f t="shared" si="429"/>
        <v>0.14638886803327988</v>
      </c>
      <c r="BU491" s="53">
        <f t="shared" si="430"/>
        <v>0.18529415609435307</v>
      </c>
      <c r="BV491" s="53">
        <f t="shared" si="431"/>
        <v>0.23108749608497647</v>
      </c>
      <c r="BW491" s="53">
        <f t="shared" si="432"/>
        <v>0.27495094164003753</v>
      </c>
      <c r="BX491" s="53">
        <f t="shared" si="433"/>
        <v>0.3070722883465844</v>
      </c>
      <c r="BY491" s="53">
        <f t="shared" si="434"/>
        <v>0.34151979449524283</v>
      </c>
      <c r="BZ491" s="53">
        <f t="shared" si="435"/>
        <v>0.39038418313363632</v>
      </c>
      <c r="CA491" s="53">
        <f t="shared" si="436"/>
        <v>0.43018783071213229</v>
      </c>
      <c r="CB491" s="53">
        <f t="shared" si="437"/>
        <v>0.47012117475479376</v>
      </c>
      <c r="CC491" s="53">
        <f t="shared" si="438"/>
        <v>0.51072696110486149</v>
      </c>
      <c r="CD491" s="53">
        <f t="shared" si="439"/>
        <v>0.55541654203250235</v>
      </c>
      <c r="CE491" s="53">
        <f t="shared" si="440"/>
        <v>0.52694787034507673</v>
      </c>
      <c r="CF491" s="53">
        <f t="shared" si="441"/>
        <v>0.56226237382149447</v>
      </c>
      <c r="CG491" s="53">
        <f t="shared" si="442"/>
        <v>0.59789107513112172</v>
      </c>
      <c r="CH491" s="53">
        <f t="shared" si="443"/>
        <v>0.64562358090891592</v>
      </c>
      <c r="CI491" s="53">
        <f t="shared" si="444"/>
        <v>0.6844224533469172</v>
      </c>
      <c r="CJ491" s="53">
        <f t="shared" si="445"/>
        <v>0.73160937694850436</v>
      </c>
      <c r="CK491" s="53">
        <f t="shared" si="446"/>
        <v>0.77048283989200339</v>
      </c>
      <c r="CL491" s="53">
        <f t="shared" si="447"/>
        <v>0.81959229186621751</v>
      </c>
      <c r="CM491" s="53">
        <f t="shared" si="448"/>
        <v>0.86825289810383044</v>
      </c>
      <c r="CN491" s="53">
        <f t="shared" si="449"/>
        <v>0.90935196823848718</v>
      </c>
      <c r="CO491" s="53">
        <f t="shared" si="450"/>
        <v>0.9613240660086797</v>
      </c>
      <c r="CP491" s="53">
        <f t="shared" si="451"/>
        <v>1.0127797037014545</v>
      </c>
      <c r="CQ491" s="53">
        <f t="shared" si="452"/>
        <v>1.0537477409971179</v>
      </c>
      <c r="CR491" s="53">
        <f t="shared" si="453"/>
        <v>1.1045692901266824</v>
      </c>
      <c r="CS491" s="53">
        <f t="shared" si="454"/>
        <v>1.1548537657552855</v>
      </c>
      <c r="CT491" s="53">
        <f t="shared" si="455"/>
        <v>1.1954956437856383</v>
      </c>
      <c r="CU491" s="53">
        <f t="shared" si="456"/>
        <v>1.2478726432969296</v>
      </c>
      <c r="CV491" s="53">
        <f t="shared" si="457"/>
        <v>1.2936958473522626</v>
      </c>
      <c r="CW491" s="53">
        <f t="shared" si="458"/>
        <v>1.3391350521397962</v>
      </c>
      <c r="CX491" s="53">
        <f t="shared" si="459"/>
        <v>1.3841962916055568</v>
      </c>
      <c r="CY491" s="53">
        <f t="shared" si="460"/>
        <v>1.4288855197047767</v>
      </c>
      <c r="CZ491" s="53">
        <f t="shared" si="461"/>
        <v>1.4732086115095662</v>
      </c>
      <c r="DA491" s="53">
        <f t="shared" si="462"/>
        <v>1.5171713643013547</v>
      </c>
      <c r="DB491" s="53">
        <f t="shared" si="463"/>
        <v>1.5607794986483219</v>
      </c>
      <c r="DC491" s="53">
        <f t="shared" si="464"/>
        <v>1.6040386594680118</v>
      </c>
      <c r="DD491" s="53">
        <f t="shared" si="465"/>
        <v>1.6469544170753436</v>
      </c>
      <c r="DE491" s="53">
        <f t="shared" si="466"/>
        <v>1.6895322682162184</v>
      </c>
      <c r="DF491" s="53">
        <f t="shared" si="467"/>
        <v>1.7317776370869327</v>
      </c>
      <c r="DG491" s="53">
        <f t="shared" si="468"/>
        <v>1.7736958763395592</v>
      </c>
      <c r="DH491" s="53">
        <f t="shared" si="469"/>
        <v>1.8152922680735473</v>
      </c>
      <c r="DI491" s="53">
        <f t="shared" si="470"/>
        <v>1.8565720248136657</v>
      </c>
      <c r="DJ491" s="53">
        <f t="shared" si="471"/>
        <v>1.8975402904745415</v>
      </c>
      <c r="DK491" s="53">
        <f t="shared" si="472"/>
        <v>1.9382021413119244</v>
      </c>
      <c r="DL491" s="53">
        <f t="shared" si="473"/>
        <v>1.978562586860904</v>
      </c>
      <c r="DM491" s="53">
        <f t="shared" si="474"/>
        <v>2.0186265708612301</v>
      </c>
      <c r="DN491" s="53">
        <f t="shared" si="475"/>
        <v>2.0583989721699285</v>
      </c>
      <c r="DO491" s="53">
        <f t="shared" si="476"/>
        <v>2.0978846056613873</v>
      </c>
    </row>
    <row r="492" spans="1:119" x14ac:dyDescent="0.25">
      <c r="A492" t="s">
        <v>23</v>
      </c>
      <c r="B492">
        <v>64</v>
      </c>
      <c r="C492" t="s">
        <v>57</v>
      </c>
      <c r="D492" t="s">
        <v>40</v>
      </c>
      <c r="E492" t="s">
        <v>80</v>
      </c>
      <c r="F492" t="s">
        <v>56</v>
      </c>
      <c r="G492" t="s">
        <v>77</v>
      </c>
      <c r="H492" t="s">
        <v>64</v>
      </c>
      <c r="I492" t="s">
        <v>40</v>
      </c>
      <c r="J492" t="s">
        <v>254</v>
      </c>
      <c r="K492" t="s">
        <v>253</v>
      </c>
      <c r="L492" s="54">
        <v>1241.4536151708473</v>
      </c>
      <c r="M492" s="54">
        <v>1241.4536151708473</v>
      </c>
      <c r="N492" s="54">
        <v>1157.072740732727</v>
      </c>
      <c r="O492" s="54">
        <v>1005.1871667441098</v>
      </c>
      <c r="P492" s="54">
        <v>1190.1272666749103</v>
      </c>
      <c r="Q492" s="54">
        <v>1319.967379718021</v>
      </c>
      <c r="R492" s="54">
        <v>1423.1886046115308</v>
      </c>
      <c r="S492" s="54">
        <v>1471.4877151242133</v>
      </c>
      <c r="T492" s="54">
        <v>1528.3380226063205</v>
      </c>
      <c r="U492" s="54">
        <v>1582.7924556645005</v>
      </c>
      <c r="V492" s="54">
        <v>1622.6696176574994</v>
      </c>
      <c r="W492" s="54">
        <v>1665.4345986993715</v>
      </c>
      <c r="X492" s="54">
        <v>1726.0974706276183</v>
      </c>
      <c r="Y492" s="54">
        <v>1775.5118528109285</v>
      </c>
      <c r="Z492" s="54">
        <v>1825.0872471385517</v>
      </c>
      <c r="AA492" s="54">
        <v>1875.4974473996983</v>
      </c>
      <c r="AB492" s="54">
        <v>1930.9774892027883</v>
      </c>
      <c r="AC492" s="54">
        <v>1895.6349538173217</v>
      </c>
      <c r="AD492" s="54">
        <v>1939.476271826084</v>
      </c>
      <c r="AE492" s="54">
        <v>1983.7076518707629</v>
      </c>
      <c r="AF492" s="54">
        <v>2042.9653437297691</v>
      </c>
      <c r="AG492" s="54">
        <v>2091.1323441824784</v>
      </c>
      <c r="AH492" s="54">
        <v>2149.7127210764593</v>
      </c>
      <c r="AI492" s="54">
        <v>2197.9723221818763</v>
      </c>
      <c r="AJ492" s="54">
        <v>2258.9394288743233</v>
      </c>
      <c r="AK492" s="54">
        <v>2319.3493144044128</v>
      </c>
      <c r="AL492" s="54">
        <v>2370.371903603243</v>
      </c>
      <c r="AM492" s="54">
        <v>2434.8928522680612</v>
      </c>
      <c r="AN492" s="54">
        <v>2498.7726397026777</v>
      </c>
      <c r="AO492" s="54">
        <v>2549.6325577098332</v>
      </c>
      <c r="AP492" s="54">
        <v>2612.7251536053136</v>
      </c>
      <c r="AQ492" s="54">
        <v>2675.1509976614134</v>
      </c>
      <c r="AR492" s="54">
        <v>2725.6060040695274</v>
      </c>
      <c r="AS492" s="54">
        <v>2790.629619464622</v>
      </c>
      <c r="AT492" s="54">
        <v>2847.5170017978267</v>
      </c>
      <c r="AU492" s="54">
        <v>2903.9276668517987</v>
      </c>
      <c r="AV492" s="54">
        <v>2959.8691054906462</v>
      </c>
      <c r="AW492" s="54">
        <v>3015.3487092736173</v>
      </c>
      <c r="AX492" s="54">
        <v>3070.3737718302227</v>
      </c>
      <c r="AY492" s="54">
        <v>3124.9514902164506</v>
      </c>
      <c r="AZ492" s="54">
        <v>3179.0889662523491</v>
      </c>
      <c r="BA492" s="54">
        <v>3232.7932078412105</v>
      </c>
      <c r="BB492" s="54">
        <v>3286.0711302706281</v>
      </c>
      <c r="BC492" s="54">
        <v>3338.9295574956732</v>
      </c>
      <c r="BD492" s="54">
        <v>3391.3752234044478</v>
      </c>
      <c r="BE492" s="54">
        <v>3443.4147730662171</v>
      </c>
      <c r="BF492" s="54">
        <v>3495.0547639624397</v>
      </c>
      <c r="BG492" s="54">
        <v>3546.3016672008325</v>
      </c>
      <c r="BH492" s="54">
        <v>3597.1618687128066</v>
      </c>
      <c r="BI492" s="54">
        <v>3647.6416704344133</v>
      </c>
      <c r="BJ492" s="54">
        <v>3697.7472914711002</v>
      </c>
      <c r="BK492" s="54">
        <v>3747.484869246452</v>
      </c>
      <c r="BL492" s="54">
        <v>3796.8604606351614</v>
      </c>
      <c r="BM492" s="54">
        <v>3845.880043080444</v>
      </c>
      <c r="BO492" s="53">
        <f t="shared" si="424"/>
        <v>0</v>
      </c>
      <c r="BP492" s="53">
        <f t="shared" si="425"/>
        <v>-6.7969413763806164E-2</v>
      </c>
      <c r="BQ492" s="53">
        <f t="shared" si="426"/>
        <v>-0.19031435853865775</v>
      </c>
      <c r="BR492" s="53">
        <f t="shared" si="427"/>
        <v>-4.1343750478243679E-2</v>
      </c>
      <c r="BS492" s="53">
        <f t="shared" si="428"/>
        <v>6.3243413678705007E-2</v>
      </c>
      <c r="BT492" s="53">
        <f t="shared" si="429"/>
        <v>0.14638886803327988</v>
      </c>
      <c r="BU492" s="53">
        <f t="shared" si="430"/>
        <v>0.18529415609435307</v>
      </c>
      <c r="BV492" s="53">
        <f t="shared" si="431"/>
        <v>0.23108749608497647</v>
      </c>
      <c r="BW492" s="53">
        <f t="shared" si="432"/>
        <v>0.27495094164003753</v>
      </c>
      <c r="BX492" s="53">
        <f t="shared" si="433"/>
        <v>0.3070722883465844</v>
      </c>
      <c r="BY492" s="53">
        <f t="shared" si="434"/>
        <v>0.34151979449524283</v>
      </c>
      <c r="BZ492" s="53">
        <f t="shared" si="435"/>
        <v>0.39038418313363632</v>
      </c>
      <c r="CA492" s="53">
        <f t="shared" si="436"/>
        <v>0.43018783071213229</v>
      </c>
      <c r="CB492" s="53">
        <f t="shared" si="437"/>
        <v>0.47012117475479376</v>
      </c>
      <c r="CC492" s="53">
        <f t="shared" si="438"/>
        <v>0.51072696110486149</v>
      </c>
      <c r="CD492" s="53">
        <f t="shared" si="439"/>
        <v>0.55541654203250235</v>
      </c>
      <c r="CE492" s="53">
        <f t="shared" si="440"/>
        <v>0.52694787034507673</v>
      </c>
      <c r="CF492" s="53">
        <f t="shared" si="441"/>
        <v>0.56226237382149447</v>
      </c>
      <c r="CG492" s="53">
        <f t="shared" si="442"/>
        <v>0.5978910751311215</v>
      </c>
      <c r="CH492" s="53">
        <f t="shared" si="443"/>
        <v>0.64562358090891592</v>
      </c>
      <c r="CI492" s="53">
        <f t="shared" si="444"/>
        <v>0.6844224533469172</v>
      </c>
      <c r="CJ492" s="53">
        <f t="shared" si="445"/>
        <v>0.73160937694850436</v>
      </c>
      <c r="CK492" s="53">
        <f t="shared" si="446"/>
        <v>0.77048283989200361</v>
      </c>
      <c r="CL492" s="53">
        <f t="shared" si="447"/>
        <v>0.81959229186621751</v>
      </c>
      <c r="CM492" s="53">
        <f t="shared" si="448"/>
        <v>0.86825289810383022</v>
      </c>
      <c r="CN492" s="53">
        <f t="shared" si="449"/>
        <v>0.90935196823848741</v>
      </c>
      <c r="CO492" s="53">
        <f t="shared" si="450"/>
        <v>0.96132406600867992</v>
      </c>
      <c r="CP492" s="53">
        <f t="shared" si="451"/>
        <v>1.0127797037014545</v>
      </c>
      <c r="CQ492" s="53">
        <f t="shared" si="452"/>
        <v>1.0537477409971179</v>
      </c>
      <c r="CR492" s="53">
        <f t="shared" si="453"/>
        <v>1.1045692901266824</v>
      </c>
      <c r="CS492" s="53">
        <f t="shared" si="454"/>
        <v>1.1548537657552855</v>
      </c>
      <c r="CT492" s="53">
        <f t="shared" si="455"/>
        <v>1.1954956437856383</v>
      </c>
      <c r="CU492" s="53">
        <f t="shared" si="456"/>
        <v>1.2478726432969296</v>
      </c>
      <c r="CV492" s="53">
        <f t="shared" si="457"/>
        <v>1.2936958473522626</v>
      </c>
      <c r="CW492" s="53">
        <f t="shared" si="458"/>
        <v>1.3391350521397962</v>
      </c>
      <c r="CX492" s="53">
        <f t="shared" si="459"/>
        <v>1.3841962916055568</v>
      </c>
      <c r="CY492" s="53">
        <f t="shared" si="460"/>
        <v>1.4288855197047767</v>
      </c>
      <c r="CZ492" s="53">
        <f t="shared" si="461"/>
        <v>1.4732086115095662</v>
      </c>
      <c r="DA492" s="53">
        <f t="shared" si="462"/>
        <v>1.5171713643013547</v>
      </c>
      <c r="DB492" s="53">
        <f t="shared" si="463"/>
        <v>1.5607794986483219</v>
      </c>
      <c r="DC492" s="53">
        <f t="shared" si="464"/>
        <v>1.6040386594680118</v>
      </c>
      <c r="DD492" s="53">
        <f t="shared" si="465"/>
        <v>1.6469544170753436</v>
      </c>
      <c r="DE492" s="53">
        <f t="shared" si="466"/>
        <v>1.6895322682162184</v>
      </c>
      <c r="DF492" s="53">
        <f t="shared" si="467"/>
        <v>1.7317776370869327</v>
      </c>
      <c r="DG492" s="53">
        <f t="shared" si="468"/>
        <v>1.7736958763395592</v>
      </c>
      <c r="DH492" s="53">
        <f t="shared" si="469"/>
        <v>1.8152922680735473</v>
      </c>
      <c r="DI492" s="53">
        <f t="shared" si="470"/>
        <v>1.8565720248136657</v>
      </c>
      <c r="DJ492" s="53">
        <f t="shared" si="471"/>
        <v>1.8975402904745415</v>
      </c>
      <c r="DK492" s="53">
        <f t="shared" si="472"/>
        <v>1.9382021413119244</v>
      </c>
      <c r="DL492" s="53">
        <f t="shared" si="473"/>
        <v>1.978562586860904</v>
      </c>
      <c r="DM492" s="53">
        <f t="shared" si="474"/>
        <v>2.0186265708612301</v>
      </c>
      <c r="DN492" s="53">
        <f t="shared" si="475"/>
        <v>2.0583989721699285</v>
      </c>
      <c r="DO492" s="53">
        <f t="shared" si="476"/>
        <v>2.0978846056613873</v>
      </c>
    </row>
    <row r="493" spans="1:119" x14ac:dyDescent="0.25">
      <c r="A493" t="s">
        <v>23</v>
      </c>
      <c r="B493">
        <v>65</v>
      </c>
      <c r="C493" t="s">
        <v>57</v>
      </c>
      <c r="D493" t="s">
        <v>40</v>
      </c>
      <c r="E493" t="s">
        <v>81</v>
      </c>
      <c r="F493" t="s">
        <v>56</v>
      </c>
      <c r="G493" t="s">
        <v>77</v>
      </c>
      <c r="H493" t="s">
        <v>64</v>
      </c>
      <c r="I493" t="s">
        <v>40</v>
      </c>
      <c r="J493" t="s">
        <v>254</v>
      </c>
      <c r="K493" t="s">
        <v>253</v>
      </c>
      <c r="L493" s="54">
        <v>2179438.7451571701</v>
      </c>
      <c r="M493" s="54">
        <v>2179438.7451571701</v>
      </c>
      <c r="N493" s="54">
        <v>2031303.5713147116</v>
      </c>
      <c r="O493" s="54">
        <v>1764660.2583982861</v>
      </c>
      <c r="P493" s="54">
        <v>2089332.5734947755</v>
      </c>
      <c r="Q493" s="54">
        <v>2317273.8913045428</v>
      </c>
      <c r="R493" s="54">
        <v>2498484.3160086004</v>
      </c>
      <c r="S493" s="54">
        <v>2583276.0082004038</v>
      </c>
      <c r="T493" s="54">
        <v>2683079.7876461237</v>
      </c>
      <c r="U493" s="54">
        <v>2778677.4803849156</v>
      </c>
      <c r="V493" s="54">
        <v>2848683.9879437909</v>
      </c>
      <c r="W493" s="54">
        <v>2923760.2175182169</v>
      </c>
      <c r="X493" s="54">
        <v>3030257.1593751493</v>
      </c>
      <c r="Y493" s="54">
        <v>3117006.7711063051</v>
      </c>
      <c r="Z493" s="54">
        <v>3204039.0483365725</v>
      </c>
      <c r="AA493" s="54">
        <v>3292536.8723854842</v>
      </c>
      <c r="AB493" s="54">
        <v>3389935.0765640219</v>
      </c>
      <c r="AC493" s="54">
        <v>3327889.3504652875</v>
      </c>
      <c r="AD493" s="54">
        <v>3404855.1476077796</v>
      </c>
      <c r="AE493" s="54">
        <v>3482505.7196816127</v>
      </c>
      <c r="AF493" s="54">
        <v>3586535.7921771766</v>
      </c>
      <c r="AG493" s="54">
        <v>3671095.5580369672</v>
      </c>
      <c r="AH493" s="54">
        <v>3773936.5675990377</v>
      </c>
      <c r="AI493" s="54">
        <v>3858658.8988965307</v>
      </c>
      <c r="AJ493" s="54">
        <v>3965689.9412825685</v>
      </c>
      <c r="AK493" s="54">
        <v>4071742.7518796586</v>
      </c>
      <c r="AL493" s="54">
        <v>4161315.6577210613</v>
      </c>
      <c r="AM493" s="54">
        <v>4274585.6612685155</v>
      </c>
      <c r="AN493" s="54">
        <v>4386730.0717129186</v>
      </c>
      <c r="AO493" s="54">
        <v>4476017.3995081317</v>
      </c>
      <c r="AP493" s="54">
        <v>4586779.8527700128</v>
      </c>
      <c r="AQ493" s="54">
        <v>4696371.7872349024</v>
      </c>
      <c r="AR493" s="54">
        <v>4784948.2708902052</v>
      </c>
      <c r="AS493" s="54">
        <v>4899100.7329801917</v>
      </c>
      <c r="AT493" s="54">
        <v>4998969.5993256271</v>
      </c>
      <c r="AU493" s="54">
        <v>5098001.5627887091</v>
      </c>
      <c r="AV493" s="54">
        <v>5196209.7739851931</v>
      </c>
      <c r="AW493" s="54">
        <v>5293607.2091957992</v>
      </c>
      <c r="AX493" s="54">
        <v>5390206.6727803163</v>
      </c>
      <c r="AY493" s="54">
        <v>5486020.7995585063</v>
      </c>
      <c r="AZ493" s="54">
        <v>5581062.0571583062</v>
      </c>
      <c r="BA493" s="54">
        <v>5675342.7483317228</v>
      </c>
      <c r="BB493" s="54">
        <v>5768875.0132389152</v>
      </c>
      <c r="BC493" s="54">
        <v>5861670.8317008726</v>
      </c>
      <c r="BD493" s="54">
        <v>5953742.025421164</v>
      </c>
      <c r="BE493" s="54">
        <v>6045100.2601771057</v>
      </c>
      <c r="BF493" s="54">
        <v>6135757.0479808953</v>
      </c>
      <c r="BG493" s="54">
        <v>6225723.7492109723</v>
      </c>
      <c r="BH493" s="54">
        <v>6315011.5747141773</v>
      </c>
      <c r="BI493" s="54">
        <v>6403631.5878789704</v>
      </c>
      <c r="BJ493" s="54">
        <v>6491594.7066802233</v>
      </c>
      <c r="BK493" s="54">
        <v>6578911.7056958908</v>
      </c>
      <c r="BL493" s="54">
        <v>6665593.2180960076</v>
      </c>
      <c r="BM493" s="54">
        <v>6751649.7376043685</v>
      </c>
      <c r="BO493" s="53">
        <f t="shared" si="424"/>
        <v>0</v>
      </c>
      <c r="BP493" s="53">
        <f t="shared" si="425"/>
        <v>-6.7969413763806275E-2</v>
      </c>
      <c r="BQ493" s="53">
        <f t="shared" si="426"/>
        <v>-0.19031435853865775</v>
      </c>
      <c r="BR493" s="53">
        <f t="shared" si="427"/>
        <v>-4.1343750478243679E-2</v>
      </c>
      <c r="BS493" s="53">
        <f t="shared" si="428"/>
        <v>6.3243413678705007E-2</v>
      </c>
      <c r="BT493" s="53">
        <f t="shared" si="429"/>
        <v>0.14638886803327988</v>
      </c>
      <c r="BU493" s="53">
        <f t="shared" si="430"/>
        <v>0.18529415609435307</v>
      </c>
      <c r="BV493" s="53">
        <f t="shared" si="431"/>
        <v>0.23108749608497647</v>
      </c>
      <c r="BW493" s="53">
        <f t="shared" si="432"/>
        <v>0.27495094164003753</v>
      </c>
      <c r="BX493" s="53">
        <f t="shared" si="433"/>
        <v>0.3070722883465844</v>
      </c>
      <c r="BY493" s="53">
        <f t="shared" si="434"/>
        <v>0.34151979449524283</v>
      </c>
      <c r="BZ493" s="53">
        <f t="shared" si="435"/>
        <v>0.39038418313363632</v>
      </c>
      <c r="CA493" s="53">
        <f t="shared" si="436"/>
        <v>0.43018783071213229</v>
      </c>
      <c r="CB493" s="53">
        <f t="shared" si="437"/>
        <v>0.47012117475479376</v>
      </c>
      <c r="CC493" s="53">
        <f t="shared" si="438"/>
        <v>0.51072696110486149</v>
      </c>
      <c r="CD493" s="53">
        <f t="shared" si="439"/>
        <v>0.55541654203250235</v>
      </c>
      <c r="CE493" s="53">
        <f t="shared" si="440"/>
        <v>0.52694787034507673</v>
      </c>
      <c r="CF493" s="53">
        <f t="shared" si="441"/>
        <v>0.56226237382149447</v>
      </c>
      <c r="CG493" s="53">
        <f t="shared" si="442"/>
        <v>0.5978910751311215</v>
      </c>
      <c r="CH493" s="53">
        <f t="shared" si="443"/>
        <v>0.64562358090891592</v>
      </c>
      <c r="CI493" s="53">
        <f t="shared" si="444"/>
        <v>0.6844224533469172</v>
      </c>
      <c r="CJ493" s="53">
        <f t="shared" si="445"/>
        <v>0.73160937694850436</v>
      </c>
      <c r="CK493" s="53">
        <f t="shared" si="446"/>
        <v>0.77048283989200339</v>
      </c>
      <c r="CL493" s="53">
        <f t="shared" si="447"/>
        <v>0.81959229186621751</v>
      </c>
      <c r="CM493" s="53">
        <f t="shared" si="448"/>
        <v>0.86825289810383044</v>
      </c>
      <c r="CN493" s="53">
        <f t="shared" si="449"/>
        <v>0.90935196823848718</v>
      </c>
      <c r="CO493" s="53">
        <f t="shared" si="450"/>
        <v>0.9613240660086797</v>
      </c>
      <c r="CP493" s="53">
        <f t="shared" si="451"/>
        <v>1.0127797037014545</v>
      </c>
      <c r="CQ493" s="53">
        <f t="shared" si="452"/>
        <v>1.0537477409971179</v>
      </c>
      <c r="CR493" s="53">
        <f t="shared" si="453"/>
        <v>1.1045692901266824</v>
      </c>
      <c r="CS493" s="53">
        <f t="shared" si="454"/>
        <v>1.1548537657552855</v>
      </c>
      <c r="CT493" s="53">
        <f t="shared" si="455"/>
        <v>1.1954956437856383</v>
      </c>
      <c r="CU493" s="53">
        <f t="shared" si="456"/>
        <v>1.2478726432969296</v>
      </c>
      <c r="CV493" s="53">
        <f t="shared" si="457"/>
        <v>1.2936958473522626</v>
      </c>
      <c r="CW493" s="53">
        <f t="shared" si="458"/>
        <v>1.3391350521397962</v>
      </c>
      <c r="CX493" s="53">
        <f t="shared" si="459"/>
        <v>1.3841962916055568</v>
      </c>
      <c r="CY493" s="53">
        <f t="shared" si="460"/>
        <v>1.4288855197047767</v>
      </c>
      <c r="CZ493" s="53">
        <f t="shared" si="461"/>
        <v>1.4732086115095662</v>
      </c>
      <c r="DA493" s="53">
        <f t="shared" si="462"/>
        <v>1.5171713643013547</v>
      </c>
      <c r="DB493" s="53">
        <f t="shared" si="463"/>
        <v>1.5607794986483219</v>
      </c>
      <c r="DC493" s="53">
        <f t="shared" si="464"/>
        <v>1.6040386594680118</v>
      </c>
      <c r="DD493" s="53">
        <f t="shared" si="465"/>
        <v>1.6469544170753436</v>
      </c>
      <c r="DE493" s="53">
        <f t="shared" si="466"/>
        <v>1.6895322682162184</v>
      </c>
      <c r="DF493" s="53">
        <f t="shared" si="467"/>
        <v>1.7317776370869327</v>
      </c>
      <c r="DG493" s="53">
        <f t="shared" si="468"/>
        <v>1.7736958763395592</v>
      </c>
      <c r="DH493" s="53">
        <f t="shared" si="469"/>
        <v>1.8152922680735473</v>
      </c>
      <c r="DI493" s="53">
        <f t="shared" si="470"/>
        <v>1.8565720248136657</v>
      </c>
      <c r="DJ493" s="53">
        <f t="shared" si="471"/>
        <v>1.8975402904745415</v>
      </c>
      <c r="DK493" s="53">
        <f t="shared" si="472"/>
        <v>1.9382021413119244</v>
      </c>
      <c r="DL493" s="53">
        <f t="shared" si="473"/>
        <v>1.978562586860904</v>
      </c>
      <c r="DM493" s="53">
        <f t="shared" si="474"/>
        <v>2.0186265708612301</v>
      </c>
      <c r="DN493" s="53">
        <f t="shared" si="475"/>
        <v>2.0583989721699285</v>
      </c>
      <c r="DO493" s="53">
        <f t="shared" si="476"/>
        <v>2.0978846056613873</v>
      </c>
    </row>
    <row r="494" spans="1:119" x14ac:dyDescent="0.25">
      <c r="A494" t="s">
        <v>23</v>
      </c>
      <c r="B494">
        <v>66</v>
      </c>
      <c r="C494" t="s">
        <v>57</v>
      </c>
      <c r="D494" t="s">
        <v>40</v>
      </c>
      <c r="E494" t="s">
        <v>82</v>
      </c>
      <c r="F494" t="s">
        <v>56</v>
      </c>
      <c r="G494" t="s">
        <v>77</v>
      </c>
      <c r="H494" t="s">
        <v>64</v>
      </c>
      <c r="I494" t="s">
        <v>40</v>
      </c>
      <c r="J494" t="s">
        <v>254</v>
      </c>
      <c r="K494" t="s">
        <v>253</v>
      </c>
      <c r="L494" s="54">
        <v>4882.814882600861</v>
      </c>
      <c r="M494" s="54">
        <v>4882.814882600861</v>
      </c>
      <c r="N494" s="54">
        <v>4550.9328175132923</v>
      </c>
      <c r="O494" s="54">
        <v>3953.5451003556668</v>
      </c>
      <c r="P494" s="54">
        <v>4680.9410024631561</v>
      </c>
      <c r="Q494" s="54">
        <v>5191.620764137725</v>
      </c>
      <c r="R494" s="54">
        <v>5597.6046260808534</v>
      </c>
      <c r="S494" s="54">
        <v>5787.5719456373354</v>
      </c>
      <c r="T494" s="54">
        <v>6011.1723476675525</v>
      </c>
      <c r="U494" s="54">
        <v>6225.3494324259573</v>
      </c>
      <c r="V494" s="54">
        <v>6382.1920221738665</v>
      </c>
      <c r="W494" s="54">
        <v>6550.3928178650203</v>
      </c>
      <c r="X494" s="54">
        <v>6788.9885819377605</v>
      </c>
      <c r="Y494" s="54">
        <v>6983.34242471584</v>
      </c>
      <c r="Z494" s="54">
        <v>7178.329551319368</v>
      </c>
      <c r="AA494" s="54">
        <v>7376.6000892291895</v>
      </c>
      <c r="AB494" s="54">
        <v>7594.8110400798705</v>
      </c>
      <c r="AC494" s="54">
        <v>7455.8037862766305</v>
      </c>
      <c r="AD494" s="54">
        <v>7628.237969422943</v>
      </c>
      <c r="AE494" s="54">
        <v>7802.2063224253307</v>
      </c>
      <c r="AF494" s="54">
        <v>8035.2753120209763</v>
      </c>
      <c r="AG494" s="54">
        <v>8224.7230237893818</v>
      </c>
      <c r="AH494" s="54">
        <v>8455.1280366153605</v>
      </c>
      <c r="AI494" s="54">
        <v>8644.9399600141114</v>
      </c>
      <c r="AJ494" s="54">
        <v>8884.7323229901758</v>
      </c>
      <c r="AK494" s="54">
        <v>9122.3330553235737</v>
      </c>
      <c r="AL494" s="54">
        <v>9323.0122066381318</v>
      </c>
      <c r="AM494" s="54">
        <v>9576.7823391104139</v>
      </c>
      <c r="AN494" s="54">
        <v>9828.0306926304129</v>
      </c>
      <c r="AO494" s="54">
        <v>10028.070034848626</v>
      </c>
      <c r="AP494" s="54">
        <v>10276.222251295294</v>
      </c>
      <c r="AQ494" s="54">
        <v>10521.752037258419</v>
      </c>
      <c r="AR494" s="54">
        <v>10720.198804161873</v>
      </c>
      <c r="AS494" s="54">
        <v>10975.945996881585</v>
      </c>
      <c r="AT494" s="54">
        <v>11199.692219611421</v>
      </c>
      <c r="AU494" s="54">
        <v>11421.563445001539</v>
      </c>
      <c r="AV494" s="54">
        <v>11641.589135693395</v>
      </c>
      <c r="AW494" s="54">
        <v>11859.79836374821</v>
      </c>
      <c r="AX494" s="54">
        <v>12076.21981605552</v>
      </c>
      <c r="AY494" s="54">
        <v>12290.881799667368</v>
      </c>
      <c r="AZ494" s="54">
        <v>12503.812247059197</v>
      </c>
      <c r="BA494" s="54">
        <v>12715.038721318404</v>
      </c>
      <c r="BB494" s="54">
        <v>12924.588421261575</v>
      </c>
      <c r="BC494" s="54">
        <v>13132.488186481401</v>
      </c>
      <c r="BD494" s="54">
        <v>13338.764502324289</v>
      </c>
      <c r="BE494" s="54">
        <v>13543.443504799438</v>
      </c>
      <c r="BF494" s="54">
        <v>13746.55098542065</v>
      </c>
      <c r="BG494" s="54">
        <v>13948.112395981443</v>
      </c>
      <c r="BH494" s="54">
        <v>14148.152853264713</v>
      </c>
      <c r="BI494" s="54">
        <v>14346.697143687583</v>
      </c>
      <c r="BJ494" s="54">
        <v>14543.769727882542</v>
      </c>
      <c r="BK494" s="54">
        <v>14739.394745215617</v>
      </c>
      <c r="BL494" s="54">
        <v>14933.596018242504</v>
      </c>
      <c r="BM494" s="54">
        <v>15126.397057103522</v>
      </c>
      <c r="BO494" s="53">
        <f t="shared" si="424"/>
        <v>0</v>
      </c>
      <c r="BP494" s="53">
        <f t="shared" si="425"/>
        <v>-6.7969413763806164E-2</v>
      </c>
      <c r="BQ494" s="53">
        <f t="shared" si="426"/>
        <v>-0.19031435853865775</v>
      </c>
      <c r="BR494" s="53">
        <f t="shared" si="427"/>
        <v>-4.1343750478243679E-2</v>
      </c>
      <c r="BS494" s="53">
        <f t="shared" si="428"/>
        <v>6.3243413678705007E-2</v>
      </c>
      <c r="BT494" s="53">
        <f t="shared" si="429"/>
        <v>0.14638886803327988</v>
      </c>
      <c r="BU494" s="53">
        <f t="shared" si="430"/>
        <v>0.18529415609435307</v>
      </c>
      <c r="BV494" s="53">
        <f t="shared" si="431"/>
        <v>0.23108749608497647</v>
      </c>
      <c r="BW494" s="53">
        <f t="shared" si="432"/>
        <v>0.27495094164003753</v>
      </c>
      <c r="BX494" s="53">
        <f t="shared" si="433"/>
        <v>0.3070722883465844</v>
      </c>
      <c r="BY494" s="53">
        <f t="shared" si="434"/>
        <v>0.34151979449524283</v>
      </c>
      <c r="BZ494" s="53">
        <f t="shared" si="435"/>
        <v>0.39038418313363632</v>
      </c>
      <c r="CA494" s="53">
        <f t="shared" si="436"/>
        <v>0.43018783071213229</v>
      </c>
      <c r="CB494" s="53">
        <f t="shared" si="437"/>
        <v>0.47012117475479376</v>
      </c>
      <c r="CC494" s="53">
        <f t="shared" si="438"/>
        <v>0.51072696110486149</v>
      </c>
      <c r="CD494" s="53">
        <f t="shared" si="439"/>
        <v>0.55541654203250235</v>
      </c>
      <c r="CE494" s="53">
        <f t="shared" si="440"/>
        <v>0.52694787034507673</v>
      </c>
      <c r="CF494" s="53">
        <f t="shared" si="441"/>
        <v>0.56226237382149447</v>
      </c>
      <c r="CG494" s="53">
        <f t="shared" si="442"/>
        <v>0.5978910751311215</v>
      </c>
      <c r="CH494" s="53">
        <f t="shared" si="443"/>
        <v>0.64562358090891592</v>
      </c>
      <c r="CI494" s="53">
        <f t="shared" si="444"/>
        <v>0.6844224533469172</v>
      </c>
      <c r="CJ494" s="53">
        <f t="shared" si="445"/>
        <v>0.73160937694850414</v>
      </c>
      <c r="CK494" s="53">
        <f t="shared" si="446"/>
        <v>0.77048283989200339</v>
      </c>
      <c r="CL494" s="53">
        <f t="shared" si="447"/>
        <v>0.81959229186621729</v>
      </c>
      <c r="CM494" s="53">
        <f t="shared" si="448"/>
        <v>0.86825289810383066</v>
      </c>
      <c r="CN494" s="53">
        <f t="shared" si="449"/>
        <v>0.90935196823848718</v>
      </c>
      <c r="CO494" s="53">
        <f t="shared" si="450"/>
        <v>0.96132406600867948</v>
      </c>
      <c r="CP494" s="53">
        <f t="shared" si="451"/>
        <v>1.0127797037014545</v>
      </c>
      <c r="CQ494" s="53">
        <f t="shared" si="452"/>
        <v>1.0537477409971179</v>
      </c>
      <c r="CR494" s="53">
        <f t="shared" si="453"/>
        <v>1.1045692901266824</v>
      </c>
      <c r="CS494" s="53">
        <f t="shared" si="454"/>
        <v>1.1548537657552855</v>
      </c>
      <c r="CT494" s="53">
        <f t="shared" si="455"/>
        <v>1.1954956437856383</v>
      </c>
      <c r="CU494" s="53">
        <f t="shared" si="456"/>
        <v>1.2478726432969296</v>
      </c>
      <c r="CV494" s="53">
        <f t="shared" si="457"/>
        <v>1.2936958473522626</v>
      </c>
      <c r="CW494" s="53">
        <f t="shared" si="458"/>
        <v>1.3391350521397962</v>
      </c>
      <c r="CX494" s="53">
        <f t="shared" si="459"/>
        <v>1.3841962916055568</v>
      </c>
      <c r="CY494" s="53">
        <f t="shared" si="460"/>
        <v>1.4288855197047767</v>
      </c>
      <c r="CZ494" s="53">
        <f t="shared" si="461"/>
        <v>1.4732086115095662</v>
      </c>
      <c r="DA494" s="53">
        <f t="shared" si="462"/>
        <v>1.5171713643013547</v>
      </c>
      <c r="DB494" s="53">
        <f t="shared" si="463"/>
        <v>1.5607794986483219</v>
      </c>
      <c r="DC494" s="53">
        <f t="shared" si="464"/>
        <v>1.6040386594680118</v>
      </c>
      <c r="DD494" s="53">
        <f t="shared" si="465"/>
        <v>1.6469544170753436</v>
      </c>
      <c r="DE494" s="53">
        <f t="shared" si="466"/>
        <v>1.6895322682162184</v>
      </c>
      <c r="DF494" s="53">
        <f t="shared" si="467"/>
        <v>1.7317776370869327</v>
      </c>
      <c r="DG494" s="53">
        <f t="shared" si="468"/>
        <v>1.7736958763395592</v>
      </c>
      <c r="DH494" s="53">
        <f t="shared" si="469"/>
        <v>1.8152922680735473</v>
      </c>
      <c r="DI494" s="53">
        <f t="shared" si="470"/>
        <v>1.8565720248136657</v>
      </c>
      <c r="DJ494" s="53">
        <f t="shared" si="471"/>
        <v>1.8975402904745415</v>
      </c>
      <c r="DK494" s="53">
        <f t="shared" si="472"/>
        <v>1.9382021413119244</v>
      </c>
      <c r="DL494" s="53">
        <f t="shared" si="473"/>
        <v>1.978562586860904</v>
      </c>
      <c r="DM494" s="53">
        <f t="shared" si="474"/>
        <v>2.0186265708612301</v>
      </c>
      <c r="DN494" s="53">
        <f t="shared" si="475"/>
        <v>2.0583989721699285</v>
      </c>
      <c r="DO494" s="53">
        <f t="shared" si="476"/>
        <v>2.0978846056613873</v>
      </c>
    </row>
    <row r="495" spans="1:119" x14ac:dyDescent="0.25">
      <c r="A495" t="s">
        <v>23</v>
      </c>
      <c r="B495">
        <v>67</v>
      </c>
      <c r="C495" t="s">
        <v>57</v>
      </c>
      <c r="D495" t="s">
        <v>40</v>
      </c>
      <c r="E495" t="s">
        <v>83</v>
      </c>
      <c r="F495" t="s">
        <v>56</v>
      </c>
      <c r="G495" t="s">
        <v>77</v>
      </c>
      <c r="H495" t="s">
        <v>64</v>
      </c>
      <c r="I495" t="s">
        <v>40</v>
      </c>
      <c r="J495" t="s">
        <v>254</v>
      </c>
      <c r="K495" t="s">
        <v>253</v>
      </c>
      <c r="L495" s="54">
        <v>974.16002811696603</v>
      </c>
      <c r="M495" s="54">
        <v>974.16002811696603</v>
      </c>
      <c r="N495" s="54">
        <v>907.94694209372278</v>
      </c>
      <c r="O495" s="54">
        <v>788.76338725188486</v>
      </c>
      <c r="P495" s="54">
        <v>933.88459898861936</v>
      </c>
      <c r="Q495" s="54">
        <v>1035.7692337644262</v>
      </c>
      <c r="R495" s="54">
        <v>1116.7662119162767</v>
      </c>
      <c r="S495" s="54">
        <v>1154.6661884277505</v>
      </c>
      <c r="T495" s="54">
        <v>1199.276229800586</v>
      </c>
      <c r="U495" s="54">
        <v>1242.0062451558113</v>
      </c>
      <c r="V495" s="54">
        <v>1273.2975771666158</v>
      </c>
      <c r="W495" s="54">
        <v>1306.8549607249522</v>
      </c>
      <c r="X495" s="54">
        <v>1354.456694934848</v>
      </c>
      <c r="Y495" s="54">
        <v>1393.2318173790734</v>
      </c>
      <c r="Z495" s="54">
        <v>1432.1332849344769</v>
      </c>
      <c r="AA495" s="54">
        <v>1471.6898189069705</v>
      </c>
      <c r="AB495" s="54">
        <v>1515.2246223199766</v>
      </c>
      <c r="AC495" s="54">
        <v>1487.4915803085014</v>
      </c>
      <c r="AD495" s="54">
        <v>1521.8935580080251</v>
      </c>
      <c r="AE495" s="54">
        <v>1556.6016146775823</v>
      </c>
      <c r="AF495" s="54">
        <v>1603.1007138481718</v>
      </c>
      <c r="AG495" s="54">
        <v>1640.8970245132818</v>
      </c>
      <c r="AH495" s="54">
        <v>1686.8646393357571</v>
      </c>
      <c r="AI495" s="54">
        <v>1724.7336130898</v>
      </c>
      <c r="AJ495" s="54">
        <v>1772.5740782058092</v>
      </c>
      <c r="AK495" s="54">
        <v>1819.9772957464306</v>
      </c>
      <c r="AL495" s="54">
        <v>1860.014367064389</v>
      </c>
      <c r="AM495" s="54">
        <v>1910.6435072894976</v>
      </c>
      <c r="AN495" s="54">
        <v>1960.7695327510676</v>
      </c>
      <c r="AO495" s="54">
        <v>2000.6789571149079</v>
      </c>
      <c r="AP495" s="54">
        <v>2050.1872788439123</v>
      </c>
      <c r="AQ495" s="54">
        <v>2099.172405036119</v>
      </c>
      <c r="AR495" s="54">
        <v>2138.7640980808937</v>
      </c>
      <c r="AS495" s="54">
        <v>2189.7876773974958</v>
      </c>
      <c r="AT495" s="54">
        <v>2234.4268111484485</v>
      </c>
      <c r="AU495" s="54">
        <v>2278.6918681618845</v>
      </c>
      <c r="AV495" s="54">
        <v>2322.5887264668354</v>
      </c>
      <c r="AW495" s="54">
        <v>2366.1231861684969</v>
      </c>
      <c r="AX495" s="54">
        <v>2409.3009705272816</v>
      </c>
      <c r="AY495" s="54">
        <v>2452.1277270230294</v>
      </c>
      <c r="AZ495" s="54">
        <v>2494.6090284045995</v>
      </c>
      <c r="BA495" s="54">
        <v>2536.7503737250249</v>
      </c>
      <c r="BB495" s="54">
        <v>2578.5571893624442</v>
      </c>
      <c r="BC495" s="54">
        <v>2620.0348300269989</v>
      </c>
      <c r="BD495" s="54">
        <v>2661.1885797539053</v>
      </c>
      <c r="BE495" s="54">
        <v>2702.0236528828577</v>
      </c>
      <c r="BF495" s="54">
        <v>2742.545195024004</v>
      </c>
      <c r="BG495" s="54">
        <v>2782.7582840106193</v>
      </c>
      <c r="BH495" s="54">
        <v>2822.6679308387215</v>
      </c>
      <c r="BI495" s="54">
        <v>2862.2790805937539</v>
      </c>
      <c r="BJ495" s="54">
        <v>2901.5966133645616</v>
      </c>
      <c r="BK495" s="54">
        <v>2940.6253451447965</v>
      </c>
      <c r="BL495" s="54">
        <v>2979.3700287219576</v>
      </c>
      <c r="BM495" s="54">
        <v>3017.8353545542132</v>
      </c>
      <c r="BO495" s="53">
        <f t="shared" si="424"/>
        <v>0</v>
      </c>
      <c r="BP495" s="53">
        <f t="shared" si="425"/>
        <v>-6.7969413763806275E-2</v>
      </c>
      <c r="BQ495" s="53">
        <f t="shared" si="426"/>
        <v>-0.19031435853865775</v>
      </c>
      <c r="BR495" s="53">
        <f t="shared" si="427"/>
        <v>-4.1343750478243679E-2</v>
      </c>
      <c r="BS495" s="53">
        <f t="shared" si="428"/>
        <v>6.3243413678705007E-2</v>
      </c>
      <c r="BT495" s="53">
        <f t="shared" si="429"/>
        <v>0.14638886803327988</v>
      </c>
      <c r="BU495" s="53">
        <f t="shared" si="430"/>
        <v>0.18529415609435307</v>
      </c>
      <c r="BV495" s="53">
        <f t="shared" si="431"/>
        <v>0.23108749608497647</v>
      </c>
      <c r="BW495" s="53">
        <f t="shared" si="432"/>
        <v>0.27495094164003753</v>
      </c>
      <c r="BX495" s="53">
        <f t="shared" si="433"/>
        <v>0.3070722883465844</v>
      </c>
      <c r="BY495" s="53">
        <f t="shared" si="434"/>
        <v>0.34151979449524283</v>
      </c>
      <c r="BZ495" s="53">
        <f t="shared" si="435"/>
        <v>0.39038418313363632</v>
      </c>
      <c r="CA495" s="53">
        <f t="shared" si="436"/>
        <v>0.43018783071213229</v>
      </c>
      <c r="CB495" s="53">
        <f t="shared" si="437"/>
        <v>0.47012117475479376</v>
      </c>
      <c r="CC495" s="53">
        <f t="shared" si="438"/>
        <v>0.51072696110486149</v>
      </c>
      <c r="CD495" s="53">
        <f t="shared" si="439"/>
        <v>0.55541654203250235</v>
      </c>
      <c r="CE495" s="53">
        <f t="shared" si="440"/>
        <v>0.52694787034507673</v>
      </c>
      <c r="CF495" s="53">
        <f t="shared" si="441"/>
        <v>0.56226237382149447</v>
      </c>
      <c r="CG495" s="53">
        <f t="shared" si="442"/>
        <v>0.5978910751311215</v>
      </c>
      <c r="CH495" s="53">
        <f t="shared" si="443"/>
        <v>0.64562358090891592</v>
      </c>
      <c r="CI495" s="53">
        <f t="shared" si="444"/>
        <v>0.6844224533469172</v>
      </c>
      <c r="CJ495" s="53">
        <f t="shared" si="445"/>
        <v>0.73160937694850436</v>
      </c>
      <c r="CK495" s="53">
        <f t="shared" si="446"/>
        <v>0.77048283989200339</v>
      </c>
      <c r="CL495" s="53">
        <f t="shared" si="447"/>
        <v>0.81959229186621751</v>
      </c>
      <c r="CM495" s="53">
        <f t="shared" si="448"/>
        <v>0.86825289810383022</v>
      </c>
      <c r="CN495" s="53">
        <f t="shared" si="449"/>
        <v>0.90935196823848718</v>
      </c>
      <c r="CO495" s="53">
        <f t="shared" si="450"/>
        <v>0.9613240660086797</v>
      </c>
      <c r="CP495" s="53">
        <f t="shared" si="451"/>
        <v>1.0127797037014545</v>
      </c>
      <c r="CQ495" s="53">
        <f t="shared" si="452"/>
        <v>1.0537477409971179</v>
      </c>
      <c r="CR495" s="53">
        <f t="shared" si="453"/>
        <v>1.1045692901266824</v>
      </c>
      <c r="CS495" s="53">
        <f t="shared" si="454"/>
        <v>1.1548537657552855</v>
      </c>
      <c r="CT495" s="53">
        <f t="shared" si="455"/>
        <v>1.1954956437856383</v>
      </c>
      <c r="CU495" s="53">
        <f t="shared" si="456"/>
        <v>1.2478726432969296</v>
      </c>
      <c r="CV495" s="53">
        <f t="shared" si="457"/>
        <v>1.2936958473522626</v>
      </c>
      <c r="CW495" s="53">
        <f t="shared" si="458"/>
        <v>1.3391350521397962</v>
      </c>
      <c r="CX495" s="53">
        <f t="shared" si="459"/>
        <v>1.3841962916055568</v>
      </c>
      <c r="CY495" s="53">
        <f t="shared" si="460"/>
        <v>1.4288855197047767</v>
      </c>
      <c r="CZ495" s="53">
        <f t="shared" si="461"/>
        <v>1.4732086115095662</v>
      </c>
      <c r="DA495" s="53">
        <f t="shared" si="462"/>
        <v>1.5171713643013547</v>
      </c>
      <c r="DB495" s="53">
        <f t="shared" si="463"/>
        <v>1.5607794986483219</v>
      </c>
      <c r="DC495" s="53">
        <f t="shared" si="464"/>
        <v>1.6040386594680118</v>
      </c>
      <c r="DD495" s="53">
        <f t="shared" si="465"/>
        <v>1.6469544170753436</v>
      </c>
      <c r="DE495" s="53">
        <f t="shared" si="466"/>
        <v>1.6895322682162184</v>
      </c>
      <c r="DF495" s="53">
        <f t="shared" si="467"/>
        <v>1.7317776370869327</v>
      </c>
      <c r="DG495" s="53">
        <f t="shared" si="468"/>
        <v>1.7736958763395592</v>
      </c>
      <c r="DH495" s="53">
        <f t="shared" si="469"/>
        <v>1.8152922680735473</v>
      </c>
      <c r="DI495" s="53">
        <f t="shared" si="470"/>
        <v>1.8565720248136657</v>
      </c>
      <c r="DJ495" s="53">
        <f t="shared" si="471"/>
        <v>1.897540290474542</v>
      </c>
      <c r="DK495" s="53">
        <f t="shared" si="472"/>
        <v>1.9382021413119244</v>
      </c>
      <c r="DL495" s="53">
        <f t="shared" si="473"/>
        <v>1.9785625868609045</v>
      </c>
      <c r="DM495" s="53">
        <f t="shared" si="474"/>
        <v>2.0186265708612301</v>
      </c>
      <c r="DN495" s="53">
        <f t="shared" si="475"/>
        <v>2.0583989721699285</v>
      </c>
      <c r="DO495" s="53">
        <f t="shared" si="476"/>
        <v>2.0978846056613873</v>
      </c>
    </row>
    <row r="496" spans="1:119" x14ac:dyDescent="0.25">
      <c r="A496" t="s">
        <v>23</v>
      </c>
      <c r="B496">
        <v>68</v>
      </c>
      <c r="C496" t="s">
        <v>57</v>
      </c>
      <c r="D496" t="s">
        <v>40</v>
      </c>
      <c r="E496" t="s">
        <v>84</v>
      </c>
      <c r="F496" t="s">
        <v>35</v>
      </c>
      <c r="G496" t="s">
        <v>77</v>
      </c>
      <c r="H496" t="s">
        <v>64</v>
      </c>
      <c r="I496" t="s">
        <v>40</v>
      </c>
      <c r="J496" t="s">
        <v>254</v>
      </c>
      <c r="K496" t="s">
        <v>253</v>
      </c>
      <c r="L496" s="54">
        <v>0</v>
      </c>
      <c r="M496" s="54">
        <v>0</v>
      </c>
      <c r="N496" s="54">
        <v>0</v>
      </c>
      <c r="O496" s="54">
        <v>0</v>
      </c>
      <c r="P496" s="54">
        <v>0</v>
      </c>
      <c r="Q496" s="54">
        <v>0</v>
      </c>
      <c r="R496" s="54">
        <v>0</v>
      </c>
      <c r="S496" s="54">
        <v>0</v>
      </c>
      <c r="T496" s="54">
        <v>0</v>
      </c>
      <c r="U496" s="54">
        <v>0</v>
      </c>
      <c r="V496" s="54">
        <v>0</v>
      </c>
      <c r="W496" s="54">
        <v>0</v>
      </c>
      <c r="X496" s="54">
        <v>0</v>
      </c>
      <c r="Y496" s="54">
        <v>0</v>
      </c>
      <c r="Z496" s="54">
        <v>0</v>
      </c>
      <c r="AA496" s="54">
        <v>0</v>
      </c>
      <c r="AB496" s="54">
        <v>0</v>
      </c>
      <c r="AC496" s="54">
        <v>0</v>
      </c>
      <c r="AD496" s="54">
        <v>0</v>
      </c>
      <c r="AE496" s="54">
        <v>0</v>
      </c>
      <c r="AF496" s="54">
        <v>0</v>
      </c>
      <c r="AG496" s="54">
        <v>0</v>
      </c>
      <c r="AH496" s="54">
        <v>0</v>
      </c>
      <c r="AI496" s="54">
        <v>0</v>
      </c>
      <c r="AJ496" s="54">
        <v>0</v>
      </c>
      <c r="AK496" s="54">
        <v>0</v>
      </c>
      <c r="AL496" s="54">
        <v>0</v>
      </c>
      <c r="AM496" s="54">
        <v>0</v>
      </c>
      <c r="AN496" s="54">
        <v>0</v>
      </c>
      <c r="AO496" s="54">
        <v>0</v>
      </c>
      <c r="AP496" s="54">
        <v>0</v>
      </c>
      <c r="AQ496" s="54">
        <v>0</v>
      </c>
      <c r="AR496" s="54">
        <v>0</v>
      </c>
      <c r="AS496" s="54">
        <v>0</v>
      </c>
      <c r="AT496" s="54">
        <v>0</v>
      </c>
      <c r="AU496" s="54">
        <v>0</v>
      </c>
      <c r="AV496" s="54">
        <v>0</v>
      </c>
      <c r="AW496" s="54">
        <v>0</v>
      </c>
      <c r="AX496" s="54">
        <v>0</v>
      </c>
      <c r="AY496" s="54">
        <v>0</v>
      </c>
      <c r="AZ496" s="54">
        <v>0</v>
      </c>
      <c r="BA496" s="54">
        <v>0</v>
      </c>
      <c r="BB496" s="54">
        <v>0</v>
      </c>
      <c r="BC496" s="54">
        <v>0</v>
      </c>
      <c r="BD496" s="54">
        <v>0</v>
      </c>
      <c r="BE496" s="54">
        <v>0</v>
      </c>
      <c r="BF496" s="54">
        <v>0</v>
      </c>
      <c r="BG496" s="54">
        <v>0</v>
      </c>
      <c r="BH496" s="54">
        <v>0</v>
      </c>
      <c r="BI496" s="54">
        <v>0</v>
      </c>
      <c r="BJ496" s="54">
        <v>0</v>
      </c>
      <c r="BK496" s="54">
        <v>0</v>
      </c>
      <c r="BL496" s="54">
        <v>0</v>
      </c>
      <c r="BM496" s="54">
        <v>0</v>
      </c>
      <c r="BO496" s="53">
        <f t="shared" si="424"/>
        <v>0</v>
      </c>
      <c r="BP496" s="53">
        <f t="shared" si="425"/>
        <v>0</v>
      </c>
      <c r="BQ496" s="53">
        <f t="shared" si="426"/>
        <v>0</v>
      </c>
      <c r="BR496" s="53">
        <f t="shared" si="427"/>
        <v>0</v>
      </c>
      <c r="BS496" s="53">
        <f t="shared" si="428"/>
        <v>0</v>
      </c>
      <c r="BT496" s="53">
        <f t="shared" si="429"/>
        <v>0</v>
      </c>
      <c r="BU496" s="53">
        <f t="shared" si="430"/>
        <v>0</v>
      </c>
      <c r="BV496" s="53">
        <f t="shared" si="431"/>
        <v>0</v>
      </c>
      <c r="BW496" s="53">
        <f t="shared" si="432"/>
        <v>0</v>
      </c>
      <c r="BX496" s="53">
        <f t="shared" si="433"/>
        <v>0</v>
      </c>
      <c r="BY496" s="53">
        <f t="shared" si="434"/>
        <v>0</v>
      </c>
      <c r="BZ496" s="53">
        <f t="shared" si="435"/>
        <v>0</v>
      </c>
      <c r="CA496" s="53">
        <f t="shared" si="436"/>
        <v>0</v>
      </c>
      <c r="CB496" s="53">
        <f t="shared" si="437"/>
        <v>0</v>
      </c>
      <c r="CC496" s="53">
        <f t="shared" si="438"/>
        <v>0</v>
      </c>
      <c r="CD496" s="53">
        <f t="shared" si="439"/>
        <v>0</v>
      </c>
      <c r="CE496" s="53">
        <f t="shared" si="440"/>
        <v>0</v>
      </c>
      <c r="CF496" s="53">
        <f t="shared" si="441"/>
        <v>0</v>
      </c>
      <c r="CG496" s="53">
        <f t="shared" si="442"/>
        <v>0</v>
      </c>
      <c r="CH496" s="53">
        <f t="shared" si="443"/>
        <v>0</v>
      </c>
      <c r="CI496" s="53">
        <f t="shared" si="444"/>
        <v>0</v>
      </c>
      <c r="CJ496" s="53">
        <f t="shared" si="445"/>
        <v>0</v>
      </c>
      <c r="CK496" s="53">
        <f t="shared" si="446"/>
        <v>0</v>
      </c>
      <c r="CL496" s="53">
        <f t="shared" si="447"/>
        <v>0</v>
      </c>
      <c r="CM496" s="53">
        <f t="shared" si="448"/>
        <v>0</v>
      </c>
      <c r="CN496" s="53">
        <f t="shared" si="449"/>
        <v>0</v>
      </c>
      <c r="CO496" s="53">
        <f t="shared" si="450"/>
        <v>0</v>
      </c>
      <c r="CP496" s="53">
        <f t="shared" si="451"/>
        <v>0</v>
      </c>
      <c r="CQ496" s="53">
        <f t="shared" si="452"/>
        <v>0</v>
      </c>
      <c r="CR496" s="53">
        <f t="shared" si="453"/>
        <v>0</v>
      </c>
      <c r="CS496" s="53">
        <f t="shared" si="454"/>
        <v>0</v>
      </c>
      <c r="CT496" s="53">
        <f t="shared" si="455"/>
        <v>0</v>
      </c>
      <c r="CU496" s="53">
        <f t="shared" si="456"/>
        <v>0</v>
      </c>
      <c r="CV496" s="53">
        <f t="shared" si="457"/>
        <v>0</v>
      </c>
      <c r="CW496" s="53">
        <f t="shared" si="458"/>
        <v>0</v>
      </c>
      <c r="CX496" s="53">
        <f t="shared" si="459"/>
        <v>0</v>
      </c>
      <c r="CY496" s="53">
        <f t="shared" si="460"/>
        <v>0</v>
      </c>
      <c r="CZ496" s="53">
        <f t="shared" si="461"/>
        <v>0</v>
      </c>
      <c r="DA496" s="53">
        <f t="shared" si="462"/>
        <v>0</v>
      </c>
      <c r="DB496" s="53">
        <f t="shared" si="463"/>
        <v>0</v>
      </c>
      <c r="DC496" s="53">
        <f t="shared" si="464"/>
        <v>0</v>
      </c>
      <c r="DD496" s="53">
        <f t="shared" si="465"/>
        <v>0</v>
      </c>
      <c r="DE496" s="53">
        <f t="shared" si="466"/>
        <v>0</v>
      </c>
      <c r="DF496" s="53">
        <f t="shared" si="467"/>
        <v>0</v>
      </c>
      <c r="DG496" s="53">
        <f t="shared" si="468"/>
        <v>0</v>
      </c>
      <c r="DH496" s="53">
        <f t="shared" si="469"/>
        <v>0</v>
      </c>
      <c r="DI496" s="53">
        <f t="shared" si="470"/>
        <v>0</v>
      </c>
      <c r="DJ496" s="53">
        <f t="shared" si="471"/>
        <v>0</v>
      </c>
      <c r="DK496" s="53">
        <f t="shared" si="472"/>
        <v>0</v>
      </c>
      <c r="DL496" s="53">
        <f t="shared" si="473"/>
        <v>0</v>
      </c>
      <c r="DM496" s="53">
        <f t="shared" si="474"/>
        <v>0</v>
      </c>
      <c r="DN496" s="53">
        <f t="shared" si="475"/>
        <v>0</v>
      </c>
      <c r="DO496" s="53">
        <f t="shared" si="476"/>
        <v>0</v>
      </c>
    </row>
    <row r="497" spans="1:119" x14ac:dyDescent="0.25">
      <c r="A497" t="s">
        <v>23</v>
      </c>
      <c r="B497">
        <v>69</v>
      </c>
      <c r="C497" t="s">
        <v>57</v>
      </c>
      <c r="D497" t="s">
        <v>40</v>
      </c>
      <c r="E497" t="s">
        <v>84</v>
      </c>
      <c r="F497" t="s">
        <v>56</v>
      </c>
      <c r="G497" t="s">
        <v>77</v>
      </c>
      <c r="H497" t="s">
        <v>64</v>
      </c>
      <c r="I497" t="s">
        <v>40</v>
      </c>
      <c r="J497" t="s">
        <v>254</v>
      </c>
      <c r="K497" t="s">
        <v>253</v>
      </c>
      <c r="L497" s="54">
        <v>200.38797249122024</v>
      </c>
      <c r="M497" s="54">
        <v>200.38797249122024</v>
      </c>
      <c r="N497" s="54">
        <v>186.76771947567426</v>
      </c>
      <c r="O497" s="54">
        <v>162.25126404769148</v>
      </c>
      <c r="P497" s="54">
        <v>192.10318215770207</v>
      </c>
      <c r="Q497" s="54">
        <v>213.06119193171943</v>
      </c>
      <c r="R497" s="54">
        <v>229.72254095169399</v>
      </c>
      <c r="S497" s="54">
        <v>237.51869274543932</v>
      </c>
      <c r="T497" s="54">
        <v>246.69512729976148</v>
      </c>
      <c r="U497" s="54">
        <v>255.48483422101918</v>
      </c>
      <c r="V497" s="54">
        <v>261.92156576123165</v>
      </c>
      <c r="W497" s="54">
        <v>268.82443167574013</v>
      </c>
      <c r="X497" s="54">
        <v>278.61626744201084</v>
      </c>
      <c r="Y497" s="54">
        <v>286.5924396780207</v>
      </c>
      <c r="Z497" s="54">
        <v>294.59460152552401</v>
      </c>
      <c r="AA497" s="54">
        <v>302.73151272362571</v>
      </c>
      <c r="AB497" s="54">
        <v>311.68676723719801</v>
      </c>
      <c r="AC497" s="54">
        <v>305.98198783823659</v>
      </c>
      <c r="AD497" s="54">
        <v>313.05858958941008</v>
      </c>
      <c r="AE497" s="54">
        <v>320.1981528073415</v>
      </c>
      <c r="AF497" s="54">
        <v>329.76317286207916</v>
      </c>
      <c r="AG497" s="54">
        <v>337.53800024487578</v>
      </c>
      <c r="AH497" s="54">
        <v>346.99369219349592</v>
      </c>
      <c r="AI497" s="54">
        <v>354.78346661645628</v>
      </c>
      <c r="AJ497" s="54">
        <v>364.62441012772399</v>
      </c>
      <c r="AK497" s="54">
        <v>374.37541035187286</v>
      </c>
      <c r="AL497" s="54">
        <v>382.61116968743119</v>
      </c>
      <c r="AM497" s="54">
        <v>393.02575298571554</v>
      </c>
      <c r="AN497" s="54">
        <v>403.33684389621351</v>
      </c>
      <c r="AO497" s="54">
        <v>411.54634582683616</v>
      </c>
      <c r="AP497" s="54">
        <v>421.73037301577256</v>
      </c>
      <c r="AQ497" s="54">
        <v>431.80677713477252</v>
      </c>
      <c r="AR497" s="54">
        <v>439.95092067151035</v>
      </c>
      <c r="AS497" s="54">
        <v>450.44664140875165</v>
      </c>
      <c r="AT497" s="54">
        <v>459.6290603624513</v>
      </c>
      <c r="AU497" s="54">
        <v>468.73453048143853</v>
      </c>
      <c r="AV497" s="54">
        <v>477.7642608959236</v>
      </c>
      <c r="AW497" s="54">
        <v>486.71944470692398</v>
      </c>
      <c r="AX497" s="54">
        <v>495.60125920822793</v>
      </c>
      <c r="AY497" s="54">
        <v>504.41086610530721</v>
      </c>
      <c r="AZ497" s="54">
        <v>513.14941173122065</v>
      </c>
      <c r="BA497" s="54">
        <v>521.81802725955004</v>
      </c>
      <c r="BB497" s="54">
        <v>530.41782891440789</v>
      </c>
      <c r="BC497" s="54">
        <v>538.94991817756079</v>
      </c>
      <c r="BD497" s="54">
        <v>547.4153819927069</v>
      </c>
      <c r="BE497" s="54">
        <v>555.81529296694259</v>
      </c>
      <c r="BF497" s="54">
        <v>564.15070956946704</v>
      </c>
      <c r="BG497" s="54">
        <v>572.42267632755011</v>
      </c>
      <c r="BH497" s="54">
        <v>580.63222401981477</v>
      </c>
      <c r="BI497" s="54">
        <v>588.78036986685834</v>
      </c>
      <c r="BJ497" s="54">
        <v>596.86811771926068</v>
      </c>
      <c r="BK497" s="54">
        <v>604.89645824300669</v>
      </c>
      <c r="BL497" s="54">
        <v>612.86636910236393</v>
      </c>
      <c r="BM497" s="54">
        <v>620.77881514024875</v>
      </c>
      <c r="BO497" s="53">
        <f t="shared" si="424"/>
        <v>0</v>
      </c>
      <c r="BP497" s="53">
        <f t="shared" si="425"/>
        <v>-6.7969413763806275E-2</v>
      </c>
      <c r="BQ497" s="53">
        <f t="shared" si="426"/>
        <v>-0.19031435853865764</v>
      </c>
      <c r="BR497" s="53">
        <f t="shared" si="427"/>
        <v>-4.1343750478243679E-2</v>
      </c>
      <c r="BS497" s="53">
        <f t="shared" si="428"/>
        <v>6.3243413678705007E-2</v>
      </c>
      <c r="BT497" s="53">
        <f t="shared" si="429"/>
        <v>0.14638886803327988</v>
      </c>
      <c r="BU497" s="53">
        <f t="shared" si="430"/>
        <v>0.18529415609435307</v>
      </c>
      <c r="BV497" s="53">
        <f t="shared" si="431"/>
        <v>0.23108749608497647</v>
      </c>
      <c r="BW497" s="53">
        <f t="shared" si="432"/>
        <v>0.27495094164003753</v>
      </c>
      <c r="BX497" s="53">
        <f t="shared" si="433"/>
        <v>0.3070722883465844</v>
      </c>
      <c r="BY497" s="53">
        <f t="shared" si="434"/>
        <v>0.34151979449524283</v>
      </c>
      <c r="BZ497" s="53">
        <f t="shared" si="435"/>
        <v>0.39038418313363632</v>
      </c>
      <c r="CA497" s="53">
        <f t="shared" si="436"/>
        <v>0.43018783071213229</v>
      </c>
      <c r="CB497" s="53">
        <f t="shared" si="437"/>
        <v>0.47012117475479376</v>
      </c>
      <c r="CC497" s="53">
        <f t="shared" si="438"/>
        <v>0.51072696110486149</v>
      </c>
      <c r="CD497" s="53">
        <f t="shared" si="439"/>
        <v>0.55541654203250257</v>
      </c>
      <c r="CE497" s="53">
        <f t="shared" si="440"/>
        <v>0.52694787034507695</v>
      </c>
      <c r="CF497" s="53">
        <f t="shared" si="441"/>
        <v>0.56226237382149447</v>
      </c>
      <c r="CG497" s="53">
        <f t="shared" si="442"/>
        <v>0.5978910751311215</v>
      </c>
      <c r="CH497" s="53">
        <f t="shared" si="443"/>
        <v>0.6456235809089157</v>
      </c>
      <c r="CI497" s="53">
        <f t="shared" si="444"/>
        <v>0.68442245334691743</v>
      </c>
      <c r="CJ497" s="53">
        <f t="shared" si="445"/>
        <v>0.73160937694850436</v>
      </c>
      <c r="CK497" s="53">
        <f t="shared" si="446"/>
        <v>0.77048283989200339</v>
      </c>
      <c r="CL497" s="53">
        <f t="shared" si="447"/>
        <v>0.81959229186621751</v>
      </c>
      <c r="CM497" s="53">
        <f t="shared" si="448"/>
        <v>0.86825289810383044</v>
      </c>
      <c r="CN497" s="53">
        <f t="shared" si="449"/>
        <v>0.90935196823848718</v>
      </c>
      <c r="CO497" s="53">
        <f t="shared" si="450"/>
        <v>0.9613240660086797</v>
      </c>
      <c r="CP497" s="53">
        <f t="shared" si="451"/>
        <v>1.0127797037014545</v>
      </c>
      <c r="CQ497" s="53">
        <f t="shared" si="452"/>
        <v>1.0537477409971179</v>
      </c>
      <c r="CR497" s="53">
        <f t="shared" si="453"/>
        <v>1.1045692901266824</v>
      </c>
      <c r="CS497" s="53">
        <f t="shared" si="454"/>
        <v>1.1548537657552855</v>
      </c>
      <c r="CT497" s="53">
        <f t="shared" si="455"/>
        <v>1.1954956437856383</v>
      </c>
      <c r="CU497" s="53">
        <f t="shared" si="456"/>
        <v>1.2478726432969296</v>
      </c>
      <c r="CV497" s="53">
        <f t="shared" si="457"/>
        <v>1.2936958473522626</v>
      </c>
      <c r="CW497" s="53">
        <f t="shared" si="458"/>
        <v>1.3391350521397962</v>
      </c>
      <c r="CX497" s="53">
        <f t="shared" si="459"/>
        <v>1.3841962916055568</v>
      </c>
      <c r="CY497" s="53">
        <f t="shared" si="460"/>
        <v>1.4288855197047767</v>
      </c>
      <c r="CZ497" s="53">
        <f t="shared" si="461"/>
        <v>1.4732086115095662</v>
      </c>
      <c r="DA497" s="53">
        <f t="shared" si="462"/>
        <v>1.5171713643013547</v>
      </c>
      <c r="DB497" s="53">
        <f t="shared" si="463"/>
        <v>1.5607794986483219</v>
      </c>
      <c r="DC497" s="53">
        <f t="shared" si="464"/>
        <v>1.6040386594680123</v>
      </c>
      <c r="DD497" s="53">
        <f t="shared" si="465"/>
        <v>1.6469544170753436</v>
      </c>
      <c r="DE497" s="53">
        <f t="shared" si="466"/>
        <v>1.6895322682162188</v>
      </c>
      <c r="DF497" s="53">
        <f t="shared" si="467"/>
        <v>1.7317776370869327</v>
      </c>
      <c r="DG497" s="53">
        <f t="shared" si="468"/>
        <v>1.7736958763395592</v>
      </c>
      <c r="DH497" s="53">
        <f t="shared" si="469"/>
        <v>1.8152922680735473</v>
      </c>
      <c r="DI497" s="53">
        <f t="shared" si="470"/>
        <v>1.8565720248136657</v>
      </c>
      <c r="DJ497" s="53">
        <f t="shared" si="471"/>
        <v>1.8975402904745415</v>
      </c>
      <c r="DK497" s="53">
        <f t="shared" si="472"/>
        <v>1.9382021413119244</v>
      </c>
      <c r="DL497" s="53">
        <f t="shared" si="473"/>
        <v>1.9785625868609045</v>
      </c>
      <c r="DM497" s="53">
        <f t="shared" si="474"/>
        <v>2.0186265708612301</v>
      </c>
      <c r="DN497" s="53">
        <f t="shared" si="475"/>
        <v>2.058398972169929</v>
      </c>
      <c r="DO497" s="53">
        <f t="shared" si="476"/>
        <v>2.0978846056613873</v>
      </c>
    </row>
    <row r="498" spans="1:119" x14ac:dyDescent="0.25">
      <c r="A498" t="s">
        <v>23</v>
      </c>
      <c r="B498">
        <v>70</v>
      </c>
      <c r="C498" t="s">
        <v>57</v>
      </c>
      <c r="D498" t="s">
        <v>40</v>
      </c>
      <c r="E498" t="s">
        <v>86</v>
      </c>
      <c r="F498" t="s">
        <v>56</v>
      </c>
      <c r="G498" t="s">
        <v>87</v>
      </c>
      <c r="H498" t="s">
        <v>64</v>
      </c>
      <c r="I498" t="s">
        <v>40</v>
      </c>
      <c r="J498" t="s">
        <v>254</v>
      </c>
      <c r="K498" t="s">
        <v>253</v>
      </c>
      <c r="L498" s="54">
        <v>4288.4510386801103</v>
      </c>
      <c r="M498" s="54">
        <v>4288.4510386801103</v>
      </c>
      <c r="N498" s="54">
        <v>3996.9675356262369</v>
      </c>
      <c r="O498" s="54">
        <v>3472.2972301292643</v>
      </c>
      <c r="P498" s="54">
        <v>4111.1503889987553</v>
      </c>
      <c r="Q498" s="54">
        <v>4559.6673217602283</v>
      </c>
      <c r="R498" s="54">
        <v>4916.2325318486346</v>
      </c>
      <c r="S498" s="54">
        <v>5083.0759548442929</v>
      </c>
      <c r="T498" s="54">
        <v>5279.4584512917136</v>
      </c>
      <c r="U498" s="54">
        <v>5467.5646899424037</v>
      </c>
      <c r="V498" s="54">
        <v>5605.3155125898984</v>
      </c>
      <c r="W498" s="54">
        <v>5753.041956113052</v>
      </c>
      <c r="X498" s="54">
        <v>5962.5944943238392</v>
      </c>
      <c r="Y498" s="54">
        <v>6133.2904881250979</v>
      </c>
      <c r="Z498" s="54">
        <v>6304.5426788628192</v>
      </c>
      <c r="AA498" s="54">
        <v>6478.6786055121902</v>
      </c>
      <c r="AB498" s="54">
        <v>6670.32768525951</v>
      </c>
      <c r="AC498" s="54">
        <v>6548.2411805917263</v>
      </c>
      <c r="AD498" s="54">
        <v>6699.6856997056429</v>
      </c>
      <c r="AE498" s="54">
        <v>6852.4776408437365</v>
      </c>
      <c r="AF498" s="54">
        <v>7057.1761548253226</v>
      </c>
      <c r="AG498" s="54">
        <v>7223.5632196316865</v>
      </c>
      <c r="AH498" s="54">
        <v>7425.9220311630324</v>
      </c>
      <c r="AI498" s="54">
        <v>7592.6289737001734</v>
      </c>
      <c r="AJ498" s="54">
        <v>7803.2324540280033</v>
      </c>
      <c r="AK498" s="54">
        <v>8011.9110813904981</v>
      </c>
      <c r="AL498" s="54">
        <v>8188.1624313982529</v>
      </c>
      <c r="AM498" s="54">
        <v>8411.0422280632192</v>
      </c>
      <c r="AN498" s="54">
        <v>8631.7072109727469</v>
      </c>
      <c r="AO498" s="54">
        <v>8807.3966330660205</v>
      </c>
      <c r="AP498" s="54">
        <v>9025.342358218033</v>
      </c>
      <c r="AQ498" s="54">
        <v>9240.9848699570011</v>
      </c>
      <c r="AR498" s="54">
        <v>9415.2755740101784</v>
      </c>
      <c r="AS498" s="54">
        <v>9639.8917719673227</v>
      </c>
      <c r="AT498" s="54">
        <v>9836.4023389940667</v>
      </c>
      <c r="AU498" s="54">
        <v>10031.266143961962</v>
      </c>
      <c r="AV498" s="54">
        <v>10224.509063153117</v>
      </c>
      <c r="AW498" s="54">
        <v>10416.156629813029</v>
      </c>
      <c r="AX498" s="54">
        <v>10606.234038900793</v>
      </c>
      <c r="AY498" s="54">
        <v>10794.766151773974</v>
      </c>
      <c r="AZ498" s="54">
        <v>10981.777500809128</v>
      </c>
      <c r="BA498" s="54">
        <v>11167.292293958757</v>
      </c>
      <c r="BB498" s="54">
        <v>11351.334419245663</v>
      </c>
      <c r="BC498" s="54">
        <v>11533.927449195515</v>
      </c>
      <c r="BD498" s="54">
        <v>11715.094645208554</v>
      </c>
      <c r="BE498" s="54">
        <v>11894.858961871121</v>
      </c>
      <c r="BF498" s="54">
        <v>12073.243051208086</v>
      </c>
      <c r="BG498" s="54">
        <v>12250.26926687671</v>
      </c>
      <c r="BH498" s="54">
        <v>12425.959668303016</v>
      </c>
      <c r="BI498" s="54">
        <v>12600.336024761245</v>
      </c>
      <c r="BJ498" s="54">
        <v>12773.419819397361</v>
      </c>
      <c r="BK498" s="54">
        <v>12945.232253197222</v>
      </c>
      <c r="BL498" s="54">
        <v>13115.794248900311</v>
      </c>
      <c r="BM498" s="54">
        <v>13285.126454859701</v>
      </c>
      <c r="BO498" s="53">
        <f t="shared" si="424"/>
        <v>0</v>
      </c>
      <c r="BP498" s="53">
        <f t="shared" si="425"/>
        <v>-6.7969413763806275E-2</v>
      </c>
      <c r="BQ498" s="53">
        <f t="shared" si="426"/>
        <v>-0.19031435853865775</v>
      </c>
      <c r="BR498" s="53">
        <f t="shared" si="427"/>
        <v>-4.1343750478243568E-2</v>
      </c>
      <c r="BS498" s="53">
        <f t="shared" si="428"/>
        <v>6.3243413678705007E-2</v>
      </c>
      <c r="BT498" s="53">
        <f t="shared" si="429"/>
        <v>0.14638886803327988</v>
      </c>
      <c r="BU498" s="53">
        <f t="shared" si="430"/>
        <v>0.18529415609435307</v>
      </c>
      <c r="BV498" s="53">
        <f t="shared" si="431"/>
        <v>0.23108749608497647</v>
      </c>
      <c r="BW498" s="53">
        <f t="shared" si="432"/>
        <v>0.27495094164003753</v>
      </c>
      <c r="BX498" s="53">
        <f t="shared" si="433"/>
        <v>0.3070722883465844</v>
      </c>
      <c r="BY498" s="53">
        <f t="shared" si="434"/>
        <v>0.34151979449524283</v>
      </c>
      <c r="BZ498" s="53">
        <f t="shared" si="435"/>
        <v>0.39038418313363632</v>
      </c>
      <c r="CA498" s="53">
        <f t="shared" si="436"/>
        <v>0.43018783071213229</v>
      </c>
      <c r="CB498" s="53">
        <f t="shared" si="437"/>
        <v>0.47012117475479376</v>
      </c>
      <c r="CC498" s="53">
        <f t="shared" si="438"/>
        <v>0.51072696110486149</v>
      </c>
      <c r="CD498" s="53">
        <f t="shared" si="439"/>
        <v>0.55541654203250235</v>
      </c>
      <c r="CE498" s="53">
        <f t="shared" si="440"/>
        <v>0.52694787034507673</v>
      </c>
      <c r="CF498" s="53">
        <f t="shared" si="441"/>
        <v>0.56226237382149447</v>
      </c>
      <c r="CG498" s="53">
        <f t="shared" si="442"/>
        <v>0.5978910751311215</v>
      </c>
      <c r="CH498" s="53">
        <f t="shared" si="443"/>
        <v>0.64562358090891592</v>
      </c>
      <c r="CI498" s="53">
        <f t="shared" si="444"/>
        <v>0.6844224533469172</v>
      </c>
      <c r="CJ498" s="53">
        <f t="shared" si="445"/>
        <v>0.73160937694850436</v>
      </c>
      <c r="CK498" s="53">
        <f t="shared" si="446"/>
        <v>0.77048283989200339</v>
      </c>
      <c r="CL498" s="53">
        <f t="shared" si="447"/>
        <v>0.81959229186621751</v>
      </c>
      <c r="CM498" s="53">
        <f t="shared" si="448"/>
        <v>0.86825289810383044</v>
      </c>
      <c r="CN498" s="53">
        <f t="shared" si="449"/>
        <v>0.90935196823848718</v>
      </c>
      <c r="CO498" s="53">
        <f t="shared" si="450"/>
        <v>0.9613240660086797</v>
      </c>
      <c r="CP498" s="53">
        <f t="shared" si="451"/>
        <v>1.0127797037014545</v>
      </c>
      <c r="CQ498" s="53">
        <f t="shared" si="452"/>
        <v>1.0537477409971179</v>
      </c>
      <c r="CR498" s="53">
        <f t="shared" si="453"/>
        <v>1.1045692901266824</v>
      </c>
      <c r="CS498" s="53">
        <f t="shared" si="454"/>
        <v>1.1548537657552855</v>
      </c>
      <c r="CT498" s="53">
        <f t="shared" si="455"/>
        <v>1.1954956437856383</v>
      </c>
      <c r="CU498" s="53">
        <f t="shared" si="456"/>
        <v>1.2478726432969296</v>
      </c>
      <c r="CV498" s="53">
        <f t="shared" si="457"/>
        <v>1.2936958473522626</v>
      </c>
      <c r="CW498" s="53">
        <f t="shared" si="458"/>
        <v>1.3391350521397962</v>
      </c>
      <c r="CX498" s="53">
        <f t="shared" si="459"/>
        <v>1.3841962916055568</v>
      </c>
      <c r="CY498" s="53">
        <f t="shared" si="460"/>
        <v>1.4288855197047767</v>
      </c>
      <c r="CZ498" s="53">
        <f t="shared" si="461"/>
        <v>1.4732086115095662</v>
      </c>
      <c r="DA498" s="53">
        <f t="shared" si="462"/>
        <v>1.5171713643013547</v>
      </c>
      <c r="DB498" s="53">
        <f t="shared" si="463"/>
        <v>1.5607794986483219</v>
      </c>
      <c r="DC498" s="53">
        <f t="shared" si="464"/>
        <v>1.6040386594680118</v>
      </c>
      <c r="DD498" s="53">
        <f t="shared" si="465"/>
        <v>1.6469544170753436</v>
      </c>
      <c r="DE498" s="53">
        <f t="shared" si="466"/>
        <v>1.6895322682162184</v>
      </c>
      <c r="DF498" s="53">
        <f t="shared" si="467"/>
        <v>1.7317776370869327</v>
      </c>
      <c r="DG498" s="53">
        <f t="shared" si="468"/>
        <v>1.7736958763395592</v>
      </c>
      <c r="DH498" s="53">
        <f t="shared" si="469"/>
        <v>1.8152922680735473</v>
      </c>
      <c r="DI498" s="53">
        <f t="shared" si="470"/>
        <v>1.8565720248136657</v>
      </c>
      <c r="DJ498" s="53">
        <f t="shared" si="471"/>
        <v>1.8975402904745415</v>
      </c>
      <c r="DK498" s="53">
        <f t="shared" si="472"/>
        <v>1.9382021413119244</v>
      </c>
      <c r="DL498" s="53">
        <f t="shared" si="473"/>
        <v>1.978562586860904</v>
      </c>
      <c r="DM498" s="53">
        <f t="shared" si="474"/>
        <v>2.0186265708612301</v>
      </c>
      <c r="DN498" s="53">
        <f t="shared" si="475"/>
        <v>2.0583989721699285</v>
      </c>
      <c r="DO498" s="53">
        <f t="shared" si="476"/>
        <v>2.0978846056613873</v>
      </c>
    </row>
    <row r="499" spans="1:119" x14ac:dyDescent="0.25">
      <c r="A499" t="s">
        <v>23</v>
      </c>
      <c r="B499">
        <v>71</v>
      </c>
      <c r="C499" t="s">
        <v>57</v>
      </c>
      <c r="D499" t="s">
        <v>40</v>
      </c>
      <c r="E499" t="s">
        <v>86</v>
      </c>
      <c r="F499" t="s">
        <v>53</v>
      </c>
      <c r="G499" t="s">
        <v>87</v>
      </c>
      <c r="H499" t="s">
        <v>64</v>
      </c>
      <c r="I499" t="s">
        <v>40</v>
      </c>
      <c r="J499" t="s">
        <v>254</v>
      </c>
      <c r="K499" t="s">
        <v>253</v>
      </c>
      <c r="L499" s="54">
        <v>4288.4510386801103</v>
      </c>
      <c r="M499" s="54">
        <v>4288.4510386801103</v>
      </c>
      <c r="N499" s="54">
        <v>3996.9675356262369</v>
      </c>
      <c r="O499" s="54">
        <v>3472.2972301292643</v>
      </c>
      <c r="P499" s="54">
        <v>4111.1503889987553</v>
      </c>
      <c r="Q499" s="54">
        <v>4559.6673217602283</v>
      </c>
      <c r="R499" s="54">
        <v>4916.2325318486346</v>
      </c>
      <c r="S499" s="54">
        <v>5083.0759548442929</v>
      </c>
      <c r="T499" s="54">
        <v>5279.4584512917136</v>
      </c>
      <c r="U499" s="54">
        <v>5467.5646899424037</v>
      </c>
      <c r="V499" s="54">
        <v>5605.3155125898984</v>
      </c>
      <c r="W499" s="54">
        <v>5753.041956113052</v>
      </c>
      <c r="X499" s="54">
        <v>5962.5944943238392</v>
      </c>
      <c r="Y499" s="54">
        <v>6133.2904881250979</v>
      </c>
      <c r="Z499" s="54">
        <v>6304.5426788628192</v>
      </c>
      <c r="AA499" s="54">
        <v>6478.6786055121902</v>
      </c>
      <c r="AB499" s="54">
        <v>6670.32768525951</v>
      </c>
      <c r="AC499" s="54">
        <v>6548.2411805917263</v>
      </c>
      <c r="AD499" s="54">
        <v>6699.6856997056429</v>
      </c>
      <c r="AE499" s="54">
        <v>6852.4776408437365</v>
      </c>
      <c r="AF499" s="54">
        <v>7057.1761548253226</v>
      </c>
      <c r="AG499" s="54">
        <v>7223.5632196316865</v>
      </c>
      <c r="AH499" s="54">
        <v>7425.9220311630324</v>
      </c>
      <c r="AI499" s="54">
        <v>7592.6289737001734</v>
      </c>
      <c r="AJ499" s="54">
        <v>7803.2324540280033</v>
      </c>
      <c r="AK499" s="54">
        <v>8011.9110813904981</v>
      </c>
      <c r="AL499" s="54">
        <v>8188.1624313982529</v>
      </c>
      <c r="AM499" s="54">
        <v>8411.0422280632192</v>
      </c>
      <c r="AN499" s="54">
        <v>8631.7072109727469</v>
      </c>
      <c r="AO499" s="54">
        <v>8807.3966330660205</v>
      </c>
      <c r="AP499" s="54">
        <v>9025.342358218033</v>
      </c>
      <c r="AQ499" s="54">
        <v>9240.9848699570011</v>
      </c>
      <c r="AR499" s="54">
        <v>9415.2755740101784</v>
      </c>
      <c r="AS499" s="54">
        <v>9639.8917719673227</v>
      </c>
      <c r="AT499" s="54">
        <v>9836.4023389940667</v>
      </c>
      <c r="AU499" s="54">
        <v>10031.266143961962</v>
      </c>
      <c r="AV499" s="54">
        <v>10224.509063153117</v>
      </c>
      <c r="AW499" s="54">
        <v>10416.156629813029</v>
      </c>
      <c r="AX499" s="54">
        <v>10606.234038900793</v>
      </c>
      <c r="AY499" s="54">
        <v>10794.766151773974</v>
      </c>
      <c r="AZ499" s="54">
        <v>10981.777500809128</v>
      </c>
      <c r="BA499" s="54">
        <v>11167.292293958757</v>
      </c>
      <c r="BB499" s="54">
        <v>11351.334419245663</v>
      </c>
      <c r="BC499" s="54">
        <v>11533.927449195515</v>
      </c>
      <c r="BD499" s="54">
        <v>11715.094645208554</v>
      </c>
      <c r="BE499" s="54">
        <v>11894.858961871121</v>
      </c>
      <c r="BF499" s="54">
        <v>12073.243051208086</v>
      </c>
      <c r="BG499" s="54">
        <v>12250.26926687671</v>
      </c>
      <c r="BH499" s="54">
        <v>12425.959668303016</v>
      </c>
      <c r="BI499" s="54">
        <v>12600.336024761245</v>
      </c>
      <c r="BJ499" s="54">
        <v>12773.419819397361</v>
      </c>
      <c r="BK499" s="54">
        <v>12945.232253197222</v>
      </c>
      <c r="BL499" s="54">
        <v>13115.794248900311</v>
      </c>
      <c r="BM499" s="54">
        <v>13285.126454859701</v>
      </c>
      <c r="BO499" s="53">
        <f t="shared" si="424"/>
        <v>0</v>
      </c>
      <c r="BP499" s="53">
        <f t="shared" si="425"/>
        <v>-6.7969413763806275E-2</v>
      </c>
      <c r="BQ499" s="53">
        <f t="shared" si="426"/>
        <v>-0.19031435853865775</v>
      </c>
      <c r="BR499" s="53">
        <f t="shared" si="427"/>
        <v>-4.1343750478243568E-2</v>
      </c>
      <c r="BS499" s="53">
        <f t="shared" si="428"/>
        <v>6.3243413678705007E-2</v>
      </c>
      <c r="BT499" s="53">
        <f t="shared" si="429"/>
        <v>0.14638886803327988</v>
      </c>
      <c r="BU499" s="53">
        <f t="shared" si="430"/>
        <v>0.18529415609435307</v>
      </c>
      <c r="BV499" s="53">
        <f t="shared" si="431"/>
        <v>0.23108749608497647</v>
      </c>
      <c r="BW499" s="53">
        <f t="shared" si="432"/>
        <v>0.27495094164003753</v>
      </c>
      <c r="BX499" s="53">
        <f t="shared" si="433"/>
        <v>0.3070722883465844</v>
      </c>
      <c r="BY499" s="53">
        <f t="shared" si="434"/>
        <v>0.34151979449524283</v>
      </c>
      <c r="BZ499" s="53">
        <f t="shared" si="435"/>
        <v>0.39038418313363632</v>
      </c>
      <c r="CA499" s="53">
        <f t="shared" si="436"/>
        <v>0.43018783071213229</v>
      </c>
      <c r="CB499" s="53">
        <f t="shared" si="437"/>
        <v>0.47012117475479376</v>
      </c>
      <c r="CC499" s="53">
        <f t="shared" si="438"/>
        <v>0.51072696110486149</v>
      </c>
      <c r="CD499" s="53">
        <f t="shared" si="439"/>
        <v>0.55541654203250235</v>
      </c>
      <c r="CE499" s="53">
        <f t="shared" si="440"/>
        <v>0.52694787034507673</v>
      </c>
      <c r="CF499" s="53">
        <f t="shared" si="441"/>
        <v>0.56226237382149447</v>
      </c>
      <c r="CG499" s="53">
        <f t="shared" si="442"/>
        <v>0.5978910751311215</v>
      </c>
      <c r="CH499" s="53">
        <f t="shared" si="443"/>
        <v>0.64562358090891592</v>
      </c>
      <c r="CI499" s="53">
        <f t="shared" si="444"/>
        <v>0.6844224533469172</v>
      </c>
      <c r="CJ499" s="53">
        <f t="shared" si="445"/>
        <v>0.73160937694850436</v>
      </c>
      <c r="CK499" s="53">
        <f t="shared" si="446"/>
        <v>0.77048283989200339</v>
      </c>
      <c r="CL499" s="53">
        <f t="shared" si="447"/>
        <v>0.81959229186621751</v>
      </c>
      <c r="CM499" s="53">
        <f t="shared" si="448"/>
        <v>0.86825289810383044</v>
      </c>
      <c r="CN499" s="53">
        <f t="shared" si="449"/>
        <v>0.90935196823848718</v>
      </c>
      <c r="CO499" s="53">
        <f t="shared" si="450"/>
        <v>0.9613240660086797</v>
      </c>
      <c r="CP499" s="53">
        <f t="shared" si="451"/>
        <v>1.0127797037014545</v>
      </c>
      <c r="CQ499" s="53">
        <f t="shared" si="452"/>
        <v>1.0537477409971179</v>
      </c>
      <c r="CR499" s="53">
        <f t="shared" si="453"/>
        <v>1.1045692901266824</v>
      </c>
      <c r="CS499" s="53">
        <f t="shared" si="454"/>
        <v>1.1548537657552855</v>
      </c>
      <c r="CT499" s="53">
        <f t="shared" si="455"/>
        <v>1.1954956437856383</v>
      </c>
      <c r="CU499" s="53">
        <f t="shared" si="456"/>
        <v>1.2478726432969296</v>
      </c>
      <c r="CV499" s="53">
        <f t="shared" si="457"/>
        <v>1.2936958473522626</v>
      </c>
      <c r="CW499" s="53">
        <f t="shared" si="458"/>
        <v>1.3391350521397962</v>
      </c>
      <c r="CX499" s="53">
        <f t="shared" si="459"/>
        <v>1.3841962916055568</v>
      </c>
      <c r="CY499" s="53">
        <f t="shared" si="460"/>
        <v>1.4288855197047767</v>
      </c>
      <c r="CZ499" s="53">
        <f t="shared" si="461"/>
        <v>1.4732086115095662</v>
      </c>
      <c r="DA499" s="53">
        <f t="shared" si="462"/>
        <v>1.5171713643013547</v>
      </c>
      <c r="DB499" s="53">
        <f t="shared" si="463"/>
        <v>1.5607794986483219</v>
      </c>
      <c r="DC499" s="53">
        <f t="shared" si="464"/>
        <v>1.6040386594680118</v>
      </c>
      <c r="DD499" s="53">
        <f t="shared" si="465"/>
        <v>1.6469544170753436</v>
      </c>
      <c r="DE499" s="53">
        <f t="shared" si="466"/>
        <v>1.6895322682162184</v>
      </c>
      <c r="DF499" s="53">
        <f t="shared" si="467"/>
        <v>1.7317776370869327</v>
      </c>
      <c r="DG499" s="53">
        <f t="shared" si="468"/>
        <v>1.7736958763395592</v>
      </c>
      <c r="DH499" s="53">
        <f t="shared" si="469"/>
        <v>1.8152922680735473</v>
      </c>
      <c r="DI499" s="53">
        <f t="shared" si="470"/>
        <v>1.8565720248136657</v>
      </c>
      <c r="DJ499" s="53">
        <f t="shared" si="471"/>
        <v>1.8975402904745415</v>
      </c>
      <c r="DK499" s="53">
        <f t="shared" si="472"/>
        <v>1.9382021413119244</v>
      </c>
      <c r="DL499" s="53">
        <f t="shared" si="473"/>
        <v>1.978562586860904</v>
      </c>
      <c r="DM499" s="53">
        <f t="shared" si="474"/>
        <v>2.0186265708612301</v>
      </c>
      <c r="DN499" s="53">
        <f t="shared" si="475"/>
        <v>2.0583989721699285</v>
      </c>
      <c r="DO499" s="53">
        <f t="shared" si="476"/>
        <v>2.0978846056613873</v>
      </c>
    </row>
    <row r="500" spans="1:119" x14ac:dyDescent="0.25">
      <c r="A500" t="s">
        <v>23</v>
      </c>
      <c r="B500">
        <v>72</v>
      </c>
      <c r="C500" t="s">
        <v>57</v>
      </c>
      <c r="D500" t="s">
        <v>40</v>
      </c>
      <c r="E500" t="s">
        <v>88</v>
      </c>
      <c r="F500" t="s">
        <v>56</v>
      </c>
      <c r="G500" t="s">
        <v>87</v>
      </c>
      <c r="H500" t="s">
        <v>64</v>
      </c>
      <c r="I500" t="s">
        <v>40</v>
      </c>
      <c r="J500" t="s">
        <v>254</v>
      </c>
      <c r="K500" t="s">
        <v>253</v>
      </c>
      <c r="L500" s="54">
        <v>175582.08000000002</v>
      </c>
      <c r="M500" s="54">
        <v>175582.08000000002</v>
      </c>
      <c r="N500" s="54">
        <v>163647.86895497027</v>
      </c>
      <c r="O500" s="54">
        <v>142166.28907391673</v>
      </c>
      <c r="P500" s="54">
        <v>168322.85829602901</v>
      </c>
      <c r="Q500" s="54">
        <v>186686.49012000748</v>
      </c>
      <c r="R500" s="54">
        <v>201285.34193812881</v>
      </c>
      <c r="S500" s="54">
        <v>208116.4133388912</v>
      </c>
      <c r="T500" s="54">
        <v>216156.90322459204</v>
      </c>
      <c r="U500" s="54">
        <v>223858.53823111643</v>
      </c>
      <c r="V500" s="54">
        <v>229498.47109825307</v>
      </c>
      <c r="W500" s="54">
        <v>235546.83587864731</v>
      </c>
      <c r="X500" s="54">
        <v>244126.54687370479</v>
      </c>
      <c r="Y500" s="54">
        <v>251115.35410712409</v>
      </c>
      <c r="Z500" s="54">
        <v>258126.93371549019</v>
      </c>
      <c r="AA500" s="54">
        <v>265256.5821428707</v>
      </c>
      <c r="AB500" s="54">
        <v>273103.27171647421</v>
      </c>
      <c r="AC500" s="54">
        <v>268104.6831267589</v>
      </c>
      <c r="AD500" s="54">
        <v>274305.27710131556</v>
      </c>
      <c r="AE500" s="54">
        <v>280561.03858495859</v>
      </c>
      <c r="AF500" s="54">
        <v>288942.01123303577</v>
      </c>
      <c r="AG500" s="54">
        <v>295754.39795735473</v>
      </c>
      <c r="AH500" s="54">
        <v>304039.57615212246</v>
      </c>
      <c r="AI500" s="54">
        <v>310865.05963254499</v>
      </c>
      <c r="AJ500" s="54">
        <v>319487.79935783759</v>
      </c>
      <c r="AK500" s="54">
        <v>328031.72981509863</v>
      </c>
      <c r="AL500" s="54">
        <v>335247.99003540754</v>
      </c>
      <c r="AM500" s="54">
        <v>344373.35906386131</v>
      </c>
      <c r="AN500" s="54">
        <v>353408.04695768515</v>
      </c>
      <c r="AO500" s="54">
        <v>360601.30015957524</v>
      </c>
      <c r="AP500" s="54">
        <v>369524.65346456639</v>
      </c>
      <c r="AQ500" s="54">
        <v>378353.70628714585</v>
      </c>
      <c r="AR500" s="54">
        <v>385489.69176682149</v>
      </c>
      <c r="AS500" s="54">
        <v>394686.15428517299</v>
      </c>
      <c r="AT500" s="54">
        <v>402731.88776547281</v>
      </c>
      <c r="AU500" s="54">
        <v>410710.19785561389</v>
      </c>
      <c r="AV500" s="54">
        <v>418622.14400839026</v>
      </c>
      <c r="AW500" s="54">
        <v>426468.77163164574</v>
      </c>
      <c r="AX500" s="54">
        <v>434251.11228276161</v>
      </c>
      <c r="AY500" s="54">
        <v>441970.18386046967</v>
      </c>
      <c r="AZ500" s="54">
        <v>449626.99079402961</v>
      </c>
      <c r="BA500" s="54">
        <v>457222.52422980528</v>
      </c>
      <c r="BB500" s="54">
        <v>464757.76221527637</v>
      </c>
      <c r="BC500" s="54">
        <v>472233.66988052154</v>
      </c>
      <c r="BD500" s="54">
        <v>479651.1996172088</v>
      </c>
      <c r="BE500" s="54">
        <v>487011.29125512263</v>
      </c>
      <c r="BF500" s="54">
        <v>494314.87223627104</v>
      </c>
      <c r="BG500" s="54">
        <v>501562.85778659506</v>
      </c>
      <c r="BH500" s="54">
        <v>508756.15108532424</v>
      </c>
      <c r="BI500" s="54">
        <v>515895.64343200164</v>
      </c>
      <c r="BJ500" s="54">
        <v>522982.21441121824</v>
      </c>
      <c r="BK500" s="54">
        <v>530016.73205508222</v>
      </c>
      <c r="BL500" s="54">
        <v>537000.05300345819</v>
      </c>
      <c r="BM500" s="54">
        <v>543933.0226620062</v>
      </c>
      <c r="BO500" s="53">
        <f t="shared" si="424"/>
        <v>0</v>
      </c>
      <c r="BP500" s="53">
        <f t="shared" si="425"/>
        <v>-6.7969413763806386E-2</v>
      </c>
      <c r="BQ500" s="53">
        <f t="shared" si="426"/>
        <v>-0.19031435853865775</v>
      </c>
      <c r="BR500" s="53">
        <f t="shared" si="427"/>
        <v>-4.1343750478243568E-2</v>
      </c>
      <c r="BS500" s="53">
        <f t="shared" si="428"/>
        <v>6.3243413678705007E-2</v>
      </c>
      <c r="BT500" s="53">
        <f t="shared" si="429"/>
        <v>0.14638886803327988</v>
      </c>
      <c r="BU500" s="53">
        <f t="shared" si="430"/>
        <v>0.18529415609435307</v>
      </c>
      <c r="BV500" s="53">
        <f t="shared" si="431"/>
        <v>0.23108749608497647</v>
      </c>
      <c r="BW500" s="53">
        <f t="shared" si="432"/>
        <v>0.27495094164003753</v>
      </c>
      <c r="BX500" s="53">
        <f t="shared" si="433"/>
        <v>0.3070722883465844</v>
      </c>
      <c r="BY500" s="53">
        <f t="shared" si="434"/>
        <v>0.34151979449524283</v>
      </c>
      <c r="BZ500" s="53">
        <f t="shared" si="435"/>
        <v>0.39038418313363632</v>
      </c>
      <c r="CA500" s="53">
        <f t="shared" si="436"/>
        <v>0.43018783071213229</v>
      </c>
      <c r="CB500" s="53">
        <f t="shared" si="437"/>
        <v>0.47012117475479376</v>
      </c>
      <c r="CC500" s="53">
        <f t="shared" si="438"/>
        <v>0.51072696110486149</v>
      </c>
      <c r="CD500" s="53">
        <f t="shared" si="439"/>
        <v>0.55541654203250235</v>
      </c>
      <c r="CE500" s="53">
        <f t="shared" si="440"/>
        <v>0.52694787034507673</v>
      </c>
      <c r="CF500" s="53">
        <f t="shared" si="441"/>
        <v>0.56226237382149447</v>
      </c>
      <c r="CG500" s="53">
        <f t="shared" si="442"/>
        <v>0.59789107513112127</v>
      </c>
      <c r="CH500" s="53">
        <f t="shared" si="443"/>
        <v>0.64562358090891592</v>
      </c>
      <c r="CI500" s="53">
        <f t="shared" si="444"/>
        <v>0.6844224533469172</v>
      </c>
      <c r="CJ500" s="53">
        <f t="shared" si="445"/>
        <v>0.73160937694850436</v>
      </c>
      <c r="CK500" s="53">
        <f t="shared" si="446"/>
        <v>0.77048283989200361</v>
      </c>
      <c r="CL500" s="53">
        <f t="shared" si="447"/>
        <v>0.81959229186621751</v>
      </c>
      <c r="CM500" s="53">
        <f t="shared" si="448"/>
        <v>0.86825289810383044</v>
      </c>
      <c r="CN500" s="53">
        <f t="shared" si="449"/>
        <v>0.90935196823848718</v>
      </c>
      <c r="CO500" s="53">
        <f t="shared" si="450"/>
        <v>0.9613240660086797</v>
      </c>
      <c r="CP500" s="53">
        <f t="shared" si="451"/>
        <v>1.0127797037014545</v>
      </c>
      <c r="CQ500" s="53">
        <f t="shared" si="452"/>
        <v>1.0537477409971179</v>
      </c>
      <c r="CR500" s="53">
        <f t="shared" si="453"/>
        <v>1.1045692901266824</v>
      </c>
      <c r="CS500" s="53">
        <f t="shared" si="454"/>
        <v>1.1548537657552855</v>
      </c>
      <c r="CT500" s="53">
        <f t="shared" si="455"/>
        <v>1.1954956437856383</v>
      </c>
      <c r="CU500" s="53">
        <f t="shared" si="456"/>
        <v>1.2478726432969296</v>
      </c>
      <c r="CV500" s="53">
        <f t="shared" si="457"/>
        <v>1.2936958473522626</v>
      </c>
      <c r="CW500" s="53">
        <f t="shared" si="458"/>
        <v>1.3391350521397962</v>
      </c>
      <c r="CX500" s="53">
        <f t="shared" si="459"/>
        <v>1.3841962916055568</v>
      </c>
      <c r="CY500" s="53">
        <f t="shared" si="460"/>
        <v>1.4288855197047767</v>
      </c>
      <c r="CZ500" s="53">
        <f t="shared" si="461"/>
        <v>1.4732086115095662</v>
      </c>
      <c r="DA500" s="53">
        <f t="shared" si="462"/>
        <v>1.5171713643013547</v>
      </c>
      <c r="DB500" s="53">
        <f t="shared" si="463"/>
        <v>1.5607794986483219</v>
      </c>
      <c r="DC500" s="53">
        <f t="shared" si="464"/>
        <v>1.6040386594680118</v>
      </c>
      <c r="DD500" s="53">
        <f t="shared" si="465"/>
        <v>1.6469544170753436</v>
      </c>
      <c r="DE500" s="53">
        <f t="shared" si="466"/>
        <v>1.6895322682162184</v>
      </c>
      <c r="DF500" s="53">
        <f t="shared" si="467"/>
        <v>1.7317776370869327</v>
      </c>
      <c r="DG500" s="53">
        <f t="shared" si="468"/>
        <v>1.7736958763395592</v>
      </c>
      <c r="DH500" s="53">
        <f t="shared" si="469"/>
        <v>1.8152922680735473</v>
      </c>
      <c r="DI500" s="53">
        <f t="shared" si="470"/>
        <v>1.8565720248136657</v>
      </c>
      <c r="DJ500" s="53">
        <f t="shared" si="471"/>
        <v>1.8975402904745415</v>
      </c>
      <c r="DK500" s="53">
        <f t="shared" si="472"/>
        <v>1.9382021413119244</v>
      </c>
      <c r="DL500" s="53">
        <f t="shared" si="473"/>
        <v>1.978562586860904</v>
      </c>
      <c r="DM500" s="53">
        <f t="shared" si="474"/>
        <v>2.0186265708612301</v>
      </c>
      <c r="DN500" s="53">
        <f t="shared" si="475"/>
        <v>2.0583989721699285</v>
      </c>
      <c r="DO500" s="53">
        <f t="shared" si="476"/>
        <v>2.0978846056613873</v>
      </c>
    </row>
    <row r="501" spans="1:119" x14ac:dyDescent="0.25">
      <c r="A501" t="s">
        <v>23</v>
      </c>
      <c r="B501">
        <v>73</v>
      </c>
      <c r="C501" t="s">
        <v>57</v>
      </c>
      <c r="D501" t="s">
        <v>40</v>
      </c>
      <c r="E501" t="s">
        <v>89</v>
      </c>
      <c r="F501" t="s">
        <v>56</v>
      </c>
      <c r="G501" t="s">
        <v>90</v>
      </c>
      <c r="H501" t="s">
        <v>64</v>
      </c>
      <c r="I501" t="s">
        <v>40</v>
      </c>
      <c r="J501" t="s">
        <v>254</v>
      </c>
      <c r="K501" t="s">
        <v>253</v>
      </c>
      <c r="L501" s="54">
        <v>11994.377601116994</v>
      </c>
      <c r="M501" s="54">
        <v>11994.377601116994</v>
      </c>
      <c r="N501" s="54">
        <v>11179.126787107343</v>
      </c>
      <c r="O501" s="54">
        <v>9711.6753218899685</v>
      </c>
      <c r="P501" s="54">
        <v>11498.485046434578</v>
      </c>
      <c r="Q501" s="54">
        <v>12752.94298556303</v>
      </c>
      <c r="R501" s="54">
        <v>13750.220960908238</v>
      </c>
      <c r="S501" s="54">
        <v>14216.865676592979</v>
      </c>
      <c r="T501" s="54">
        <v>14766.128288056847</v>
      </c>
      <c r="U501" s="54">
        <v>15292.243016930286</v>
      </c>
      <c r="V501" s="54">
        <v>15677.518578385005</v>
      </c>
      <c r="W501" s="54">
        <v>16090.694974548813</v>
      </c>
      <c r="X501" s="54">
        <v>16676.792903125435</v>
      </c>
      <c r="Y501" s="54">
        <v>17154.212882083702</v>
      </c>
      <c r="Z501" s="54">
        <v>17633.188489406701</v>
      </c>
      <c r="AA501" s="54">
        <v>18120.229623679694</v>
      </c>
      <c r="AB501" s="54">
        <v>18656.253332161494</v>
      </c>
      <c r="AC501" s="54">
        <v>18314.789334140285</v>
      </c>
      <c r="AD501" s="54">
        <v>18738.364823632397</v>
      </c>
      <c r="AE501" s="54">
        <v>19165.708920577476</v>
      </c>
      <c r="AF501" s="54">
        <v>19738.230618723839</v>
      </c>
      <c r="AG501" s="54">
        <v>20203.598945242797</v>
      </c>
      <c r="AH501" s="54">
        <v>20769.576724755294</v>
      </c>
      <c r="AI501" s="54">
        <v>21235.839717962652</v>
      </c>
      <c r="AJ501" s="54">
        <v>21824.877028725296</v>
      </c>
      <c r="AK501" s="54">
        <v>22408.530714238492</v>
      </c>
      <c r="AL501" s="54">
        <v>22901.488480488355</v>
      </c>
      <c r="AM501" s="54">
        <v>23524.861445866216</v>
      </c>
      <c r="AN501" s="54">
        <v>24142.039794059627</v>
      </c>
      <c r="AO501" s="54">
        <v>24633.425902960455</v>
      </c>
      <c r="AP501" s="54">
        <v>25242.998753494172</v>
      </c>
      <c r="AQ501" s="54">
        <v>25846.129741657802</v>
      </c>
      <c r="AR501" s="54">
        <v>26333.603773172395</v>
      </c>
      <c r="AS501" s="54">
        <v>26961.833282924341</v>
      </c>
      <c r="AT501" s="54">
        <v>27511.454095257042</v>
      </c>
      <c r="AU501" s="54">
        <v>28056.469075373203</v>
      </c>
      <c r="AV501" s="54">
        <v>28596.950596699891</v>
      </c>
      <c r="AW501" s="54">
        <v>29132.970073224384</v>
      </c>
      <c r="AX501" s="54">
        <v>29664.59797278</v>
      </c>
      <c r="AY501" s="54">
        <v>30191.903830149273</v>
      </c>
      <c r="AZ501" s="54">
        <v>30714.956259987037</v>
      </c>
      <c r="BA501" s="54">
        <v>31233.822969565845</v>
      </c>
      <c r="BB501" s="54">
        <v>31748.570771346192</v>
      </c>
      <c r="BC501" s="54">
        <v>32259.265595373992</v>
      </c>
      <c r="BD501" s="54">
        <v>32765.972501507815</v>
      </c>
      <c r="BE501" s="54">
        <v>33268.755691477782</v>
      </c>
      <c r="BF501" s="54">
        <v>33767.678520779213</v>
      </c>
      <c r="BG501" s="54">
        <v>34262.803510402446</v>
      </c>
      <c r="BH501" s="54">
        <v>34754.192358401866</v>
      </c>
      <c r="BI501" s="54">
        <v>35241.905951305736</v>
      </c>
      <c r="BJ501" s="54">
        <v>35726.004375369521</v>
      </c>
      <c r="BK501" s="54">
        <v>36206.546927674535</v>
      </c>
      <c r="BL501" s="54">
        <v>36683.592127074226</v>
      </c>
      <c r="BM501" s="54">
        <v>37157.197724990096</v>
      </c>
      <c r="BO501" s="53">
        <f t="shared" si="424"/>
        <v>0</v>
      </c>
      <c r="BP501" s="53">
        <f t="shared" si="425"/>
        <v>-6.7969413763806275E-2</v>
      </c>
      <c r="BQ501" s="53">
        <f t="shared" si="426"/>
        <v>-0.19031435853865775</v>
      </c>
      <c r="BR501" s="53">
        <f t="shared" si="427"/>
        <v>-4.1343750478243679E-2</v>
      </c>
      <c r="BS501" s="53">
        <f t="shared" si="428"/>
        <v>6.3243413678705007E-2</v>
      </c>
      <c r="BT501" s="53">
        <f t="shared" si="429"/>
        <v>0.14638886803327988</v>
      </c>
      <c r="BU501" s="53">
        <f t="shared" si="430"/>
        <v>0.18529415609435307</v>
      </c>
      <c r="BV501" s="53">
        <f t="shared" si="431"/>
        <v>0.23108749608497647</v>
      </c>
      <c r="BW501" s="53">
        <f t="shared" si="432"/>
        <v>0.27495094164003753</v>
      </c>
      <c r="BX501" s="53">
        <f t="shared" si="433"/>
        <v>0.3070722883465844</v>
      </c>
      <c r="BY501" s="53">
        <f t="shared" si="434"/>
        <v>0.34151979449524283</v>
      </c>
      <c r="BZ501" s="53">
        <f t="shared" si="435"/>
        <v>0.39038418313363632</v>
      </c>
      <c r="CA501" s="53">
        <f t="shared" si="436"/>
        <v>0.43018783071213229</v>
      </c>
      <c r="CB501" s="53">
        <f t="shared" si="437"/>
        <v>0.47012117475479376</v>
      </c>
      <c r="CC501" s="53">
        <f t="shared" si="438"/>
        <v>0.51072696110486149</v>
      </c>
      <c r="CD501" s="53">
        <f t="shared" si="439"/>
        <v>0.55541654203250213</v>
      </c>
      <c r="CE501" s="53">
        <f t="shared" si="440"/>
        <v>0.52694787034507673</v>
      </c>
      <c r="CF501" s="53">
        <f t="shared" si="441"/>
        <v>0.56226237382149447</v>
      </c>
      <c r="CG501" s="53">
        <f t="shared" si="442"/>
        <v>0.5978910751311215</v>
      </c>
      <c r="CH501" s="53">
        <f t="shared" si="443"/>
        <v>0.64562358090891592</v>
      </c>
      <c r="CI501" s="53">
        <f t="shared" si="444"/>
        <v>0.68442245334691698</v>
      </c>
      <c r="CJ501" s="53">
        <f t="shared" si="445"/>
        <v>0.73160937694850436</v>
      </c>
      <c r="CK501" s="53">
        <f t="shared" si="446"/>
        <v>0.77048283989200361</v>
      </c>
      <c r="CL501" s="53">
        <f t="shared" si="447"/>
        <v>0.81959229186621751</v>
      </c>
      <c r="CM501" s="53">
        <f t="shared" si="448"/>
        <v>0.86825289810383022</v>
      </c>
      <c r="CN501" s="53">
        <f t="shared" si="449"/>
        <v>0.90935196823848696</v>
      </c>
      <c r="CO501" s="53">
        <f t="shared" si="450"/>
        <v>0.9613240660086797</v>
      </c>
      <c r="CP501" s="53">
        <f t="shared" si="451"/>
        <v>1.0127797037014545</v>
      </c>
      <c r="CQ501" s="53">
        <f t="shared" si="452"/>
        <v>1.0537477409971179</v>
      </c>
      <c r="CR501" s="53">
        <f t="shared" si="453"/>
        <v>1.1045692901266824</v>
      </c>
      <c r="CS501" s="53">
        <f t="shared" si="454"/>
        <v>1.1548537657552855</v>
      </c>
      <c r="CT501" s="53">
        <f t="shared" si="455"/>
        <v>1.1954956437856383</v>
      </c>
      <c r="CU501" s="53">
        <f t="shared" si="456"/>
        <v>1.2478726432969296</v>
      </c>
      <c r="CV501" s="53">
        <f t="shared" si="457"/>
        <v>1.2936958473522626</v>
      </c>
      <c r="CW501" s="53">
        <f t="shared" si="458"/>
        <v>1.3391350521397962</v>
      </c>
      <c r="CX501" s="53">
        <f t="shared" si="459"/>
        <v>1.3841962916055568</v>
      </c>
      <c r="CY501" s="53">
        <f t="shared" si="460"/>
        <v>1.4288855197047767</v>
      </c>
      <c r="CZ501" s="53">
        <f t="shared" si="461"/>
        <v>1.4732086115095662</v>
      </c>
      <c r="DA501" s="53">
        <f t="shared" si="462"/>
        <v>1.5171713643013547</v>
      </c>
      <c r="DB501" s="53">
        <f t="shared" si="463"/>
        <v>1.5607794986483219</v>
      </c>
      <c r="DC501" s="53">
        <f t="shared" si="464"/>
        <v>1.6040386594680118</v>
      </c>
      <c r="DD501" s="53">
        <f t="shared" si="465"/>
        <v>1.6469544170753436</v>
      </c>
      <c r="DE501" s="53">
        <f t="shared" si="466"/>
        <v>1.6895322682162184</v>
      </c>
      <c r="DF501" s="53">
        <f t="shared" si="467"/>
        <v>1.7317776370869327</v>
      </c>
      <c r="DG501" s="53">
        <f t="shared" si="468"/>
        <v>1.7736958763395592</v>
      </c>
      <c r="DH501" s="53">
        <f t="shared" si="469"/>
        <v>1.8152922680735473</v>
      </c>
      <c r="DI501" s="53">
        <f t="shared" si="470"/>
        <v>1.8565720248136652</v>
      </c>
      <c r="DJ501" s="53">
        <f t="shared" si="471"/>
        <v>1.8975402904745411</v>
      </c>
      <c r="DK501" s="53">
        <f t="shared" si="472"/>
        <v>1.9382021413119244</v>
      </c>
      <c r="DL501" s="53">
        <f t="shared" si="473"/>
        <v>1.9785625868609045</v>
      </c>
      <c r="DM501" s="53">
        <f t="shared" si="474"/>
        <v>2.0186265708612297</v>
      </c>
      <c r="DN501" s="53">
        <f t="shared" si="475"/>
        <v>2.0583989721699285</v>
      </c>
      <c r="DO501" s="53">
        <f t="shared" si="476"/>
        <v>2.0978846056613873</v>
      </c>
    </row>
    <row r="502" spans="1:119" x14ac:dyDescent="0.25">
      <c r="A502" t="s">
        <v>23</v>
      </c>
      <c r="B502">
        <v>74</v>
      </c>
      <c r="C502" t="s">
        <v>57</v>
      </c>
      <c r="D502" t="s">
        <v>40</v>
      </c>
      <c r="E502" t="s">
        <v>91</v>
      </c>
      <c r="F502" t="s">
        <v>92</v>
      </c>
      <c r="G502" t="s">
        <v>90</v>
      </c>
      <c r="H502" t="s">
        <v>64</v>
      </c>
      <c r="I502" t="s">
        <v>40</v>
      </c>
      <c r="J502" t="s">
        <v>254</v>
      </c>
      <c r="K502" t="s">
        <v>253</v>
      </c>
      <c r="L502" s="54">
        <v>3176.2519865637883</v>
      </c>
      <c r="M502" s="54">
        <v>3176.2519865637883</v>
      </c>
      <c r="N502" s="54">
        <v>2960.3640010709223</v>
      </c>
      <c r="O502" s="54">
        <v>2571.7656271837636</v>
      </c>
      <c r="P502" s="54">
        <v>3044.9338169752691</v>
      </c>
      <c r="Q502" s="54">
        <v>3377.1290048978503</v>
      </c>
      <c r="R502" s="54">
        <v>3641.2199194653176</v>
      </c>
      <c r="S502" s="54">
        <v>3764.7929179571379</v>
      </c>
      <c r="T502" s="54">
        <v>3910.2441050737466</v>
      </c>
      <c r="U502" s="54">
        <v>4049.5654611555415</v>
      </c>
      <c r="V502" s="54">
        <v>4151.5909524433155</v>
      </c>
      <c r="W502" s="54">
        <v>4261.0049122801602</v>
      </c>
      <c r="X502" s="54">
        <v>4416.2105237650821</v>
      </c>
      <c r="Y502" s="54">
        <v>4542.6369384587651</v>
      </c>
      <c r="Z502" s="54">
        <v>4669.4753018044039</v>
      </c>
      <c r="AA502" s="54">
        <v>4798.4495113647909</v>
      </c>
      <c r="AB502" s="54">
        <v>4940.3948815649137</v>
      </c>
      <c r="AC502" s="54">
        <v>4849.9712065628955</v>
      </c>
      <c r="AD502" s="54">
        <v>4962.1389683843818</v>
      </c>
      <c r="AE502" s="54">
        <v>5075.3047016977716</v>
      </c>
      <c r="AF502" s="54">
        <v>5226.9151679981587</v>
      </c>
      <c r="AG502" s="54">
        <v>5350.150163655796</v>
      </c>
      <c r="AH502" s="54">
        <v>5500.027723485171</v>
      </c>
      <c r="AI502" s="54">
        <v>5623.4996373840731</v>
      </c>
      <c r="AJ502" s="54">
        <v>5779.4836317762301</v>
      </c>
      <c r="AK502" s="54">
        <v>5934.0419790058459</v>
      </c>
      <c r="AL502" s="54">
        <v>6064.582982166974</v>
      </c>
      <c r="AM502" s="54">
        <v>6229.6594609554359</v>
      </c>
      <c r="AN502" s="54">
        <v>6393.0955323970184</v>
      </c>
      <c r="AO502" s="54">
        <v>6523.2203422429884</v>
      </c>
      <c r="AP502" s="54">
        <v>6684.6423886260163</v>
      </c>
      <c r="AQ502" s="54">
        <v>6844.3585542346855</v>
      </c>
      <c r="AR502" s="54">
        <v>6973.4474000662767</v>
      </c>
      <c r="AS502" s="54">
        <v>7139.8099488142661</v>
      </c>
      <c r="AT502" s="54">
        <v>7285.3559917257362</v>
      </c>
      <c r="AU502" s="54">
        <v>7429.6823562000181</v>
      </c>
      <c r="AV502" s="54">
        <v>7572.8082075701668</v>
      </c>
      <c r="AW502" s="54">
        <v>7714.752457098316</v>
      </c>
      <c r="AX502" s="54">
        <v>7855.5337654939276</v>
      </c>
      <c r="AY502" s="54">
        <v>7995.1705463836588</v>
      </c>
      <c r="AZ502" s="54">
        <v>8133.6809697335539</v>
      </c>
      <c r="BA502" s="54">
        <v>8271.0829652241773</v>
      </c>
      <c r="BB502" s="54">
        <v>8407.3942255793536</v>
      </c>
      <c r="BC502" s="54">
        <v>8542.6322098491746</v>
      </c>
      <c r="BD502" s="54">
        <v>8676.814146647901</v>
      </c>
      <c r="BE502" s="54">
        <v>8809.9570373473125</v>
      </c>
      <c r="BF502" s="54">
        <v>8942.0776592262773</v>
      </c>
      <c r="BG502" s="54">
        <v>9073.1925685769493</v>
      </c>
      <c r="BH502" s="54">
        <v>9203.3181037683789</v>
      </c>
      <c r="BI502" s="54">
        <v>9332.4703882679769</v>
      </c>
      <c r="BJ502" s="54">
        <v>9460.6653336215222</v>
      </c>
      <c r="BK502" s="54">
        <v>9587.9186423922183</v>
      </c>
      <c r="BL502" s="54">
        <v>9714.2458110593834</v>
      </c>
      <c r="BM502" s="54">
        <v>9839.6621328773599</v>
      </c>
      <c r="BO502" s="53">
        <f t="shared" si="424"/>
        <v>0</v>
      </c>
      <c r="BP502" s="53">
        <f t="shared" si="425"/>
        <v>-6.7969413763806275E-2</v>
      </c>
      <c r="BQ502" s="53">
        <f t="shared" si="426"/>
        <v>-0.19031435853865775</v>
      </c>
      <c r="BR502" s="53">
        <f t="shared" si="427"/>
        <v>-4.1343750478243679E-2</v>
      </c>
      <c r="BS502" s="53">
        <f t="shared" si="428"/>
        <v>6.3243413678705007E-2</v>
      </c>
      <c r="BT502" s="53">
        <f t="shared" si="429"/>
        <v>0.14638886803327988</v>
      </c>
      <c r="BU502" s="53">
        <f t="shared" si="430"/>
        <v>0.18529415609435307</v>
      </c>
      <c r="BV502" s="53">
        <f t="shared" si="431"/>
        <v>0.23108749608497647</v>
      </c>
      <c r="BW502" s="53">
        <f t="shared" si="432"/>
        <v>0.27495094164003753</v>
      </c>
      <c r="BX502" s="53">
        <f t="shared" si="433"/>
        <v>0.3070722883465844</v>
      </c>
      <c r="BY502" s="53">
        <f t="shared" si="434"/>
        <v>0.34151979449524283</v>
      </c>
      <c r="BZ502" s="53">
        <f t="shared" si="435"/>
        <v>0.39038418313363632</v>
      </c>
      <c r="CA502" s="53">
        <f t="shared" si="436"/>
        <v>0.43018783071213229</v>
      </c>
      <c r="CB502" s="53">
        <f t="shared" si="437"/>
        <v>0.47012117475479376</v>
      </c>
      <c r="CC502" s="53">
        <f t="shared" si="438"/>
        <v>0.51072696110486149</v>
      </c>
      <c r="CD502" s="53">
        <f t="shared" si="439"/>
        <v>0.55541654203250235</v>
      </c>
      <c r="CE502" s="53">
        <f t="shared" si="440"/>
        <v>0.52694787034507673</v>
      </c>
      <c r="CF502" s="53">
        <f t="shared" si="441"/>
        <v>0.56226237382149469</v>
      </c>
      <c r="CG502" s="53">
        <f t="shared" si="442"/>
        <v>0.59789107513112127</v>
      </c>
      <c r="CH502" s="53">
        <f t="shared" si="443"/>
        <v>0.6456235809089157</v>
      </c>
      <c r="CI502" s="53">
        <f t="shared" si="444"/>
        <v>0.6844224533469172</v>
      </c>
      <c r="CJ502" s="53">
        <f t="shared" si="445"/>
        <v>0.73160937694850459</v>
      </c>
      <c r="CK502" s="53">
        <f t="shared" si="446"/>
        <v>0.77048283989200339</v>
      </c>
      <c r="CL502" s="53">
        <f t="shared" si="447"/>
        <v>0.81959229186621774</v>
      </c>
      <c r="CM502" s="53">
        <f t="shared" si="448"/>
        <v>0.86825289810383044</v>
      </c>
      <c r="CN502" s="53">
        <f t="shared" si="449"/>
        <v>0.90935196823848718</v>
      </c>
      <c r="CO502" s="53">
        <f t="shared" si="450"/>
        <v>0.96132406600867992</v>
      </c>
      <c r="CP502" s="53">
        <f t="shared" si="451"/>
        <v>1.0127797037014545</v>
      </c>
      <c r="CQ502" s="53">
        <f t="shared" si="452"/>
        <v>1.0537477409971179</v>
      </c>
      <c r="CR502" s="53">
        <f t="shared" si="453"/>
        <v>1.1045692901266824</v>
      </c>
      <c r="CS502" s="53">
        <f t="shared" si="454"/>
        <v>1.1548537657552855</v>
      </c>
      <c r="CT502" s="53">
        <f t="shared" si="455"/>
        <v>1.1954956437856383</v>
      </c>
      <c r="CU502" s="53">
        <f t="shared" si="456"/>
        <v>1.2478726432969296</v>
      </c>
      <c r="CV502" s="53">
        <f t="shared" si="457"/>
        <v>1.2936958473522626</v>
      </c>
      <c r="CW502" s="53">
        <f t="shared" si="458"/>
        <v>1.3391350521397962</v>
      </c>
      <c r="CX502" s="53">
        <f t="shared" si="459"/>
        <v>1.3841962916055568</v>
      </c>
      <c r="CY502" s="53">
        <f t="shared" si="460"/>
        <v>1.4288855197047767</v>
      </c>
      <c r="CZ502" s="53">
        <f t="shared" si="461"/>
        <v>1.4732086115095662</v>
      </c>
      <c r="DA502" s="53">
        <f t="shared" si="462"/>
        <v>1.5171713643013547</v>
      </c>
      <c r="DB502" s="53">
        <f t="shared" si="463"/>
        <v>1.5607794986483219</v>
      </c>
      <c r="DC502" s="53">
        <f t="shared" si="464"/>
        <v>1.6040386594680118</v>
      </c>
      <c r="DD502" s="53">
        <f t="shared" si="465"/>
        <v>1.6469544170753432</v>
      </c>
      <c r="DE502" s="53">
        <f t="shared" si="466"/>
        <v>1.6895322682162184</v>
      </c>
      <c r="DF502" s="53">
        <f t="shared" si="467"/>
        <v>1.7317776370869327</v>
      </c>
      <c r="DG502" s="53">
        <f t="shared" si="468"/>
        <v>1.7736958763395592</v>
      </c>
      <c r="DH502" s="53">
        <f t="shared" si="469"/>
        <v>1.8152922680735473</v>
      </c>
      <c r="DI502" s="53">
        <f t="shared" si="470"/>
        <v>1.8565720248136657</v>
      </c>
      <c r="DJ502" s="53">
        <f t="shared" si="471"/>
        <v>1.8975402904745415</v>
      </c>
      <c r="DK502" s="53">
        <f t="shared" si="472"/>
        <v>1.9382021413119244</v>
      </c>
      <c r="DL502" s="53">
        <f t="shared" si="473"/>
        <v>1.978562586860904</v>
      </c>
      <c r="DM502" s="53">
        <f t="shared" si="474"/>
        <v>2.0186265708612301</v>
      </c>
      <c r="DN502" s="53">
        <f t="shared" si="475"/>
        <v>2.0583989721699285</v>
      </c>
      <c r="DO502" s="53">
        <f t="shared" si="476"/>
        <v>2.0978846056613873</v>
      </c>
    </row>
    <row r="503" spans="1:119" x14ac:dyDescent="0.25">
      <c r="A503" t="s">
        <v>23</v>
      </c>
      <c r="B503">
        <v>75</v>
      </c>
      <c r="C503" t="s">
        <v>57</v>
      </c>
      <c r="D503" t="s">
        <v>40</v>
      </c>
      <c r="E503" t="s">
        <v>94</v>
      </c>
      <c r="F503" t="s">
        <v>56</v>
      </c>
      <c r="G503" t="s">
        <v>90</v>
      </c>
      <c r="H503" t="s">
        <v>64</v>
      </c>
      <c r="I503" t="s">
        <v>40</v>
      </c>
      <c r="J503" t="s">
        <v>254</v>
      </c>
      <c r="K503" t="s">
        <v>253</v>
      </c>
      <c r="L503" s="54">
        <v>547.91592031680625</v>
      </c>
      <c r="M503" s="54">
        <v>547.91592031680625</v>
      </c>
      <c r="N503" s="54">
        <v>510.67439642101652</v>
      </c>
      <c r="O503" s="54">
        <v>443.63965340859494</v>
      </c>
      <c r="P503" s="54">
        <v>525.26302122417098</v>
      </c>
      <c r="Q503" s="54">
        <v>582.56799352655037</v>
      </c>
      <c r="R503" s="54">
        <v>628.12471166939633</v>
      </c>
      <c r="S503" s="54">
        <v>649.44153838256966</v>
      </c>
      <c r="T503" s="54">
        <v>674.53243840791254</v>
      </c>
      <c r="U503" s="54">
        <v>698.5659185474799</v>
      </c>
      <c r="V503" s="54">
        <v>716.16571579001277</v>
      </c>
      <c r="W503" s="54">
        <v>735.04005282407377</v>
      </c>
      <c r="X503" s="54">
        <v>761.81362929559725</v>
      </c>
      <c r="Y503" s="54">
        <v>783.62268149053466</v>
      </c>
      <c r="Z503" s="54">
        <v>805.50279644299712</v>
      </c>
      <c r="AA503" s="54">
        <v>827.75135324118219</v>
      </c>
      <c r="AB503" s="54">
        <v>852.23748610372286</v>
      </c>
      <c r="AC503" s="54">
        <v>836.63904765591008</v>
      </c>
      <c r="AD503" s="54">
        <v>855.98842632872254</v>
      </c>
      <c r="AE503" s="54">
        <v>875.50995899647944</v>
      </c>
      <c r="AF503" s="54">
        <v>901.66335882874694</v>
      </c>
      <c r="AG503" s="54">
        <v>922.92187872786883</v>
      </c>
      <c r="AH503" s="54">
        <v>948.7763453999512</v>
      </c>
      <c r="AI503" s="54">
        <v>970.07573462453979</v>
      </c>
      <c r="AJ503" s="54">
        <v>996.98358519924534</v>
      </c>
      <c r="AK503" s="54">
        <v>1023.6455060491007</v>
      </c>
      <c r="AL503" s="54">
        <v>1046.1643408860962</v>
      </c>
      <c r="AM503" s="54">
        <v>1074.6406806666462</v>
      </c>
      <c r="AN503" s="54">
        <v>1102.834043748571</v>
      </c>
      <c r="AO503" s="54">
        <v>1125.2810836069978</v>
      </c>
      <c r="AP503" s="54">
        <v>1153.1270194702488</v>
      </c>
      <c r="AQ503" s="54">
        <v>1180.6786842119429</v>
      </c>
      <c r="AR503" s="54">
        <v>1202.947016216347</v>
      </c>
      <c r="AS503" s="54">
        <v>1231.645208107009</v>
      </c>
      <c r="AT503" s="54">
        <v>1256.7524711288518</v>
      </c>
      <c r="AU503" s="54">
        <v>1281.649334838477</v>
      </c>
      <c r="AV503" s="54">
        <v>1306.3391053309751</v>
      </c>
      <c r="AW503" s="54">
        <v>1330.8250448732069</v>
      </c>
      <c r="AX503" s="54">
        <v>1355.1103725107146</v>
      </c>
      <c r="AY503" s="54">
        <v>1379.1982646662875</v>
      </c>
      <c r="AZ503" s="54">
        <v>1403.091855730305</v>
      </c>
      <c r="BA503" s="54">
        <v>1426.7942386429581</v>
      </c>
      <c r="BB503" s="54">
        <v>1450.3084654684724</v>
      </c>
      <c r="BC503" s="54">
        <v>1473.6375479614367</v>
      </c>
      <c r="BD503" s="54">
        <v>1496.7844581253571</v>
      </c>
      <c r="BE503" s="54">
        <v>1519.75212876352</v>
      </c>
      <c r="BF503" s="54">
        <v>1542.5434540223064</v>
      </c>
      <c r="BG503" s="54">
        <v>1565.1612899270224</v>
      </c>
      <c r="BH503" s="54">
        <v>1587.6084549103846</v>
      </c>
      <c r="BI503" s="54">
        <v>1609.8877303337338</v>
      </c>
      <c r="BJ503" s="54">
        <v>1632.0018610010993</v>
      </c>
      <c r="BK503" s="54">
        <v>1653.9535556661958</v>
      </c>
      <c r="BL503" s="54">
        <v>1675.7454875324606</v>
      </c>
      <c r="BM503" s="54">
        <v>1697.3802947462254</v>
      </c>
      <c r="BO503" s="53">
        <f t="shared" si="424"/>
        <v>0</v>
      </c>
      <c r="BP503" s="53">
        <f t="shared" si="425"/>
        <v>-6.7969413763806275E-2</v>
      </c>
      <c r="BQ503" s="53">
        <f t="shared" si="426"/>
        <v>-0.19031435853865775</v>
      </c>
      <c r="BR503" s="53">
        <f t="shared" si="427"/>
        <v>-4.1343750478243679E-2</v>
      </c>
      <c r="BS503" s="53">
        <f t="shared" si="428"/>
        <v>6.3243413678705007E-2</v>
      </c>
      <c r="BT503" s="53">
        <f t="shared" si="429"/>
        <v>0.14638886803327988</v>
      </c>
      <c r="BU503" s="53">
        <f t="shared" si="430"/>
        <v>0.18529415609435307</v>
      </c>
      <c r="BV503" s="53">
        <f t="shared" si="431"/>
        <v>0.23108749608497647</v>
      </c>
      <c r="BW503" s="53">
        <f t="shared" si="432"/>
        <v>0.27495094164003753</v>
      </c>
      <c r="BX503" s="53">
        <f t="shared" si="433"/>
        <v>0.3070722883465844</v>
      </c>
      <c r="BY503" s="53">
        <f t="shared" si="434"/>
        <v>0.34151979449524283</v>
      </c>
      <c r="BZ503" s="53">
        <f t="shared" si="435"/>
        <v>0.39038418313363632</v>
      </c>
      <c r="CA503" s="53">
        <f t="shared" si="436"/>
        <v>0.43018783071213229</v>
      </c>
      <c r="CB503" s="53">
        <f t="shared" si="437"/>
        <v>0.47012117475479376</v>
      </c>
      <c r="CC503" s="53">
        <f t="shared" si="438"/>
        <v>0.51072696110486149</v>
      </c>
      <c r="CD503" s="53">
        <f t="shared" si="439"/>
        <v>0.55541654203250235</v>
      </c>
      <c r="CE503" s="53">
        <f t="shared" si="440"/>
        <v>0.52694787034507673</v>
      </c>
      <c r="CF503" s="53">
        <f t="shared" si="441"/>
        <v>0.56226237382149447</v>
      </c>
      <c r="CG503" s="53">
        <f t="shared" si="442"/>
        <v>0.5978910751311215</v>
      </c>
      <c r="CH503" s="53">
        <f t="shared" si="443"/>
        <v>0.64562358090891592</v>
      </c>
      <c r="CI503" s="53">
        <f t="shared" si="444"/>
        <v>0.6844224533469172</v>
      </c>
      <c r="CJ503" s="53">
        <f t="shared" si="445"/>
        <v>0.73160937694850436</v>
      </c>
      <c r="CK503" s="53">
        <f t="shared" si="446"/>
        <v>0.77048283989200339</v>
      </c>
      <c r="CL503" s="53">
        <f t="shared" si="447"/>
        <v>0.81959229186621751</v>
      </c>
      <c r="CM503" s="53">
        <f t="shared" si="448"/>
        <v>0.86825289810383044</v>
      </c>
      <c r="CN503" s="53">
        <f t="shared" si="449"/>
        <v>0.90935196823848718</v>
      </c>
      <c r="CO503" s="53">
        <f t="shared" si="450"/>
        <v>0.9613240660086797</v>
      </c>
      <c r="CP503" s="53">
        <f t="shared" si="451"/>
        <v>1.0127797037014545</v>
      </c>
      <c r="CQ503" s="53">
        <f t="shared" si="452"/>
        <v>1.0537477409971179</v>
      </c>
      <c r="CR503" s="53">
        <f t="shared" si="453"/>
        <v>1.1045692901266824</v>
      </c>
      <c r="CS503" s="53">
        <f t="shared" si="454"/>
        <v>1.1548537657552855</v>
      </c>
      <c r="CT503" s="53">
        <f t="shared" si="455"/>
        <v>1.1954956437856383</v>
      </c>
      <c r="CU503" s="53">
        <f t="shared" si="456"/>
        <v>1.2478726432969296</v>
      </c>
      <c r="CV503" s="53">
        <f t="shared" si="457"/>
        <v>1.2936958473522626</v>
      </c>
      <c r="CW503" s="53">
        <f t="shared" si="458"/>
        <v>1.3391350521397962</v>
      </c>
      <c r="CX503" s="53">
        <f t="shared" si="459"/>
        <v>1.3841962916055568</v>
      </c>
      <c r="CY503" s="53">
        <f t="shared" si="460"/>
        <v>1.4288855197047767</v>
      </c>
      <c r="CZ503" s="53">
        <f t="shared" si="461"/>
        <v>1.4732086115095662</v>
      </c>
      <c r="DA503" s="53">
        <f t="shared" si="462"/>
        <v>1.5171713643013547</v>
      </c>
      <c r="DB503" s="53">
        <f t="shared" si="463"/>
        <v>1.5607794986483219</v>
      </c>
      <c r="DC503" s="53">
        <f t="shared" si="464"/>
        <v>1.6040386594680118</v>
      </c>
      <c r="DD503" s="53">
        <f t="shared" si="465"/>
        <v>1.6469544170753436</v>
      </c>
      <c r="DE503" s="53">
        <f t="shared" si="466"/>
        <v>1.6895322682162184</v>
      </c>
      <c r="DF503" s="53">
        <f t="shared" si="467"/>
        <v>1.7317776370869327</v>
      </c>
      <c r="DG503" s="53">
        <f t="shared" si="468"/>
        <v>1.7736958763395592</v>
      </c>
      <c r="DH503" s="53">
        <f t="shared" si="469"/>
        <v>1.8152922680735473</v>
      </c>
      <c r="DI503" s="53">
        <f t="shared" si="470"/>
        <v>1.8565720248136657</v>
      </c>
      <c r="DJ503" s="53">
        <f t="shared" si="471"/>
        <v>1.8975402904745415</v>
      </c>
      <c r="DK503" s="53">
        <f t="shared" si="472"/>
        <v>1.9382021413119244</v>
      </c>
      <c r="DL503" s="53">
        <f t="shared" si="473"/>
        <v>1.978562586860904</v>
      </c>
      <c r="DM503" s="53">
        <f t="shared" si="474"/>
        <v>2.0186265708612301</v>
      </c>
      <c r="DN503" s="53">
        <f t="shared" si="475"/>
        <v>2.0583989721699285</v>
      </c>
      <c r="DO503" s="53">
        <f t="shared" si="476"/>
        <v>2.0978846056613873</v>
      </c>
    </row>
    <row r="504" spans="1:119" x14ac:dyDescent="0.25">
      <c r="A504" t="s">
        <v>23</v>
      </c>
      <c r="B504">
        <v>76</v>
      </c>
      <c r="C504" t="s">
        <v>57</v>
      </c>
      <c r="D504" t="s">
        <v>40</v>
      </c>
      <c r="E504" t="s">
        <v>95</v>
      </c>
      <c r="F504" t="s">
        <v>56</v>
      </c>
      <c r="G504" t="s">
        <v>90</v>
      </c>
      <c r="H504" t="s">
        <v>64</v>
      </c>
      <c r="I504" t="s">
        <v>40</v>
      </c>
      <c r="J504" t="s">
        <v>254</v>
      </c>
      <c r="K504" t="s">
        <v>253</v>
      </c>
      <c r="L504" s="54">
        <v>273.95796015840313</v>
      </c>
      <c r="M504" s="54">
        <v>273.95796015840313</v>
      </c>
      <c r="N504" s="54">
        <v>255.33719821050826</v>
      </c>
      <c r="O504" s="54">
        <v>221.81982670429747</v>
      </c>
      <c r="P504" s="54">
        <v>262.63151061208549</v>
      </c>
      <c r="Q504" s="54">
        <v>291.28399676327518</v>
      </c>
      <c r="R504" s="54">
        <v>314.06235583469817</v>
      </c>
      <c r="S504" s="54">
        <v>324.72076919128483</v>
      </c>
      <c r="T504" s="54">
        <v>337.26621920395627</v>
      </c>
      <c r="U504" s="54">
        <v>349.28295927373995</v>
      </c>
      <c r="V504" s="54">
        <v>358.08285789500638</v>
      </c>
      <c r="W504" s="54">
        <v>367.52002641203688</v>
      </c>
      <c r="X504" s="54">
        <v>380.90681464779863</v>
      </c>
      <c r="Y504" s="54">
        <v>391.81134074526733</v>
      </c>
      <c r="Z504" s="54">
        <v>402.75139822149856</v>
      </c>
      <c r="AA504" s="54">
        <v>413.87567662059109</v>
      </c>
      <c r="AB504" s="54">
        <v>426.11874305186143</v>
      </c>
      <c r="AC504" s="54">
        <v>418.31952382795504</v>
      </c>
      <c r="AD504" s="54">
        <v>427.99421316436127</v>
      </c>
      <c r="AE504" s="54">
        <v>437.75497949823972</v>
      </c>
      <c r="AF504" s="54">
        <v>450.83167941437347</v>
      </c>
      <c r="AG504" s="54">
        <v>461.46093936393441</v>
      </c>
      <c r="AH504" s="54">
        <v>474.3881726999756</v>
      </c>
      <c r="AI504" s="54">
        <v>485.0378673122699</v>
      </c>
      <c r="AJ504" s="54">
        <v>498.49179259962267</v>
      </c>
      <c r="AK504" s="54">
        <v>511.82275302455037</v>
      </c>
      <c r="AL504" s="54">
        <v>523.08217044304808</v>
      </c>
      <c r="AM504" s="54">
        <v>537.32034033332309</v>
      </c>
      <c r="AN504" s="54">
        <v>551.41702187428552</v>
      </c>
      <c r="AO504" s="54">
        <v>562.64054180349888</v>
      </c>
      <c r="AP504" s="54">
        <v>576.5635097351244</v>
      </c>
      <c r="AQ504" s="54">
        <v>590.33934210597147</v>
      </c>
      <c r="AR504" s="54">
        <v>601.47350810817352</v>
      </c>
      <c r="AS504" s="54">
        <v>615.82260405350451</v>
      </c>
      <c r="AT504" s="54">
        <v>628.37623556442588</v>
      </c>
      <c r="AU504" s="54">
        <v>640.82466741923849</v>
      </c>
      <c r="AV504" s="54">
        <v>653.16955266548757</v>
      </c>
      <c r="AW504" s="54">
        <v>665.41252243660347</v>
      </c>
      <c r="AX504" s="54">
        <v>677.55518625535728</v>
      </c>
      <c r="AY504" s="54">
        <v>689.59913233314376</v>
      </c>
      <c r="AZ504" s="54">
        <v>701.54592786515252</v>
      </c>
      <c r="BA504" s="54">
        <v>713.39711932147907</v>
      </c>
      <c r="BB504" s="54">
        <v>725.15423273423619</v>
      </c>
      <c r="BC504" s="54">
        <v>736.81877398071833</v>
      </c>
      <c r="BD504" s="54">
        <v>748.39222906267855</v>
      </c>
      <c r="BE504" s="54">
        <v>759.87606438175999</v>
      </c>
      <c r="BF504" s="54">
        <v>771.27172701115319</v>
      </c>
      <c r="BG504" s="54">
        <v>782.58064496351119</v>
      </c>
      <c r="BH504" s="54">
        <v>793.80422745519229</v>
      </c>
      <c r="BI504" s="54">
        <v>804.94386516686689</v>
      </c>
      <c r="BJ504" s="54">
        <v>816.00093050054966</v>
      </c>
      <c r="BK504" s="54">
        <v>826.97677783309791</v>
      </c>
      <c r="BL504" s="54">
        <v>837.87274376623031</v>
      </c>
      <c r="BM504" s="54">
        <v>848.69014737311272</v>
      </c>
      <c r="BO504" s="53">
        <f t="shared" si="424"/>
        <v>0</v>
      </c>
      <c r="BP504" s="53">
        <f t="shared" si="425"/>
        <v>-6.7969413763806275E-2</v>
      </c>
      <c r="BQ504" s="53">
        <f t="shared" si="426"/>
        <v>-0.19031435853865775</v>
      </c>
      <c r="BR504" s="53">
        <f t="shared" si="427"/>
        <v>-4.1343750478243679E-2</v>
      </c>
      <c r="BS504" s="53">
        <f t="shared" si="428"/>
        <v>6.3243413678705007E-2</v>
      </c>
      <c r="BT504" s="53">
        <f t="shared" si="429"/>
        <v>0.14638886803327988</v>
      </c>
      <c r="BU504" s="53">
        <f t="shared" si="430"/>
        <v>0.18529415609435307</v>
      </c>
      <c r="BV504" s="53">
        <f t="shared" si="431"/>
        <v>0.23108749608497647</v>
      </c>
      <c r="BW504" s="53">
        <f t="shared" si="432"/>
        <v>0.27495094164003753</v>
      </c>
      <c r="BX504" s="53">
        <f t="shared" si="433"/>
        <v>0.3070722883465844</v>
      </c>
      <c r="BY504" s="53">
        <f t="shared" si="434"/>
        <v>0.34151979449524283</v>
      </c>
      <c r="BZ504" s="53">
        <f t="shared" si="435"/>
        <v>0.39038418313363632</v>
      </c>
      <c r="CA504" s="53">
        <f t="shared" si="436"/>
        <v>0.43018783071213229</v>
      </c>
      <c r="CB504" s="53">
        <f t="shared" si="437"/>
        <v>0.47012117475479376</v>
      </c>
      <c r="CC504" s="53">
        <f t="shared" si="438"/>
        <v>0.51072696110486149</v>
      </c>
      <c r="CD504" s="53">
        <f t="shared" si="439"/>
        <v>0.55541654203250235</v>
      </c>
      <c r="CE504" s="53">
        <f t="shared" si="440"/>
        <v>0.52694787034507673</v>
      </c>
      <c r="CF504" s="53">
        <f t="shared" si="441"/>
        <v>0.56226237382149447</v>
      </c>
      <c r="CG504" s="53">
        <f t="shared" si="442"/>
        <v>0.5978910751311215</v>
      </c>
      <c r="CH504" s="53">
        <f t="shared" si="443"/>
        <v>0.64562358090891592</v>
      </c>
      <c r="CI504" s="53">
        <f t="shared" si="444"/>
        <v>0.6844224533469172</v>
      </c>
      <c r="CJ504" s="53">
        <f t="shared" si="445"/>
        <v>0.73160937694850436</v>
      </c>
      <c r="CK504" s="53">
        <f t="shared" si="446"/>
        <v>0.77048283989200339</v>
      </c>
      <c r="CL504" s="53">
        <f t="shared" si="447"/>
        <v>0.81959229186621751</v>
      </c>
      <c r="CM504" s="53">
        <f t="shared" si="448"/>
        <v>0.86825289810383044</v>
      </c>
      <c r="CN504" s="53">
        <f t="shared" si="449"/>
        <v>0.90935196823848718</v>
      </c>
      <c r="CO504" s="53">
        <f t="shared" si="450"/>
        <v>0.9613240660086797</v>
      </c>
      <c r="CP504" s="53">
        <f t="shared" si="451"/>
        <v>1.0127797037014545</v>
      </c>
      <c r="CQ504" s="53">
        <f t="shared" si="452"/>
        <v>1.0537477409971179</v>
      </c>
      <c r="CR504" s="53">
        <f t="shared" si="453"/>
        <v>1.1045692901266824</v>
      </c>
      <c r="CS504" s="53">
        <f t="shared" si="454"/>
        <v>1.1548537657552855</v>
      </c>
      <c r="CT504" s="53">
        <f t="shared" si="455"/>
        <v>1.1954956437856383</v>
      </c>
      <c r="CU504" s="53">
        <f t="shared" si="456"/>
        <v>1.2478726432969296</v>
      </c>
      <c r="CV504" s="53">
        <f t="shared" si="457"/>
        <v>1.2936958473522626</v>
      </c>
      <c r="CW504" s="53">
        <f t="shared" si="458"/>
        <v>1.3391350521397962</v>
      </c>
      <c r="CX504" s="53">
        <f t="shared" si="459"/>
        <v>1.3841962916055568</v>
      </c>
      <c r="CY504" s="53">
        <f t="shared" si="460"/>
        <v>1.4288855197047767</v>
      </c>
      <c r="CZ504" s="53">
        <f t="shared" si="461"/>
        <v>1.4732086115095662</v>
      </c>
      <c r="DA504" s="53">
        <f t="shared" si="462"/>
        <v>1.5171713643013547</v>
      </c>
      <c r="DB504" s="53">
        <f t="shared" si="463"/>
        <v>1.5607794986483219</v>
      </c>
      <c r="DC504" s="53">
        <f t="shared" si="464"/>
        <v>1.6040386594680118</v>
      </c>
      <c r="DD504" s="53">
        <f t="shared" si="465"/>
        <v>1.6469544170753436</v>
      </c>
      <c r="DE504" s="53">
        <f t="shared" si="466"/>
        <v>1.6895322682162184</v>
      </c>
      <c r="DF504" s="53">
        <f t="shared" si="467"/>
        <v>1.7317776370869327</v>
      </c>
      <c r="DG504" s="53">
        <f t="shared" si="468"/>
        <v>1.7736958763395592</v>
      </c>
      <c r="DH504" s="53">
        <f t="shared" si="469"/>
        <v>1.8152922680735473</v>
      </c>
      <c r="DI504" s="53">
        <f t="shared" si="470"/>
        <v>1.8565720248136657</v>
      </c>
      <c r="DJ504" s="53">
        <f t="shared" si="471"/>
        <v>1.8975402904745415</v>
      </c>
      <c r="DK504" s="53">
        <f t="shared" si="472"/>
        <v>1.9382021413119244</v>
      </c>
      <c r="DL504" s="53">
        <f t="shared" si="473"/>
        <v>1.978562586860904</v>
      </c>
      <c r="DM504" s="53">
        <f t="shared" si="474"/>
        <v>2.0186265708612301</v>
      </c>
      <c r="DN504" s="53">
        <f t="shared" si="475"/>
        <v>2.0583989721699285</v>
      </c>
      <c r="DO504" s="53">
        <f t="shared" si="476"/>
        <v>2.0978846056613873</v>
      </c>
    </row>
    <row r="505" spans="1:119" x14ac:dyDescent="0.25">
      <c r="A505" t="s">
        <v>23</v>
      </c>
      <c r="B505">
        <v>77</v>
      </c>
      <c r="C505" t="s">
        <v>57</v>
      </c>
      <c r="D505" t="s">
        <v>40</v>
      </c>
      <c r="E505" t="s">
        <v>96</v>
      </c>
      <c r="F505" t="s">
        <v>56</v>
      </c>
      <c r="G505" t="s">
        <v>90</v>
      </c>
      <c r="H505" t="s">
        <v>64</v>
      </c>
      <c r="I505" t="s">
        <v>40</v>
      </c>
      <c r="J505" t="s">
        <v>254</v>
      </c>
      <c r="K505" t="s">
        <v>253</v>
      </c>
      <c r="L505" s="54">
        <v>182.63864010560204</v>
      </c>
      <c r="M505" s="54">
        <v>182.63864010560204</v>
      </c>
      <c r="N505" s="54">
        <v>170.22479880700547</v>
      </c>
      <c r="O505" s="54">
        <v>147.87988446953162</v>
      </c>
      <c r="P505" s="54">
        <v>175.08767374139029</v>
      </c>
      <c r="Q505" s="54">
        <v>194.18933117551674</v>
      </c>
      <c r="R505" s="54">
        <v>209.3749038897987</v>
      </c>
      <c r="S505" s="54">
        <v>216.48051279418982</v>
      </c>
      <c r="T505" s="54">
        <v>224.84414613597076</v>
      </c>
      <c r="U505" s="54">
        <v>232.85530618249325</v>
      </c>
      <c r="V505" s="54">
        <v>238.7219052633375</v>
      </c>
      <c r="W505" s="54">
        <v>245.01335094135786</v>
      </c>
      <c r="X505" s="54">
        <v>253.93787643186567</v>
      </c>
      <c r="Y505" s="54">
        <v>261.20756049684479</v>
      </c>
      <c r="Z505" s="54">
        <v>268.50093214766565</v>
      </c>
      <c r="AA505" s="54">
        <v>275.91711774706062</v>
      </c>
      <c r="AB505" s="54">
        <v>284.07916203457421</v>
      </c>
      <c r="AC505" s="54">
        <v>278.87968255196995</v>
      </c>
      <c r="AD505" s="54">
        <v>285.32947544290744</v>
      </c>
      <c r="AE505" s="54">
        <v>291.83665299882642</v>
      </c>
      <c r="AF505" s="54">
        <v>300.55445294291559</v>
      </c>
      <c r="AG505" s="54">
        <v>307.64062624262283</v>
      </c>
      <c r="AH505" s="54">
        <v>316.25878179998364</v>
      </c>
      <c r="AI505" s="54">
        <v>323.35857820817984</v>
      </c>
      <c r="AJ505" s="54">
        <v>332.3278617330817</v>
      </c>
      <c r="AK505" s="54">
        <v>341.21516868303348</v>
      </c>
      <c r="AL505" s="54">
        <v>348.72144696203196</v>
      </c>
      <c r="AM505" s="54">
        <v>358.21356022221528</v>
      </c>
      <c r="AN505" s="54">
        <v>367.61134791619025</v>
      </c>
      <c r="AO505" s="54">
        <v>375.0936945356658</v>
      </c>
      <c r="AP505" s="54">
        <v>384.37567315674949</v>
      </c>
      <c r="AQ505" s="54">
        <v>393.55956140398087</v>
      </c>
      <c r="AR505" s="54">
        <v>400.98233873878223</v>
      </c>
      <c r="AS505" s="54">
        <v>410.54840270233626</v>
      </c>
      <c r="AT505" s="54">
        <v>418.91749037628381</v>
      </c>
      <c r="AU505" s="54">
        <v>427.2164449461589</v>
      </c>
      <c r="AV505" s="54">
        <v>435.44636844365829</v>
      </c>
      <c r="AW505" s="54">
        <v>443.60834829106886</v>
      </c>
      <c r="AX505" s="54">
        <v>451.70345750357137</v>
      </c>
      <c r="AY505" s="54">
        <v>459.73275488876237</v>
      </c>
      <c r="AZ505" s="54">
        <v>467.69728524343486</v>
      </c>
      <c r="BA505" s="54">
        <v>475.59807954765262</v>
      </c>
      <c r="BB505" s="54">
        <v>483.43615515615733</v>
      </c>
      <c r="BC505" s="54">
        <v>491.21251598714542</v>
      </c>
      <c r="BD505" s="54">
        <v>498.92815270845222</v>
      </c>
      <c r="BE505" s="54">
        <v>506.58404292117319</v>
      </c>
      <c r="BF505" s="54">
        <v>514.18115134076868</v>
      </c>
      <c r="BG505" s="54">
        <v>521.72042997567394</v>
      </c>
      <c r="BH505" s="54">
        <v>529.20281830346141</v>
      </c>
      <c r="BI505" s="54">
        <v>536.62924344457781</v>
      </c>
      <c r="BJ505" s="54">
        <v>544.00062033369966</v>
      </c>
      <c r="BK505" s="54">
        <v>551.31785188873175</v>
      </c>
      <c r="BL505" s="54">
        <v>558.58182917748672</v>
      </c>
      <c r="BM505" s="54">
        <v>565.79343158207496</v>
      </c>
      <c r="BO505" s="53">
        <f t="shared" si="424"/>
        <v>0</v>
      </c>
      <c r="BP505" s="53">
        <f t="shared" si="425"/>
        <v>-6.7969413763806275E-2</v>
      </c>
      <c r="BQ505" s="53">
        <f t="shared" si="426"/>
        <v>-0.19031435853865775</v>
      </c>
      <c r="BR505" s="53">
        <f t="shared" si="427"/>
        <v>-4.1343750478243568E-2</v>
      </c>
      <c r="BS505" s="53">
        <f t="shared" si="428"/>
        <v>6.3243413678705007E-2</v>
      </c>
      <c r="BT505" s="53">
        <f t="shared" si="429"/>
        <v>0.14638886803327988</v>
      </c>
      <c r="BU505" s="53">
        <f t="shared" si="430"/>
        <v>0.18529415609435307</v>
      </c>
      <c r="BV505" s="53">
        <f t="shared" si="431"/>
        <v>0.23108749608497647</v>
      </c>
      <c r="BW505" s="53">
        <f t="shared" si="432"/>
        <v>0.27495094164003753</v>
      </c>
      <c r="BX505" s="53">
        <f t="shared" si="433"/>
        <v>0.3070722883465844</v>
      </c>
      <c r="BY505" s="53">
        <f t="shared" si="434"/>
        <v>0.34151979449524283</v>
      </c>
      <c r="BZ505" s="53">
        <f t="shared" si="435"/>
        <v>0.39038418313363632</v>
      </c>
      <c r="CA505" s="53">
        <f t="shared" si="436"/>
        <v>0.43018783071213207</v>
      </c>
      <c r="CB505" s="53">
        <f t="shared" si="437"/>
        <v>0.47012117475479376</v>
      </c>
      <c r="CC505" s="53">
        <f t="shared" si="438"/>
        <v>0.51072696110486127</v>
      </c>
      <c r="CD505" s="53">
        <f t="shared" si="439"/>
        <v>0.55541654203250235</v>
      </c>
      <c r="CE505" s="53">
        <f t="shared" si="440"/>
        <v>0.52694787034507673</v>
      </c>
      <c r="CF505" s="53">
        <f t="shared" si="441"/>
        <v>0.56226237382149447</v>
      </c>
      <c r="CG505" s="53">
        <f t="shared" si="442"/>
        <v>0.59789107513112172</v>
      </c>
      <c r="CH505" s="53">
        <f t="shared" si="443"/>
        <v>0.64562358090891614</v>
      </c>
      <c r="CI505" s="53">
        <f t="shared" si="444"/>
        <v>0.6844224533469172</v>
      </c>
      <c r="CJ505" s="53">
        <f t="shared" si="445"/>
        <v>0.73160937694850414</v>
      </c>
      <c r="CK505" s="53">
        <f t="shared" si="446"/>
        <v>0.77048283989200339</v>
      </c>
      <c r="CL505" s="53">
        <f t="shared" si="447"/>
        <v>0.81959229186621774</v>
      </c>
      <c r="CM505" s="53">
        <f t="shared" si="448"/>
        <v>0.86825289810383044</v>
      </c>
      <c r="CN505" s="53">
        <f t="shared" si="449"/>
        <v>0.90935196823848718</v>
      </c>
      <c r="CO505" s="53">
        <f t="shared" si="450"/>
        <v>0.96132406600867948</v>
      </c>
      <c r="CP505" s="53">
        <f t="shared" si="451"/>
        <v>1.0127797037014545</v>
      </c>
      <c r="CQ505" s="53">
        <f t="shared" si="452"/>
        <v>1.0537477409971179</v>
      </c>
      <c r="CR505" s="53">
        <f t="shared" si="453"/>
        <v>1.1045692901266824</v>
      </c>
      <c r="CS505" s="53">
        <f t="shared" si="454"/>
        <v>1.1548537657552855</v>
      </c>
      <c r="CT505" s="53">
        <f t="shared" si="455"/>
        <v>1.1954956437856383</v>
      </c>
      <c r="CU505" s="53">
        <f t="shared" si="456"/>
        <v>1.2478726432969296</v>
      </c>
      <c r="CV505" s="53">
        <f t="shared" si="457"/>
        <v>1.2936958473522626</v>
      </c>
      <c r="CW505" s="53">
        <f t="shared" si="458"/>
        <v>1.3391350521397962</v>
      </c>
      <c r="CX505" s="53">
        <f t="shared" si="459"/>
        <v>1.3841962916055568</v>
      </c>
      <c r="CY505" s="53">
        <f t="shared" si="460"/>
        <v>1.4288855197047767</v>
      </c>
      <c r="CZ505" s="53">
        <f t="shared" si="461"/>
        <v>1.4732086115095662</v>
      </c>
      <c r="DA505" s="53">
        <f t="shared" si="462"/>
        <v>1.5171713643013547</v>
      </c>
      <c r="DB505" s="53">
        <f t="shared" si="463"/>
        <v>1.5607794986483219</v>
      </c>
      <c r="DC505" s="53">
        <f t="shared" si="464"/>
        <v>1.6040386594680118</v>
      </c>
      <c r="DD505" s="53">
        <f t="shared" si="465"/>
        <v>1.6469544170753436</v>
      </c>
      <c r="DE505" s="53">
        <f t="shared" si="466"/>
        <v>1.6895322682162184</v>
      </c>
      <c r="DF505" s="53">
        <f t="shared" si="467"/>
        <v>1.7317776370869327</v>
      </c>
      <c r="DG505" s="53">
        <f t="shared" si="468"/>
        <v>1.7736958763395592</v>
      </c>
      <c r="DH505" s="53">
        <f t="shared" si="469"/>
        <v>1.8152922680735473</v>
      </c>
      <c r="DI505" s="53">
        <f t="shared" si="470"/>
        <v>1.8565720248136657</v>
      </c>
      <c r="DJ505" s="53">
        <f t="shared" si="471"/>
        <v>1.8975402904745415</v>
      </c>
      <c r="DK505" s="53">
        <f t="shared" si="472"/>
        <v>1.9382021413119244</v>
      </c>
      <c r="DL505" s="53">
        <f t="shared" si="473"/>
        <v>1.978562586860904</v>
      </c>
      <c r="DM505" s="53">
        <f t="shared" si="474"/>
        <v>2.0186265708612297</v>
      </c>
      <c r="DN505" s="53">
        <f t="shared" si="475"/>
        <v>2.0583989721699285</v>
      </c>
      <c r="DO505" s="53">
        <f t="shared" si="476"/>
        <v>2.0978846056613869</v>
      </c>
    </row>
    <row r="506" spans="1:119" x14ac:dyDescent="0.25">
      <c r="A506" t="s">
        <v>23</v>
      </c>
      <c r="B506">
        <v>78</v>
      </c>
      <c r="C506" t="s">
        <v>57</v>
      </c>
      <c r="D506" t="s">
        <v>40</v>
      </c>
      <c r="E506" t="s">
        <v>97</v>
      </c>
      <c r="F506" t="s">
        <v>56</v>
      </c>
      <c r="G506" t="s">
        <v>90</v>
      </c>
      <c r="H506" t="s">
        <v>64</v>
      </c>
      <c r="I506" t="s">
        <v>40</v>
      </c>
      <c r="J506" t="s">
        <v>254</v>
      </c>
      <c r="K506" t="s">
        <v>253</v>
      </c>
      <c r="L506" s="54">
        <v>182.63864010560204</v>
      </c>
      <c r="M506" s="54">
        <v>182.63864010560204</v>
      </c>
      <c r="N506" s="54">
        <v>170.22479880700547</v>
      </c>
      <c r="O506" s="54">
        <v>147.87988446953162</v>
      </c>
      <c r="P506" s="54">
        <v>175.08767374139029</v>
      </c>
      <c r="Q506" s="54">
        <v>194.18933117551674</v>
      </c>
      <c r="R506" s="54">
        <v>209.3749038897987</v>
      </c>
      <c r="S506" s="54">
        <v>216.48051279418982</v>
      </c>
      <c r="T506" s="54">
        <v>224.84414613597076</v>
      </c>
      <c r="U506" s="54">
        <v>232.85530618249325</v>
      </c>
      <c r="V506" s="54">
        <v>238.7219052633375</v>
      </c>
      <c r="W506" s="54">
        <v>245.01335094135786</v>
      </c>
      <c r="X506" s="54">
        <v>253.93787643186567</v>
      </c>
      <c r="Y506" s="54">
        <v>261.20756049684479</v>
      </c>
      <c r="Z506" s="54">
        <v>268.50093214766565</v>
      </c>
      <c r="AA506" s="54">
        <v>275.91711774706062</v>
      </c>
      <c r="AB506" s="54">
        <v>284.07916203457421</v>
      </c>
      <c r="AC506" s="54">
        <v>278.87968255196995</v>
      </c>
      <c r="AD506" s="54">
        <v>285.32947544290744</v>
      </c>
      <c r="AE506" s="54">
        <v>291.83665299882642</v>
      </c>
      <c r="AF506" s="54">
        <v>300.55445294291559</v>
      </c>
      <c r="AG506" s="54">
        <v>307.64062624262283</v>
      </c>
      <c r="AH506" s="54">
        <v>316.25878179998364</v>
      </c>
      <c r="AI506" s="54">
        <v>323.35857820817984</v>
      </c>
      <c r="AJ506" s="54">
        <v>332.3278617330817</v>
      </c>
      <c r="AK506" s="54">
        <v>341.21516868303348</v>
      </c>
      <c r="AL506" s="54">
        <v>348.72144696203196</v>
      </c>
      <c r="AM506" s="54">
        <v>358.21356022221528</v>
      </c>
      <c r="AN506" s="54">
        <v>367.61134791619025</v>
      </c>
      <c r="AO506" s="54">
        <v>375.0936945356658</v>
      </c>
      <c r="AP506" s="54">
        <v>384.37567315674949</v>
      </c>
      <c r="AQ506" s="54">
        <v>393.55956140398087</v>
      </c>
      <c r="AR506" s="54">
        <v>400.98233873878223</v>
      </c>
      <c r="AS506" s="54">
        <v>410.54840270233626</v>
      </c>
      <c r="AT506" s="54">
        <v>418.91749037628381</v>
      </c>
      <c r="AU506" s="54">
        <v>427.2164449461589</v>
      </c>
      <c r="AV506" s="54">
        <v>435.44636844365829</v>
      </c>
      <c r="AW506" s="54">
        <v>443.60834829106886</v>
      </c>
      <c r="AX506" s="54">
        <v>451.70345750357137</v>
      </c>
      <c r="AY506" s="54">
        <v>459.73275488876237</v>
      </c>
      <c r="AZ506" s="54">
        <v>467.69728524343486</v>
      </c>
      <c r="BA506" s="54">
        <v>475.59807954765262</v>
      </c>
      <c r="BB506" s="54">
        <v>483.43615515615733</v>
      </c>
      <c r="BC506" s="54">
        <v>491.21251598714542</v>
      </c>
      <c r="BD506" s="54">
        <v>498.92815270845222</v>
      </c>
      <c r="BE506" s="54">
        <v>506.58404292117319</v>
      </c>
      <c r="BF506" s="54">
        <v>514.18115134076868</v>
      </c>
      <c r="BG506" s="54">
        <v>521.72042997567394</v>
      </c>
      <c r="BH506" s="54">
        <v>529.20281830346141</v>
      </c>
      <c r="BI506" s="54">
        <v>536.62924344457781</v>
      </c>
      <c r="BJ506" s="54">
        <v>544.00062033369966</v>
      </c>
      <c r="BK506" s="54">
        <v>551.31785188873175</v>
      </c>
      <c r="BL506" s="54">
        <v>558.58182917748672</v>
      </c>
      <c r="BM506" s="54">
        <v>565.79343158207496</v>
      </c>
      <c r="BO506" s="53">
        <f t="shared" si="424"/>
        <v>0</v>
      </c>
      <c r="BP506" s="53">
        <f t="shared" si="425"/>
        <v>-6.7969413763806275E-2</v>
      </c>
      <c r="BQ506" s="53">
        <f t="shared" si="426"/>
        <v>-0.19031435853865775</v>
      </c>
      <c r="BR506" s="53">
        <f t="shared" si="427"/>
        <v>-4.1343750478243568E-2</v>
      </c>
      <c r="BS506" s="53">
        <f t="shared" si="428"/>
        <v>6.3243413678705007E-2</v>
      </c>
      <c r="BT506" s="53">
        <f t="shared" si="429"/>
        <v>0.14638886803327988</v>
      </c>
      <c r="BU506" s="53">
        <f t="shared" si="430"/>
        <v>0.18529415609435307</v>
      </c>
      <c r="BV506" s="53">
        <f t="shared" si="431"/>
        <v>0.23108749608497647</v>
      </c>
      <c r="BW506" s="53">
        <f t="shared" si="432"/>
        <v>0.27495094164003753</v>
      </c>
      <c r="BX506" s="53">
        <f t="shared" si="433"/>
        <v>0.3070722883465844</v>
      </c>
      <c r="BY506" s="53">
        <f t="shared" si="434"/>
        <v>0.34151979449524283</v>
      </c>
      <c r="BZ506" s="53">
        <f t="shared" si="435"/>
        <v>0.39038418313363632</v>
      </c>
      <c r="CA506" s="53">
        <f t="shared" si="436"/>
        <v>0.43018783071213207</v>
      </c>
      <c r="CB506" s="53">
        <f t="shared" si="437"/>
        <v>0.47012117475479376</v>
      </c>
      <c r="CC506" s="53">
        <f t="shared" si="438"/>
        <v>0.51072696110486127</v>
      </c>
      <c r="CD506" s="53">
        <f t="shared" si="439"/>
        <v>0.55541654203250235</v>
      </c>
      <c r="CE506" s="53">
        <f t="shared" si="440"/>
        <v>0.52694787034507673</v>
      </c>
      <c r="CF506" s="53">
        <f t="shared" si="441"/>
        <v>0.56226237382149447</v>
      </c>
      <c r="CG506" s="53">
        <f t="shared" si="442"/>
        <v>0.59789107513112172</v>
      </c>
      <c r="CH506" s="53">
        <f t="shared" si="443"/>
        <v>0.64562358090891614</v>
      </c>
      <c r="CI506" s="53">
        <f t="shared" si="444"/>
        <v>0.6844224533469172</v>
      </c>
      <c r="CJ506" s="53">
        <f t="shared" si="445"/>
        <v>0.73160937694850414</v>
      </c>
      <c r="CK506" s="53">
        <f t="shared" si="446"/>
        <v>0.77048283989200339</v>
      </c>
      <c r="CL506" s="53">
        <f t="shared" si="447"/>
        <v>0.81959229186621774</v>
      </c>
      <c r="CM506" s="53">
        <f t="shared" si="448"/>
        <v>0.86825289810383044</v>
      </c>
      <c r="CN506" s="53">
        <f t="shared" si="449"/>
        <v>0.90935196823848718</v>
      </c>
      <c r="CO506" s="53">
        <f t="shared" si="450"/>
        <v>0.96132406600867948</v>
      </c>
      <c r="CP506" s="53">
        <f t="shared" si="451"/>
        <v>1.0127797037014545</v>
      </c>
      <c r="CQ506" s="53">
        <f t="shared" si="452"/>
        <v>1.0537477409971179</v>
      </c>
      <c r="CR506" s="53">
        <f t="shared" si="453"/>
        <v>1.1045692901266824</v>
      </c>
      <c r="CS506" s="53">
        <f t="shared" si="454"/>
        <v>1.1548537657552855</v>
      </c>
      <c r="CT506" s="53">
        <f t="shared" si="455"/>
        <v>1.1954956437856383</v>
      </c>
      <c r="CU506" s="53">
        <f t="shared" si="456"/>
        <v>1.2478726432969296</v>
      </c>
      <c r="CV506" s="53">
        <f t="shared" si="457"/>
        <v>1.2936958473522626</v>
      </c>
      <c r="CW506" s="53">
        <f t="shared" si="458"/>
        <v>1.3391350521397962</v>
      </c>
      <c r="CX506" s="53">
        <f t="shared" si="459"/>
        <v>1.3841962916055568</v>
      </c>
      <c r="CY506" s="53">
        <f t="shared" si="460"/>
        <v>1.4288855197047767</v>
      </c>
      <c r="CZ506" s="53">
        <f t="shared" si="461"/>
        <v>1.4732086115095662</v>
      </c>
      <c r="DA506" s="53">
        <f t="shared" si="462"/>
        <v>1.5171713643013547</v>
      </c>
      <c r="DB506" s="53">
        <f t="shared" si="463"/>
        <v>1.5607794986483219</v>
      </c>
      <c r="DC506" s="53">
        <f t="shared" si="464"/>
        <v>1.6040386594680118</v>
      </c>
      <c r="DD506" s="53">
        <f t="shared" si="465"/>
        <v>1.6469544170753436</v>
      </c>
      <c r="DE506" s="53">
        <f t="shared" si="466"/>
        <v>1.6895322682162184</v>
      </c>
      <c r="DF506" s="53">
        <f t="shared" si="467"/>
        <v>1.7317776370869327</v>
      </c>
      <c r="DG506" s="53">
        <f t="shared" si="468"/>
        <v>1.7736958763395592</v>
      </c>
      <c r="DH506" s="53">
        <f t="shared" si="469"/>
        <v>1.8152922680735473</v>
      </c>
      <c r="DI506" s="53">
        <f t="shared" si="470"/>
        <v>1.8565720248136657</v>
      </c>
      <c r="DJ506" s="53">
        <f t="shared" si="471"/>
        <v>1.8975402904745415</v>
      </c>
      <c r="DK506" s="53">
        <f t="shared" si="472"/>
        <v>1.9382021413119244</v>
      </c>
      <c r="DL506" s="53">
        <f t="shared" si="473"/>
        <v>1.978562586860904</v>
      </c>
      <c r="DM506" s="53">
        <f t="shared" si="474"/>
        <v>2.0186265708612297</v>
      </c>
      <c r="DN506" s="53">
        <f t="shared" si="475"/>
        <v>2.0583989721699285</v>
      </c>
      <c r="DO506" s="53">
        <f t="shared" si="476"/>
        <v>2.0978846056613869</v>
      </c>
    </row>
    <row r="507" spans="1:119" x14ac:dyDescent="0.25">
      <c r="A507" t="s">
        <v>23</v>
      </c>
      <c r="B507">
        <v>79</v>
      </c>
      <c r="C507" t="s">
        <v>57</v>
      </c>
      <c r="D507" t="s">
        <v>40</v>
      </c>
      <c r="E507" t="s">
        <v>98</v>
      </c>
      <c r="F507" t="s">
        <v>56</v>
      </c>
      <c r="G507" t="s">
        <v>90</v>
      </c>
      <c r="H507" t="s">
        <v>64</v>
      </c>
      <c r="I507" t="s">
        <v>40</v>
      </c>
      <c r="J507" t="s">
        <v>254</v>
      </c>
      <c r="K507" t="s">
        <v>253</v>
      </c>
      <c r="L507" s="54">
        <v>146.11091208448164</v>
      </c>
      <c r="M507" s="54">
        <v>146.11091208448164</v>
      </c>
      <c r="N507" s="54">
        <v>136.17983904560438</v>
      </c>
      <c r="O507" s="54">
        <v>118.3039075756253</v>
      </c>
      <c r="P507" s="54">
        <v>140.07013899311224</v>
      </c>
      <c r="Q507" s="54">
        <v>155.35146494041342</v>
      </c>
      <c r="R507" s="54">
        <v>167.499923111839</v>
      </c>
      <c r="S507" s="54">
        <v>173.18441023535189</v>
      </c>
      <c r="T507" s="54">
        <v>179.87531690877663</v>
      </c>
      <c r="U507" s="54">
        <v>186.2842449459946</v>
      </c>
      <c r="V507" s="54">
        <v>190.97752421067003</v>
      </c>
      <c r="W507" s="54">
        <v>196.01068075308629</v>
      </c>
      <c r="X507" s="54">
        <v>203.15030114549256</v>
      </c>
      <c r="Y507" s="54">
        <v>208.96604839747587</v>
      </c>
      <c r="Z507" s="54">
        <v>214.80074571813253</v>
      </c>
      <c r="AA507" s="54">
        <v>220.73369419764853</v>
      </c>
      <c r="AB507" s="54">
        <v>227.2633296276594</v>
      </c>
      <c r="AC507" s="54">
        <v>223.10374604157599</v>
      </c>
      <c r="AD507" s="54">
        <v>228.26358035432597</v>
      </c>
      <c r="AE507" s="54">
        <v>233.46932239906113</v>
      </c>
      <c r="AF507" s="54">
        <v>240.44356235433247</v>
      </c>
      <c r="AG507" s="54">
        <v>246.1125009940983</v>
      </c>
      <c r="AH507" s="54">
        <v>253.00702543998696</v>
      </c>
      <c r="AI507" s="54">
        <v>258.68686256654388</v>
      </c>
      <c r="AJ507" s="54">
        <v>265.86228938646536</v>
      </c>
      <c r="AK507" s="54">
        <v>272.97213494642682</v>
      </c>
      <c r="AL507" s="54">
        <v>278.9771575696256</v>
      </c>
      <c r="AM507" s="54">
        <v>286.57084817777229</v>
      </c>
      <c r="AN507" s="54">
        <v>294.08907833295223</v>
      </c>
      <c r="AO507" s="54">
        <v>300.07495562853268</v>
      </c>
      <c r="AP507" s="54">
        <v>307.50053852539963</v>
      </c>
      <c r="AQ507" s="54">
        <v>314.84764912318474</v>
      </c>
      <c r="AR507" s="54">
        <v>320.78587099102583</v>
      </c>
      <c r="AS507" s="54">
        <v>328.43872216186907</v>
      </c>
      <c r="AT507" s="54">
        <v>335.13399230102704</v>
      </c>
      <c r="AU507" s="54">
        <v>341.77315595692716</v>
      </c>
      <c r="AV507" s="54">
        <v>348.35709475492666</v>
      </c>
      <c r="AW507" s="54">
        <v>354.88667863285514</v>
      </c>
      <c r="AX507" s="54">
        <v>361.36276600285714</v>
      </c>
      <c r="AY507" s="54">
        <v>367.78620391100992</v>
      </c>
      <c r="AZ507" s="54">
        <v>374.15782819474794</v>
      </c>
      <c r="BA507" s="54">
        <v>380.47846363812209</v>
      </c>
      <c r="BB507" s="54">
        <v>386.74892412492591</v>
      </c>
      <c r="BC507" s="54">
        <v>392.97001278971641</v>
      </c>
      <c r="BD507" s="54">
        <v>399.14252216676181</v>
      </c>
      <c r="BE507" s="54">
        <v>405.2672343369386</v>
      </c>
      <c r="BF507" s="54">
        <v>411.34492107261497</v>
      </c>
      <c r="BG507" s="54">
        <v>417.37634398053922</v>
      </c>
      <c r="BH507" s="54">
        <v>423.36225464276913</v>
      </c>
      <c r="BI507" s="54">
        <v>429.30339475566228</v>
      </c>
      <c r="BJ507" s="54">
        <v>435.20049626695976</v>
      </c>
      <c r="BK507" s="54">
        <v>441.0542815109855</v>
      </c>
      <c r="BL507" s="54">
        <v>446.86546334198943</v>
      </c>
      <c r="BM507" s="54">
        <v>452.63474526566006</v>
      </c>
      <c r="BO507" s="53">
        <f t="shared" si="424"/>
        <v>0</v>
      </c>
      <c r="BP507" s="53">
        <f t="shared" si="425"/>
        <v>-6.7969413763806275E-2</v>
      </c>
      <c r="BQ507" s="53">
        <f t="shared" si="426"/>
        <v>-0.19031435853865775</v>
      </c>
      <c r="BR507" s="53">
        <f t="shared" si="427"/>
        <v>-4.1343750478243679E-2</v>
      </c>
      <c r="BS507" s="53">
        <f t="shared" si="428"/>
        <v>6.3243413678705007E-2</v>
      </c>
      <c r="BT507" s="53">
        <f t="shared" si="429"/>
        <v>0.14638886803327988</v>
      </c>
      <c r="BU507" s="53">
        <f t="shared" si="430"/>
        <v>0.18529415609435307</v>
      </c>
      <c r="BV507" s="53">
        <f t="shared" si="431"/>
        <v>0.23108749608497647</v>
      </c>
      <c r="BW507" s="53">
        <f t="shared" si="432"/>
        <v>0.27495094164003753</v>
      </c>
      <c r="BX507" s="53">
        <f t="shared" si="433"/>
        <v>0.3070722883465844</v>
      </c>
      <c r="BY507" s="53">
        <f t="shared" si="434"/>
        <v>0.34151979449524283</v>
      </c>
      <c r="BZ507" s="53">
        <f t="shared" si="435"/>
        <v>0.39038418313363632</v>
      </c>
      <c r="CA507" s="53">
        <f t="shared" si="436"/>
        <v>0.43018783071213229</v>
      </c>
      <c r="CB507" s="53">
        <f t="shared" si="437"/>
        <v>0.47012117475479376</v>
      </c>
      <c r="CC507" s="53">
        <f t="shared" si="438"/>
        <v>0.51072696110486149</v>
      </c>
      <c r="CD507" s="53">
        <f t="shared" si="439"/>
        <v>0.55541654203250235</v>
      </c>
      <c r="CE507" s="53">
        <f t="shared" si="440"/>
        <v>0.52694787034507673</v>
      </c>
      <c r="CF507" s="53">
        <f t="shared" si="441"/>
        <v>0.56226237382149447</v>
      </c>
      <c r="CG507" s="53">
        <f t="shared" si="442"/>
        <v>0.5978910751311215</v>
      </c>
      <c r="CH507" s="53">
        <f t="shared" si="443"/>
        <v>0.64562358090891592</v>
      </c>
      <c r="CI507" s="53">
        <f t="shared" si="444"/>
        <v>0.6844224533469172</v>
      </c>
      <c r="CJ507" s="53">
        <f t="shared" si="445"/>
        <v>0.73160937694850436</v>
      </c>
      <c r="CK507" s="53">
        <f t="shared" si="446"/>
        <v>0.77048283989200339</v>
      </c>
      <c r="CL507" s="53">
        <f t="shared" si="447"/>
        <v>0.81959229186621751</v>
      </c>
      <c r="CM507" s="53">
        <f t="shared" si="448"/>
        <v>0.86825289810383044</v>
      </c>
      <c r="CN507" s="53">
        <f t="shared" si="449"/>
        <v>0.90935196823848741</v>
      </c>
      <c r="CO507" s="53">
        <f t="shared" si="450"/>
        <v>0.96132406600867992</v>
      </c>
      <c r="CP507" s="53">
        <f t="shared" si="451"/>
        <v>1.0127797037014545</v>
      </c>
      <c r="CQ507" s="53">
        <f t="shared" si="452"/>
        <v>1.0537477409971179</v>
      </c>
      <c r="CR507" s="53">
        <f t="shared" si="453"/>
        <v>1.1045692901266824</v>
      </c>
      <c r="CS507" s="53">
        <f t="shared" si="454"/>
        <v>1.1548537657552855</v>
      </c>
      <c r="CT507" s="53">
        <f t="shared" si="455"/>
        <v>1.1954956437856383</v>
      </c>
      <c r="CU507" s="53">
        <f t="shared" si="456"/>
        <v>1.2478726432969296</v>
      </c>
      <c r="CV507" s="53">
        <f t="shared" si="457"/>
        <v>1.2936958473522626</v>
      </c>
      <c r="CW507" s="53">
        <f t="shared" si="458"/>
        <v>1.3391350521397962</v>
      </c>
      <c r="CX507" s="53">
        <f t="shared" si="459"/>
        <v>1.3841962916055568</v>
      </c>
      <c r="CY507" s="53">
        <f t="shared" si="460"/>
        <v>1.4288855197047767</v>
      </c>
      <c r="CZ507" s="53">
        <f t="shared" si="461"/>
        <v>1.4732086115095662</v>
      </c>
      <c r="DA507" s="53">
        <f t="shared" si="462"/>
        <v>1.5171713643013547</v>
      </c>
      <c r="DB507" s="53">
        <f t="shared" si="463"/>
        <v>1.5607794986483219</v>
      </c>
      <c r="DC507" s="53">
        <f t="shared" si="464"/>
        <v>1.6040386594680118</v>
      </c>
      <c r="DD507" s="53">
        <f t="shared" si="465"/>
        <v>1.6469544170753436</v>
      </c>
      <c r="DE507" s="53">
        <f t="shared" si="466"/>
        <v>1.6895322682162184</v>
      </c>
      <c r="DF507" s="53">
        <f t="shared" si="467"/>
        <v>1.7317776370869327</v>
      </c>
      <c r="DG507" s="53">
        <f t="shared" si="468"/>
        <v>1.7736958763395592</v>
      </c>
      <c r="DH507" s="53">
        <f t="shared" si="469"/>
        <v>1.8152922680735473</v>
      </c>
      <c r="DI507" s="53">
        <f t="shared" si="470"/>
        <v>1.8565720248136657</v>
      </c>
      <c r="DJ507" s="53">
        <f t="shared" si="471"/>
        <v>1.8975402904745415</v>
      </c>
      <c r="DK507" s="53">
        <f t="shared" si="472"/>
        <v>1.9382021413119244</v>
      </c>
      <c r="DL507" s="53">
        <f t="shared" si="473"/>
        <v>1.978562586860904</v>
      </c>
      <c r="DM507" s="53">
        <f t="shared" si="474"/>
        <v>2.0186265708612301</v>
      </c>
      <c r="DN507" s="53">
        <f t="shared" si="475"/>
        <v>2.0583989721699285</v>
      </c>
      <c r="DO507" s="53">
        <f t="shared" si="476"/>
        <v>2.0978846056613873</v>
      </c>
    </row>
    <row r="508" spans="1:119" x14ac:dyDescent="0.25">
      <c r="A508" t="s">
        <v>23</v>
      </c>
      <c r="B508">
        <v>80</v>
      </c>
      <c r="C508" t="s">
        <v>57</v>
      </c>
      <c r="D508" t="s">
        <v>40</v>
      </c>
      <c r="E508" t="s">
        <v>99</v>
      </c>
      <c r="F508" t="s">
        <v>56</v>
      </c>
      <c r="G508" t="s">
        <v>100</v>
      </c>
      <c r="H508" t="s">
        <v>64</v>
      </c>
      <c r="I508" t="s">
        <v>40</v>
      </c>
      <c r="J508" t="s">
        <v>254</v>
      </c>
      <c r="K508" t="s">
        <v>253</v>
      </c>
      <c r="L508" s="54">
        <v>87791.040000000008</v>
      </c>
      <c r="M508" s="54">
        <v>87791.040000000008</v>
      </c>
      <c r="N508" s="54">
        <v>81823.934477485134</v>
      </c>
      <c r="O508" s="54">
        <v>71083.144536958367</v>
      </c>
      <c r="P508" s="54">
        <v>84161.429148014504</v>
      </c>
      <c r="Q508" s="54">
        <v>93343.245060003741</v>
      </c>
      <c r="R508" s="54">
        <v>100642.67096906441</v>
      </c>
      <c r="S508" s="54">
        <v>104058.2066694456</v>
      </c>
      <c r="T508" s="54">
        <v>108078.45161229602</v>
      </c>
      <c r="U508" s="54">
        <v>111929.26911555821</v>
      </c>
      <c r="V508" s="54">
        <v>114749.23554912653</v>
      </c>
      <c r="W508" s="54">
        <v>117773.41793932366</v>
      </c>
      <c r="X508" s="54">
        <v>122063.2734368524</v>
      </c>
      <c r="Y508" s="54">
        <v>125557.67705356205</v>
      </c>
      <c r="Z508" s="54">
        <v>129063.46685774509</v>
      </c>
      <c r="AA508" s="54">
        <v>132628.29107143535</v>
      </c>
      <c r="AB508" s="54">
        <v>136551.6358582371</v>
      </c>
      <c r="AC508" s="54">
        <v>134052.34156337945</v>
      </c>
      <c r="AD508" s="54">
        <v>137152.63855065778</v>
      </c>
      <c r="AE508" s="54">
        <v>140280.51929247929</v>
      </c>
      <c r="AF508" s="54">
        <v>144471.00561651788</v>
      </c>
      <c r="AG508" s="54">
        <v>147877.19897867736</v>
      </c>
      <c r="AH508" s="54">
        <v>152019.78807606123</v>
      </c>
      <c r="AI508" s="54">
        <v>155432.52981627249</v>
      </c>
      <c r="AJ508" s="54">
        <v>159743.89967891879</v>
      </c>
      <c r="AK508" s="54">
        <v>164015.86490754932</v>
      </c>
      <c r="AL508" s="54">
        <v>167623.99501770377</v>
      </c>
      <c r="AM508" s="54">
        <v>172186.67953193065</v>
      </c>
      <c r="AN508" s="54">
        <v>176704.02347884257</v>
      </c>
      <c r="AO508" s="54">
        <v>180300.65007978762</v>
      </c>
      <c r="AP508" s="54">
        <v>184762.3267322832</v>
      </c>
      <c r="AQ508" s="54">
        <v>189176.85314357292</v>
      </c>
      <c r="AR508" s="54">
        <v>192744.84588341074</v>
      </c>
      <c r="AS508" s="54">
        <v>197343.0771425865</v>
      </c>
      <c r="AT508" s="54">
        <v>201365.94388273641</v>
      </c>
      <c r="AU508" s="54">
        <v>205355.09892780695</v>
      </c>
      <c r="AV508" s="54">
        <v>209311.07200419513</v>
      </c>
      <c r="AW508" s="54">
        <v>213234.38581582287</v>
      </c>
      <c r="AX508" s="54">
        <v>217125.5561413808</v>
      </c>
      <c r="AY508" s="54">
        <v>220985.09193023483</v>
      </c>
      <c r="AZ508" s="54">
        <v>224813.49539701481</v>
      </c>
      <c r="BA508" s="54">
        <v>228611.26211490264</v>
      </c>
      <c r="BB508" s="54">
        <v>232378.88110763818</v>
      </c>
      <c r="BC508" s="54">
        <v>236116.83494026077</v>
      </c>
      <c r="BD508" s="54">
        <v>239825.5998086044</v>
      </c>
      <c r="BE508" s="54">
        <v>243505.64562756132</v>
      </c>
      <c r="BF508" s="54">
        <v>247157.43611813552</v>
      </c>
      <c r="BG508" s="54">
        <v>250781.42889329753</v>
      </c>
      <c r="BH508" s="54">
        <v>254378.07554266212</v>
      </c>
      <c r="BI508" s="54">
        <v>257947.82171600082</v>
      </c>
      <c r="BJ508" s="54">
        <v>261491.10720560912</v>
      </c>
      <c r="BK508" s="54">
        <v>265008.36602754111</v>
      </c>
      <c r="BL508" s="54">
        <v>268500.02650172909</v>
      </c>
      <c r="BM508" s="54">
        <v>271966.5113310031</v>
      </c>
      <c r="BO508" s="53">
        <f t="shared" si="424"/>
        <v>0</v>
      </c>
      <c r="BP508" s="53">
        <f t="shared" si="425"/>
        <v>-6.7969413763806386E-2</v>
      </c>
      <c r="BQ508" s="53">
        <f t="shared" si="426"/>
        <v>-0.19031435853865775</v>
      </c>
      <c r="BR508" s="53">
        <f t="shared" si="427"/>
        <v>-4.1343750478243568E-2</v>
      </c>
      <c r="BS508" s="53">
        <f t="shared" si="428"/>
        <v>6.3243413678705007E-2</v>
      </c>
      <c r="BT508" s="53">
        <f t="shared" si="429"/>
        <v>0.14638886803327988</v>
      </c>
      <c r="BU508" s="53">
        <f t="shared" si="430"/>
        <v>0.18529415609435307</v>
      </c>
      <c r="BV508" s="53">
        <f t="shared" si="431"/>
        <v>0.23108749608497647</v>
      </c>
      <c r="BW508" s="53">
        <f t="shared" si="432"/>
        <v>0.27495094164003753</v>
      </c>
      <c r="BX508" s="53">
        <f t="shared" si="433"/>
        <v>0.3070722883465844</v>
      </c>
      <c r="BY508" s="53">
        <f t="shared" si="434"/>
        <v>0.34151979449524283</v>
      </c>
      <c r="BZ508" s="53">
        <f t="shared" si="435"/>
        <v>0.39038418313363632</v>
      </c>
      <c r="CA508" s="53">
        <f t="shared" si="436"/>
        <v>0.43018783071213229</v>
      </c>
      <c r="CB508" s="53">
        <f t="shared" si="437"/>
        <v>0.47012117475479376</v>
      </c>
      <c r="CC508" s="53">
        <f t="shared" si="438"/>
        <v>0.51072696110486149</v>
      </c>
      <c r="CD508" s="53">
        <f t="shared" si="439"/>
        <v>0.55541654203250235</v>
      </c>
      <c r="CE508" s="53">
        <f t="shared" si="440"/>
        <v>0.52694787034507673</v>
      </c>
      <c r="CF508" s="53">
        <f t="shared" si="441"/>
        <v>0.56226237382149447</v>
      </c>
      <c r="CG508" s="53">
        <f t="shared" si="442"/>
        <v>0.59789107513112127</v>
      </c>
      <c r="CH508" s="53">
        <f t="shared" si="443"/>
        <v>0.64562358090891592</v>
      </c>
      <c r="CI508" s="53">
        <f t="shared" si="444"/>
        <v>0.6844224533469172</v>
      </c>
      <c r="CJ508" s="53">
        <f t="shared" si="445"/>
        <v>0.73160937694850436</v>
      </c>
      <c r="CK508" s="53">
        <f t="shared" si="446"/>
        <v>0.77048283989200361</v>
      </c>
      <c r="CL508" s="53">
        <f t="shared" si="447"/>
        <v>0.81959229186621751</v>
      </c>
      <c r="CM508" s="53">
        <f t="shared" si="448"/>
        <v>0.86825289810383044</v>
      </c>
      <c r="CN508" s="53">
        <f t="shared" si="449"/>
        <v>0.90935196823848718</v>
      </c>
      <c r="CO508" s="53">
        <f t="shared" si="450"/>
        <v>0.9613240660086797</v>
      </c>
      <c r="CP508" s="53">
        <f t="shared" si="451"/>
        <v>1.0127797037014545</v>
      </c>
      <c r="CQ508" s="53">
        <f t="shared" si="452"/>
        <v>1.0537477409971179</v>
      </c>
      <c r="CR508" s="53">
        <f t="shared" si="453"/>
        <v>1.1045692901266824</v>
      </c>
      <c r="CS508" s="53">
        <f t="shared" si="454"/>
        <v>1.1548537657552855</v>
      </c>
      <c r="CT508" s="53">
        <f t="shared" si="455"/>
        <v>1.1954956437856383</v>
      </c>
      <c r="CU508" s="53">
        <f t="shared" si="456"/>
        <v>1.2478726432969296</v>
      </c>
      <c r="CV508" s="53">
        <f t="shared" si="457"/>
        <v>1.2936958473522626</v>
      </c>
      <c r="CW508" s="53">
        <f t="shared" si="458"/>
        <v>1.3391350521397962</v>
      </c>
      <c r="CX508" s="53">
        <f t="shared" si="459"/>
        <v>1.3841962916055568</v>
      </c>
      <c r="CY508" s="53">
        <f t="shared" si="460"/>
        <v>1.4288855197047767</v>
      </c>
      <c r="CZ508" s="53">
        <f t="shared" si="461"/>
        <v>1.4732086115095662</v>
      </c>
      <c r="DA508" s="53">
        <f t="shared" si="462"/>
        <v>1.5171713643013547</v>
      </c>
      <c r="DB508" s="53">
        <f t="shared" si="463"/>
        <v>1.5607794986483219</v>
      </c>
      <c r="DC508" s="53">
        <f t="shared" si="464"/>
        <v>1.6040386594680118</v>
      </c>
      <c r="DD508" s="53">
        <f t="shared" si="465"/>
        <v>1.6469544170753436</v>
      </c>
      <c r="DE508" s="53">
        <f t="shared" si="466"/>
        <v>1.6895322682162184</v>
      </c>
      <c r="DF508" s="53">
        <f t="shared" si="467"/>
        <v>1.7317776370869327</v>
      </c>
      <c r="DG508" s="53">
        <f t="shared" si="468"/>
        <v>1.7736958763395592</v>
      </c>
      <c r="DH508" s="53">
        <f t="shared" si="469"/>
        <v>1.8152922680735473</v>
      </c>
      <c r="DI508" s="53">
        <f t="shared" si="470"/>
        <v>1.8565720248136657</v>
      </c>
      <c r="DJ508" s="53">
        <f t="shared" si="471"/>
        <v>1.8975402904745415</v>
      </c>
      <c r="DK508" s="53">
        <f t="shared" si="472"/>
        <v>1.9382021413119244</v>
      </c>
      <c r="DL508" s="53">
        <f t="shared" si="473"/>
        <v>1.978562586860904</v>
      </c>
      <c r="DM508" s="53">
        <f t="shared" si="474"/>
        <v>2.0186265708612301</v>
      </c>
      <c r="DN508" s="53">
        <f t="shared" si="475"/>
        <v>2.0583989721699285</v>
      </c>
      <c r="DO508" s="53">
        <f t="shared" si="476"/>
        <v>2.0978846056613873</v>
      </c>
    </row>
    <row r="509" spans="1:119" x14ac:dyDescent="0.25">
      <c r="A509" t="s">
        <v>23</v>
      </c>
      <c r="B509">
        <v>81</v>
      </c>
      <c r="C509" t="s">
        <v>57</v>
      </c>
      <c r="D509" t="s">
        <v>40</v>
      </c>
      <c r="E509" t="s">
        <v>81</v>
      </c>
      <c r="F509" t="s">
        <v>56</v>
      </c>
      <c r="G509" t="s">
        <v>100</v>
      </c>
      <c r="H509" t="s">
        <v>64</v>
      </c>
      <c r="I509" t="s">
        <v>40</v>
      </c>
      <c r="J509" t="s">
        <v>254</v>
      </c>
      <c r="K509" t="s">
        <v>253</v>
      </c>
      <c r="L509" s="54">
        <v>87791.040000000008</v>
      </c>
      <c r="M509" s="54">
        <v>87791.040000000008</v>
      </c>
      <c r="N509" s="54">
        <v>81823.934477485134</v>
      </c>
      <c r="O509" s="54">
        <v>71083.144536958367</v>
      </c>
      <c r="P509" s="54">
        <v>84161.429148014504</v>
      </c>
      <c r="Q509" s="54">
        <v>93343.245060003741</v>
      </c>
      <c r="R509" s="54">
        <v>100642.67096906441</v>
      </c>
      <c r="S509" s="54">
        <v>104058.2066694456</v>
      </c>
      <c r="T509" s="54">
        <v>108078.45161229602</v>
      </c>
      <c r="U509" s="54">
        <v>111929.26911555821</v>
      </c>
      <c r="V509" s="54">
        <v>114749.23554912653</v>
      </c>
      <c r="W509" s="54">
        <v>117773.41793932366</v>
      </c>
      <c r="X509" s="54">
        <v>122063.2734368524</v>
      </c>
      <c r="Y509" s="54">
        <v>125557.67705356205</v>
      </c>
      <c r="Z509" s="54">
        <v>129063.46685774509</v>
      </c>
      <c r="AA509" s="54">
        <v>132628.29107143535</v>
      </c>
      <c r="AB509" s="54">
        <v>136551.6358582371</v>
      </c>
      <c r="AC509" s="54">
        <v>134052.34156337945</v>
      </c>
      <c r="AD509" s="54">
        <v>137152.63855065778</v>
      </c>
      <c r="AE509" s="54">
        <v>140280.51929247929</v>
      </c>
      <c r="AF509" s="54">
        <v>144471.00561651788</v>
      </c>
      <c r="AG509" s="54">
        <v>147877.19897867736</v>
      </c>
      <c r="AH509" s="54">
        <v>152019.78807606123</v>
      </c>
      <c r="AI509" s="54">
        <v>155432.52981627249</v>
      </c>
      <c r="AJ509" s="54">
        <v>159743.89967891879</v>
      </c>
      <c r="AK509" s="54">
        <v>164015.86490754932</v>
      </c>
      <c r="AL509" s="54">
        <v>167623.99501770377</v>
      </c>
      <c r="AM509" s="54">
        <v>172186.67953193065</v>
      </c>
      <c r="AN509" s="54">
        <v>176704.02347884257</v>
      </c>
      <c r="AO509" s="54">
        <v>180300.65007978762</v>
      </c>
      <c r="AP509" s="54">
        <v>184762.3267322832</v>
      </c>
      <c r="AQ509" s="54">
        <v>189176.85314357292</v>
      </c>
      <c r="AR509" s="54">
        <v>192744.84588341074</v>
      </c>
      <c r="AS509" s="54">
        <v>197343.0771425865</v>
      </c>
      <c r="AT509" s="54">
        <v>201365.94388273641</v>
      </c>
      <c r="AU509" s="54">
        <v>205355.09892780695</v>
      </c>
      <c r="AV509" s="54">
        <v>209311.07200419513</v>
      </c>
      <c r="AW509" s="54">
        <v>213234.38581582287</v>
      </c>
      <c r="AX509" s="54">
        <v>217125.5561413808</v>
      </c>
      <c r="AY509" s="54">
        <v>220985.09193023483</v>
      </c>
      <c r="AZ509" s="54">
        <v>224813.49539701481</v>
      </c>
      <c r="BA509" s="54">
        <v>228611.26211490264</v>
      </c>
      <c r="BB509" s="54">
        <v>232378.88110763818</v>
      </c>
      <c r="BC509" s="54">
        <v>236116.83494026077</v>
      </c>
      <c r="BD509" s="54">
        <v>239825.5998086044</v>
      </c>
      <c r="BE509" s="54">
        <v>243505.64562756132</v>
      </c>
      <c r="BF509" s="54">
        <v>247157.43611813552</v>
      </c>
      <c r="BG509" s="54">
        <v>250781.42889329753</v>
      </c>
      <c r="BH509" s="54">
        <v>254378.07554266212</v>
      </c>
      <c r="BI509" s="54">
        <v>257947.82171600082</v>
      </c>
      <c r="BJ509" s="54">
        <v>261491.10720560912</v>
      </c>
      <c r="BK509" s="54">
        <v>265008.36602754111</v>
      </c>
      <c r="BL509" s="54">
        <v>268500.02650172909</v>
      </c>
      <c r="BM509" s="54">
        <v>271966.5113310031</v>
      </c>
      <c r="BO509" s="53">
        <f t="shared" si="424"/>
        <v>0</v>
      </c>
      <c r="BP509" s="53">
        <f t="shared" si="425"/>
        <v>-6.7969413763806386E-2</v>
      </c>
      <c r="BQ509" s="53">
        <f t="shared" si="426"/>
        <v>-0.19031435853865775</v>
      </c>
      <c r="BR509" s="53">
        <f t="shared" si="427"/>
        <v>-4.1343750478243568E-2</v>
      </c>
      <c r="BS509" s="53">
        <f t="shared" si="428"/>
        <v>6.3243413678705007E-2</v>
      </c>
      <c r="BT509" s="53">
        <f t="shared" si="429"/>
        <v>0.14638886803327988</v>
      </c>
      <c r="BU509" s="53">
        <f t="shared" si="430"/>
        <v>0.18529415609435307</v>
      </c>
      <c r="BV509" s="53">
        <f t="shared" si="431"/>
        <v>0.23108749608497647</v>
      </c>
      <c r="BW509" s="53">
        <f t="shared" si="432"/>
        <v>0.27495094164003753</v>
      </c>
      <c r="BX509" s="53">
        <f t="shared" si="433"/>
        <v>0.3070722883465844</v>
      </c>
      <c r="BY509" s="53">
        <f t="shared" si="434"/>
        <v>0.34151979449524283</v>
      </c>
      <c r="BZ509" s="53">
        <f t="shared" si="435"/>
        <v>0.39038418313363632</v>
      </c>
      <c r="CA509" s="53">
        <f t="shared" si="436"/>
        <v>0.43018783071213229</v>
      </c>
      <c r="CB509" s="53">
        <f t="shared" si="437"/>
        <v>0.47012117475479376</v>
      </c>
      <c r="CC509" s="53">
        <f t="shared" si="438"/>
        <v>0.51072696110486149</v>
      </c>
      <c r="CD509" s="53">
        <f t="shared" si="439"/>
        <v>0.55541654203250235</v>
      </c>
      <c r="CE509" s="53">
        <f t="shared" si="440"/>
        <v>0.52694787034507673</v>
      </c>
      <c r="CF509" s="53">
        <f t="shared" si="441"/>
        <v>0.56226237382149447</v>
      </c>
      <c r="CG509" s="53">
        <f t="shared" si="442"/>
        <v>0.59789107513112127</v>
      </c>
      <c r="CH509" s="53">
        <f t="shared" si="443"/>
        <v>0.64562358090891592</v>
      </c>
      <c r="CI509" s="53">
        <f t="shared" si="444"/>
        <v>0.6844224533469172</v>
      </c>
      <c r="CJ509" s="53">
        <f t="shared" si="445"/>
        <v>0.73160937694850436</v>
      </c>
      <c r="CK509" s="53">
        <f t="shared" si="446"/>
        <v>0.77048283989200361</v>
      </c>
      <c r="CL509" s="53">
        <f t="shared" si="447"/>
        <v>0.81959229186621751</v>
      </c>
      <c r="CM509" s="53">
        <f t="shared" si="448"/>
        <v>0.86825289810383044</v>
      </c>
      <c r="CN509" s="53">
        <f t="shared" si="449"/>
        <v>0.90935196823848718</v>
      </c>
      <c r="CO509" s="53">
        <f t="shared" si="450"/>
        <v>0.9613240660086797</v>
      </c>
      <c r="CP509" s="53">
        <f t="shared" si="451"/>
        <v>1.0127797037014545</v>
      </c>
      <c r="CQ509" s="53">
        <f t="shared" si="452"/>
        <v>1.0537477409971179</v>
      </c>
      <c r="CR509" s="53">
        <f t="shared" si="453"/>
        <v>1.1045692901266824</v>
      </c>
      <c r="CS509" s="53">
        <f t="shared" si="454"/>
        <v>1.1548537657552855</v>
      </c>
      <c r="CT509" s="53">
        <f t="shared" si="455"/>
        <v>1.1954956437856383</v>
      </c>
      <c r="CU509" s="53">
        <f t="shared" si="456"/>
        <v>1.2478726432969296</v>
      </c>
      <c r="CV509" s="53">
        <f t="shared" si="457"/>
        <v>1.2936958473522626</v>
      </c>
      <c r="CW509" s="53">
        <f t="shared" si="458"/>
        <v>1.3391350521397962</v>
      </c>
      <c r="CX509" s="53">
        <f t="shared" si="459"/>
        <v>1.3841962916055568</v>
      </c>
      <c r="CY509" s="53">
        <f t="shared" si="460"/>
        <v>1.4288855197047767</v>
      </c>
      <c r="CZ509" s="53">
        <f t="shared" si="461"/>
        <v>1.4732086115095662</v>
      </c>
      <c r="DA509" s="53">
        <f t="shared" si="462"/>
        <v>1.5171713643013547</v>
      </c>
      <c r="DB509" s="53">
        <f t="shared" si="463"/>
        <v>1.5607794986483219</v>
      </c>
      <c r="DC509" s="53">
        <f t="shared" si="464"/>
        <v>1.6040386594680118</v>
      </c>
      <c r="DD509" s="53">
        <f t="shared" si="465"/>
        <v>1.6469544170753436</v>
      </c>
      <c r="DE509" s="53">
        <f t="shared" si="466"/>
        <v>1.6895322682162184</v>
      </c>
      <c r="DF509" s="53">
        <f t="shared" si="467"/>
        <v>1.7317776370869327</v>
      </c>
      <c r="DG509" s="53">
        <f t="shared" si="468"/>
        <v>1.7736958763395592</v>
      </c>
      <c r="DH509" s="53">
        <f t="shared" si="469"/>
        <v>1.8152922680735473</v>
      </c>
      <c r="DI509" s="53">
        <f t="shared" si="470"/>
        <v>1.8565720248136657</v>
      </c>
      <c r="DJ509" s="53">
        <f t="shared" si="471"/>
        <v>1.8975402904745415</v>
      </c>
      <c r="DK509" s="53">
        <f t="shared" si="472"/>
        <v>1.9382021413119244</v>
      </c>
      <c r="DL509" s="53">
        <f t="shared" si="473"/>
        <v>1.978562586860904</v>
      </c>
      <c r="DM509" s="53">
        <f t="shared" si="474"/>
        <v>2.0186265708612301</v>
      </c>
      <c r="DN509" s="53">
        <f t="shared" si="475"/>
        <v>2.0583989721699285</v>
      </c>
      <c r="DO509" s="53">
        <f t="shared" si="476"/>
        <v>2.0978846056613873</v>
      </c>
    </row>
    <row r="510" spans="1:119" x14ac:dyDescent="0.25">
      <c r="A510" t="s">
        <v>23</v>
      </c>
      <c r="B510">
        <v>82</v>
      </c>
      <c r="C510" t="s">
        <v>57</v>
      </c>
      <c r="D510" t="s">
        <v>40</v>
      </c>
      <c r="E510" t="s">
        <v>101</v>
      </c>
      <c r="F510" t="s">
        <v>56</v>
      </c>
      <c r="G510" t="s">
        <v>100</v>
      </c>
      <c r="H510" t="s">
        <v>64</v>
      </c>
      <c r="I510" t="s">
        <v>40</v>
      </c>
      <c r="J510" t="s">
        <v>254</v>
      </c>
      <c r="K510" t="s">
        <v>253</v>
      </c>
      <c r="L510" s="54">
        <v>10855.296</v>
      </c>
      <c r="M510" s="54">
        <v>10855.296</v>
      </c>
      <c r="N510" s="54">
        <v>10117.467894647409</v>
      </c>
      <c r="O510" s="54">
        <v>8789.3773050127438</v>
      </c>
      <c r="P510" s="54">
        <v>10406.497350808524</v>
      </c>
      <c r="Q510" s="54">
        <v>11541.821975532792</v>
      </c>
      <c r="R510" s="54">
        <v>12444.390493606192</v>
      </c>
      <c r="S510" s="54">
        <v>12866.718911474407</v>
      </c>
      <c r="T510" s="54">
        <v>13363.819171901261</v>
      </c>
      <c r="U510" s="54">
        <v>13839.969856981334</v>
      </c>
      <c r="V510" s="54">
        <v>14188.656583399525</v>
      </c>
      <c r="W510" s="54">
        <v>14562.594459105032</v>
      </c>
      <c r="X510" s="54">
        <v>15093.03186163383</v>
      </c>
      <c r="Y510" s="54">
        <v>15525.112237978086</v>
      </c>
      <c r="Z510" s="54">
        <v>15958.600507831014</v>
      </c>
      <c r="AA510" s="54">
        <v>16399.38833797376</v>
      </c>
      <c r="AB510" s="54">
        <v>16884.506967059257</v>
      </c>
      <c r="AC510" s="54">
        <v>16575.471109165432</v>
      </c>
      <c r="AD510" s="54">
        <v>16958.820497494973</v>
      </c>
      <c r="AE510" s="54">
        <v>17345.580596306561</v>
      </c>
      <c r="AF510" s="54">
        <v>17863.731075346233</v>
      </c>
      <c r="AG510" s="54">
        <v>18284.904320126978</v>
      </c>
      <c r="AH510" s="54">
        <v>18797.132343151592</v>
      </c>
      <c r="AI510" s="54">
        <v>19219.115289948306</v>
      </c>
      <c r="AJ510" s="54">
        <v>19752.212927526183</v>
      </c>
      <c r="AK510" s="54">
        <v>20280.438211774919</v>
      </c>
      <c r="AL510" s="54">
        <v>20726.580783411377</v>
      </c>
      <c r="AM510" s="54">
        <v>21290.753288447759</v>
      </c>
      <c r="AN510" s="54">
        <v>21849.319466471585</v>
      </c>
      <c r="AO510" s="54">
        <v>22294.03963785505</v>
      </c>
      <c r="AP510" s="54">
        <v>22845.722596835014</v>
      </c>
      <c r="AQ510" s="54">
        <v>23391.575463988287</v>
      </c>
      <c r="AR510" s="54">
        <v>23832.755080003666</v>
      </c>
      <c r="AS510" s="54">
        <v>24401.322913290587</v>
      </c>
      <c r="AT510" s="54">
        <v>24898.747356979628</v>
      </c>
      <c r="AU510" s="54">
        <v>25392.003374952921</v>
      </c>
      <c r="AV510" s="54">
        <v>25881.156467480636</v>
      </c>
      <c r="AW510" s="54">
        <v>26366.271266509186</v>
      </c>
      <c r="AX510" s="54">
        <v>26847.411547685348</v>
      </c>
      <c r="AY510" s="54">
        <v>27324.640242215039</v>
      </c>
      <c r="AZ510" s="54">
        <v>27798.019448559135</v>
      </c>
      <c r="BA510" s="54">
        <v>28267.610443968471</v>
      </c>
      <c r="BB510" s="54">
        <v>28733.47369586031</v>
      </c>
      <c r="BC510" s="54">
        <v>29195.668873038445</v>
      </c>
      <c r="BD510" s="54">
        <v>29654.254856759231</v>
      </c>
      <c r="BE510" s="54">
        <v>30109.289751645312</v>
      </c>
      <c r="BF510" s="54">
        <v>30560.830896449705</v>
      </c>
      <c r="BG510" s="54">
        <v>31008.934874671686</v>
      </c>
      <c r="BH510" s="54">
        <v>31453.657525027131</v>
      </c>
      <c r="BI510" s="54">
        <v>31895.053951774767</v>
      </c>
      <c r="BJ510" s="54">
        <v>32333.178534900824</v>
      </c>
      <c r="BK510" s="54">
        <v>32768.08494016363</v>
      </c>
      <c r="BL510" s="54">
        <v>33199.826129000336</v>
      </c>
      <c r="BM510" s="54">
        <v>33628.454368297636</v>
      </c>
      <c r="BO510" s="53">
        <f t="shared" si="424"/>
        <v>0</v>
      </c>
      <c r="BP510" s="53">
        <f t="shared" si="425"/>
        <v>-6.7969413763806275E-2</v>
      </c>
      <c r="BQ510" s="53">
        <f t="shared" si="426"/>
        <v>-0.19031435853865764</v>
      </c>
      <c r="BR510" s="53">
        <f t="shared" si="427"/>
        <v>-4.1343750478243679E-2</v>
      </c>
      <c r="BS510" s="53">
        <f t="shared" si="428"/>
        <v>6.3243413678705007E-2</v>
      </c>
      <c r="BT510" s="53">
        <f t="shared" si="429"/>
        <v>0.14638886803327988</v>
      </c>
      <c r="BU510" s="53">
        <f t="shared" si="430"/>
        <v>0.18529415609435307</v>
      </c>
      <c r="BV510" s="53">
        <f t="shared" si="431"/>
        <v>0.23108749608497647</v>
      </c>
      <c r="BW510" s="53">
        <f t="shared" si="432"/>
        <v>0.27495094164003753</v>
      </c>
      <c r="BX510" s="53">
        <f t="shared" si="433"/>
        <v>0.3070722883465844</v>
      </c>
      <c r="BY510" s="53">
        <f t="shared" si="434"/>
        <v>0.34151979449524283</v>
      </c>
      <c r="BZ510" s="53">
        <f t="shared" si="435"/>
        <v>0.39038418313363632</v>
      </c>
      <c r="CA510" s="53">
        <f t="shared" si="436"/>
        <v>0.43018783071213229</v>
      </c>
      <c r="CB510" s="53">
        <f t="shared" si="437"/>
        <v>0.47012117475479376</v>
      </c>
      <c r="CC510" s="53">
        <f t="shared" si="438"/>
        <v>0.51072696110486149</v>
      </c>
      <c r="CD510" s="53">
        <f t="shared" si="439"/>
        <v>0.55541654203250257</v>
      </c>
      <c r="CE510" s="53">
        <f t="shared" si="440"/>
        <v>0.52694787034507695</v>
      </c>
      <c r="CF510" s="53">
        <f t="shared" si="441"/>
        <v>0.56226237382149447</v>
      </c>
      <c r="CG510" s="53">
        <f t="shared" si="442"/>
        <v>0.59789107513112127</v>
      </c>
      <c r="CH510" s="53">
        <f t="shared" si="443"/>
        <v>0.64562358090891614</v>
      </c>
      <c r="CI510" s="53">
        <f t="shared" si="444"/>
        <v>0.6844224533469172</v>
      </c>
      <c r="CJ510" s="53">
        <f t="shared" si="445"/>
        <v>0.73160937694850436</v>
      </c>
      <c r="CK510" s="53">
        <f t="shared" si="446"/>
        <v>0.77048283989200339</v>
      </c>
      <c r="CL510" s="53">
        <f t="shared" si="447"/>
        <v>0.81959229186621751</v>
      </c>
      <c r="CM510" s="53">
        <f t="shared" si="448"/>
        <v>0.86825289810383044</v>
      </c>
      <c r="CN510" s="53">
        <f t="shared" si="449"/>
        <v>0.90935196823848718</v>
      </c>
      <c r="CO510" s="53">
        <f t="shared" si="450"/>
        <v>0.96132406600867992</v>
      </c>
      <c r="CP510" s="53">
        <f t="shared" si="451"/>
        <v>1.0127797037014545</v>
      </c>
      <c r="CQ510" s="53">
        <f t="shared" si="452"/>
        <v>1.0537477409971179</v>
      </c>
      <c r="CR510" s="53">
        <f t="shared" si="453"/>
        <v>1.1045692901266824</v>
      </c>
      <c r="CS510" s="53">
        <f t="shared" si="454"/>
        <v>1.1548537657552855</v>
      </c>
      <c r="CT510" s="53">
        <f t="shared" si="455"/>
        <v>1.1954956437856383</v>
      </c>
      <c r="CU510" s="53">
        <f t="shared" si="456"/>
        <v>1.2478726432969296</v>
      </c>
      <c r="CV510" s="53">
        <f t="shared" si="457"/>
        <v>1.2936958473522626</v>
      </c>
      <c r="CW510" s="53">
        <f t="shared" si="458"/>
        <v>1.3391350521397962</v>
      </c>
      <c r="CX510" s="53">
        <f t="shared" si="459"/>
        <v>1.3841962916055568</v>
      </c>
      <c r="CY510" s="53">
        <f t="shared" si="460"/>
        <v>1.4288855197047767</v>
      </c>
      <c r="CZ510" s="53">
        <f t="shared" si="461"/>
        <v>1.4732086115095662</v>
      </c>
      <c r="DA510" s="53">
        <f t="shared" si="462"/>
        <v>1.5171713643013547</v>
      </c>
      <c r="DB510" s="53">
        <f t="shared" si="463"/>
        <v>1.5607794986483219</v>
      </c>
      <c r="DC510" s="53">
        <f t="shared" si="464"/>
        <v>1.6040386594680118</v>
      </c>
      <c r="DD510" s="53">
        <f t="shared" si="465"/>
        <v>1.6469544170753436</v>
      </c>
      <c r="DE510" s="53">
        <f t="shared" si="466"/>
        <v>1.6895322682162184</v>
      </c>
      <c r="DF510" s="53">
        <f t="shared" si="467"/>
        <v>1.7317776370869327</v>
      </c>
      <c r="DG510" s="53">
        <f t="shared" si="468"/>
        <v>1.7736958763395592</v>
      </c>
      <c r="DH510" s="53">
        <f t="shared" si="469"/>
        <v>1.8152922680735473</v>
      </c>
      <c r="DI510" s="53">
        <f t="shared" si="470"/>
        <v>1.8565720248136657</v>
      </c>
      <c r="DJ510" s="53">
        <f t="shared" si="471"/>
        <v>1.8975402904745415</v>
      </c>
      <c r="DK510" s="53">
        <f t="shared" si="472"/>
        <v>1.9382021413119244</v>
      </c>
      <c r="DL510" s="53">
        <f t="shared" si="473"/>
        <v>1.978562586860904</v>
      </c>
      <c r="DM510" s="53">
        <f t="shared" si="474"/>
        <v>2.0186265708612301</v>
      </c>
      <c r="DN510" s="53">
        <f t="shared" si="475"/>
        <v>2.0583989721699285</v>
      </c>
      <c r="DO510" s="53">
        <f t="shared" si="476"/>
        <v>2.0978846056613873</v>
      </c>
    </row>
    <row r="511" spans="1:119" x14ac:dyDescent="0.25">
      <c r="A511" t="s">
        <v>23</v>
      </c>
      <c r="B511">
        <v>83</v>
      </c>
      <c r="C511" t="s">
        <v>57</v>
      </c>
      <c r="D511" t="s">
        <v>40</v>
      </c>
      <c r="E511" t="s">
        <v>102</v>
      </c>
      <c r="F511" t="s">
        <v>56</v>
      </c>
      <c r="G511" t="s">
        <v>100</v>
      </c>
      <c r="H511" t="s">
        <v>64</v>
      </c>
      <c r="I511" t="s">
        <v>40</v>
      </c>
      <c r="J511" t="s">
        <v>254</v>
      </c>
      <c r="K511" t="s">
        <v>253</v>
      </c>
      <c r="L511" s="54">
        <v>287314.56</v>
      </c>
      <c r="M511" s="54">
        <v>287314.56</v>
      </c>
      <c r="N511" s="54">
        <v>267785.95779099403</v>
      </c>
      <c r="O511" s="54">
        <v>232634.4738147833</v>
      </c>
      <c r="P511" s="54">
        <v>275435.8985225936</v>
      </c>
      <c r="Q511" s="54">
        <v>305485.31357399508</v>
      </c>
      <c r="R511" s="54">
        <v>329374.21320787986</v>
      </c>
      <c r="S511" s="54">
        <v>340552.26892882038</v>
      </c>
      <c r="T511" s="54">
        <v>353709.36225915671</v>
      </c>
      <c r="U511" s="54">
        <v>366311.96881889307</v>
      </c>
      <c r="V511" s="54">
        <v>375540.89941449201</v>
      </c>
      <c r="W511" s="54">
        <v>385438.16948669113</v>
      </c>
      <c r="X511" s="54">
        <v>399477.61980800016</v>
      </c>
      <c r="Y511" s="54">
        <v>410913.78729841078</v>
      </c>
      <c r="Z511" s="54">
        <v>422387.21847135667</v>
      </c>
      <c r="AA511" s="54">
        <v>434053.85210998036</v>
      </c>
      <c r="AB511" s="54">
        <v>446893.8193907899</v>
      </c>
      <c r="AC511" s="54">
        <v>438714.35551113274</v>
      </c>
      <c r="AD511" s="54">
        <v>448860.72653907817</v>
      </c>
      <c r="AE511" s="54">
        <v>459097.3711792251</v>
      </c>
      <c r="AF511" s="54">
        <v>472811.61507446959</v>
      </c>
      <c r="AG511" s="54">
        <v>483959.09603749006</v>
      </c>
      <c r="AH511" s="54">
        <v>497516.58622983366</v>
      </c>
      <c r="AI511" s="54">
        <v>508685.49813112139</v>
      </c>
      <c r="AJ511" s="54">
        <v>522795.35871693387</v>
      </c>
      <c r="AK511" s="54">
        <v>536776.25938742689</v>
      </c>
      <c r="AL511" s="54">
        <v>548584.62063957495</v>
      </c>
      <c r="AM511" s="54">
        <v>563516.96104269475</v>
      </c>
      <c r="AN511" s="54">
        <v>578300.91494591383</v>
      </c>
      <c r="AO511" s="54">
        <v>590071.62855558086</v>
      </c>
      <c r="AP511" s="54">
        <v>604673.39958226006</v>
      </c>
      <c r="AQ511" s="54">
        <v>619120.8615723229</v>
      </c>
      <c r="AR511" s="54">
        <v>630797.86487618741</v>
      </c>
      <c r="AS511" s="54">
        <v>645846.5394448943</v>
      </c>
      <c r="AT511" s="54">
        <v>659012.2131558425</v>
      </c>
      <c r="AU511" s="54">
        <v>672067.55828612263</v>
      </c>
      <c r="AV511" s="54">
        <v>685014.30847628228</v>
      </c>
      <c r="AW511" s="54">
        <v>697854.17438434926</v>
      </c>
      <c r="AX511" s="54">
        <v>710588.84400408191</v>
      </c>
      <c r="AY511" s="54">
        <v>723219.98297884339</v>
      </c>
      <c r="AZ511" s="54">
        <v>735749.23491116322</v>
      </c>
      <c r="BA511" s="54">
        <v>748178.22166804166</v>
      </c>
      <c r="BB511" s="54">
        <v>760508.54368205881</v>
      </c>
      <c r="BC511" s="54">
        <v>772741.78024834476</v>
      </c>
      <c r="BD511" s="54">
        <v>784879.48981747171</v>
      </c>
      <c r="BE511" s="54">
        <v>796923.21028431482</v>
      </c>
      <c r="BF511" s="54">
        <v>808874.45927295322</v>
      </c>
      <c r="BG511" s="54">
        <v>820734.73441764747</v>
      </c>
      <c r="BH511" s="54">
        <v>832505.51363996509</v>
      </c>
      <c r="BI511" s="54">
        <v>844188.25542209332</v>
      </c>
      <c r="BJ511" s="54">
        <v>855784.39907640242</v>
      </c>
      <c r="BK511" s="54">
        <v>867295.3650113031</v>
      </c>
      <c r="BL511" s="54">
        <v>878722.5549934553</v>
      </c>
      <c r="BM511" s="54">
        <v>890067.35240637499</v>
      </c>
      <c r="BO511" s="53">
        <f t="shared" si="424"/>
        <v>0</v>
      </c>
      <c r="BP511" s="53">
        <f t="shared" si="425"/>
        <v>-6.7969413763806386E-2</v>
      </c>
      <c r="BQ511" s="53">
        <f t="shared" si="426"/>
        <v>-0.19031435853865775</v>
      </c>
      <c r="BR511" s="53">
        <f t="shared" si="427"/>
        <v>-4.134375047824379E-2</v>
      </c>
      <c r="BS511" s="53">
        <f t="shared" si="428"/>
        <v>6.3243413678705007E-2</v>
      </c>
      <c r="BT511" s="53">
        <f t="shared" si="429"/>
        <v>0.14638886803327988</v>
      </c>
      <c r="BU511" s="53">
        <f t="shared" si="430"/>
        <v>0.18529415609435307</v>
      </c>
      <c r="BV511" s="53">
        <f t="shared" si="431"/>
        <v>0.23108749608497647</v>
      </c>
      <c r="BW511" s="53">
        <f t="shared" si="432"/>
        <v>0.27495094164003753</v>
      </c>
      <c r="BX511" s="53">
        <f t="shared" si="433"/>
        <v>0.3070722883465844</v>
      </c>
      <c r="BY511" s="53">
        <f t="shared" si="434"/>
        <v>0.34151979449524283</v>
      </c>
      <c r="BZ511" s="53">
        <f t="shared" si="435"/>
        <v>0.39038418313363632</v>
      </c>
      <c r="CA511" s="53">
        <f t="shared" si="436"/>
        <v>0.43018783071213229</v>
      </c>
      <c r="CB511" s="53">
        <f t="shared" si="437"/>
        <v>0.47012117475479376</v>
      </c>
      <c r="CC511" s="53">
        <f t="shared" si="438"/>
        <v>0.51072696110486149</v>
      </c>
      <c r="CD511" s="53">
        <f t="shared" si="439"/>
        <v>0.55541654203250235</v>
      </c>
      <c r="CE511" s="53">
        <f t="shared" si="440"/>
        <v>0.52694787034507673</v>
      </c>
      <c r="CF511" s="53">
        <f t="shared" si="441"/>
        <v>0.56226237382149447</v>
      </c>
      <c r="CG511" s="53">
        <f t="shared" si="442"/>
        <v>0.5978910751311215</v>
      </c>
      <c r="CH511" s="53">
        <f t="shared" si="443"/>
        <v>0.64562358090891592</v>
      </c>
      <c r="CI511" s="53">
        <f t="shared" si="444"/>
        <v>0.6844224533469172</v>
      </c>
      <c r="CJ511" s="53">
        <f t="shared" si="445"/>
        <v>0.73160937694850436</v>
      </c>
      <c r="CK511" s="53">
        <f t="shared" si="446"/>
        <v>0.77048283989200339</v>
      </c>
      <c r="CL511" s="53">
        <f t="shared" si="447"/>
        <v>0.81959229186621751</v>
      </c>
      <c r="CM511" s="53">
        <f t="shared" si="448"/>
        <v>0.86825289810383044</v>
      </c>
      <c r="CN511" s="53">
        <f t="shared" si="449"/>
        <v>0.90935196823848718</v>
      </c>
      <c r="CO511" s="53">
        <f t="shared" si="450"/>
        <v>0.9613240660086797</v>
      </c>
      <c r="CP511" s="53">
        <f t="shared" si="451"/>
        <v>1.0127797037014545</v>
      </c>
      <c r="CQ511" s="53">
        <f t="shared" si="452"/>
        <v>1.0537477409971179</v>
      </c>
      <c r="CR511" s="53">
        <f t="shared" si="453"/>
        <v>1.1045692901266824</v>
      </c>
      <c r="CS511" s="53">
        <f t="shared" si="454"/>
        <v>1.1548537657552855</v>
      </c>
      <c r="CT511" s="53">
        <f t="shared" si="455"/>
        <v>1.1954956437856383</v>
      </c>
      <c r="CU511" s="53">
        <f t="shared" si="456"/>
        <v>1.2478726432969296</v>
      </c>
      <c r="CV511" s="53">
        <f t="shared" si="457"/>
        <v>1.2936958473522626</v>
      </c>
      <c r="CW511" s="53">
        <f t="shared" si="458"/>
        <v>1.3391350521397962</v>
      </c>
      <c r="CX511" s="53">
        <f t="shared" si="459"/>
        <v>1.3841962916055568</v>
      </c>
      <c r="CY511" s="53">
        <f t="shared" si="460"/>
        <v>1.4288855197047767</v>
      </c>
      <c r="CZ511" s="53">
        <f t="shared" si="461"/>
        <v>1.4732086115095662</v>
      </c>
      <c r="DA511" s="53">
        <f t="shared" si="462"/>
        <v>1.5171713643013547</v>
      </c>
      <c r="DB511" s="53">
        <f t="shared" si="463"/>
        <v>1.5607794986483219</v>
      </c>
      <c r="DC511" s="53">
        <f t="shared" si="464"/>
        <v>1.6040386594680118</v>
      </c>
      <c r="DD511" s="53">
        <f t="shared" si="465"/>
        <v>1.6469544170753436</v>
      </c>
      <c r="DE511" s="53">
        <f t="shared" si="466"/>
        <v>1.6895322682162184</v>
      </c>
      <c r="DF511" s="53">
        <f t="shared" si="467"/>
        <v>1.7317776370869327</v>
      </c>
      <c r="DG511" s="53">
        <f t="shared" si="468"/>
        <v>1.7736958763395592</v>
      </c>
      <c r="DH511" s="53">
        <f t="shared" si="469"/>
        <v>1.8152922680735473</v>
      </c>
      <c r="DI511" s="53">
        <f t="shared" si="470"/>
        <v>1.8565720248136657</v>
      </c>
      <c r="DJ511" s="53">
        <f t="shared" si="471"/>
        <v>1.8975402904745415</v>
      </c>
      <c r="DK511" s="53">
        <f t="shared" si="472"/>
        <v>1.9382021413119244</v>
      </c>
      <c r="DL511" s="53">
        <f t="shared" si="473"/>
        <v>1.978562586860904</v>
      </c>
      <c r="DM511" s="53">
        <f t="shared" si="474"/>
        <v>2.0186265708612301</v>
      </c>
      <c r="DN511" s="53">
        <f t="shared" si="475"/>
        <v>2.0583989721699285</v>
      </c>
      <c r="DO511" s="53">
        <f t="shared" si="476"/>
        <v>2.0978846056613873</v>
      </c>
    </row>
    <row r="512" spans="1:119" x14ac:dyDescent="0.25">
      <c r="A512" t="s">
        <v>23</v>
      </c>
      <c r="B512">
        <v>84</v>
      </c>
      <c r="C512" t="s">
        <v>57</v>
      </c>
      <c r="D512" t="s">
        <v>40</v>
      </c>
      <c r="E512" t="s">
        <v>103</v>
      </c>
      <c r="F512" t="s">
        <v>56</v>
      </c>
      <c r="G512" t="s">
        <v>100</v>
      </c>
      <c r="H512" t="s">
        <v>64</v>
      </c>
      <c r="I512" t="s">
        <v>40</v>
      </c>
      <c r="J512" t="s">
        <v>254</v>
      </c>
      <c r="K512" t="s">
        <v>253</v>
      </c>
      <c r="L512" s="54">
        <v>0</v>
      </c>
      <c r="M512" s="54">
        <v>0</v>
      </c>
      <c r="N512" s="54">
        <v>0</v>
      </c>
      <c r="O512" s="54">
        <v>0</v>
      </c>
      <c r="P512" s="54">
        <v>0</v>
      </c>
      <c r="Q512" s="54">
        <v>0</v>
      </c>
      <c r="R512" s="54">
        <v>0</v>
      </c>
      <c r="S512" s="54">
        <v>0</v>
      </c>
      <c r="T512" s="54">
        <v>0</v>
      </c>
      <c r="U512" s="54">
        <v>0</v>
      </c>
      <c r="V512" s="54">
        <v>0</v>
      </c>
      <c r="W512" s="54">
        <v>0</v>
      </c>
      <c r="X512" s="54">
        <v>0</v>
      </c>
      <c r="Y512" s="54">
        <v>0</v>
      </c>
      <c r="Z512" s="54">
        <v>0</v>
      </c>
      <c r="AA512" s="54">
        <v>0</v>
      </c>
      <c r="AB512" s="54">
        <v>0</v>
      </c>
      <c r="AC512" s="54">
        <v>0</v>
      </c>
      <c r="AD512" s="54">
        <v>0</v>
      </c>
      <c r="AE512" s="54">
        <v>0</v>
      </c>
      <c r="AF512" s="54">
        <v>0</v>
      </c>
      <c r="AG512" s="54">
        <v>0</v>
      </c>
      <c r="AH512" s="54">
        <v>0</v>
      </c>
      <c r="AI512" s="54">
        <v>0</v>
      </c>
      <c r="AJ512" s="54">
        <v>0</v>
      </c>
      <c r="AK512" s="54">
        <v>0</v>
      </c>
      <c r="AL512" s="54">
        <v>0</v>
      </c>
      <c r="AM512" s="54">
        <v>0</v>
      </c>
      <c r="AN512" s="54">
        <v>0</v>
      </c>
      <c r="AO512" s="54">
        <v>0</v>
      </c>
      <c r="AP512" s="54">
        <v>0</v>
      </c>
      <c r="AQ512" s="54">
        <v>0</v>
      </c>
      <c r="AR512" s="54">
        <v>0</v>
      </c>
      <c r="AS512" s="54">
        <v>0</v>
      </c>
      <c r="AT512" s="54">
        <v>0</v>
      </c>
      <c r="AU512" s="54">
        <v>0</v>
      </c>
      <c r="AV512" s="54">
        <v>0</v>
      </c>
      <c r="AW512" s="54">
        <v>0</v>
      </c>
      <c r="AX512" s="54">
        <v>0</v>
      </c>
      <c r="AY512" s="54">
        <v>0</v>
      </c>
      <c r="AZ512" s="54">
        <v>0</v>
      </c>
      <c r="BA512" s="54">
        <v>0</v>
      </c>
      <c r="BB512" s="54">
        <v>0</v>
      </c>
      <c r="BC512" s="54">
        <v>0</v>
      </c>
      <c r="BD512" s="54">
        <v>0</v>
      </c>
      <c r="BE512" s="54">
        <v>0</v>
      </c>
      <c r="BF512" s="54">
        <v>0</v>
      </c>
      <c r="BG512" s="54">
        <v>0</v>
      </c>
      <c r="BH512" s="54">
        <v>0</v>
      </c>
      <c r="BI512" s="54">
        <v>0</v>
      </c>
      <c r="BJ512" s="54">
        <v>0</v>
      </c>
      <c r="BK512" s="54">
        <v>0</v>
      </c>
      <c r="BL512" s="54">
        <v>0</v>
      </c>
      <c r="BM512" s="54">
        <v>0</v>
      </c>
      <c r="BO512" s="53">
        <f t="shared" si="424"/>
        <v>0</v>
      </c>
      <c r="BP512" s="53">
        <f t="shared" si="425"/>
        <v>0</v>
      </c>
      <c r="BQ512" s="53">
        <f t="shared" si="426"/>
        <v>0</v>
      </c>
      <c r="BR512" s="53">
        <f t="shared" si="427"/>
        <v>0</v>
      </c>
      <c r="BS512" s="53">
        <f t="shared" si="428"/>
        <v>0</v>
      </c>
      <c r="BT512" s="53">
        <f t="shared" si="429"/>
        <v>0</v>
      </c>
      <c r="BU512" s="53">
        <f t="shared" si="430"/>
        <v>0</v>
      </c>
      <c r="BV512" s="53">
        <f t="shared" si="431"/>
        <v>0</v>
      </c>
      <c r="BW512" s="53">
        <f t="shared" si="432"/>
        <v>0</v>
      </c>
      <c r="BX512" s="53">
        <f t="shared" si="433"/>
        <v>0</v>
      </c>
      <c r="BY512" s="53">
        <f t="shared" si="434"/>
        <v>0</v>
      </c>
      <c r="BZ512" s="53">
        <f t="shared" si="435"/>
        <v>0</v>
      </c>
      <c r="CA512" s="53">
        <f t="shared" si="436"/>
        <v>0</v>
      </c>
      <c r="CB512" s="53">
        <f t="shared" si="437"/>
        <v>0</v>
      </c>
      <c r="CC512" s="53">
        <f t="shared" si="438"/>
        <v>0</v>
      </c>
      <c r="CD512" s="53">
        <f t="shared" si="439"/>
        <v>0</v>
      </c>
      <c r="CE512" s="53">
        <f t="shared" si="440"/>
        <v>0</v>
      </c>
      <c r="CF512" s="53">
        <f t="shared" si="441"/>
        <v>0</v>
      </c>
      <c r="CG512" s="53">
        <f t="shared" si="442"/>
        <v>0</v>
      </c>
      <c r="CH512" s="53">
        <f t="shared" si="443"/>
        <v>0</v>
      </c>
      <c r="CI512" s="53">
        <f t="shared" si="444"/>
        <v>0</v>
      </c>
      <c r="CJ512" s="53">
        <f t="shared" si="445"/>
        <v>0</v>
      </c>
      <c r="CK512" s="53">
        <f t="shared" si="446"/>
        <v>0</v>
      </c>
      <c r="CL512" s="53">
        <f t="shared" si="447"/>
        <v>0</v>
      </c>
      <c r="CM512" s="53">
        <f t="shared" si="448"/>
        <v>0</v>
      </c>
      <c r="CN512" s="53">
        <f t="shared" si="449"/>
        <v>0</v>
      </c>
      <c r="CO512" s="53">
        <f t="shared" si="450"/>
        <v>0</v>
      </c>
      <c r="CP512" s="53">
        <f t="shared" si="451"/>
        <v>0</v>
      </c>
      <c r="CQ512" s="53">
        <f t="shared" si="452"/>
        <v>0</v>
      </c>
      <c r="CR512" s="53">
        <f t="shared" si="453"/>
        <v>0</v>
      </c>
      <c r="CS512" s="53">
        <f t="shared" si="454"/>
        <v>0</v>
      </c>
      <c r="CT512" s="53">
        <f t="shared" si="455"/>
        <v>0</v>
      </c>
      <c r="CU512" s="53">
        <f t="shared" si="456"/>
        <v>0</v>
      </c>
      <c r="CV512" s="53">
        <f t="shared" si="457"/>
        <v>0</v>
      </c>
      <c r="CW512" s="53">
        <f t="shared" si="458"/>
        <v>0</v>
      </c>
      <c r="CX512" s="53">
        <f t="shared" si="459"/>
        <v>0</v>
      </c>
      <c r="CY512" s="53">
        <f t="shared" si="460"/>
        <v>0</v>
      </c>
      <c r="CZ512" s="53">
        <f t="shared" si="461"/>
        <v>0</v>
      </c>
      <c r="DA512" s="53">
        <f t="shared" si="462"/>
        <v>0</v>
      </c>
      <c r="DB512" s="53">
        <f t="shared" si="463"/>
        <v>0</v>
      </c>
      <c r="DC512" s="53">
        <f t="shared" si="464"/>
        <v>0</v>
      </c>
      <c r="DD512" s="53">
        <f t="shared" si="465"/>
        <v>0</v>
      </c>
      <c r="DE512" s="53">
        <f t="shared" si="466"/>
        <v>0</v>
      </c>
      <c r="DF512" s="53">
        <f t="shared" si="467"/>
        <v>0</v>
      </c>
      <c r="DG512" s="53">
        <f t="shared" si="468"/>
        <v>0</v>
      </c>
      <c r="DH512" s="53">
        <f t="shared" si="469"/>
        <v>0</v>
      </c>
      <c r="DI512" s="53">
        <f t="shared" si="470"/>
        <v>0</v>
      </c>
      <c r="DJ512" s="53">
        <f t="shared" si="471"/>
        <v>0</v>
      </c>
      <c r="DK512" s="53">
        <f t="shared" si="472"/>
        <v>0</v>
      </c>
      <c r="DL512" s="53">
        <f t="shared" si="473"/>
        <v>0</v>
      </c>
      <c r="DM512" s="53">
        <f t="shared" si="474"/>
        <v>0</v>
      </c>
      <c r="DN512" s="53">
        <f t="shared" si="475"/>
        <v>0</v>
      </c>
      <c r="DO512" s="53">
        <f t="shared" si="476"/>
        <v>0</v>
      </c>
    </row>
    <row r="513" spans="1:119" x14ac:dyDescent="0.25">
      <c r="A513" t="s">
        <v>23</v>
      </c>
      <c r="B513">
        <v>85</v>
      </c>
      <c r="C513" t="s">
        <v>57</v>
      </c>
      <c r="D513" t="s">
        <v>40</v>
      </c>
      <c r="E513" t="s">
        <v>103</v>
      </c>
      <c r="F513" t="s">
        <v>53</v>
      </c>
      <c r="G513" t="s">
        <v>100</v>
      </c>
      <c r="H513" t="s">
        <v>64</v>
      </c>
      <c r="I513" t="s">
        <v>40</v>
      </c>
      <c r="J513" t="s">
        <v>254</v>
      </c>
      <c r="K513" t="s">
        <v>253</v>
      </c>
      <c r="L513" s="54">
        <v>0</v>
      </c>
      <c r="M513" s="54">
        <v>0</v>
      </c>
      <c r="N513" s="54">
        <v>0</v>
      </c>
      <c r="O513" s="54">
        <v>0</v>
      </c>
      <c r="P513" s="54">
        <v>0</v>
      </c>
      <c r="Q513" s="54">
        <v>0</v>
      </c>
      <c r="R513" s="54">
        <v>0</v>
      </c>
      <c r="S513" s="54">
        <v>0</v>
      </c>
      <c r="T513" s="54">
        <v>0</v>
      </c>
      <c r="U513" s="54">
        <v>0</v>
      </c>
      <c r="V513" s="54">
        <v>0</v>
      </c>
      <c r="W513" s="54">
        <v>0</v>
      </c>
      <c r="X513" s="54">
        <v>0</v>
      </c>
      <c r="Y513" s="54">
        <v>0</v>
      </c>
      <c r="Z513" s="54">
        <v>0</v>
      </c>
      <c r="AA513" s="54">
        <v>0</v>
      </c>
      <c r="AB513" s="54">
        <v>0</v>
      </c>
      <c r="AC513" s="54">
        <v>0</v>
      </c>
      <c r="AD513" s="54">
        <v>0</v>
      </c>
      <c r="AE513" s="54">
        <v>0</v>
      </c>
      <c r="AF513" s="54">
        <v>0</v>
      </c>
      <c r="AG513" s="54">
        <v>0</v>
      </c>
      <c r="AH513" s="54">
        <v>0</v>
      </c>
      <c r="AI513" s="54">
        <v>0</v>
      </c>
      <c r="AJ513" s="54">
        <v>0</v>
      </c>
      <c r="AK513" s="54">
        <v>0</v>
      </c>
      <c r="AL513" s="54">
        <v>0</v>
      </c>
      <c r="AM513" s="54">
        <v>0</v>
      </c>
      <c r="AN513" s="54">
        <v>0</v>
      </c>
      <c r="AO513" s="54">
        <v>0</v>
      </c>
      <c r="AP513" s="54">
        <v>0</v>
      </c>
      <c r="AQ513" s="54">
        <v>0</v>
      </c>
      <c r="AR513" s="54">
        <v>0</v>
      </c>
      <c r="AS513" s="54">
        <v>0</v>
      </c>
      <c r="AT513" s="54">
        <v>0</v>
      </c>
      <c r="AU513" s="54">
        <v>0</v>
      </c>
      <c r="AV513" s="54">
        <v>0</v>
      </c>
      <c r="AW513" s="54">
        <v>0</v>
      </c>
      <c r="AX513" s="54">
        <v>0</v>
      </c>
      <c r="AY513" s="54">
        <v>0</v>
      </c>
      <c r="AZ513" s="54">
        <v>0</v>
      </c>
      <c r="BA513" s="54">
        <v>0</v>
      </c>
      <c r="BB513" s="54">
        <v>0</v>
      </c>
      <c r="BC513" s="54">
        <v>0</v>
      </c>
      <c r="BD513" s="54">
        <v>0</v>
      </c>
      <c r="BE513" s="54">
        <v>0</v>
      </c>
      <c r="BF513" s="54">
        <v>0</v>
      </c>
      <c r="BG513" s="54">
        <v>0</v>
      </c>
      <c r="BH513" s="54">
        <v>0</v>
      </c>
      <c r="BI513" s="54">
        <v>0</v>
      </c>
      <c r="BJ513" s="54">
        <v>0</v>
      </c>
      <c r="BK513" s="54">
        <v>0</v>
      </c>
      <c r="BL513" s="54">
        <v>0</v>
      </c>
      <c r="BM513" s="54">
        <v>0</v>
      </c>
      <c r="BO513" s="53">
        <f t="shared" si="424"/>
        <v>0</v>
      </c>
      <c r="BP513" s="53">
        <f t="shared" si="425"/>
        <v>0</v>
      </c>
      <c r="BQ513" s="53">
        <f t="shared" si="426"/>
        <v>0</v>
      </c>
      <c r="BR513" s="53">
        <f t="shared" si="427"/>
        <v>0</v>
      </c>
      <c r="BS513" s="53">
        <f t="shared" si="428"/>
        <v>0</v>
      </c>
      <c r="BT513" s="53">
        <f t="shared" si="429"/>
        <v>0</v>
      </c>
      <c r="BU513" s="53">
        <f t="shared" si="430"/>
        <v>0</v>
      </c>
      <c r="BV513" s="53">
        <f t="shared" si="431"/>
        <v>0</v>
      </c>
      <c r="BW513" s="53">
        <f t="shared" si="432"/>
        <v>0</v>
      </c>
      <c r="BX513" s="53">
        <f t="shared" si="433"/>
        <v>0</v>
      </c>
      <c r="BY513" s="53">
        <f t="shared" si="434"/>
        <v>0</v>
      </c>
      <c r="BZ513" s="53">
        <f t="shared" si="435"/>
        <v>0</v>
      </c>
      <c r="CA513" s="53">
        <f t="shared" si="436"/>
        <v>0</v>
      </c>
      <c r="CB513" s="53">
        <f t="shared" si="437"/>
        <v>0</v>
      </c>
      <c r="CC513" s="53">
        <f t="shared" si="438"/>
        <v>0</v>
      </c>
      <c r="CD513" s="53">
        <f t="shared" si="439"/>
        <v>0</v>
      </c>
      <c r="CE513" s="53">
        <f t="shared" si="440"/>
        <v>0</v>
      </c>
      <c r="CF513" s="53">
        <f t="shared" si="441"/>
        <v>0</v>
      </c>
      <c r="CG513" s="53">
        <f t="shared" si="442"/>
        <v>0</v>
      </c>
      <c r="CH513" s="53">
        <f t="shared" si="443"/>
        <v>0</v>
      </c>
      <c r="CI513" s="53">
        <f t="shared" si="444"/>
        <v>0</v>
      </c>
      <c r="CJ513" s="53">
        <f t="shared" si="445"/>
        <v>0</v>
      </c>
      <c r="CK513" s="53">
        <f t="shared" si="446"/>
        <v>0</v>
      </c>
      <c r="CL513" s="53">
        <f t="shared" si="447"/>
        <v>0</v>
      </c>
      <c r="CM513" s="53">
        <f t="shared" si="448"/>
        <v>0</v>
      </c>
      <c r="CN513" s="53">
        <f t="shared" si="449"/>
        <v>0</v>
      </c>
      <c r="CO513" s="53">
        <f t="shared" si="450"/>
        <v>0</v>
      </c>
      <c r="CP513" s="53">
        <f t="shared" si="451"/>
        <v>0</v>
      </c>
      <c r="CQ513" s="53">
        <f t="shared" si="452"/>
        <v>0</v>
      </c>
      <c r="CR513" s="53">
        <f t="shared" si="453"/>
        <v>0</v>
      </c>
      <c r="CS513" s="53">
        <f t="shared" si="454"/>
        <v>0</v>
      </c>
      <c r="CT513" s="53">
        <f t="shared" si="455"/>
        <v>0</v>
      </c>
      <c r="CU513" s="53">
        <f t="shared" si="456"/>
        <v>0</v>
      </c>
      <c r="CV513" s="53">
        <f t="shared" si="457"/>
        <v>0</v>
      </c>
      <c r="CW513" s="53">
        <f t="shared" si="458"/>
        <v>0</v>
      </c>
      <c r="CX513" s="53">
        <f t="shared" si="459"/>
        <v>0</v>
      </c>
      <c r="CY513" s="53">
        <f t="shared" si="460"/>
        <v>0</v>
      </c>
      <c r="CZ513" s="53">
        <f t="shared" si="461"/>
        <v>0</v>
      </c>
      <c r="DA513" s="53">
        <f t="shared" si="462"/>
        <v>0</v>
      </c>
      <c r="DB513" s="53">
        <f t="shared" si="463"/>
        <v>0</v>
      </c>
      <c r="DC513" s="53">
        <f t="shared" si="464"/>
        <v>0</v>
      </c>
      <c r="DD513" s="53">
        <f t="shared" si="465"/>
        <v>0</v>
      </c>
      <c r="DE513" s="53">
        <f t="shared" si="466"/>
        <v>0</v>
      </c>
      <c r="DF513" s="53">
        <f t="shared" si="467"/>
        <v>0</v>
      </c>
      <c r="DG513" s="53">
        <f t="shared" si="468"/>
        <v>0</v>
      </c>
      <c r="DH513" s="53">
        <f t="shared" si="469"/>
        <v>0</v>
      </c>
      <c r="DI513" s="53">
        <f t="shared" si="470"/>
        <v>0</v>
      </c>
      <c r="DJ513" s="53">
        <f t="shared" si="471"/>
        <v>0</v>
      </c>
      <c r="DK513" s="53">
        <f t="shared" si="472"/>
        <v>0</v>
      </c>
      <c r="DL513" s="53">
        <f t="shared" si="473"/>
        <v>0</v>
      </c>
      <c r="DM513" s="53">
        <f t="shared" si="474"/>
        <v>0</v>
      </c>
      <c r="DN513" s="53">
        <f t="shared" si="475"/>
        <v>0</v>
      </c>
      <c r="DO513" s="53">
        <f t="shared" si="476"/>
        <v>0</v>
      </c>
    </row>
    <row r="514" spans="1:119" x14ac:dyDescent="0.25">
      <c r="A514" t="s">
        <v>23</v>
      </c>
      <c r="B514">
        <v>86</v>
      </c>
      <c r="C514" t="s">
        <v>57</v>
      </c>
      <c r="D514" t="s">
        <v>40</v>
      </c>
      <c r="E514" t="s">
        <v>104</v>
      </c>
      <c r="F514" t="s">
        <v>56</v>
      </c>
      <c r="G514" t="s">
        <v>100</v>
      </c>
      <c r="H514" t="s">
        <v>64</v>
      </c>
      <c r="I514" t="s">
        <v>40</v>
      </c>
      <c r="J514" t="s">
        <v>254</v>
      </c>
      <c r="K514" t="s">
        <v>253</v>
      </c>
      <c r="L514" s="54">
        <v>99290.880000000005</v>
      </c>
      <c r="M514" s="54">
        <v>99290.880000000005</v>
      </c>
      <c r="N514" s="54">
        <v>92542.137094307574</v>
      </c>
      <c r="O514" s="54">
        <v>80394.399864061168</v>
      </c>
      <c r="P514" s="54">
        <v>95185.82263251477</v>
      </c>
      <c r="Q514" s="54">
        <v>105570.37419836267</v>
      </c>
      <c r="R514" s="54">
        <v>113825.95952922823</v>
      </c>
      <c r="S514" s="54">
        <v>117688.89981746569</v>
      </c>
      <c r="T514" s="54">
        <v>122235.76084327388</v>
      </c>
      <c r="U514" s="54">
        <v>126591.00095226798</v>
      </c>
      <c r="V514" s="54">
        <v>129780.35773354612</v>
      </c>
      <c r="W514" s="54">
        <v>133200.68093285183</v>
      </c>
      <c r="X514" s="54">
        <v>138052.46908141993</v>
      </c>
      <c r="Y514" s="54">
        <v>142004.60827669865</v>
      </c>
      <c r="Z514" s="54">
        <v>145969.62514803727</v>
      </c>
      <c r="AA514" s="54">
        <v>150001.40940782748</v>
      </c>
      <c r="AB514" s="54">
        <v>154438.67722496417</v>
      </c>
      <c r="AC514" s="54">
        <v>151611.99776068857</v>
      </c>
      <c r="AD514" s="54">
        <v>155118.40588762515</v>
      </c>
      <c r="AE514" s="54">
        <v>158656.01099391517</v>
      </c>
      <c r="AF514" s="54">
        <v>163395.41349719747</v>
      </c>
      <c r="AG514" s="54">
        <v>167247.78768457437</v>
      </c>
      <c r="AH514" s="54">
        <v>171933.01885346873</v>
      </c>
      <c r="AI514" s="54">
        <v>175792.79919777613</v>
      </c>
      <c r="AJ514" s="54">
        <v>180668.91990061358</v>
      </c>
      <c r="AK514" s="54">
        <v>185500.47431527966</v>
      </c>
      <c r="AL514" s="54">
        <v>189581.23715613145</v>
      </c>
      <c r="AM514" s="54">
        <v>194741.5924791799</v>
      </c>
      <c r="AN514" s="54">
        <v>199850.6680266567</v>
      </c>
      <c r="AO514" s="54">
        <v>203918.42050161591</v>
      </c>
      <c r="AP514" s="54">
        <v>208964.53683765361</v>
      </c>
      <c r="AQ514" s="54">
        <v>213957.32667315617</v>
      </c>
      <c r="AR514" s="54">
        <v>217992.69450764256</v>
      </c>
      <c r="AS514" s="54">
        <v>223193.25288087825</v>
      </c>
      <c r="AT514" s="54">
        <v>227743.07913595185</v>
      </c>
      <c r="AU514" s="54">
        <v>232254.77776580627</v>
      </c>
      <c r="AV514" s="54">
        <v>236728.94788625237</v>
      </c>
      <c r="AW514" s="54">
        <v>241166.18067074462</v>
      </c>
      <c r="AX514" s="54">
        <v>245567.05946036297</v>
      </c>
      <c r="AY514" s="54">
        <v>249932.15987228209</v>
      </c>
      <c r="AZ514" s="54">
        <v>254262.0499067507</v>
      </c>
      <c r="BA514" s="54">
        <v>258557.29005259924</v>
      </c>
      <c r="BB514" s="54">
        <v>262818.43339129793</v>
      </c>
      <c r="BC514" s="54">
        <v>267046.02569958434</v>
      </c>
      <c r="BD514" s="54">
        <v>271240.60555068217</v>
      </c>
      <c r="BE514" s="54">
        <v>275402.704414126</v>
      </c>
      <c r="BF514" s="54">
        <v>279532.84675421845</v>
      </c>
      <c r="BG514" s="54">
        <v>283631.5501271307</v>
      </c>
      <c r="BH514" s="54">
        <v>287699.32527667284</v>
      </c>
      <c r="BI514" s="54">
        <v>291736.67622874532</v>
      </c>
      <c r="BJ514" s="54">
        <v>295744.10038449563</v>
      </c>
      <c r="BK514" s="54">
        <v>299722.08861219388</v>
      </c>
      <c r="BL514" s="54">
        <v>303671.12533784774</v>
      </c>
      <c r="BM514" s="54">
        <v>307591.68863457214</v>
      </c>
      <c r="BO514" s="53">
        <f t="shared" si="424"/>
        <v>0</v>
      </c>
      <c r="BP514" s="53">
        <f t="shared" si="425"/>
        <v>-6.7969413763806164E-2</v>
      </c>
      <c r="BQ514" s="53">
        <f t="shared" si="426"/>
        <v>-0.19031435853865764</v>
      </c>
      <c r="BR514" s="53">
        <f t="shared" si="427"/>
        <v>-4.1343750478243679E-2</v>
      </c>
      <c r="BS514" s="53">
        <f t="shared" si="428"/>
        <v>6.3243413678705007E-2</v>
      </c>
      <c r="BT514" s="53">
        <f t="shared" si="429"/>
        <v>0.14638886803327988</v>
      </c>
      <c r="BU514" s="53">
        <f t="shared" si="430"/>
        <v>0.18529415609435307</v>
      </c>
      <c r="BV514" s="53">
        <f t="shared" si="431"/>
        <v>0.23108749608497647</v>
      </c>
      <c r="BW514" s="53">
        <f t="shared" si="432"/>
        <v>0.27495094164003753</v>
      </c>
      <c r="BX514" s="53">
        <f t="shared" si="433"/>
        <v>0.3070722883465844</v>
      </c>
      <c r="BY514" s="53">
        <f t="shared" si="434"/>
        <v>0.34151979449524283</v>
      </c>
      <c r="BZ514" s="53">
        <f t="shared" si="435"/>
        <v>0.39038418313363654</v>
      </c>
      <c r="CA514" s="53">
        <f t="shared" si="436"/>
        <v>0.43018783071213229</v>
      </c>
      <c r="CB514" s="53">
        <f t="shared" si="437"/>
        <v>0.47012117475479376</v>
      </c>
      <c r="CC514" s="53">
        <f t="shared" si="438"/>
        <v>0.51072696110486149</v>
      </c>
      <c r="CD514" s="53">
        <f t="shared" si="439"/>
        <v>0.55541654203250257</v>
      </c>
      <c r="CE514" s="53">
        <f t="shared" si="440"/>
        <v>0.52694787034507651</v>
      </c>
      <c r="CF514" s="53">
        <f t="shared" si="441"/>
        <v>0.56226237382149447</v>
      </c>
      <c r="CG514" s="53">
        <f t="shared" si="442"/>
        <v>0.5978910751311215</v>
      </c>
      <c r="CH514" s="53">
        <f t="shared" si="443"/>
        <v>0.64562358090891592</v>
      </c>
      <c r="CI514" s="53">
        <f t="shared" si="444"/>
        <v>0.68442245334691743</v>
      </c>
      <c r="CJ514" s="53">
        <f t="shared" si="445"/>
        <v>0.73160937694850459</v>
      </c>
      <c r="CK514" s="53">
        <f t="shared" si="446"/>
        <v>0.77048283989200339</v>
      </c>
      <c r="CL514" s="53">
        <f t="shared" si="447"/>
        <v>0.81959229186621729</v>
      </c>
      <c r="CM514" s="53">
        <f t="shared" si="448"/>
        <v>0.86825289810383044</v>
      </c>
      <c r="CN514" s="53">
        <f t="shared" si="449"/>
        <v>0.90935196823848718</v>
      </c>
      <c r="CO514" s="53">
        <f t="shared" si="450"/>
        <v>0.9613240660086797</v>
      </c>
      <c r="CP514" s="53">
        <f t="shared" si="451"/>
        <v>1.0127797037014545</v>
      </c>
      <c r="CQ514" s="53">
        <f t="shared" si="452"/>
        <v>1.0537477409971179</v>
      </c>
      <c r="CR514" s="53">
        <f t="shared" si="453"/>
        <v>1.1045692901266824</v>
      </c>
      <c r="CS514" s="53">
        <f t="shared" si="454"/>
        <v>1.1548537657552855</v>
      </c>
      <c r="CT514" s="53">
        <f t="shared" si="455"/>
        <v>1.1954956437856383</v>
      </c>
      <c r="CU514" s="53">
        <f t="shared" si="456"/>
        <v>1.2478726432969296</v>
      </c>
      <c r="CV514" s="53">
        <f t="shared" si="457"/>
        <v>1.2936958473522626</v>
      </c>
      <c r="CW514" s="53">
        <f t="shared" si="458"/>
        <v>1.3391350521397962</v>
      </c>
      <c r="CX514" s="53">
        <f t="shared" si="459"/>
        <v>1.3841962916055568</v>
      </c>
      <c r="CY514" s="53">
        <f t="shared" si="460"/>
        <v>1.4288855197047767</v>
      </c>
      <c r="CZ514" s="53">
        <f t="shared" si="461"/>
        <v>1.4732086115095662</v>
      </c>
      <c r="DA514" s="53">
        <f t="shared" si="462"/>
        <v>1.5171713643013547</v>
      </c>
      <c r="DB514" s="53">
        <f t="shared" si="463"/>
        <v>1.5607794986483219</v>
      </c>
      <c r="DC514" s="53">
        <f t="shared" si="464"/>
        <v>1.6040386594680118</v>
      </c>
      <c r="DD514" s="53">
        <f t="shared" si="465"/>
        <v>1.6469544170753441</v>
      </c>
      <c r="DE514" s="53">
        <f t="shared" si="466"/>
        <v>1.6895322682162179</v>
      </c>
      <c r="DF514" s="53">
        <f t="shared" si="467"/>
        <v>1.7317776370869327</v>
      </c>
      <c r="DG514" s="53">
        <f t="shared" si="468"/>
        <v>1.7736958763395587</v>
      </c>
      <c r="DH514" s="53">
        <f t="shared" si="469"/>
        <v>1.8152922680735477</v>
      </c>
      <c r="DI514" s="53">
        <f t="shared" si="470"/>
        <v>1.8565720248136657</v>
      </c>
      <c r="DJ514" s="53">
        <f t="shared" si="471"/>
        <v>1.8975402904745415</v>
      </c>
      <c r="DK514" s="53">
        <f t="shared" si="472"/>
        <v>1.9382021413119244</v>
      </c>
      <c r="DL514" s="53">
        <f t="shared" si="473"/>
        <v>1.978562586860904</v>
      </c>
      <c r="DM514" s="53">
        <f t="shared" si="474"/>
        <v>2.0186265708612297</v>
      </c>
      <c r="DN514" s="53">
        <f t="shared" si="475"/>
        <v>2.0583989721699285</v>
      </c>
      <c r="DO514" s="53">
        <f t="shared" si="476"/>
        <v>2.0978846056613873</v>
      </c>
    </row>
    <row r="515" spans="1:119" x14ac:dyDescent="0.25">
      <c r="A515" t="s">
        <v>23</v>
      </c>
      <c r="B515">
        <v>87</v>
      </c>
      <c r="C515" t="s">
        <v>57</v>
      </c>
      <c r="D515" t="s">
        <v>40</v>
      </c>
      <c r="E515" t="s">
        <v>105</v>
      </c>
      <c r="F515" t="s">
        <v>56</v>
      </c>
      <c r="G515" t="s">
        <v>100</v>
      </c>
      <c r="H515" t="s">
        <v>64</v>
      </c>
      <c r="I515" t="s">
        <v>40</v>
      </c>
      <c r="J515" t="s">
        <v>254</v>
      </c>
      <c r="K515" t="s">
        <v>253</v>
      </c>
      <c r="L515" s="54">
        <v>33017.399999999994</v>
      </c>
      <c r="M515" s="54">
        <v>33017.399999999994</v>
      </c>
      <c r="N515" s="54">
        <v>30773.226677994899</v>
      </c>
      <c r="O515" s="54">
        <v>26733.714698385716</v>
      </c>
      <c r="P515" s="54">
        <v>31652.33685295963</v>
      </c>
      <c r="Q515" s="54">
        <v>35105.533086795265</v>
      </c>
      <c r="R515" s="54">
        <v>37850.779811402012</v>
      </c>
      <c r="S515" s="54">
        <v>39135.331269429684</v>
      </c>
      <c r="T515" s="54">
        <v>40647.308293236092</v>
      </c>
      <c r="U515" s="54">
        <v>42095.56522050577</v>
      </c>
      <c r="V515" s="54">
        <v>43156.128573254508</v>
      </c>
      <c r="W515" s="54">
        <v>44293.495662767222</v>
      </c>
      <c r="X515" s="54">
        <v>45906.870728196518</v>
      </c>
      <c r="Y515" s="54">
        <v>47221.083681754746</v>
      </c>
      <c r="Z515" s="54">
        <v>48539.578875348918</v>
      </c>
      <c r="AA515" s="54">
        <v>49880.276365583646</v>
      </c>
      <c r="AB515" s="54">
        <v>51355.810134903935</v>
      </c>
      <c r="AC515" s="54">
        <v>50415.848614331524</v>
      </c>
      <c r="AD515" s="54">
        <v>51581.841701413803</v>
      </c>
      <c r="AE515" s="54">
        <v>52758.208784034279</v>
      </c>
      <c r="AF515" s="54">
        <v>54334.212020302031</v>
      </c>
      <c r="AG515" s="54">
        <v>55615.249911136496</v>
      </c>
      <c r="AH515" s="54">
        <v>57173.23944245954</v>
      </c>
      <c r="AI515" s="54">
        <v>58456.740117850226</v>
      </c>
      <c r="AJ515" s="54">
        <v>60078.206537463637</v>
      </c>
      <c r="AK515" s="54">
        <v>61684.8532378534</v>
      </c>
      <c r="AL515" s="54">
        <v>63041.837676117415</v>
      </c>
      <c r="AM515" s="54">
        <v>64757.821217034973</v>
      </c>
      <c r="AN515" s="54">
        <v>66456.7525889924</v>
      </c>
      <c r="AO515" s="54">
        <v>67809.410663598232</v>
      </c>
      <c r="AP515" s="54">
        <v>69487.40607982871</v>
      </c>
      <c r="AQ515" s="54">
        <v>71147.668725448559</v>
      </c>
      <c r="AR515" s="54">
        <v>72489.557869127922</v>
      </c>
      <c r="AS515" s="54">
        <v>74218.910212792034</v>
      </c>
      <c r="AT515" s="54">
        <v>75731.873270368582</v>
      </c>
      <c r="AU515" s="54">
        <v>77232.157670520493</v>
      </c>
      <c r="AV515" s="54">
        <v>78719.962638457291</v>
      </c>
      <c r="AW515" s="54">
        <v>80195.484758300474</v>
      </c>
      <c r="AX515" s="54">
        <v>81658.918009655928</v>
      </c>
      <c r="AY515" s="54">
        <v>83110.453803683529</v>
      </c>
      <c r="AZ515" s="54">
        <v>84550.281018671085</v>
      </c>
      <c r="BA515" s="54">
        <v>85978.586035119122</v>
      </c>
      <c r="BB515" s="54">
        <v>87395.552770343435</v>
      </c>
      <c r="BC515" s="54">
        <v>88801.36271260216</v>
      </c>
      <c r="BD515" s="54">
        <v>90196.194954754072</v>
      </c>
      <c r="BE515" s="54">
        <v>91580.22622745375</v>
      </c>
      <c r="BF515" s="54">
        <v>92953.63093189153</v>
      </c>
      <c r="BG515" s="54">
        <v>94316.581172082704</v>
      </c>
      <c r="BH515" s="54">
        <v>95669.246786714109</v>
      </c>
      <c r="BI515" s="54">
        <v>97011.795380552314</v>
      </c>
      <c r="BJ515" s="54">
        <v>98344.392355421194</v>
      </c>
      <c r="BK515" s="54">
        <v>99667.200940753566</v>
      </c>
      <c r="BL515" s="54">
        <v>100980.38222372338</v>
      </c>
      <c r="BM515" s="54">
        <v>102284.09517896427</v>
      </c>
      <c r="BO515" s="53">
        <f t="shared" si="424"/>
        <v>0</v>
      </c>
      <c r="BP515" s="53">
        <f t="shared" si="425"/>
        <v>-6.7969413763806275E-2</v>
      </c>
      <c r="BQ515" s="53">
        <f t="shared" si="426"/>
        <v>-0.19031435853865775</v>
      </c>
      <c r="BR515" s="53">
        <f t="shared" si="427"/>
        <v>-4.1343750478243679E-2</v>
      </c>
      <c r="BS515" s="53">
        <f t="shared" si="428"/>
        <v>6.3243413678705007E-2</v>
      </c>
      <c r="BT515" s="53">
        <f t="shared" si="429"/>
        <v>0.14638886803327988</v>
      </c>
      <c r="BU515" s="53">
        <f t="shared" si="430"/>
        <v>0.18529415609435307</v>
      </c>
      <c r="BV515" s="53">
        <f t="shared" si="431"/>
        <v>0.23108749608497647</v>
      </c>
      <c r="BW515" s="53">
        <f t="shared" si="432"/>
        <v>0.27495094164003753</v>
      </c>
      <c r="BX515" s="53">
        <f t="shared" si="433"/>
        <v>0.3070722883465844</v>
      </c>
      <c r="BY515" s="53">
        <f t="shared" si="434"/>
        <v>0.34151979449524283</v>
      </c>
      <c r="BZ515" s="53">
        <f t="shared" si="435"/>
        <v>0.39038418313363632</v>
      </c>
      <c r="CA515" s="53">
        <f t="shared" si="436"/>
        <v>0.43018783071213229</v>
      </c>
      <c r="CB515" s="53">
        <f t="shared" si="437"/>
        <v>0.47012117475479376</v>
      </c>
      <c r="CC515" s="53">
        <f t="shared" si="438"/>
        <v>0.51072696110486149</v>
      </c>
      <c r="CD515" s="53">
        <f t="shared" si="439"/>
        <v>0.55541654203250235</v>
      </c>
      <c r="CE515" s="53">
        <f t="shared" si="440"/>
        <v>0.52694787034507673</v>
      </c>
      <c r="CF515" s="53">
        <f t="shared" si="441"/>
        <v>0.56226237382149447</v>
      </c>
      <c r="CG515" s="53">
        <f t="shared" si="442"/>
        <v>0.5978910751311215</v>
      </c>
      <c r="CH515" s="53">
        <f t="shared" si="443"/>
        <v>0.64562358090891592</v>
      </c>
      <c r="CI515" s="53">
        <f t="shared" si="444"/>
        <v>0.6844224533469172</v>
      </c>
      <c r="CJ515" s="53">
        <f t="shared" si="445"/>
        <v>0.73160937694850436</v>
      </c>
      <c r="CK515" s="53">
        <f t="shared" si="446"/>
        <v>0.77048283989200339</v>
      </c>
      <c r="CL515" s="53">
        <f t="shared" si="447"/>
        <v>0.81959229186621751</v>
      </c>
      <c r="CM515" s="53">
        <f t="shared" si="448"/>
        <v>0.86825289810383044</v>
      </c>
      <c r="CN515" s="53">
        <f t="shared" si="449"/>
        <v>0.90935196823848718</v>
      </c>
      <c r="CO515" s="53">
        <f t="shared" si="450"/>
        <v>0.9613240660086797</v>
      </c>
      <c r="CP515" s="53">
        <f t="shared" si="451"/>
        <v>1.0127797037014545</v>
      </c>
      <c r="CQ515" s="53">
        <f t="shared" si="452"/>
        <v>1.0537477409971179</v>
      </c>
      <c r="CR515" s="53">
        <f t="shared" si="453"/>
        <v>1.1045692901266824</v>
      </c>
      <c r="CS515" s="53">
        <f t="shared" si="454"/>
        <v>1.1548537657552855</v>
      </c>
      <c r="CT515" s="53">
        <f t="shared" si="455"/>
        <v>1.1954956437856383</v>
      </c>
      <c r="CU515" s="53">
        <f t="shared" si="456"/>
        <v>1.2478726432969296</v>
      </c>
      <c r="CV515" s="53">
        <f t="shared" si="457"/>
        <v>1.2936958473522626</v>
      </c>
      <c r="CW515" s="53">
        <f t="shared" si="458"/>
        <v>1.3391350521397962</v>
      </c>
      <c r="CX515" s="53">
        <f t="shared" si="459"/>
        <v>1.3841962916055568</v>
      </c>
      <c r="CY515" s="53">
        <f t="shared" si="460"/>
        <v>1.4288855197047767</v>
      </c>
      <c r="CZ515" s="53">
        <f t="shared" si="461"/>
        <v>1.4732086115095662</v>
      </c>
      <c r="DA515" s="53">
        <f t="shared" si="462"/>
        <v>1.5171713643013547</v>
      </c>
      <c r="DB515" s="53">
        <f t="shared" si="463"/>
        <v>1.5607794986483219</v>
      </c>
      <c r="DC515" s="53">
        <f t="shared" si="464"/>
        <v>1.6040386594680118</v>
      </c>
      <c r="DD515" s="53">
        <f t="shared" si="465"/>
        <v>1.6469544170753436</v>
      </c>
      <c r="DE515" s="53">
        <f t="shared" si="466"/>
        <v>1.6895322682162184</v>
      </c>
      <c r="DF515" s="53">
        <f t="shared" si="467"/>
        <v>1.7317776370869327</v>
      </c>
      <c r="DG515" s="53">
        <f t="shared" si="468"/>
        <v>1.7736958763395592</v>
      </c>
      <c r="DH515" s="53">
        <f t="shared" si="469"/>
        <v>1.8152922680735473</v>
      </c>
      <c r="DI515" s="53">
        <f t="shared" si="470"/>
        <v>1.8565720248136657</v>
      </c>
      <c r="DJ515" s="53">
        <f t="shared" si="471"/>
        <v>1.8975402904745415</v>
      </c>
      <c r="DK515" s="53">
        <f t="shared" si="472"/>
        <v>1.9382021413119244</v>
      </c>
      <c r="DL515" s="53">
        <f t="shared" si="473"/>
        <v>1.978562586860904</v>
      </c>
      <c r="DM515" s="53">
        <f t="shared" si="474"/>
        <v>2.0186265708612301</v>
      </c>
      <c r="DN515" s="53">
        <f t="shared" si="475"/>
        <v>2.0583989721699285</v>
      </c>
      <c r="DO515" s="53">
        <f t="shared" si="476"/>
        <v>2.0978846056613873</v>
      </c>
    </row>
    <row r="516" spans="1:119" x14ac:dyDescent="0.25">
      <c r="A516" t="s">
        <v>23</v>
      </c>
      <c r="B516">
        <v>88</v>
      </c>
      <c r="C516" t="s">
        <v>57</v>
      </c>
      <c r="D516" t="s">
        <v>40</v>
      </c>
      <c r="E516" t="s">
        <v>106</v>
      </c>
      <c r="F516" t="s">
        <v>16</v>
      </c>
      <c r="G516" t="s">
        <v>107</v>
      </c>
      <c r="H516" t="s">
        <v>64</v>
      </c>
      <c r="I516" t="s">
        <v>40</v>
      </c>
      <c r="J516" t="s">
        <v>16</v>
      </c>
      <c r="K516" t="s">
        <v>253</v>
      </c>
      <c r="L516" s="54">
        <v>0</v>
      </c>
      <c r="M516" s="54">
        <v>0</v>
      </c>
      <c r="N516" s="54">
        <v>0</v>
      </c>
      <c r="O516" s="54">
        <v>0</v>
      </c>
      <c r="P516" s="54">
        <v>0</v>
      </c>
      <c r="Q516" s="54">
        <v>0</v>
      </c>
      <c r="R516" s="54">
        <v>0</v>
      </c>
      <c r="S516" s="54">
        <v>0</v>
      </c>
      <c r="T516" s="54">
        <v>0</v>
      </c>
      <c r="U516" s="54">
        <v>0</v>
      </c>
      <c r="V516" s="54">
        <v>0</v>
      </c>
      <c r="W516" s="54">
        <v>0</v>
      </c>
      <c r="X516" s="54">
        <v>0</v>
      </c>
      <c r="Y516" s="54">
        <v>0</v>
      </c>
      <c r="Z516" s="54">
        <v>0</v>
      </c>
      <c r="AA516" s="54">
        <v>0</v>
      </c>
      <c r="AB516" s="54">
        <v>0</v>
      </c>
      <c r="AC516" s="54">
        <v>0</v>
      </c>
      <c r="AD516" s="54">
        <v>0</v>
      </c>
      <c r="AE516" s="54">
        <v>0</v>
      </c>
      <c r="AF516" s="54">
        <v>0</v>
      </c>
      <c r="AG516" s="54">
        <v>0</v>
      </c>
      <c r="AH516" s="54">
        <v>0</v>
      </c>
      <c r="AI516" s="54">
        <v>0</v>
      </c>
      <c r="AJ516" s="54">
        <v>0</v>
      </c>
      <c r="AK516" s="54">
        <v>0</v>
      </c>
      <c r="AL516" s="54">
        <v>0</v>
      </c>
      <c r="AM516" s="54">
        <v>0</v>
      </c>
      <c r="AN516" s="54">
        <v>0</v>
      </c>
      <c r="AO516" s="54">
        <v>0</v>
      </c>
      <c r="AP516" s="54">
        <v>0</v>
      </c>
      <c r="AQ516" s="54">
        <v>0</v>
      </c>
      <c r="AR516" s="54">
        <v>0</v>
      </c>
      <c r="AS516" s="54">
        <v>0</v>
      </c>
      <c r="AT516" s="54">
        <v>0</v>
      </c>
      <c r="AU516" s="54">
        <v>0</v>
      </c>
      <c r="AV516" s="54">
        <v>0</v>
      </c>
      <c r="AW516" s="54">
        <v>0</v>
      </c>
      <c r="AX516" s="54">
        <v>0</v>
      </c>
      <c r="AY516" s="54">
        <v>0</v>
      </c>
      <c r="AZ516" s="54">
        <v>0</v>
      </c>
      <c r="BA516" s="54">
        <v>0</v>
      </c>
      <c r="BB516" s="54">
        <v>0</v>
      </c>
      <c r="BC516" s="54">
        <v>0</v>
      </c>
      <c r="BD516" s="54">
        <v>0</v>
      </c>
      <c r="BE516" s="54">
        <v>0</v>
      </c>
      <c r="BF516" s="54">
        <v>0</v>
      </c>
      <c r="BG516" s="54">
        <v>0</v>
      </c>
      <c r="BH516" s="54">
        <v>0</v>
      </c>
      <c r="BI516" s="54">
        <v>0</v>
      </c>
      <c r="BJ516" s="54">
        <v>0</v>
      </c>
      <c r="BK516" s="54">
        <v>0</v>
      </c>
      <c r="BL516" s="54">
        <v>0</v>
      </c>
      <c r="BM516" s="54">
        <v>0</v>
      </c>
      <c r="BO516" s="53">
        <f t="shared" ref="BO516:BO579" si="477">IFERROR(M516/$M516-1,0)</f>
        <v>0</v>
      </c>
      <c r="BP516" s="53">
        <f t="shared" ref="BP516:BP579" si="478">IFERROR(N516/$M516-1,0)</f>
        <v>0</v>
      </c>
      <c r="BQ516" s="53">
        <f t="shared" ref="BQ516:BQ579" si="479">IFERROR(O516/$M516-1,0)</f>
        <v>0</v>
      </c>
      <c r="BR516" s="53">
        <f t="shared" ref="BR516:BR579" si="480">IFERROR(P516/$M516-1,0)</f>
        <v>0</v>
      </c>
      <c r="BS516" s="53">
        <f t="shared" ref="BS516:BS579" si="481">IFERROR(Q516/$M516-1,0)</f>
        <v>0</v>
      </c>
      <c r="BT516" s="53">
        <f t="shared" ref="BT516:BT579" si="482">IFERROR(R516/$M516-1,0)</f>
        <v>0</v>
      </c>
      <c r="BU516" s="53">
        <f t="shared" ref="BU516:BU579" si="483">IFERROR(S516/$M516-1,0)</f>
        <v>0</v>
      </c>
      <c r="BV516" s="53">
        <f t="shared" ref="BV516:BV579" si="484">IFERROR(T516/$M516-1,0)</f>
        <v>0</v>
      </c>
      <c r="BW516" s="53">
        <f t="shared" ref="BW516:BW579" si="485">IFERROR(U516/$M516-1,0)</f>
        <v>0</v>
      </c>
      <c r="BX516" s="53">
        <f t="shared" ref="BX516:BX579" si="486">IFERROR(V516/$M516-1,0)</f>
        <v>0</v>
      </c>
      <c r="BY516" s="53">
        <f t="shared" ref="BY516:BY579" si="487">IFERROR(W516/$M516-1,0)</f>
        <v>0</v>
      </c>
      <c r="BZ516" s="53">
        <f t="shared" ref="BZ516:BZ579" si="488">IFERROR(X516/$M516-1,0)</f>
        <v>0</v>
      </c>
      <c r="CA516" s="53">
        <f t="shared" ref="CA516:CA579" si="489">IFERROR(Y516/$M516-1,0)</f>
        <v>0</v>
      </c>
      <c r="CB516" s="53">
        <f t="shared" ref="CB516:CB579" si="490">IFERROR(Z516/$M516-1,0)</f>
        <v>0</v>
      </c>
      <c r="CC516" s="53">
        <f t="shared" ref="CC516:CC579" si="491">IFERROR(AA516/$M516-1,0)</f>
        <v>0</v>
      </c>
      <c r="CD516" s="53">
        <f t="shared" ref="CD516:CD579" si="492">IFERROR(AB516/$M516-1,0)</f>
        <v>0</v>
      </c>
      <c r="CE516" s="53">
        <f t="shared" ref="CE516:CE579" si="493">IFERROR(AC516/$M516-1,0)</f>
        <v>0</v>
      </c>
      <c r="CF516" s="53">
        <f t="shared" ref="CF516:CF579" si="494">IFERROR(AD516/$M516-1,0)</f>
        <v>0</v>
      </c>
      <c r="CG516" s="53">
        <f t="shared" ref="CG516:CG579" si="495">IFERROR(AE516/$M516-1,0)</f>
        <v>0</v>
      </c>
      <c r="CH516" s="53">
        <f t="shared" ref="CH516:CH579" si="496">IFERROR(AF516/$M516-1,0)</f>
        <v>0</v>
      </c>
      <c r="CI516" s="53">
        <f t="shared" ref="CI516:CI579" si="497">IFERROR(AG516/$M516-1,0)</f>
        <v>0</v>
      </c>
      <c r="CJ516" s="53">
        <f t="shared" ref="CJ516:CJ579" si="498">IFERROR(AH516/$M516-1,0)</f>
        <v>0</v>
      </c>
      <c r="CK516" s="53">
        <f t="shared" ref="CK516:CK579" si="499">IFERROR(AI516/$M516-1,0)</f>
        <v>0</v>
      </c>
      <c r="CL516" s="53">
        <f t="shared" ref="CL516:CL579" si="500">IFERROR(AJ516/$M516-1,0)</f>
        <v>0</v>
      </c>
      <c r="CM516" s="53">
        <f t="shared" ref="CM516:CM579" si="501">IFERROR(AK516/$M516-1,0)</f>
        <v>0</v>
      </c>
      <c r="CN516" s="53">
        <f t="shared" ref="CN516:CN579" si="502">IFERROR(AL516/$M516-1,0)</f>
        <v>0</v>
      </c>
      <c r="CO516" s="53">
        <f t="shared" ref="CO516:CO579" si="503">IFERROR(AM516/$M516-1,0)</f>
        <v>0</v>
      </c>
      <c r="CP516" s="53">
        <f t="shared" ref="CP516:CP579" si="504">IFERROR(AN516/$M516-1,0)</f>
        <v>0</v>
      </c>
      <c r="CQ516" s="53">
        <f t="shared" ref="CQ516:CQ579" si="505">IFERROR(AO516/$M516-1,0)</f>
        <v>0</v>
      </c>
      <c r="CR516" s="53">
        <f t="shared" ref="CR516:CR579" si="506">IFERROR(AP516/$M516-1,0)</f>
        <v>0</v>
      </c>
      <c r="CS516" s="53">
        <f t="shared" ref="CS516:CS579" si="507">IFERROR(AQ516/$M516-1,0)</f>
        <v>0</v>
      </c>
      <c r="CT516" s="53">
        <f t="shared" ref="CT516:CT579" si="508">IFERROR(AR516/$M516-1,0)</f>
        <v>0</v>
      </c>
      <c r="CU516" s="53">
        <f t="shared" ref="CU516:CU579" si="509">IFERROR(AS516/$M516-1,0)</f>
        <v>0</v>
      </c>
      <c r="CV516" s="53">
        <f t="shared" ref="CV516:CV579" si="510">IFERROR(AT516/$M516-1,0)</f>
        <v>0</v>
      </c>
      <c r="CW516" s="53">
        <f t="shared" ref="CW516:CW579" si="511">IFERROR(AU516/$M516-1,0)</f>
        <v>0</v>
      </c>
      <c r="CX516" s="53">
        <f t="shared" ref="CX516:CX579" si="512">IFERROR(AV516/$M516-1,0)</f>
        <v>0</v>
      </c>
      <c r="CY516" s="53">
        <f t="shared" ref="CY516:CY579" si="513">IFERROR(AW516/$M516-1,0)</f>
        <v>0</v>
      </c>
      <c r="CZ516" s="53">
        <f t="shared" ref="CZ516:CZ579" si="514">IFERROR(AX516/$M516-1,0)</f>
        <v>0</v>
      </c>
      <c r="DA516" s="53">
        <f t="shared" ref="DA516:DA579" si="515">IFERROR(AY516/$M516-1,0)</f>
        <v>0</v>
      </c>
      <c r="DB516" s="53">
        <f t="shared" ref="DB516:DB579" si="516">IFERROR(AZ516/$M516-1,0)</f>
        <v>0</v>
      </c>
      <c r="DC516" s="53">
        <f t="shared" ref="DC516:DC579" si="517">IFERROR(BA516/$M516-1,0)</f>
        <v>0</v>
      </c>
      <c r="DD516" s="53">
        <f t="shared" ref="DD516:DD579" si="518">IFERROR(BB516/$M516-1,0)</f>
        <v>0</v>
      </c>
      <c r="DE516" s="53">
        <f t="shared" ref="DE516:DE579" si="519">IFERROR(BC516/$M516-1,0)</f>
        <v>0</v>
      </c>
      <c r="DF516" s="53">
        <f t="shared" ref="DF516:DF579" si="520">IFERROR(BD516/$M516-1,0)</f>
        <v>0</v>
      </c>
      <c r="DG516" s="53">
        <f t="shared" ref="DG516:DG579" si="521">IFERROR(BE516/$M516-1,0)</f>
        <v>0</v>
      </c>
      <c r="DH516" s="53">
        <f t="shared" ref="DH516:DH579" si="522">IFERROR(BF516/$M516-1,0)</f>
        <v>0</v>
      </c>
      <c r="DI516" s="53">
        <f t="shared" ref="DI516:DI579" si="523">IFERROR(BG516/$M516-1,0)</f>
        <v>0</v>
      </c>
      <c r="DJ516" s="53">
        <f t="shared" ref="DJ516:DJ579" si="524">IFERROR(BH516/$M516-1,0)</f>
        <v>0</v>
      </c>
      <c r="DK516" s="53">
        <f t="shared" ref="DK516:DK579" si="525">IFERROR(BI516/$M516-1,0)</f>
        <v>0</v>
      </c>
      <c r="DL516" s="53">
        <f t="shared" ref="DL516:DL579" si="526">IFERROR(BJ516/$M516-1,0)</f>
        <v>0</v>
      </c>
      <c r="DM516" s="53">
        <f t="shared" ref="DM516:DM579" si="527">IFERROR(BK516/$M516-1,0)</f>
        <v>0</v>
      </c>
      <c r="DN516" s="53">
        <f t="shared" ref="DN516:DN579" si="528">IFERROR(BL516/$M516-1,0)</f>
        <v>0</v>
      </c>
      <c r="DO516" s="53">
        <f t="shared" ref="DO516:DO579" si="529">IFERROR(BM516/$M516-1,0)</f>
        <v>0</v>
      </c>
    </row>
    <row r="517" spans="1:119" x14ac:dyDescent="0.25">
      <c r="A517" t="s">
        <v>23</v>
      </c>
      <c r="B517">
        <v>89</v>
      </c>
      <c r="C517" t="s">
        <v>57</v>
      </c>
      <c r="D517" t="s">
        <v>40</v>
      </c>
      <c r="E517" t="s">
        <v>108</v>
      </c>
      <c r="F517" t="s">
        <v>16</v>
      </c>
      <c r="G517" t="s">
        <v>107</v>
      </c>
      <c r="H517" t="s">
        <v>64</v>
      </c>
      <c r="I517" t="s">
        <v>40</v>
      </c>
      <c r="J517" t="s">
        <v>16</v>
      </c>
      <c r="K517" t="s">
        <v>253</v>
      </c>
      <c r="L517" s="54">
        <v>0</v>
      </c>
      <c r="M517" s="54">
        <v>0</v>
      </c>
      <c r="N517" s="54">
        <v>0</v>
      </c>
      <c r="O517" s="54">
        <v>0</v>
      </c>
      <c r="P517" s="54">
        <v>0</v>
      </c>
      <c r="Q517" s="54">
        <v>0</v>
      </c>
      <c r="R517" s="54">
        <v>0</v>
      </c>
      <c r="S517" s="54">
        <v>0</v>
      </c>
      <c r="T517" s="54">
        <v>0</v>
      </c>
      <c r="U517" s="54">
        <v>0</v>
      </c>
      <c r="V517" s="54">
        <v>0</v>
      </c>
      <c r="W517" s="54">
        <v>0</v>
      </c>
      <c r="X517" s="54">
        <v>0</v>
      </c>
      <c r="Y517" s="54">
        <v>0</v>
      </c>
      <c r="Z517" s="54">
        <v>0</v>
      </c>
      <c r="AA517" s="54">
        <v>0</v>
      </c>
      <c r="AB517" s="54">
        <v>0</v>
      </c>
      <c r="AC517" s="54">
        <v>0</v>
      </c>
      <c r="AD517" s="54">
        <v>0</v>
      </c>
      <c r="AE517" s="54">
        <v>0</v>
      </c>
      <c r="AF517" s="54">
        <v>0</v>
      </c>
      <c r="AG517" s="54">
        <v>0</v>
      </c>
      <c r="AH517" s="54">
        <v>0</v>
      </c>
      <c r="AI517" s="54">
        <v>0</v>
      </c>
      <c r="AJ517" s="54">
        <v>0</v>
      </c>
      <c r="AK517" s="54">
        <v>0</v>
      </c>
      <c r="AL517" s="54">
        <v>0</v>
      </c>
      <c r="AM517" s="54">
        <v>0</v>
      </c>
      <c r="AN517" s="54">
        <v>0</v>
      </c>
      <c r="AO517" s="54">
        <v>0</v>
      </c>
      <c r="AP517" s="54">
        <v>0</v>
      </c>
      <c r="AQ517" s="54">
        <v>0</v>
      </c>
      <c r="AR517" s="54">
        <v>0</v>
      </c>
      <c r="AS517" s="54">
        <v>0</v>
      </c>
      <c r="AT517" s="54">
        <v>0</v>
      </c>
      <c r="AU517" s="54">
        <v>0</v>
      </c>
      <c r="AV517" s="54">
        <v>0</v>
      </c>
      <c r="AW517" s="54">
        <v>0</v>
      </c>
      <c r="AX517" s="54">
        <v>0</v>
      </c>
      <c r="AY517" s="54">
        <v>0</v>
      </c>
      <c r="AZ517" s="54">
        <v>0</v>
      </c>
      <c r="BA517" s="54">
        <v>0</v>
      </c>
      <c r="BB517" s="54">
        <v>0</v>
      </c>
      <c r="BC517" s="54">
        <v>0</v>
      </c>
      <c r="BD517" s="54">
        <v>0</v>
      </c>
      <c r="BE517" s="54">
        <v>0</v>
      </c>
      <c r="BF517" s="54">
        <v>0</v>
      </c>
      <c r="BG517" s="54">
        <v>0</v>
      </c>
      <c r="BH517" s="54">
        <v>0</v>
      </c>
      <c r="BI517" s="54">
        <v>0</v>
      </c>
      <c r="BJ517" s="54">
        <v>0</v>
      </c>
      <c r="BK517" s="54">
        <v>0</v>
      </c>
      <c r="BL517" s="54">
        <v>0</v>
      </c>
      <c r="BM517" s="54">
        <v>0</v>
      </c>
      <c r="BO517" s="53">
        <f t="shared" si="477"/>
        <v>0</v>
      </c>
      <c r="BP517" s="53">
        <f t="shared" si="478"/>
        <v>0</v>
      </c>
      <c r="BQ517" s="53">
        <f t="shared" si="479"/>
        <v>0</v>
      </c>
      <c r="BR517" s="53">
        <f t="shared" si="480"/>
        <v>0</v>
      </c>
      <c r="BS517" s="53">
        <f t="shared" si="481"/>
        <v>0</v>
      </c>
      <c r="BT517" s="53">
        <f t="shared" si="482"/>
        <v>0</v>
      </c>
      <c r="BU517" s="53">
        <f t="shared" si="483"/>
        <v>0</v>
      </c>
      <c r="BV517" s="53">
        <f t="shared" si="484"/>
        <v>0</v>
      </c>
      <c r="BW517" s="53">
        <f t="shared" si="485"/>
        <v>0</v>
      </c>
      <c r="BX517" s="53">
        <f t="shared" si="486"/>
        <v>0</v>
      </c>
      <c r="BY517" s="53">
        <f t="shared" si="487"/>
        <v>0</v>
      </c>
      <c r="BZ517" s="53">
        <f t="shared" si="488"/>
        <v>0</v>
      </c>
      <c r="CA517" s="53">
        <f t="shared" si="489"/>
        <v>0</v>
      </c>
      <c r="CB517" s="53">
        <f t="shared" si="490"/>
        <v>0</v>
      </c>
      <c r="CC517" s="53">
        <f t="shared" si="491"/>
        <v>0</v>
      </c>
      <c r="CD517" s="53">
        <f t="shared" si="492"/>
        <v>0</v>
      </c>
      <c r="CE517" s="53">
        <f t="shared" si="493"/>
        <v>0</v>
      </c>
      <c r="CF517" s="53">
        <f t="shared" si="494"/>
        <v>0</v>
      </c>
      <c r="CG517" s="53">
        <f t="shared" si="495"/>
        <v>0</v>
      </c>
      <c r="CH517" s="53">
        <f t="shared" si="496"/>
        <v>0</v>
      </c>
      <c r="CI517" s="53">
        <f t="shared" si="497"/>
        <v>0</v>
      </c>
      <c r="CJ517" s="53">
        <f t="shared" si="498"/>
        <v>0</v>
      </c>
      <c r="CK517" s="53">
        <f t="shared" si="499"/>
        <v>0</v>
      </c>
      <c r="CL517" s="53">
        <f t="shared" si="500"/>
        <v>0</v>
      </c>
      <c r="CM517" s="53">
        <f t="shared" si="501"/>
        <v>0</v>
      </c>
      <c r="CN517" s="53">
        <f t="shared" si="502"/>
        <v>0</v>
      </c>
      <c r="CO517" s="53">
        <f t="shared" si="503"/>
        <v>0</v>
      </c>
      <c r="CP517" s="53">
        <f t="shared" si="504"/>
        <v>0</v>
      </c>
      <c r="CQ517" s="53">
        <f t="shared" si="505"/>
        <v>0</v>
      </c>
      <c r="CR517" s="53">
        <f t="shared" si="506"/>
        <v>0</v>
      </c>
      <c r="CS517" s="53">
        <f t="shared" si="507"/>
        <v>0</v>
      </c>
      <c r="CT517" s="53">
        <f t="shared" si="508"/>
        <v>0</v>
      </c>
      <c r="CU517" s="53">
        <f t="shared" si="509"/>
        <v>0</v>
      </c>
      <c r="CV517" s="53">
        <f t="shared" si="510"/>
        <v>0</v>
      </c>
      <c r="CW517" s="53">
        <f t="shared" si="511"/>
        <v>0</v>
      </c>
      <c r="CX517" s="53">
        <f t="shared" si="512"/>
        <v>0</v>
      </c>
      <c r="CY517" s="53">
        <f t="shared" si="513"/>
        <v>0</v>
      </c>
      <c r="CZ517" s="53">
        <f t="shared" si="514"/>
        <v>0</v>
      </c>
      <c r="DA517" s="53">
        <f t="shared" si="515"/>
        <v>0</v>
      </c>
      <c r="DB517" s="53">
        <f t="shared" si="516"/>
        <v>0</v>
      </c>
      <c r="DC517" s="53">
        <f t="shared" si="517"/>
        <v>0</v>
      </c>
      <c r="DD517" s="53">
        <f t="shared" si="518"/>
        <v>0</v>
      </c>
      <c r="DE517" s="53">
        <f t="shared" si="519"/>
        <v>0</v>
      </c>
      <c r="DF517" s="53">
        <f t="shared" si="520"/>
        <v>0</v>
      </c>
      <c r="DG517" s="53">
        <f t="shared" si="521"/>
        <v>0</v>
      </c>
      <c r="DH517" s="53">
        <f t="shared" si="522"/>
        <v>0</v>
      </c>
      <c r="DI517" s="53">
        <f t="shared" si="523"/>
        <v>0</v>
      </c>
      <c r="DJ517" s="53">
        <f t="shared" si="524"/>
        <v>0</v>
      </c>
      <c r="DK517" s="53">
        <f t="shared" si="525"/>
        <v>0</v>
      </c>
      <c r="DL517" s="53">
        <f t="shared" si="526"/>
        <v>0</v>
      </c>
      <c r="DM517" s="53">
        <f t="shared" si="527"/>
        <v>0</v>
      </c>
      <c r="DN517" s="53">
        <f t="shared" si="528"/>
        <v>0</v>
      </c>
      <c r="DO517" s="53">
        <f t="shared" si="529"/>
        <v>0</v>
      </c>
    </row>
    <row r="518" spans="1:119" x14ac:dyDescent="0.25">
      <c r="A518" t="s">
        <v>23</v>
      </c>
      <c r="B518">
        <v>90</v>
      </c>
      <c r="C518" t="s">
        <v>57</v>
      </c>
      <c r="D518" t="s">
        <v>40</v>
      </c>
      <c r="E518" t="s">
        <v>109</v>
      </c>
      <c r="F518" t="s">
        <v>16</v>
      </c>
      <c r="G518" t="s">
        <v>107</v>
      </c>
      <c r="H518" t="s">
        <v>64</v>
      </c>
      <c r="I518" t="s">
        <v>40</v>
      </c>
      <c r="J518" t="s">
        <v>16</v>
      </c>
      <c r="K518" t="s">
        <v>253</v>
      </c>
      <c r="L518" s="54">
        <v>0</v>
      </c>
      <c r="M518" s="54">
        <v>0</v>
      </c>
      <c r="N518" s="54">
        <v>0</v>
      </c>
      <c r="O518" s="54">
        <v>0</v>
      </c>
      <c r="P518" s="54">
        <v>0</v>
      </c>
      <c r="Q518" s="54">
        <v>0</v>
      </c>
      <c r="R518" s="54">
        <v>0</v>
      </c>
      <c r="S518" s="54">
        <v>0</v>
      </c>
      <c r="T518" s="54">
        <v>0</v>
      </c>
      <c r="U518" s="54">
        <v>0</v>
      </c>
      <c r="V518" s="54">
        <v>0</v>
      </c>
      <c r="W518" s="54">
        <v>0</v>
      </c>
      <c r="X518" s="54">
        <v>0</v>
      </c>
      <c r="Y518" s="54">
        <v>0</v>
      </c>
      <c r="Z518" s="54">
        <v>0</v>
      </c>
      <c r="AA518" s="54">
        <v>0</v>
      </c>
      <c r="AB518" s="54">
        <v>0</v>
      </c>
      <c r="AC518" s="54">
        <v>0</v>
      </c>
      <c r="AD518" s="54">
        <v>0</v>
      </c>
      <c r="AE518" s="54">
        <v>0</v>
      </c>
      <c r="AF518" s="54">
        <v>0</v>
      </c>
      <c r="AG518" s="54">
        <v>0</v>
      </c>
      <c r="AH518" s="54">
        <v>0</v>
      </c>
      <c r="AI518" s="54">
        <v>0</v>
      </c>
      <c r="AJ518" s="54">
        <v>0</v>
      </c>
      <c r="AK518" s="54">
        <v>0</v>
      </c>
      <c r="AL518" s="54">
        <v>0</v>
      </c>
      <c r="AM518" s="54">
        <v>0</v>
      </c>
      <c r="AN518" s="54">
        <v>0</v>
      </c>
      <c r="AO518" s="54">
        <v>0</v>
      </c>
      <c r="AP518" s="54">
        <v>0</v>
      </c>
      <c r="AQ518" s="54">
        <v>0</v>
      </c>
      <c r="AR518" s="54">
        <v>0</v>
      </c>
      <c r="AS518" s="54">
        <v>0</v>
      </c>
      <c r="AT518" s="54">
        <v>0</v>
      </c>
      <c r="AU518" s="54">
        <v>0</v>
      </c>
      <c r="AV518" s="54">
        <v>0</v>
      </c>
      <c r="AW518" s="54">
        <v>0</v>
      </c>
      <c r="AX518" s="54">
        <v>0</v>
      </c>
      <c r="AY518" s="54">
        <v>0</v>
      </c>
      <c r="AZ518" s="54">
        <v>0</v>
      </c>
      <c r="BA518" s="54">
        <v>0</v>
      </c>
      <c r="BB518" s="54">
        <v>0</v>
      </c>
      <c r="BC518" s="54">
        <v>0</v>
      </c>
      <c r="BD518" s="54">
        <v>0</v>
      </c>
      <c r="BE518" s="54">
        <v>0</v>
      </c>
      <c r="BF518" s="54">
        <v>0</v>
      </c>
      <c r="BG518" s="54">
        <v>0</v>
      </c>
      <c r="BH518" s="54">
        <v>0</v>
      </c>
      <c r="BI518" s="54">
        <v>0</v>
      </c>
      <c r="BJ518" s="54">
        <v>0</v>
      </c>
      <c r="BK518" s="54">
        <v>0</v>
      </c>
      <c r="BL518" s="54">
        <v>0</v>
      </c>
      <c r="BM518" s="54">
        <v>0</v>
      </c>
      <c r="BO518" s="53">
        <f t="shared" si="477"/>
        <v>0</v>
      </c>
      <c r="BP518" s="53">
        <f t="shared" si="478"/>
        <v>0</v>
      </c>
      <c r="BQ518" s="53">
        <f t="shared" si="479"/>
        <v>0</v>
      </c>
      <c r="BR518" s="53">
        <f t="shared" si="480"/>
        <v>0</v>
      </c>
      <c r="BS518" s="53">
        <f t="shared" si="481"/>
        <v>0</v>
      </c>
      <c r="BT518" s="53">
        <f t="shared" si="482"/>
        <v>0</v>
      </c>
      <c r="BU518" s="53">
        <f t="shared" si="483"/>
        <v>0</v>
      </c>
      <c r="BV518" s="53">
        <f t="shared" si="484"/>
        <v>0</v>
      </c>
      <c r="BW518" s="53">
        <f t="shared" si="485"/>
        <v>0</v>
      </c>
      <c r="BX518" s="53">
        <f t="shared" si="486"/>
        <v>0</v>
      </c>
      <c r="BY518" s="53">
        <f t="shared" si="487"/>
        <v>0</v>
      </c>
      <c r="BZ518" s="53">
        <f t="shared" si="488"/>
        <v>0</v>
      </c>
      <c r="CA518" s="53">
        <f t="shared" si="489"/>
        <v>0</v>
      </c>
      <c r="CB518" s="53">
        <f t="shared" si="490"/>
        <v>0</v>
      </c>
      <c r="CC518" s="53">
        <f t="shared" si="491"/>
        <v>0</v>
      </c>
      <c r="CD518" s="53">
        <f t="shared" si="492"/>
        <v>0</v>
      </c>
      <c r="CE518" s="53">
        <f t="shared" si="493"/>
        <v>0</v>
      </c>
      <c r="CF518" s="53">
        <f t="shared" si="494"/>
        <v>0</v>
      </c>
      <c r="CG518" s="53">
        <f t="shared" si="495"/>
        <v>0</v>
      </c>
      <c r="CH518" s="53">
        <f t="shared" si="496"/>
        <v>0</v>
      </c>
      <c r="CI518" s="53">
        <f t="shared" si="497"/>
        <v>0</v>
      </c>
      <c r="CJ518" s="53">
        <f t="shared" si="498"/>
        <v>0</v>
      </c>
      <c r="CK518" s="53">
        <f t="shared" si="499"/>
        <v>0</v>
      </c>
      <c r="CL518" s="53">
        <f t="shared" si="500"/>
        <v>0</v>
      </c>
      <c r="CM518" s="53">
        <f t="shared" si="501"/>
        <v>0</v>
      </c>
      <c r="CN518" s="53">
        <f t="shared" si="502"/>
        <v>0</v>
      </c>
      <c r="CO518" s="53">
        <f t="shared" si="503"/>
        <v>0</v>
      </c>
      <c r="CP518" s="53">
        <f t="shared" si="504"/>
        <v>0</v>
      </c>
      <c r="CQ518" s="53">
        <f t="shared" si="505"/>
        <v>0</v>
      </c>
      <c r="CR518" s="53">
        <f t="shared" si="506"/>
        <v>0</v>
      </c>
      <c r="CS518" s="53">
        <f t="shared" si="507"/>
        <v>0</v>
      </c>
      <c r="CT518" s="53">
        <f t="shared" si="508"/>
        <v>0</v>
      </c>
      <c r="CU518" s="53">
        <f t="shared" si="509"/>
        <v>0</v>
      </c>
      <c r="CV518" s="53">
        <f t="shared" si="510"/>
        <v>0</v>
      </c>
      <c r="CW518" s="53">
        <f t="shared" si="511"/>
        <v>0</v>
      </c>
      <c r="CX518" s="53">
        <f t="shared" si="512"/>
        <v>0</v>
      </c>
      <c r="CY518" s="53">
        <f t="shared" si="513"/>
        <v>0</v>
      </c>
      <c r="CZ518" s="53">
        <f t="shared" si="514"/>
        <v>0</v>
      </c>
      <c r="DA518" s="53">
        <f t="shared" si="515"/>
        <v>0</v>
      </c>
      <c r="DB518" s="53">
        <f t="shared" si="516"/>
        <v>0</v>
      </c>
      <c r="DC518" s="53">
        <f t="shared" si="517"/>
        <v>0</v>
      </c>
      <c r="DD518" s="53">
        <f t="shared" si="518"/>
        <v>0</v>
      </c>
      <c r="DE518" s="53">
        <f t="shared" si="519"/>
        <v>0</v>
      </c>
      <c r="DF518" s="53">
        <f t="shared" si="520"/>
        <v>0</v>
      </c>
      <c r="DG518" s="53">
        <f t="shared" si="521"/>
        <v>0</v>
      </c>
      <c r="DH518" s="53">
        <f t="shared" si="522"/>
        <v>0</v>
      </c>
      <c r="DI518" s="53">
        <f t="shared" si="523"/>
        <v>0</v>
      </c>
      <c r="DJ518" s="53">
        <f t="shared" si="524"/>
        <v>0</v>
      </c>
      <c r="DK518" s="53">
        <f t="shared" si="525"/>
        <v>0</v>
      </c>
      <c r="DL518" s="53">
        <f t="shared" si="526"/>
        <v>0</v>
      </c>
      <c r="DM518" s="53">
        <f t="shared" si="527"/>
        <v>0</v>
      </c>
      <c r="DN518" s="53">
        <f t="shared" si="528"/>
        <v>0</v>
      </c>
      <c r="DO518" s="53">
        <f t="shared" si="529"/>
        <v>0</v>
      </c>
    </row>
    <row r="519" spans="1:119" x14ac:dyDescent="0.25">
      <c r="A519" t="s">
        <v>23</v>
      </c>
      <c r="B519">
        <v>91</v>
      </c>
      <c r="C519" t="s">
        <v>57</v>
      </c>
      <c r="D519" t="s">
        <v>40</v>
      </c>
      <c r="E519" t="s">
        <v>110</v>
      </c>
      <c r="F519" t="s">
        <v>16</v>
      </c>
      <c r="G519" t="s">
        <v>107</v>
      </c>
      <c r="H519" t="s">
        <v>64</v>
      </c>
      <c r="I519" t="s">
        <v>40</v>
      </c>
      <c r="J519" t="s">
        <v>16</v>
      </c>
      <c r="K519" t="s">
        <v>253</v>
      </c>
      <c r="L519" s="54">
        <v>0</v>
      </c>
      <c r="M519" s="54">
        <v>0</v>
      </c>
      <c r="N519" s="54">
        <v>0</v>
      </c>
      <c r="O519" s="54">
        <v>0</v>
      </c>
      <c r="P519" s="54">
        <v>0</v>
      </c>
      <c r="Q519" s="54">
        <v>0</v>
      </c>
      <c r="R519" s="54">
        <v>0</v>
      </c>
      <c r="S519" s="54">
        <v>0</v>
      </c>
      <c r="T519" s="54">
        <v>0</v>
      </c>
      <c r="U519" s="54">
        <v>0</v>
      </c>
      <c r="V519" s="54">
        <v>0</v>
      </c>
      <c r="W519" s="54">
        <v>0</v>
      </c>
      <c r="X519" s="54">
        <v>0</v>
      </c>
      <c r="Y519" s="54">
        <v>0</v>
      </c>
      <c r="Z519" s="54">
        <v>0</v>
      </c>
      <c r="AA519" s="54">
        <v>0</v>
      </c>
      <c r="AB519" s="54">
        <v>0</v>
      </c>
      <c r="AC519" s="54">
        <v>0</v>
      </c>
      <c r="AD519" s="54">
        <v>0</v>
      </c>
      <c r="AE519" s="54">
        <v>0</v>
      </c>
      <c r="AF519" s="54">
        <v>0</v>
      </c>
      <c r="AG519" s="54">
        <v>0</v>
      </c>
      <c r="AH519" s="54">
        <v>0</v>
      </c>
      <c r="AI519" s="54">
        <v>0</v>
      </c>
      <c r="AJ519" s="54">
        <v>0</v>
      </c>
      <c r="AK519" s="54">
        <v>0</v>
      </c>
      <c r="AL519" s="54">
        <v>0</v>
      </c>
      <c r="AM519" s="54">
        <v>0</v>
      </c>
      <c r="AN519" s="54">
        <v>0</v>
      </c>
      <c r="AO519" s="54">
        <v>0</v>
      </c>
      <c r="AP519" s="54">
        <v>0</v>
      </c>
      <c r="AQ519" s="54">
        <v>0</v>
      </c>
      <c r="AR519" s="54">
        <v>0</v>
      </c>
      <c r="AS519" s="54">
        <v>0</v>
      </c>
      <c r="AT519" s="54">
        <v>0</v>
      </c>
      <c r="AU519" s="54">
        <v>0</v>
      </c>
      <c r="AV519" s="54">
        <v>0</v>
      </c>
      <c r="AW519" s="54">
        <v>0</v>
      </c>
      <c r="AX519" s="54">
        <v>0</v>
      </c>
      <c r="AY519" s="54">
        <v>0</v>
      </c>
      <c r="AZ519" s="54">
        <v>0</v>
      </c>
      <c r="BA519" s="54">
        <v>0</v>
      </c>
      <c r="BB519" s="54">
        <v>0</v>
      </c>
      <c r="BC519" s="54">
        <v>0</v>
      </c>
      <c r="BD519" s="54">
        <v>0</v>
      </c>
      <c r="BE519" s="54">
        <v>0</v>
      </c>
      <c r="BF519" s="54">
        <v>0</v>
      </c>
      <c r="BG519" s="54">
        <v>0</v>
      </c>
      <c r="BH519" s="54">
        <v>0</v>
      </c>
      <c r="BI519" s="54">
        <v>0</v>
      </c>
      <c r="BJ519" s="54">
        <v>0</v>
      </c>
      <c r="BK519" s="54">
        <v>0</v>
      </c>
      <c r="BL519" s="54">
        <v>0</v>
      </c>
      <c r="BM519" s="54">
        <v>0</v>
      </c>
      <c r="BO519" s="53">
        <f t="shared" si="477"/>
        <v>0</v>
      </c>
      <c r="BP519" s="53">
        <f t="shared" si="478"/>
        <v>0</v>
      </c>
      <c r="BQ519" s="53">
        <f t="shared" si="479"/>
        <v>0</v>
      </c>
      <c r="BR519" s="53">
        <f t="shared" si="480"/>
        <v>0</v>
      </c>
      <c r="BS519" s="53">
        <f t="shared" si="481"/>
        <v>0</v>
      </c>
      <c r="BT519" s="53">
        <f t="shared" si="482"/>
        <v>0</v>
      </c>
      <c r="BU519" s="53">
        <f t="shared" si="483"/>
        <v>0</v>
      </c>
      <c r="BV519" s="53">
        <f t="shared" si="484"/>
        <v>0</v>
      </c>
      <c r="BW519" s="53">
        <f t="shared" si="485"/>
        <v>0</v>
      </c>
      <c r="BX519" s="53">
        <f t="shared" si="486"/>
        <v>0</v>
      </c>
      <c r="BY519" s="53">
        <f t="shared" si="487"/>
        <v>0</v>
      </c>
      <c r="BZ519" s="53">
        <f t="shared" si="488"/>
        <v>0</v>
      </c>
      <c r="CA519" s="53">
        <f t="shared" si="489"/>
        <v>0</v>
      </c>
      <c r="CB519" s="53">
        <f t="shared" si="490"/>
        <v>0</v>
      </c>
      <c r="CC519" s="53">
        <f t="shared" si="491"/>
        <v>0</v>
      </c>
      <c r="CD519" s="53">
        <f t="shared" si="492"/>
        <v>0</v>
      </c>
      <c r="CE519" s="53">
        <f t="shared" si="493"/>
        <v>0</v>
      </c>
      <c r="CF519" s="53">
        <f t="shared" si="494"/>
        <v>0</v>
      </c>
      <c r="CG519" s="53">
        <f t="shared" si="495"/>
        <v>0</v>
      </c>
      <c r="CH519" s="53">
        <f t="shared" si="496"/>
        <v>0</v>
      </c>
      <c r="CI519" s="53">
        <f t="shared" si="497"/>
        <v>0</v>
      </c>
      <c r="CJ519" s="53">
        <f t="shared" si="498"/>
        <v>0</v>
      </c>
      <c r="CK519" s="53">
        <f t="shared" si="499"/>
        <v>0</v>
      </c>
      <c r="CL519" s="53">
        <f t="shared" si="500"/>
        <v>0</v>
      </c>
      <c r="CM519" s="53">
        <f t="shared" si="501"/>
        <v>0</v>
      </c>
      <c r="CN519" s="53">
        <f t="shared" si="502"/>
        <v>0</v>
      </c>
      <c r="CO519" s="53">
        <f t="shared" si="503"/>
        <v>0</v>
      </c>
      <c r="CP519" s="53">
        <f t="shared" si="504"/>
        <v>0</v>
      </c>
      <c r="CQ519" s="53">
        <f t="shared" si="505"/>
        <v>0</v>
      </c>
      <c r="CR519" s="53">
        <f t="shared" si="506"/>
        <v>0</v>
      </c>
      <c r="CS519" s="53">
        <f t="shared" si="507"/>
        <v>0</v>
      </c>
      <c r="CT519" s="53">
        <f t="shared" si="508"/>
        <v>0</v>
      </c>
      <c r="CU519" s="53">
        <f t="shared" si="509"/>
        <v>0</v>
      </c>
      <c r="CV519" s="53">
        <f t="shared" si="510"/>
        <v>0</v>
      </c>
      <c r="CW519" s="53">
        <f t="shared" si="511"/>
        <v>0</v>
      </c>
      <c r="CX519" s="53">
        <f t="shared" si="512"/>
        <v>0</v>
      </c>
      <c r="CY519" s="53">
        <f t="shared" si="513"/>
        <v>0</v>
      </c>
      <c r="CZ519" s="53">
        <f t="shared" si="514"/>
        <v>0</v>
      </c>
      <c r="DA519" s="53">
        <f t="shared" si="515"/>
        <v>0</v>
      </c>
      <c r="DB519" s="53">
        <f t="shared" si="516"/>
        <v>0</v>
      </c>
      <c r="DC519" s="53">
        <f t="shared" si="517"/>
        <v>0</v>
      </c>
      <c r="DD519" s="53">
        <f t="shared" si="518"/>
        <v>0</v>
      </c>
      <c r="DE519" s="53">
        <f t="shared" si="519"/>
        <v>0</v>
      </c>
      <c r="DF519" s="53">
        <f t="shared" si="520"/>
        <v>0</v>
      </c>
      <c r="DG519" s="53">
        <f t="shared" si="521"/>
        <v>0</v>
      </c>
      <c r="DH519" s="53">
        <f t="shared" si="522"/>
        <v>0</v>
      </c>
      <c r="DI519" s="53">
        <f t="shared" si="523"/>
        <v>0</v>
      </c>
      <c r="DJ519" s="53">
        <f t="shared" si="524"/>
        <v>0</v>
      </c>
      <c r="DK519" s="53">
        <f t="shared" si="525"/>
        <v>0</v>
      </c>
      <c r="DL519" s="53">
        <f t="shared" si="526"/>
        <v>0</v>
      </c>
      <c r="DM519" s="53">
        <f t="shared" si="527"/>
        <v>0</v>
      </c>
      <c r="DN519" s="53">
        <f t="shared" si="528"/>
        <v>0</v>
      </c>
      <c r="DO519" s="53">
        <f t="shared" si="529"/>
        <v>0</v>
      </c>
    </row>
    <row r="520" spans="1:119" x14ac:dyDescent="0.25">
      <c r="A520" t="s">
        <v>23</v>
      </c>
      <c r="B520">
        <v>92</v>
      </c>
      <c r="C520" t="s">
        <v>57</v>
      </c>
      <c r="D520" t="s">
        <v>40</v>
      </c>
      <c r="E520" t="s">
        <v>111</v>
      </c>
      <c r="F520" t="s">
        <v>16</v>
      </c>
      <c r="G520" t="s">
        <v>107</v>
      </c>
      <c r="H520" t="s">
        <v>64</v>
      </c>
      <c r="I520" t="s">
        <v>40</v>
      </c>
      <c r="J520" t="s">
        <v>16</v>
      </c>
      <c r="K520" t="s">
        <v>253</v>
      </c>
      <c r="L520" s="54">
        <v>0</v>
      </c>
      <c r="M520" s="54">
        <v>0</v>
      </c>
      <c r="N520" s="54">
        <v>0</v>
      </c>
      <c r="O520" s="54">
        <v>0</v>
      </c>
      <c r="P520" s="54">
        <v>0</v>
      </c>
      <c r="Q520" s="54">
        <v>0</v>
      </c>
      <c r="R520" s="54">
        <v>0</v>
      </c>
      <c r="S520" s="54">
        <v>0</v>
      </c>
      <c r="T520" s="54">
        <v>0</v>
      </c>
      <c r="U520" s="54">
        <v>0</v>
      </c>
      <c r="V520" s="54">
        <v>0</v>
      </c>
      <c r="W520" s="54">
        <v>0</v>
      </c>
      <c r="X520" s="54">
        <v>0</v>
      </c>
      <c r="Y520" s="54">
        <v>0</v>
      </c>
      <c r="Z520" s="54">
        <v>0</v>
      </c>
      <c r="AA520" s="54">
        <v>0</v>
      </c>
      <c r="AB520" s="54">
        <v>0</v>
      </c>
      <c r="AC520" s="54">
        <v>0</v>
      </c>
      <c r="AD520" s="54">
        <v>0</v>
      </c>
      <c r="AE520" s="54">
        <v>0</v>
      </c>
      <c r="AF520" s="54">
        <v>0</v>
      </c>
      <c r="AG520" s="54">
        <v>0</v>
      </c>
      <c r="AH520" s="54">
        <v>0</v>
      </c>
      <c r="AI520" s="54">
        <v>0</v>
      </c>
      <c r="AJ520" s="54">
        <v>0</v>
      </c>
      <c r="AK520" s="54">
        <v>0</v>
      </c>
      <c r="AL520" s="54">
        <v>0</v>
      </c>
      <c r="AM520" s="54">
        <v>0</v>
      </c>
      <c r="AN520" s="54">
        <v>0</v>
      </c>
      <c r="AO520" s="54">
        <v>0</v>
      </c>
      <c r="AP520" s="54">
        <v>0</v>
      </c>
      <c r="AQ520" s="54">
        <v>0</v>
      </c>
      <c r="AR520" s="54">
        <v>0</v>
      </c>
      <c r="AS520" s="54">
        <v>0</v>
      </c>
      <c r="AT520" s="54">
        <v>0</v>
      </c>
      <c r="AU520" s="54">
        <v>0</v>
      </c>
      <c r="AV520" s="54">
        <v>0</v>
      </c>
      <c r="AW520" s="54">
        <v>0</v>
      </c>
      <c r="AX520" s="54">
        <v>0</v>
      </c>
      <c r="AY520" s="54">
        <v>0</v>
      </c>
      <c r="AZ520" s="54">
        <v>0</v>
      </c>
      <c r="BA520" s="54">
        <v>0</v>
      </c>
      <c r="BB520" s="54">
        <v>0</v>
      </c>
      <c r="BC520" s="54">
        <v>0</v>
      </c>
      <c r="BD520" s="54">
        <v>0</v>
      </c>
      <c r="BE520" s="54">
        <v>0</v>
      </c>
      <c r="BF520" s="54">
        <v>0</v>
      </c>
      <c r="BG520" s="54">
        <v>0</v>
      </c>
      <c r="BH520" s="54">
        <v>0</v>
      </c>
      <c r="BI520" s="54">
        <v>0</v>
      </c>
      <c r="BJ520" s="54">
        <v>0</v>
      </c>
      <c r="BK520" s="54">
        <v>0</v>
      </c>
      <c r="BL520" s="54">
        <v>0</v>
      </c>
      <c r="BM520" s="54">
        <v>0</v>
      </c>
      <c r="BO520" s="53">
        <f t="shared" si="477"/>
        <v>0</v>
      </c>
      <c r="BP520" s="53">
        <f t="shared" si="478"/>
        <v>0</v>
      </c>
      <c r="BQ520" s="53">
        <f t="shared" si="479"/>
        <v>0</v>
      </c>
      <c r="BR520" s="53">
        <f t="shared" si="480"/>
        <v>0</v>
      </c>
      <c r="BS520" s="53">
        <f t="shared" si="481"/>
        <v>0</v>
      </c>
      <c r="BT520" s="53">
        <f t="shared" si="482"/>
        <v>0</v>
      </c>
      <c r="BU520" s="53">
        <f t="shared" si="483"/>
        <v>0</v>
      </c>
      <c r="BV520" s="53">
        <f t="shared" si="484"/>
        <v>0</v>
      </c>
      <c r="BW520" s="53">
        <f t="shared" si="485"/>
        <v>0</v>
      </c>
      <c r="BX520" s="53">
        <f t="shared" si="486"/>
        <v>0</v>
      </c>
      <c r="BY520" s="53">
        <f t="shared" si="487"/>
        <v>0</v>
      </c>
      <c r="BZ520" s="53">
        <f t="shared" si="488"/>
        <v>0</v>
      </c>
      <c r="CA520" s="53">
        <f t="shared" si="489"/>
        <v>0</v>
      </c>
      <c r="CB520" s="53">
        <f t="shared" si="490"/>
        <v>0</v>
      </c>
      <c r="CC520" s="53">
        <f t="shared" si="491"/>
        <v>0</v>
      </c>
      <c r="CD520" s="53">
        <f t="shared" si="492"/>
        <v>0</v>
      </c>
      <c r="CE520" s="53">
        <f t="shared" si="493"/>
        <v>0</v>
      </c>
      <c r="CF520" s="53">
        <f t="shared" si="494"/>
        <v>0</v>
      </c>
      <c r="CG520" s="53">
        <f t="shared" si="495"/>
        <v>0</v>
      </c>
      <c r="CH520" s="53">
        <f t="shared" si="496"/>
        <v>0</v>
      </c>
      <c r="CI520" s="53">
        <f t="shared" si="497"/>
        <v>0</v>
      </c>
      <c r="CJ520" s="53">
        <f t="shared" si="498"/>
        <v>0</v>
      </c>
      <c r="CK520" s="53">
        <f t="shared" si="499"/>
        <v>0</v>
      </c>
      <c r="CL520" s="53">
        <f t="shared" si="500"/>
        <v>0</v>
      </c>
      <c r="CM520" s="53">
        <f t="shared" si="501"/>
        <v>0</v>
      </c>
      <c r="CN520" s="53">
        <f t="shared" si="502"/>
        <v>0</v>
      </c>
      <c r="CO520" s="53">
        <f t="shared" si="503"/>
        <v>0</v>
      </c>
      <c r="CP520" s="53">
        <f t="shared" si="504"/>
        <v>0</v>
      </c>
      <c r="CQ520" s="53">
        <f t="shared" si="505"/>
        <v>0</v>
      </c>
      <c r="CR520" s="53">
        <f t="shared" si="506"/>
        <v>0</v>
      </c>
      <c r="CS520" s="53">
        <f t="shared" si="507"/>
        <v>0</v>
      </c>
      <c r="CT520" s="53">
        <f t="shared" si="508"/>
        <v>0</v>
      </c>
      <c r="CU520" s="53">
        <f t="shared" si="509"/>
        <v>0</v>
      </c>
      <c r="CV520" s="53">
        <f t="shared" si="510"/>
        <v>0</v>
      </c>
      <c r="CW520" s="53">
        <f t="shared" si="511"/>
        <v>0</v>
      </c>
      <c r="CX520" s="53">
        <f t="shared" si="512"/>
        <v>0</v>
      </c>
      <c r="CY520" s="53">
        <f t="shared" si="513"/>
        <v>0</v>
      </c>
      <c r="CZ520" s="53">
        <f t="shared" si="514"/>
        <v>0</v>
      </c>
      <c r="DA520" s="53">
        <f t="shared" si="515"/>
        <v>0</v>
      </c>
      <c r="DB520" s="53">
        <f t="shared" si="516"/>
        <v>0</v>
      </c>
      <c r="DC520" s="53">
        <f t="shared" si="517"/>
        <v>0</v>
      </c>
      <c r="DD520" s="53">
        <f t="shared" si="518"/>
        <v>0</v>
      </c>
      <c r="DE520" s="53">
        <f t="shared" si="519"/>
        <v>0</v>
      </c>
      <c r="DF520" s="53">
        <f t="shared" si="520"/>
        <v>0</v>
      </c>
      <c r="DG520" s="53">
        <f t="shared" si="521"/>
        <v>0</v>
      </c>
      <c r="DH520" s="53">
        <f t="shared" si="522"/>
        <v>0</v>
      </c>
      <c r="DI520" s="53">
        <f t="shared" si="523"/>
        <v>0</v>
      </c>
      <c r="DJ520" s="53">
        <f t="shared" si="524"/>
        <v>0</v>
      </c>
      <c r="DK520" s="53">
        <f t="shared" si="525"/>
        <v>0</v>
      </c>
      <c r="DL520" s="53">
        <f t="shared" si="526"/>
        <v>0</v>
      </c>
      <c r="DM520" s="53">
        <f t="shared" si="527"/>
        <v>0</v>
      </c>
      <c r="DN520" s="53">
        <f t="shared" si="528"/>
        <v>0</v>
      </c>
      <c r="DO520" s="53">
        <f t="shared" si="529"/>
        <v>0</v>
      </c>
    </row>
    <row r="521" spans="1:119" x14ac:dyDescent="0.25">
      <c r="A521" t="s">
        <v>23</v>
      </c>
      <c r="B521">
        <v>93</v>
      </c>
      <c r="C521" t="s">
        <v>57</v>
      </c>
      <c r="D521" t="s">
        <v>40</v>
      </c>
      <c r="E521" t="s">
        <v>106</v>
      </c>
      <c r="F521" t="s">
        <v>35</v>
      </c>
      <c r="G521" t="s">
        <v>107</v>
      </c>
      <c r="H521" t="s">
        <v>64</v>
      </c>
      <c r="I521" t="s">
        <v>40</v>
      </c>
      <c r="J521" t="s">
        <v>254</v>
      </c>
      <c r="K521" t="s">
        <v>253</v>
      </c>
      <c r="L521" s="54">
        <v>0</v>
      </c>
      <c r="M521" s="54">
        <v>0</v>
      </c>
      <c r="N521" s="54">
        <v>0</v>
      </c>
      <c r="O521" s="54">
        <v>0</v>
      </c>
      <c r="P521" s="54">
        <v>0</v>
      </c>
      <c r="Q521" s="54">
        <v>0</v>
      </c>
      <c r="R521" s="54">
        <v>0</v>
      </c>
      <c r="S521" s="54">
        <v>0</v>
      </c>
      <c r="T521" s="54">
        <v>0</v>
      </c>
      <c r="U521" s="54">
        <v>0</v>
      </c>
      <c r="V521" s="54">
        <v>0</v>
      </c>
      <c r="W521" s="54">
        <v>0</v>
      </c>
      <c r="X521" s="54">
        <v>0</v>
      </c>
      <c r="Y521" s="54">
        <v>0</v>
      </c>
      <c r="Z521" s="54">
        <v>0</v>
      </c>
      <c r="AA521" s="54">
        <v>0</v>
      </c>
      <c r="AB521" s="54">
        <v>0</v>
      </c>
      <c r="AC521" s="54">
        <v>0</v>
      </c>
      <c r="AD521" s="54">
        <v>0</v>
      </c>
      <c r="AE521" s="54">
        <v>0</v>
      </c>
      <c r="AF521" s="54">
        <v>0</v>
      </c>
      <c r="AG521" s="54">
        <v>0</v>
      </c>
      <c r="AH521" s="54">
        <v>0</v>
      </c>
      <c r="AI521" s="54">
        <v>0</v>
      </c>
      <c r="AJ521" s="54">
        <v>0</v>
      </c>
      <c r="AK521" s="54">
        <v>0</v>
      </c>
      <c r="AL521" s="54">
        <v>0</v>
      </c>
      <c r="AM521" s="54">
        <v>0</v>
      </c>
      <c r="AN521" s="54">
        <v>0</v>
      </c>
      <c r="AO521" s="54">
        <v>0</v>
      </c>
      <c r="AP521" s="54">
        <v>0</v>
      </c>
      <c r="AQ521" s="54">
        <v>0</v>
      </c>
      <c r="AR521" s="54">
        <v>0</v>
      </c>
      <c r="AS521" s="54">
        <v>0</v>
      </c>
      <c r="AT521" s="54">
        <v>0</v>
      </c>
      <c r="AU521" s="54">
        <v>0</v>
      </c>
      <c r="AV521" s="54">
        <v>0</v>
      </c>
      <c r="AW521" s="54">
        <v>0</v>
      </c>
      <c r="AX521" s="54">
        <v>0</v>
      </c>
      <c r="AY521" s="54">
        <v>0</v>
      </c>
      <c r="AZ521" s="54">
        <v>0</v>
      </c>
      <c r="BA521" s="54">
        <v>0</v>
      </c>
      <c r="BB521" s="54">
        <v>0</v>
      </c>
      <c r="BC521" s="54">
        <v>0</v>
      </c>
      <c r="BD521" s="54">
        <v>0</v>
      </c>
      <c r="BE521" s="54">
        <v>0</v>
      </c>
      <c r="BF521" s="54">
        <v>0</v>
      </c>
      <c r="BG521" s="54">
        <v>0</v>
      </c>
      <c r="BH521" s="54">
        <v>0</v>
      </c>
      <c r="BI521" s="54">
        <v>0</v>
      </c>
      <c r="BJ521" s="54">
        <v>0</v>
      </c>
      <c r="BK521" s="54">
        <v>0</v>
      </c>
      <c r="BL521" s="54">
        <v>0</v>
      </c>
      <c r="BM521" s="54">
        <v>0</v>
      </c>
      <c r="BO521" s="53">
        <f t="shared" si="477"/>
        <v>0</v>
      </c>
      <c r="BP521" s="53">
        <f t="shared" si="478"/>
        <v>0</v>
      </c>
      <c r="BQ521" s="53">
        <f t="shared" si="479"/>
        <v>0</v>
      </c>
      <c r="BR521" s="53">
        <f t="shared" si="480"/>
        <v>0</v>
      </c>
      <c r="BS521" s="53">
        <f t="shared" si="481"/>
        <v>0</v>
      </c>
      <c r="BT521" s="53">
        <f t="shared" si="482"/>
        <v>0</v>
      </c>
      <c r="BU521" s="53">
        <f t="shared" si="483"/>
        <v>0</v>
      </c>
      <c r="BV521" s="53">
        <f t="shared" si="484"/>
        <v>0</v>
      </c>
      <c r="BW521" s="53">
        <f t="shared" si="485"/>
        <v>0</v>
      </c>
      <c r="BX521" s="53">
        <f t="shared" si="486"/>
        <v>0</v>
      </c>
      <c r="BY521" s="53">
        <f t="shared" si="487"/>
        <v>0</v>
      </c>
      <c r="BZ521" s="53">
        <f t="shared" si="488"/>
        <v>0</v>
      </c>
      <c r="CA521" s="53">
        <f t="shared" si="489"/>
        <v>0</v>
      </c>
      <c r="CB521" s="53">
        <f t="shared" si="490"/>
        <v>0</v>
      </c>
      <c r="CC521" s="53">
        <f t="shared" si="491"/>
        <v>0</v>
      </c>
      <c r="CD521" s="53">
        <f t="shared" si="492"/>
        <v>0</v>
      </c>
      <c r="CE521" s="53">
        <f t="shared" si="493"/>
        <v>0</v>
      </c>
      <c r="CF521" s="53">
        <f t="shared" si="494"/>
        <v>0</v>
      </c>
      <c r="CG521" s="53">
        <f t="shared" si="495"/>
        <v>0</v>
      </c>
      <c r="CH521" s="53">
        <f t="shared" si="496"/>
        <v>0</v>
      </c>
      <c r="CI521" s="53">
        <f t="shared" si="497"/>
        <v>0</v>
      </c>
      <c r="CJ521" s="53">
        <f t="shared" si="498"/>
        <v>0</v>
      </c>
      <c r="CK521" s="53">
        <f t="shared" si="499"/>
        <v>0</v>
      </c>
      <c r="CL521" s="53">
        <f t="shared" si="500"/>
        <v>0</v>
      </c>
      <c r="CM521" s="53">
        <f t="shared" si="501"/>
        <v>0</v>
      </c>
      <c r="CN521" s="53">
        <f t="shared" si="502"/>
        <v>0</v>
      </c>
      <c r="CO521" s="53">
        <f t="shared" si="503"/>
        <v>0</v>
      </c>
      <c r="CP521" s="53">
        <f t="shared" si="504"/>
        <v>0</v>
      </c>
      <c r="CQ521" s="53">
        <f t="shared" si="505"/>
        <v>0</v>
      </c>
      <c r="CR521" s="53">
        <f t="shared" si="506"/>
        <v>0</v>
      </c>
      <c r="CS521" s="53">
        <f t="shared" si="507"/>
        <v>0</v>
      </c>
      <c r="CT521" s="53">
        <f t="shared" si="508"/>
        <v>0</v>
      </c>
      <c r="CU521" s="53">
        <f t="shared" si="509"/>
        <v>0</v>
      </c>
      <c r="CV521" s="53">
        <f t="shared" si="510"/>
        <v>0</v>
      </c>
      <c r="CW521" s="53">
        <f t="shared" si="511"/>
        <v>0</v>
      </c>
      <c r="CX521" s="53">
        <f t="shared" si="512"/>
        <v>0</v>
      </c>
      <c r="CY521" s="53">
        <f t="shared" si="513"/>
        <v>0</v>
      </c>
      <c r="CZ521" s="53">
        <f t="shared" si="514"/>
        <v>0</v>
      </c>
      <c r="DA521" s="53">
        <f t="shared" si="515"/>
        <v>0</v>
      </c>
      <c r="DB521" s="53">
        <f t="shared" si="516"/>
        <v>0</v>
      </c>
      <c r="DC521" s="53">
        <f t="shared" si="517"/>
        <v>0</v>
      </c>
      <c r="DD521" s="53">
        <f t="shared" si="518"/>
        <v>0</v>
      </c>
      <c r="DE521" s="53">
        <f t="shared" si="519"/>
        <v>0</v>
      </c>
      <c r="DF521" s="53">
        <f t="shared" si="520"/>
        <v>0</v>
      </c>
      <c r="DG521" s="53">
        <f t="shared" si="521"/>
        <v>0</v>
      </c>
      <c r="DH521" s="53">
        <f t="shared" si="522"/>
        <v>0</v>
      </c>
      <c r="DI521" s="53">
        <f t="shared" si="523"/>
        <v>0</v>
      </c>
      <c r="DJ521" s="53">
        <f t="shared" si="524"/>
        <v>0</v>
      </c>
      <c r="DK521" s="53">
        <f t="shared" si="525"/>
        <v>0</v>
      </c>
      <c r="DL521" s="53">
        <f t="shared" si="526"/>
        <v>0</v>
      </c>
      <c r="DM521" s="53">
        <f t="shared" si="527"/>
        <v>0</v>
      </c>
      <c r="DN521" s="53">
        <f t="shared" si="528"/>
        <v>0</v>
      </c>
      <c r="DO521" s="53">
        <f t="shared" si="529"/>
        <v>0</v>
      </c>
    </row>
    <row r="522" spans="1:119" x14ac:dyDescent="0.25">
      <c r="A522" t="s">
        <v>23</v>
      </c>
      <c r="B522">
        <v>94</v>
      </c>
      <c r="C522" t="s">
        <v>57</v>
      </c>
      <c r="D522" t="s">
        <v>40</v>
      </c>
      <c r="E522" t="s">
        <v>108</v>
      </c>
      <c r="F522" t="s">
        <v>35</v>
      </c>
      <c r="G522" t="s">
        <v>107</v>
      </c>
      <c r="H522" t="s">
        <v>64</v>
      </c>
      <c r="I522" t="s">
        <v>40</v>
      </c>
      <c r="J522" t="s">
        <v>254</v>
      </c>
      <c r="K522" t="s">
        <v>253</v>
      </c>
      <c r="L522" s="54">
        <v>0</v>
      </c>
      <c r="M522" s="54">
        <v>0</v>
      </c>
      <c r="N522" s="54">
        <v>0</v>
      </c>
      <c r="O522" s="54">
        <v>0</v>
      </c>
      <c r="P522" s="54">
        <v>0</v>
      </c>
      <c r="Q522" s="54">
        <v>0</v>
      </c>
      <c r="R522" s="54">
        <v>0</v>
      </c>
      <c r="S522" s="54">
        <v>0</v>
      </c>
      <c r="T522" s="54">
        <v>0</v>
      </c>
      <c r="U522" s="54">
        <v>0</v>
      </c>
      <c r="V522" s="54">
        <v>0</v>
      </c>
      <c r="W522" s="54">
        <v>0</v>
      </c>
      <c r="X522" s="54">
        <v>0</v>
      </c>
      <c r="Y522" s="54">
        <v>0</v>
      </c>
      <c r="Z522" s="54">
        <v>0</v>
      </c>
      <c r="AA522" s="54">
        <v>0</v>
      </c>
      <c r="AB522" s="54">
        <v>0</v>
      </c>
      <c r="AC522" s="54">
        <v>0</v>
      </c>
      <c r="AD522" s="54">
        <v>0</v>
      </c>
      <c r="AE522" s="54">
        <v>0</v>
      </c>
      <c r="AF522" s="54">
        <v>0</v>
      </c>
      <c r="AG522" s="54">
        <v>0</v>
      </c>
      <c r="AH522" s="54">
        <v>0</v>
      </c>
      <c r="AI522" s="54">
        <v>0</v>
      </c>
      <c r="AJ522" s="54">
        <v>0</v>
      </c>
      <c r="AK522" s="54">
        <v>0</v>
      </c>
      <c r="AL522" s="54">
        <v>0</v>
      </c>
      <c r="AM522" s="54">
        <v>0</v>
      </c>
      <c r="AN522" s="54">
        <v>0</v>
      </c>
      <c r="AO522" s="54">
        <v>0</v>
      </c>
      <c r="AP522" s="54">
        <v>0</v>
      </c>
      <c r="AQ522" s="54">
        <v>0</v>
      </c>
      <c r="AR522" s="54">
        <v>0</v>
      </c>
      <c r="AS522" s="54">
        <v>0</v>
      </c>
      <c r="AT522" s="54">
        <v>0</v>
      </c>
      <c r="AU522" s="54">
        <v>0</v>
      </c>
      <c r="AV522" s="54">
        <v>0</v>
      </c>
      <c r="AW522" s="54">
        <v>0</v>
      </c>
      <c r="AX522" s="54">
        <v>0</v>
      </c>
      <c r="AY522" s="54">
        <v>0</v>
      </c>
      <c r="AZ522" s="54">
        <v>0</v>
      </c>
      <c r="BA522" s="54">
        <v>0</v>
      </c>
      <c r="BB522" s="54">
        <v>0</v>
      </c>
      <c r="BC522" s="54">
        <v>0</v>
      </c>
      <c r="BD522" s="54">
        <v>0</v>
      </c>
      <c r="BE522" s="54">
        <v>0</v>
      </c>
      <c r="BF522" s="54">
        <v>0</v>
      </c>
      <c r="BG522" s="54">
        <v>0</v>
      </c>
      <c r="BH522" s="54">
        <v>0</v>
      </c>
      <c r="BI522" s="54">
        <v>0</v>
      </c>
      <c r="BJ522" s="54">
        <v>0</v>
      </c>
      <c r="BK522" s="54">
        <v>0</v>
      </c>
      <c r="BL522" s="54">
        <v>0</v>
      </c>
      <c r="BM522" s="54">
        <v>0</v>
      </c>
      <c r="BO522" s="53">
        <f t="shared" si="477"/>
        <v>0</v>
      </c>
      <c r="BP522" s="53">
        <f t="shared" si="478"/>
        <v>0</v>
      </c>
      <c r="BQ522" s="53">
        <f t="shared" si="479"/>
        <v>0</v>
      </c>
      <c r="BR522" s="53">
        <f t="shared" si="480"/>
        <v>0</v>
      </c>
      <c r="BS522" s="53">
        <f t="shared" si="481"/>
        <v>0</v>
      </c>
      <c r="BT522" s="53">
        <f t="shared" si="482"/>
        <v>0</v>
      </c>
      <c r="BU522" s="53">
        <f t="shared" si="483"/>
        <v>0</v>
      </c>
      <c r="BV522" s="53">
        <f t="shared" si="484"/>
        <v>0</v>
      </c>
      <c r="BW522" s="53">
        <f t="shared" si="485"/>
        <v>0</v>
      </c>
      <c r="BX522" s="53">
        <f t="shared" si="486"/>
        <v>0</v>
      </c>
      <c r="BY522" s="53">
        <f t="shared" si="487"/>
        <v>0</v>
      </c>
      <c r="BZ522" s="53">
        <f t="shared" si="488"/>
        <v>0</v>
      </c>
      <c r="CA522" s="53">
        <f t="shared" si="489"/>
        <v>0</v>
      </c>
      <c r="CB522" s="53">
        <f t="shared" si="490"/>
        <v>0</v>
      </c>
      <c r="CC522" s="53">
        <f t="shared" si="491"/>
        <v>0</v>
      </c>
      <c r="CD522" s="53">
        <f t="shared" si="492"/>
        <v>0</v>
      </c>
      <c r="CE522" s="53">
        <f t="shared" si="493"/>
        <v>0</v>
      </c>
      <c r="CF522" s="53">
        <f t="shared" si="494"/>
        <v>0</v>
      </c>
      <c r="CG522" s="53">
        <f t="shared" si="495"/>
        <v>0</v>
      </c>
      <c r="CH522" s="53">
        <f t="shared" si="496"/>
        <v>0</v>
      </c>
      <c r="CI522" s="53">
        <f t="shared" si="497"/>
        <v>0</v>
      </c>
      <c r="CJ522" s="53">
        <f t="shared" si="498"/>
        <v>0</v>
      </c>
      <c r="CK522" s="53">
        <f t="shared" si="499"/>
        <v>0</v>
      </c>
      <c r="CL522" s="53">
        <f t="shared" si="500"/>
        <v>0</v>
      </c>
      <c r="CM522" s="53">
        <f t="shared" si="501"/>
        <v>0</v>
      </c>
      <c r="CN522" s="53">
        <f t="shared" si="502"/>
        <v>0</v>
      </c>
      <c r="CO522" s="53">
        <f t="shared" si="503"/>
        <v>0</v>
      </c>
      <c r="CP522" s="53">
        <f t="shared" si="504"/>
        <v>0</v>
      </c>
      <c r="CQ522" s="53">
        <f t="shared" si="505"/>
        <v>0</v>
      </c>
      <c r="CR522" s="53">
        <f t="shared" si="506"/>
        <v>0</v>
      </c>
      <c r="CS522" s="53">
        <f t="shared" si="507"/>
        <v>0</v>
      </c>
      <c r="CT522" s="53">
        <f t="shared" si="508"/>
        <v>0</v>
      </c>
      <c r="CU522" s="53">
        <f t="shared" si="509"/>
        <v>0</v>
      </c>
      <c r="CV522" s="53">
        <f t="shared" si="510"/>
        <v>0</v>
      </c>
      <c r="CW522" s="53">
        <f t="shared" si="511"/>
        <v>0</v>
      </c>
      <c r="CX522" s="53">
        <f t="shared" si="512"/>
        <v>0</v>
      </c>
      <c r="CY522" s="53">
        <f t="shared" si="513"/>
        <v>0</v>
      </c>
      <c r="CZ522" s="53">
        <f t="shared" si="514"/>
        <v>0</v>
      </c>
      <c r="DA522" s="53">
        <f t="shared" si="515"/>
        <v>0</v>
      </c>
      <c r="DB522" s="53">
        <f t="shared" si="516"/>
        <v>0</v>
      </c>
      <c r="DC522" s="53">
        <f t="shared" si="517"/>
        <v>0</v>
      </c>
      <c r="DD522" s="53">
        <f t="shared" si="518"/>
        <v>0</v>
      </c>
      <c r="DE522" s="53">
        <f t="shared" si="519"/>
        <v>0</v>
      </c>
      <c r="DF522" s="53">
        <f t="shared" si="520"/>
        <v>0</v>
      </c>
      <c r="DG522" s="53">
        <f t="shared" si="521"/>
        <v>0</v>
      </c>
      <c r="DH522" s="53">
        <f t="shared" si="522"/>
        <v>0</v>
      </c>
      <c r="DI522" s="53">
        <f t="shared" si="523"/>
        <v>0</v>
      </c>
      <c r="DJ522" s="53">
        <f t="shared" si="524"/>
        <v>0</v>
      </c>
      <c r="DK522" s="53">
        <f t="shared" si="525"/>
        <v>0</v>
      </c>
      <c r="DL522" s="53">
        <f t="shared" si="526"/>
        <v>0</v>
      </c>
      <c r="DM522" s="53">
        <f t="shared" si="527"/>
        <v>0</v>
      </c>
      <c r="DN522" s="53">
        <f t="shared" si="528"/>
        <v>0</v>
      </c>
      <c r="DO522" s="53">
        <f t="shared" si="529"/>
        <v>0</v>
      </c>
    </row>
    <row r="523" spans="1:119" x14ac:dyDescent="0.25">
      <c r="A523" t="s">
        <v>23</v>
      </c>
      <c r="B523">
        <v>95</v>
      </c>
      <c r="C523" t="s">
        <v>57</v>
      </c>
      <c r="D523" t="s">
        <v>40</v>
      </c>
      <c r="E523" t="s">
        <v>109</v>
      </c>
      <c r="F523" t="s">
        <v>35</v>
      </c>
      <c r="G523" t="s">
        <v>107</v>
      </c>
      <c r="H523" t="s">
        <v>64</v>
      </c>
      <c r="I523" t="s">
        <v>40</v>
      </c>
      <c r="J523" t="s">
        <v>254</v>
      </c>
      <c r="K523" t="s">
        <v>253</v>
      </c>
      <c r="L523" s="54">
        <v>0</v>
      </c>
      <c r="M523" s="54">
        <v>0</v>
      </c>
      <c r="N523" s="54">
        <v>0</v>
      </c>
      <c r="O523" s="54">
        <v>0</v>
      </c>
      <c r="P523" s="54">
        <v>0</v>
      </c>
      <c r="Q523" s="54">
        <v>0</v>
      </c>
      <c r="R523" s="54">
        <v>0</v>
      </c>
      <c r="S523" s="54">
        <v>0</v>
      </c>
      <c r="T523" s="54">
        <v>0</v>
      </c>
      <c r="U523" s="54">
        <v>0</v>
      </c>
      <c r="V523" s="54">
        <v>0</v>
      </c>
      <c r="W523" s="54">
        <v>0</v>
      </c>
      <c r="X523" s="54">
        <v>0</v>
      </c>
      <c r="Y523" s="54">
        <v>0</v>
      </c>
      <c r="Z523" s="54">
        <v>0</v>
      </c>
      <c r="AA523" s="54">
        <v>0</v>
      </c>
      <c r="AB523" s="54">
        <v>0</v>
      </c>
      <c r="AC523" s="54">
        <v>0</v>
      </c>
      <c r="AD523" s="54">
        <v>0</v>
      </c>
      <c r="AE523" s="54">
        <v>0</v>
      </c>
      <c r="AF523" s="54">
        <v>0</v>
      </c>
      <c r="AG523" s="54">
        <v>0</v>
      </c>
      <c r="AH523" s="54">
        <v>0</v>
      </c>
      <c r="AI523" s="54">
        <v>0</v>
      </c>
      <c r="AJ523" s="54">
        <v>0</v>
      </c>
      <c r="AK523" s="54">
        <v>0</v>
      </c>
      <c r="AL523" s="54">
        <v>0</v>
      </c>
      <c r="AM523" s="54">
        <v>0</v>
      </c>
      <c r="AN523" s="54">
        <v>0</v>
      </c>
      <c r="AO523" s="54">
        <v>0</v>
      </c>
      <c r="AP523" s="54">
        <v>0</v>
      </c>
      <c r="AQ523" s="54">
        <v>0</v>
      </c>
      <c r="AR523" s="54">
        <v>0</v>
      </c>
      <c r="AS523" s="54">
        <v>0</v>
      </c>
      <c r="AT523" s="54">
        <v>0</v>
      </c>
      <c r="AU523" s="54">
        <v>0</v>
      </c>
      <c r="AV523" s="54">
        <v>0</v>
      </c>
      <c r="AW523" s="54">
        <v>0</v>
      </c>
      <c r="AX523" s="54">
        <v>0</v>
      </c>
      <c r="AY523" s="54">
        <v>0</v>
      </c>
      <c r="AZ523" s="54">
        <v>0</v>
      </c>
      <c r="BA523" s="54">
        <v>0</v>
      </c>
      <c r="BB523" s="54">
        <v>0</v>
      </c>
      <c r="BC523" s="54">
        <v>0</v>
      </c>
      <c r="BD523" s="54">
        <v>0</v>
      </c>
      <c r="BE523" s="54">
        <v>0</v>
      </c>
      <c r="BF523" s="54">
        <v>0</v>
      </c>
      <c r="BG523" s="54">
        <v>0</v>
      </c>
      <c r="BH523" s="54">
        <v>0</v>
      </c>
      <c r="BI523" s="54">
        <v>0</v>
      </c>
      <c r="BJ523" s="54">
        <v>0</v>
      </c>
      <c r="BK523" s="54">
        <v>0</v>
      </c>
      <c r="BL523" s="54">
        <v>0</v>
      </c>
      <c r="BM523" s="54">
        <v>0</v>
      </c>
      <c r="BO523" s="53">
        <f t="shared" si="477"/>
        <v>0</v>
      </c>
      <c r="BP523" s="53">
        <f t="shared" si="478"/>
        <v>0</v>
      </c>
      <c r="BQ523" s="53">
        <f t="shared" si="479"/>
        <v>0</v>
      </c>
      <c r="BR523" s="53">
        <f t="shared" si="480"/>
        <v>0</v>
      </c>
      <c r="BS523" s="53">
        <f t="shared" si="481"/>
        <v>0</v>
      </c>
      <c r="BT523" s="53">
        <f t="shared" si="482"/>
        <v>0</v>
      </c>
      <c r="BU523" s="53">
        <f t="shared" si="483"/>
        <v>0</v>
      </c>
      <c r="BV523" s="53">
        <f t="shared" si="484"/>
        <v>0</v>
      </c>
      <c r="BW523" s="53">
        <f t="shared" si="485"/>
        <v>0</v>
      </c>
      <c r="BX523" s="53">
        <f t="shared" si="486"/>
        <v>0</v>
      </c>
      <c r="BY523" s="53">
        <f t="shared" si="487"/>
        <v>0</v>
      </c>
      <c r="BZ523" s="53">
        <f t="shared" si="488"/>
        <v>0</v>
      </c>
      <c r="CA523" s="53">
        <f t="shared" si="489"/>
        <v>0</v>
      </c>
      <c r="CB523" s="53">
        <f t="shared" si="490"/>
        <v>0</v>
      </c>
      <c r="CC523" s="53">
        <f t="shared" si="491"/>
        <v>0</v>
      </c>
      <c r="CD523" s="53">
        <f t="shared" si="492"/>
        <v>0</v>
      </c>
      <c r="CE523" s="53">
        <f t="shared" si="493"/>
        <v>0</v>
      </c>
      <c r="CF523" s="53">
        <f t="shared" si="494"/>
        <v>0</v>
      </c>
      <c r="CG523" s="53">
        <f t="shared" si="495"/>
        <v>0</v>
      </c>
      <c r="CH523" s="53">
        <f t="shared" si="496"/>
        <v>0</v>
      </c>
      <c r="CI523" s="53">
        <f t="shared" si="497"/>
        <v>0</v>
      </c>
      <c r="CJ523" s="53">
        <f t="shared" si="498"/>
        <v>0</v>
      </c>
      <c r="CK523" s="53">
        <f t="shared" si="499"/>
        <v>0</v>
      </c>
      <c r="CL523" s="53">
        <f t="shared" si="500"/>
        <v>0</v>
      </c>
      <c r="CM523" s="53">
        <f t="shared" si="501"/>
        <v>0</v>
      </c>
      <c r="CN523" s="53">
        <f t="shared" si="502"/>
        <v>0</v>
      </c>
      <c r="CO523" s="53">
        <f t="shared" si="503"/>
        <v>0</v>
      </c>
      <c r="CP523" s="53">
        <f t="shared" si="504"/>
        <v>0</v>
      </c>
      <c r="CQ523" s="53">
        <f t="shared" si="505"/>
        <v>0</v>
      </c>
      <c r="CR523" s="53">
        <f t="shared" si="506"/>
        <v>0</v>
      </c>
      <c r="CS523" s="53">
        <f t="shared" si="507"/>
        <v>0</v>
      </c>
      <c r="CT523" s="53">
        <f t="shared" si="508"/>
        <v>0</v>
      </c>
      <c r="CU523" s="53">
        <f t="shared" si="509"/>
        <v>0</v>
      </c>
      <c r="CV523" s="53">
        <f t="shared" si="510"/>
        <v>0</v>
      </c>
      <c r="CW523" s="53">
        <f t="shared" si="511"/>
        <v>0</v>
      </c>
      <c r="CX523" s="53">
        <f t="shared" si="512"/>
        <v>0</v>
      </c>
      <c r="CY523" s="53">
        <f t="shared" si="513"/>
        <v>0</v>
      </c>
      <c r="CZ523" s="53">
        <f t="shared" si="514"/>
        <v>0</v>
      </c>
      <c r="DA523" s="53">
        <f t="shared" si="515"/>
        <v>0</v>
      </c>
      <c r="DB523" s="53">
        <f t="shared" si="516"/>
        <v>0</v>
      </c>
      <c r="DC523" s="53">
        <f t="shared" si="517"/>
        <v>0</v>
      </c>
      <c r="DD523" s="53">
        <f t="shared" si="518"/>
        <v>0</v>
      </c>
      <c r="DE523" s="53">
        <f t="shared" si="519"/>
        <v>0</v>
      </c>
      <c r="DF523" s="53">
        <f t="shared" si="520"/>
        <v>0</v>
      </c>
      <c r="DG523" s="53">
        <f t="shared" si="521"/>
        <v>0</v>
      </c>
      <c r="DH523" s="53">
        <f t="shared" si="522"/>
        <v>0</v>
      </c>
      <c r="DI523" s="53">
        <f t="shared" si="523"/>
        <v>0</v>
      </c>
      <c r="DJ523" s="53">
        <f t="shared" si="524"/>
        <v>0</v>
      </c>
      <c r="DK523" s="53">
        <f t="shared" si="525"/>
        <v>0</v>
      </c>
      <c r="DL523" s="53">
        <f t="shared" si="526"/>
        <v>0</v>
      </c>
      <c r="DM523" s="53">
        <f t="shared" si="527"/>
        <v>0</v>
      </c>
      <c r="DN523" s="53">
        <f t="shared" si="528"/>
        <v>0</v>
      </c>
      <c r="DO523" s="53">
        <f t="shared" si="529"/>
        <v>0</v>
      </c>
    </row>
    <row r="524" spans="1:119" x14ac:dyDescent="0.25">
      <c r="A524" t="s">
        <v>23</v>
      </c>
      <c r="B524">
        <v>96</v>
      </c>
      <c r="C524" t="s">
        <v>57</v>
      </c>
      <c r="D524" t="s">
        <v>40</v>
      </c>
      <c r="E524" t="s">
        <v>110</v>
      </c>
      <c r="F524" t="s">
        <v>35</v>
      </c>
      <c r="G524" t="s">
        <v>107</v>
      </c>
      <c r="H524" t="s">
        <v>64</v>
      </c>
      <c r="I524" t="s">
        <v>40</v>
      </c>
      <c r="J524" t="s">
        <v>254</v>
      </c>
      <c r="K524" t="s">
        <v>253</v>
      </c>
      <c r="L524" s="54">
        <v>0</v>
      </c>
      <c r="M524" s="54">
        <v>0</v>
      </c>
      <c r="N524" s="54">
        <v>0</v>
      </c>
      <c r="O524" s="54">
        <v>0</v>
      </c>
      <c r="P524" s="54">
        <v>0</v>
      </c>
      <c r="Q524" s="54">
        <v>0</v>
      </c>
      <c r="R524" s="54">
        <v>0</v>
      </c>
      <c r="S524" s="54">
        <v>0</v>
      </c>
      <c r="T524" s="54">
        <v>0</v>
      </c>
      <c r="U524" s="54">
        <v>0</v>
      </c>
      <c r="V524" s="54">
        <v>0</v>
      </c>
      <c r="W524" s="54">
        <v>0</v>
      </c>
      <c r="X524" s="54">
        <v>0</v>
      </c>
      <c r="Y524" s="54">
        <v>0</v>
      </c>
      <c r="Z524" s="54">
        <v>0</v>
      </c>
      <c r="AA524" s="54">
        <v>0</v>
      </c>
      <c r="AB524" s="54">
        <v>0</v>
      </c>
      <c r="AC524" s="54">
        <v>0</v>
      </c>
      <c r="AD524" s="54">
        <v>0</v>
      </c>
      <c r="AE524" s="54">
        <v>0</v>
      </c>
      <c r="AF524" s="54">
        <v>0</v>
      </c>
      <c r="AG524" s="54">
        <v>0</v>
      </c>
      <c r="AH524" s="54">
        <v>0</v>
      </c>
      <c r="AI524" s="54">
        <v>0</v>
      </c>
      <c r="AJ524" s="54">
        <v>0</v>
      </c>
      <c r="AK524" s="54">
        <v>0</v>
      </c>
      <c r="AL524" s="54">
        <v>0</v>
      </c>
      <c r="AM524" s="54">
        <v>0</v>
      </c>
      <c r="AN524" s="54">
        <v>0</v>
      </c>
      <c r="AO524" s="54">
        <v>0</v>
      </c>
      <c r="AP524" s="54">
        <v>0</v>
      </c>
      <c r="AQ524" s="54">
        <v>0</v>
      </c>
      <c r="AR524" s="54">
        <v>0</v>
      </c>
      <c r="AS524" s="54">
        <v>0</v>
      </c>
      <c r="AT524" s="54">
        <v>0</v>
      </c>
      <c r="AU524" s="54">
        <v>0</v>
      </c>
      <c r="AV524" s="54">
        <v>0</v>
      </c>
      <c r="AW524" s="54">
        <v>0</v>
      </c>
      <c r="AX524" s="54">
        <v>0</v>
      </c>
      <c r="AY524" s="54">
        <v>0</v>
      </c>
      <c r="AZ524" s="54">
        <v>0</v>
      </c>
      <c r="BA524" s="54">
        <v>0</v>
      </c>
      <c r="BB524" s="54">
        <v>0</v>
      </c>
      <c r="BC524" s="54">
        <v>0</v>
      </c>
      <c r="BD524" s="54">
        <v>0</v>
      </c>
      <c r="BE524" s="54">
        <v>0</v>
      </c>
      <c r="BF524" s="54">
        <v>0</v>
      </c>
      <c r="BG524" s="54">
        <v>0</v>
      </c>
      <c r="BH524" s="54">
        <v>0</v>
      </c>
      <c r="BI524" s="54">
        <v>0</v>
      </c>
      <c r="BJ524" s="54">
        <v>0</v>
      </c>
      <c r="BK524" s="54">
        <v>0</v>
      </c>
      <c r="BL524" s="54">
        <v>0</v>
      </c>
      <c r="BM524" s="54">
        <v>0</v>
      </c>
      <c r="BO524" s="53">
        <f t="shared" si="477"/>
        <v>0</v>
      </c>
      <c r="BP524" s="53">
        <f t="shared" si="478"/>
        <v>0</v>
      </c>
      <c r="BQ524" s="53">
        <f t="shared" si="479"/>
        <v>0</v>
      </c>
      <c r="BR524" s="53">
        <f t="shared" si="480"/>
        <v>0</v>
      </c>
      <c r="BS524" s="53">
        <f t="shared" si="481"/>
        <v>0</v>
      </c>
      <c r="BT524" s="53">
        <f t="shared" si="482"/>
        <v>0</v>
      </c>
      <c r="BU524" s="53">
        <f t="shared" si="483"/>
        <v>0</v>
      </c>
      <c r="BV524" s="53">
        <f t="shared" si="484"/>
        <v>0</v>
      </c>
      <c r="BW524" s="53">
        <f t="shared" si="485"/>
        <v>0</v>
      </c>
      <c r="BX524" s="53">
        <f t="shared" si="486"/>
        <v>0</v>
      </c>
      <c r="BY524" s="53">
        <f t="shared" si="487"/>
        <v>0</v>
      </c>
      <c r="BZ524" s="53">
        <f t="shared" si="488"/>
        <v>0</v>
      </c>
      <c r="CA524" s="53">
        <f t="shared" si="489"/>
        <v>0</v>
      </c>
      <c r="CB524" s="53">
        <f t="shared" si="490"/>
        <v>0</v>
      </c>
      <c r="CC524" s="53">
        <f t="shared" si="491"/>
        <v>0</v>
      </c>
      <c r="CD524" s="53">
        <f t="shared" si="492"/>
        <v>0</v>
      </c>
      <c r="CE524" s="53">
        <f t="shared" si="493"/>
        <v>0</v>
      </c>
      <c r="CF524" s="53">
        <f t="shared" si="494"/>
        <v>0</v>
      </c>
      <c r="CG524" s="53">
        <f t="shared" si="495"/>
        <v>0</v>
      </c>
      <c r="CH524" s="53">
        <f t="shared" si="496"/>
        <v>0</v>
      </c>
      <c r="CI524" s="53">
        <f t="shared" si="497"/>
        <v>0</v>
      </c>
      <c r="CJ524" s="53">
        <f t="shared" si="498"/>
        <v>0</v>
      </c>
      <c r="CK524" s="53">
        <f t="shared" si="499"/>
        <v>0</v>
      </c>
      <c r="CL524" s="53">
        <f t="shared" si="500"/>
        <v>0</v>
      </c>
      <c r="CM524" s="53">
        <f t="shared" si="501"/>
        <v>0</v>
      </c>
      <c r="CN524" s="53">
        <f t="shared" si="502"/>
        <v>0</v>
      </c>
      <c r="CO524" s="53">
        <f t="shared" si="503"/>
        <v>0</v>
      </c>
      <c r="CP524" s="53">
        <f t="shared" si="504"/>
        <v>0</v>
      </c>
      <c r="CQ524" s="53">
        <f t="shared" si="505"/>
        <v>0</v>
      </c>
      <c r="CR524" s="53">
        <f t="shared" si="506"/>
        <v>0</v>
      </c>
      <c r="CS524" s="53">
        <f t="shared" si="507"/>
        <v>0</v>
      </c>
      <c r="CT524" s="53">
        <f t="shared" si="508"/>
        <v>0</v>
      </c>
      <c r="CU524" s="53">
        <f t="shared" si="509"/>
        <v>0</v>
      </c>
      <c r="CV524" s="53">
        <f t="shared" si="510"/>
        <v>0</v>
      </c>
      <c r="CW524" s="53">
        <f t="shared" si="511"/>
        <v>0</v>
      </c>
      <c r="CX524" s="53">
        <f t="shared" si="512"/>
        <v>0</v>
      </c>
      <c r="CY524" s="53">
        <f t="shared" si="513"/>
        <v>0</v>
      </c>
      <c r="CZ524" s="53">
        <f t="shared" si="514"/>
        <v>0</v>
      </c>
      <c r="DA524" s="53">
        <f t="shared" si="515"/>
        <v>0</v>
      </c>
      <c r="DB524" s="53">
        <f t="shared" si="516"/>
        <v>0</v>
      </c>
      <c r="DC524" s="53">
        <f t="shared" si="517"/>
        <v>0</v>
      </c>
      <c r="DD524" s="53">
        <f t="shared" si="518"/>
        <v>0</v>
      </c>
      <c r="DE524" s="53">
        <f t="shared" si="519"/>
        <v>0</v>
      </c>
      <c r="DF524" s="53">
        <f t="shared" si="520"/>
        <v>0</v>
      </c>
      <c r="DG524" s="53">
        <f t="shared" si="521"/>
        <v>0</v>
      </c>
      <c r="DH524" s="53">
        <f t="shared" si="522"/>
        <v>0</v>
      </c>
      <c r="DI524" s="53">
        <f t="shared" si="523"/>
        <v>0</v>
      </c>
      <c r="DJ524" s="53">
        <f t="shared" si="524"/>
        <v>0</v>
      </c>
      <c r="DK524" s="53">
        <f t="shared" si="525"/>
        <v>0</v>
      </c>
      <c r="DL524" s="53">
        <f t="shared" si="526"/>
        <v>0</v>
      </c>
      <c r="DM524" s="53">
        <f t="shared" si="527"/>
        <v>0</v>
      </c>
      <c r="DN524" s="53">
        <f t="shared" si="528"/>
        <v>0</v>
      </c>
      <c r="DO524" s="53">
        <f t="shared" si="529"/>
        <v>0</v>
      </c>
    </row>
    <row r="525" spans="1:119" x14ac:dyDescent="0.25">
      <c r="A525" t="s">
        <v>23</v>
      </c>
      <c r="B525">
        <v>97</v>
      </c>
      <c r="C525" t="s">
        <v>57</v>
      </c>
      <c r="D525" t="s">
        <v>40</v>
      </c>
      <c r="E525" t="s">
        <v>111</v>
      </c>
      <c r="F525" t="s">
        <v>35</v>
      </c>
      <c r="G525" t="s">
        <v>107</v>
      </c>
      <c r="H525" t="s">
        <v>64</v>
      </c>
      <c r="I525" t="s">
        <v>40</v>
      </c>
      <c r="J525" t="s">
        <v>254</v>
      </c>
      <c r="K525" t="s">
        <v>253</v>
      </c>
      <c r="L525" s="54">
        <v>0</v>
      </c>
      <c r="M525" s="54">
        <v>0</v>
      </c>
      <c r="N525" s="54">
        <v>0</v>
      </c>
      <c r="O525" s="54">
        <v>0</v>
      </c>
      <c r="P525" s="54">
        <v>0</v>
      </c>
      <c r="Q525" s="54">
        <v>0</v>
      </c>
      <c r="R525" s="54">
        <v>0</v>
      </c>
      <c r="S525" s="54">
        <v>0</v>
      </c>
      <c r="T525" s="54">
        <v>0</v>
      </c>
      <c r="U525" s="54">
        <v>0</v>
      </c>
      <c r="V525" s="54">
        <v>0</v>
      </c>
      <c r="W525" s="54">
        <v>0</v>
      </c>
      <c r="X525" s="54">
        <v>0</v>
      </c>
      <c r="Y525" s="54">
        <v>0</v>
      </c>
      <c r="Z525" s="54">
        <v>0</v>
      </c>
      <c r="AA525" s="54">
        <v>0</v>
      </c>
      <c r="AB525" s="54">
        <v>0</v>
      </c>
      <c r="AC525" s="54">
        <v>0</v>
      </c>
      <c r="AD525" s="54">
        <v>0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54">
        <v>0</v>
      </c>
      <c r="AQ525" s="54">
        <v>0</v>
      </c>
      <c r="AR525" s="54">
        <v>0</v>
      </c>
      <c r="AS525" s="54">
        <v>0</v>
      </c>
      <c r="AT525" s="54">
        <v>0</v>
      </c>
      <c r="AU525" s="54">
        <v>0</v>
      </c>
      <c r="AV525" s="54">
        <v>0</v>
      </c>
      <c r="AW525" s="54">
        <v>0</v>
      </c>
      <c r="AX525" s="54">
        <v>0</v>
      </c>
      <c r="AY525" s="54">
        <v>0</v>
      </c>
      <c r="AZ525" s="54">
        <v>0</v>
      </c>
      <c r="BA525" s="54">
        <v>0</v>
      </c>
      <c r="BB525" s="54">
        <v>0</v>
      </c>
      <c r="BC525" s="54">
        <v>0</v>
      </c>
      <c r="BD525" s="54">
        <v>0</v>
      </c>
      <c r="BE525" s="54">
        <v>0</v>
      </c>
      <c r="BF525" s="54">
        <v>0</v>
      </c>
      <c r="BG525" s="54">
        <v>0</v>
      </c>
      <c r="BH525" s="54">
        <v>0</v>
      </c>
      <c r="BI525" s="54">
        <v>0</v>
      </c>
      <c r="BJ525" s="54">
        <v>0</v>
      </c>
      <c r="BK525" s="54">
        <v>0</v>
      </c>
      <c r="BL525" s="54">
        <v>0</v>
      </c>
      <c r="BM525" s="54">
        <v>0</v>
      </c>
      <c r="BO525" s="53">
        <f t="shared" si="477"/>
        <v>0</v>
      </c>
      <c r="BP525" s="53">
        <f t="shared" si="478"/>
        <v>0</v>
      </c>
      <c r="BQ525" s="53">
        <f t="shared" si="479"/>
        <v>0</v>
      </c>
      <c r="BR525" s="53">
        <f t="shared" si="480"/>
        <v>0</v>
      </c>
      <c r="BS525" s="53">
        <f t="shared" si="481"/>
        <v>0</v>
      </c>
      <c r="BT525" s="53">
        <f t="shared" si="482"/>
        <v>0</v>
      </c>
      <c r="BU525" s="53">
        <f t="shared" si="483"/>
        <v>0</v>
      </c>
      <c r="BV525" s="53">
        <f t="shared" si="484"/>
        <v>0</v>
      </c>
      <c r="BW525" s="53">
        <f t="shared" si="485"/>
        <v>0</v>
      </c>
      <c r="BX525" s="53">
        <f t="shared" si="486"/>
        <v>0</v>
      </c>
      <c r="BY525" s="53">
        <f t="shared" si="487"/>
        <v>0</v>
      </c>
      <c r="BZ525" s="53">
        <f t="shared" si="488"/>
        <v>0</v>
      </c>
      <c r="CA525" s="53">
        <f t="shared" si="489"/>
        <v>0</v>
      </c>
      <c r="CB525" s="53">
        <f t="shared" si="490"/>
        <v>0</v>
      </c>
      <c r="CC525" s="53">
        <f t="shared" si="491"/>
        <v>0</v>
      </c>
      <c r="CD525" s="53">
        <f t="shared" si="492"/>
        <v>0</v>
      </c>
      <c r="CE525" s="53">
        <f t="shared" si="493"/>
        <v>0</v>
      </c>
      <c r="CF525" s="53">
        <f t="shared" si="494"/>
        <v>0</v>
      </c>
      <c r="CG525" s="53">
        <f t="shared" si="495"/>
        <v>0</v>
      </c>
      <c r="CH525" s="53">
        <f t="shared" si="496"/>
        <v>0</v>
      </c>
      <c r="CI525" s="53">
        <f t="shared" si="497"/>
        <v>0</v>
      </c>
      <c r="CJ525" s="53">
        <f t="shared" si="498"/>
        <v>0</v>
      </c>
      <c r="CK525" s="53">
        <f t="shared" si="499"/>
        <v>0</v>
      </c>
      <c r="CL525" s="53">
        <f t="shared" si="500"/>
        <v>0</v>
      </c>
      <c r="CM525" s="53">
        <f t="shared" si="501"/>
        <v>0</v>
      </c>
      <c r="CN525" s="53">
        <f t="shared" si="502"/>
        <v>0</v>
      </c>
      <c r="CO525" s="53">
        <f t="shared" si="503"/>
        <v>0</v>
      </c>
      <c r="CP525" s="53">
        <f t="shared" si="504"/>
        <v>0</v>
      </c>
      <c r="CQ525" s="53">
        <f t="shared" si="505"/>
        <v>0</v>
      </c>
      <c r="CR525" s="53">
        <f t="shared" si="506"/>
        <v>0</v>
      </c>
      <c r="CS525" s="53">
        <f t="shared" si="507"/>
        <v>0</v>
      </c>
      <c r="CT525" s="53">
        <f t="shared" si="508"/>
        <v>0</v>
      </c>
      <c r="CU525" s="53">
        <f t="shared" si="509"/>
        <v>0</v>
      </c>
      <c r="CV525" s="53">
        <f t="shared" si="510"/>
        <v>0</v>
      </c>
      <c r="CW525" s="53">
        <f t="shared" si="511"/>
        <v>0</v>
      </c>
      <c r="CX525" s="53">
        <f t="shared" si="512"/>
        <v>0</v>
      </c>
      <c r="CY525" s="53">
        <f t="shared" si="513"/>
        <v>0</v>
      </c>
      <c r="CZ525" s="53">
        <f t="shared" si="514"/>
        <v>0</v>
      </c>
      <c r="DA525" s="53">
        <f t="shared" si="515"/>
        <v>0</v>
      </c>
      <c r="DB525" s="53">
        <f t="shared" si="516"/>
        <v>0</v>
      </c>
      <c r="DC525" s="53">
        <f t="shared" si="517"/>
        <v>0</v>
      </c>
      <c r="DD525" s="53">
        <f t="shared" si="518"/>
        <v>0</v>
      </c>
      <c r="DE525" s="53">
        <f t="shared" si="519"/>
        <v>0</v>
      </c>
      <c r="DF525" s="53">
        <f t="shared" si="520"/>
        <v>0</v>
      </c>
      <c r="DG525" s="53">
        <f t="shared" si="521"/>
        <v>0</v>
      </c>
      <c r="DH525" s="53">
        <f t="shared" si="522"/>
        <v>0</v>
      </c>
      <c r="DI525" s="53">
        <f t="shared" si="523"/>
        <v>0</v>
      </c>
      <c r="DJ525" s="53">
        <f t="shared" si="524"/>
        <v>0</v>
      </c>
      <c r="DK525" s="53">
        <f t="shared" si="525"/>
        <v>0</v>
      </c>
      <c r="DL525" s="53">
        <f t="shared" si="526"/>
        <v>0</v>
      </c>
      <c r="DM525" s="53">
        <f t="shared" si="527"/>
        <v>0</v>
      </c>
      <c r="DN525" s="53">
        <f t="shared" si="528"/>
        <v>0</v>
      </c>
      <c r="DO525" s="53">
        <f t="shared" si="529"/>
        <v>0</v>
      </c>
    </row>
    <row r="526" spans="1:119" x14ac:dyDescent="0.25">
      <c r="A526" t="s">
        <v>23</v>
      </c>
      <c r="B526">
        <v>98</v>
      </c>
      <c r="C526" t="s">
        <v>57</v>
      </c>
      <c r="D526" t="s">
        <v>40</v>
      </c>
      <c r="E526" t="s">
        <v>112</v>
      </c>
      <c r="F526" t="s">
        <v>35</v>
      </c>
      <c r="G526" t="s">
        <v>107</v>
      </c>
      <c r="H526" t="s">
        <v>64</v>
      </c>
      <c r="I526" t="s">
        <v>40</v>
      </c>
      <c r="J526" t="s">
        <v>254</v>
      </c>
      <c r="K526" t="s">
        <v>253</v>
      </c>
      <c r="L526" s="54">
        <v>0</v>
      </c>
      <c r="M526" s="54">
        <v>0</v>
      </c>
      <c r="N526" s="54">
        <v>0</v>
      </c>
      <c r="O526" s="54">
        <v>0</v>
      </c>
      <c r="P526" s="54">
        <v>0</v>
      </c>
      <c r="Q526" s="54">
        <v>0</v>
      </c>
      <c r="R526" s="54">
        <v>0</v>
      </c>
      <c r="S526" s="54">
        <v>0</v>
      </c>
      <c r="T526" s="54">
        <v>0</v>
      </c>
      <c r="U526" s="54">
        <v>0</v>
      </c>
      <c r="V526" s="54">
        <v>0</v>
      </c>
      <c r="W526" s="54">
        <v>0</v>
      </c>
      <c r="X526" s="54">
        <v>0</v>
      </c>
      <c r="Y526" s="54">
        <v>0</v>
      </c>
      <c r="Z526" s="54">
        <v>0</v>
      </c>
      <c r="AA526" s="54">
        <v>0</v>
      </c>
      <c r="AB526" s="54">
        <v>0</v>
      </c>
      <c r="AC526" s="54">
        <v>0</v>
      </c>
      <c r="AD526" s="54">
        <v>0</v>
      </c>
      <c r="AE526" s="54">
        <v>0</v>
      </c>
      <c r="AF526" s="54">
        <v>0</v>
      </c>
      <c r="AG526" s="54">
        <v>0</v>
      </c>
      <c r="AH526" s="54">
        <v>0</v>
      </c>
      <c r="AI526" s="54">
        <v>0</v>
      </c>
      <c r="AJ526" s="54">
        <v>0</v>
      </c>
      <c r="AK526" s="54">
        <v>0</v>
      </c>
      <c r="AL526" s="54">
        <v>0</v>
      </c>
      <c r="AM526" s="54">
        <v>0</v>
      </c>
      <c r="AN526" s="54">
        <v>0</v>
      </c>
      <c r="AO526" s="54">
        <v>0</v>
      </c>
      <c r="AP526" s="54">
        <v>0</v>
      </c>
      <c r="AQ526" s="54">
        <v>0</v>
      </c>
      <c r="AR526" s="54">
        <v>0</v>
      </c>
      <c r="AS526" s="54">
        <v>0</v>
      </c>
      <c r="AT526" s="54">
        <v>0</v>
      </c>
      <c r="AU526" s="54">
        <v>0</v>
      </c>
      <c r="AV526" s="54">
        <v>0</v>
      </c>
      <c r="AW526" s="54">
        <v>0</v>
      </c>
      <c r="AX526" s="54">
        <v>0</v>
      </c>
      <c r="AY526" s="54">
        <v>0</v>
      </c>
      <c r="AZ526" s="54">
        <v>0</v>
      </c>
      <c r="BA526" s="54">
        <v>0</v>
      </c>
      <c r="BB526" s="54">
        <v>0</v>
      </c>
      <c r="BC526" s="54">
        <v>0</v>
      </c>
      <c r="BD526" s="54">
        <v>0</v>
      </c>
      <c r="BE526" s="54">
        <v>0</v>
      </c>
      <c r="BF526" s="54">
        <v>0</v>
      </c>
      <c r="BG526" s="54">
        <v>0</v>
      </c>
      <c r="BH526" s="54">
        <v>0</v>
      </c>
      <c r="BI526" s="54">
        <v>0</v>
      </c>
      <c r="BJ526" s="54">
        <v>0</v>
      </c>
      <c r="BK526" s="54">
        <v>0</v>
      </c>
      <c r="BL526" s="54">
        <v>0</v>
      </c>
      <c r="BM526" s="54">
        <v>0</v>
      </c>
      <c r="BO526" s="53">
        <f t="shared" si="477"/>
        <v>0</v>
      </c>
      <c r="BP526" s="53">
        <f t="shared" si="478"/>
        <v>0</v>
      </c>
      <c r="BQ526" s="53">
        <f t="shared" si="479"/>
        <v>0</v>
      </c>
      <c r="BR526" s="53">
        <f t="shared" si="480"/>
        <v>0</v>
      </c>
      <c r="BS526" s="53">
        <f t="shared" si="481"/>
        <v>0</v>
      </c>
      <c r="BT526" s="53">
        <f t="shared" si="482"/>
        <v>0</v>
      </c>
      <c r="BU526" s="53">
        <f t="shared" si="483"/>
        <v>0</v>
      </c>
      <c r="BV526" s="53">
        <f t="shared" si="484"/>
        <v>0</v>
      </c>
      <c r="BW526" s="53">
        <f t="shared" si="485"/>
        <v>0</v>
      </c>
      <c r="BX526" s="53">
        <f t="shared" si="486"/>
        <v>0</v>
      </c>
      <c r="BY526" s="53">
        <f t="shared" si="487"/>
        <v>0</v>
      </c>
      <c r="BZ526" s="53">
        <f t="shared" si="488"/>
        <v>0</v>
      </c>
      <c r="CA526" s="53">
        <f t="shared" si="489"/>
        <v>0</v>
      </c>
      <c r="CB526" s="53">
        <f t="shared" si="490"/>
        <v>0</v>
      </c>
      <c r="CC526" s="53">
        <f t="shared" si="491"/>
        <v>0</v>
      </c>
      <c r="CD526" s="53">
        <f t="shared" si="492"/>
        <v>0</v>
      </c>
      <c r="CE526" s="53">
        <f t="shared" si="493"/>
        <v>0</v>
      </c>
      <c r="CF526" s="53">
        <f t="shared" si="494"/>
        <v>0</v>
      </c>
      <c r="CG526" s="53">
        <f t="shared" si="495"/>
        <v>0</v>
      </c>
      <c r="CH526" s="53">
        <f t="shared" si="496"/>
        <v>0</v>
      </c>
      <c r="CI526" s="53">
        <f t="shared" si="497"/>
        <v>0</v>
      </c>
      <c r="CJ526" s="53">
        <f t="shared" si="498"/>
        <v>0</v>
      </c>
      <c r="CK526" s="53">
        <f t="shared" si="499"/>
        <v>0</v>
      </c>
      <c r="CL526" s="53">
        <f t="shared" si="500"/>
        <v>0</v>
      </c>
      <c r="CM526" s="53">
        <f t="shared" si="501"/>
        <v>0</v>
      </c>
      <c r="CN526" s="53">
        <f t="shared" si="502"/>
        <v>0</v>
      </c>
      <c r="CO526" s="53">
        <f t="shared" si="503"/>
        <v>0</v>
      </c>
      <c r="CP526" s="53">
        <f t="shared" si="504"/>
        <v>0</v>
      </c>
      <c r="CQ526" s="53">
        <f t="shared" si="505"/>
        <v>0</v>
      </c>
      <c r="CR526" s="53">
        <f t="shared" si="506"/>
        <v>0</v>
      </c>
      <c r="CS526" s="53">
        <f t="shared" si="507"/>
        <v>0</v>
      </c>
      <c r="CT526" s="53">
        <f t="shared" si="508"/>
        <v>0</v>
      </c>
      <c r="CU526" s="53">
        <f t="shared" si="509"/>
        <v>0</v>
      </c>
      <c r="CV526" s="53">
        <f t="shared" si="510"/>
        <v>0</v>
      </c>
      <c r="CW526" s="53">
        <f t="shared" si="511"/>
        <v>0</v>
      </c>
      <c r="CX526" s="53">
        <f t="shared" si="512"/>
        <v>0</v>
      </c>
      <c r="CY526" s="53">
        <f t="shared" si="513"/>
        <v>0</v>
      </c>
      <c r="CZ526" s="53">
        <f t="shared" si="514"/>
        <v>0</v>
      </c>
      <c r="DA526" s="53">
        <f t="shared" si="515"/>
        <v>0</v>
      </c>
      <c r="DB526" s="53">
        <f t="shared" si="516"/>
        <v>0</v>
      </c>
      <c r="DC526" s="53">
        <f t="shared" si="517"/>
        <v>0</v>
      </c>
      <c r="DD526" s="53">
        <f t="shared" si="518"/>
        <v>0</v>
      </c>
      <c r="DE526" s="53">
        <f t="shared" si="519"/>
        <v>0</v>
      </c>
      <c r="DF526" s="53">
        <f t="shared" si="520"/>
        <v>0</v>
      </c>
      <c r="DG526" s="53">
        <f t="shared" si="521"/>
        <v>0</v>
      </c>
      <c r="DH526" s="53">
        <f t="shared" si="522"/>
        <v>0</v>
      </c>
      <c r="DI526" s="53">
        <f t="shared" si="523"/>
        <v>0</v>
      </c>
      <c r="DJ526" s="53">
        <f t="shared" si="524"/>
        <v>0</v>
      </c>
      <c r="DK526" s="53">
        <f t="shared" si="525"/>
        <v>0</v>
      </c>
      <c r="DL526" s="53">
        <f t="shared" si="526"/>
        <v>0</v>
      </c>
      <c r="DM526" s="53">
        <f t="shared" si="527"/>
        <v>0</v>
      </c>
      <c r="DN526" s="53">
        <f t="shared" si="528"/>
        <v>0</v>
      </c>
      <c r="DO526" s="53">
        <f t="shared" si="529"/>
        <v>0</v>
      </c>
    </row>
    <row r="527" spans="1:119" x14ac:dyDescent="0.25">
      <c r="A527" t="s">
        <v>23</v>
      </c>
      <c r="B527">
        <v>99</v>
      </c>
      <c r="C527" t="s">
        <v>57</v>
      </c>
      <c r="D527" t="s">
        <v>40</v>
      </c>
      <c r="E527" t="s">
        <v>112</v>
      </c>
      <c r="F527" t="s">
        <v>16</v>
      </c>
      <c r="G527" t="s">
        <v>107</v>
      </c>
      <c r="H527" t="s">
        <v>64</v>
      </c>
      <c r="I527" t="s">
        <v>40</v>
      </c>
      <c r="J527" t="s">
        <v>16</v>
      </c>
      <c r="K527" t="s">
        <v>253</v>
      </c>
      <c r="L527" s="54">
        <v>0</v>
      </c>
      <c r="M527" s="54">
        <v>0</v>
      </c>
      <c r="N527" s="54">
        <v>0</v>
      </c>
      <c r="O527" s="54">
        <v>0</v>
      </c>
      <c r="P527" s="54">
        <v>0</v>
      </c>
      <c r="Q527" s="54">
        <v>0</v>
      </c>
      <c r="R527" s="54">
        <v>0</v>
      </c>
      <c r="S527" s="54">
        <v>0</v>
      </c>
      <c r="T527" s="54">
        <v>0</v>
      </c>
      <c r="U527" s="54">
        <v>0</v>
      </c>
      <c r="V527" s="54">
        <v>0</v>
      </c>
      <c r="W527" s="54">
        <v>0</v>
      </c>
      <c r="X527" s="54">
        <v>0</v>
      </c>
      <c r="Y527" s="54">
        <v>0</v>
      </c>
      <c r="Z527" s="54">
        <v>0</v>
      </c>
      <c r="AA527" s="54">
        <v>0</v>
      </c>
      <c r="AB527" s="54">
        <v>0</v>
      </c>
      <c r="AC527" s="54">
        <v>0</v>
      </c>
      <c r="AD527" s="54">
        <v>0</v>
      </c>
      <c r="AE527" s="54">
        <v>0</v>
      </c>
      <c r="AF527" s="54">
        <v>0</v>
      </c>
      <c r="AG527" s="54">
        <v>0</v>
      </c>
      <c r="AH527" s="54">
        <v>0</v>
      </c>
      <c r="AI527" s="54">
        <v>0</v>
      </c>
      <c r="AJ527" s="54">
        <v>0</v>
      </c>
      <c r="AK527" s="54">
        <v>0</v>
      </c>
      <c r="AL527" s="54">
        <v>0</v>
      </c>
      <c r="AM527" s="54">
        <v>0</v>
      </c>
      <c r="AN527" s="54">
        <v>0</v>
      </c>
      <c r="AO527" s="54">
        <v>0</v>
      </c>
      <c r="AP527" s="54">
        <v>0</v>
      </c>
      <c r="AQ527" s="54">
        <v>0</v>
      </c>
      <c r="AR527" s="54">
        <v>0</v>
      </c>
      <c r="AS527" s="54">
        <v>0</v>
      </c>
      <c r="AT527" s="54">
        <v>0</v>
      </c>
      <c r="AU527" s="54">
        <v>0</v>
      </c>
      <c r="AV527" s="54">
        <v>0</v>
      </c>
      <c r="AW527" s="54">
        <v>0</v>
      </c>
      <c r="AX527" s="54">
        <v>0</v>
      </c>
      <c r="AY527" s="54">
        <v>0</v>
      </c>
      <c r="AZ527" s="54">
        <v>0</v>
      </c>
      <c r="BA527" s="54">
        <v>0</v>
      </c>
      <c r="BB527" s="54">
        <v>0</v>
      </c>
      <c r="BC527" s="54">
        <v>0</v>
      </c>
      <c r="BD527" s="54">
        <v>0</v>
      </c>
      <c r="BE527" s="54">
        <v>0</v>
      </c>
      <c r="BF527" s="54">
        <v>0</v>
      </c>
      <c r="BG527" s="54">
        <v>0</v>
      </c>
      <c r="BH527" s="54">
        <v>0</v>
      </c>
      <c r="BI527" s="54">
        <v>0</v>
      </c>
      <c r="BJ527" s="54">
        <v>0</v>
      </c>
      <c r="BK527" s="54">
        <v>0</v>
      </c>
      <c r="BL527" s="54">
        <v>0</v>
      </c>
      <c r="BM527" s="54">
        <v>0</v>
      </c>
      <c r="BO527" s="53">
        <f t="shared" si="477"/>
        <v>0</v>
      </c>
      <c r="BP527" s="53">
        <f t="shared" si="478"/>
        <v>0</v>
      </c>
      <c r="BQ527" s="53">
        <f t="shared" si="479"/>
        <v>0</v>
      </c>
      <c r="BR527" s="53">
        <f t="shared" si="480"/>
        <v>0</v>
      </c>
      <c r="BS527" s="53">
        <f t="shared" si="481"/>
        <v>0</v>
      </c>
      <c r="BT527" s="53">
        <f t="shared" si="482"/>
        <v>0</v>
      </c>
      <c r="BU527" s="53">
        <f t="shared" si="483"/>
        <v>0</v>
      </c>
      <c r="BV527" s="53">
        <f t="shared" si="484"/>
        <v>0</v>
      </c>
      <c r="BW527" s="53">
        <f t="shared" si="485"/>
        <v>0</v>
      </c>
      <c r="BX527" s="53">
        <f t="shared" si="486"/>
        <v>0</v>
      </c>
      <c r="BY527" s="53">
        <f t="shared" si="487"/>
        <v>0</v>
      </c>
      <c r="BZ527" s="53">
        <f t="shared" si="488"/>
        <v>0</v>
      </c>
      <c r="CA527" s="53">
        <f t="shared" si="489"/>
        <v>0</v>
      </c>
      <c r="CB527" s="53">
        <f t="shared" si="490"/>
        <v>0</v>
      </c>
      <c r="CC527" s="53">
        <f t="shared" si="491"/>
        <v>0</v>
      </c>
      <c r="CD527" s="53">
        <f t="shared" si="492"/>
        <v>0</v>
      </c>
      <c r="CE527" s="53">
        <f t="shared" si="493"/>
        <v>0</v>
      </c>
      <c r="CF527" s="53">
        <f t="shared" si="494"/>
        <v>0</v>
      </c>
      <c r="CG527" s="53">
        <f t="shared" si="495"/>
        <v>0</v>
      </c>
      <c r="CH527" s="53">
        <f t="shared" si="496"/>
        <v>0</v>
      </c>
      <c r="CI527" s="53">
        <f t="shared" si="497"/>
        <v>0</v>
      </c>
      <c r="CJ527" s="53">
        <f t="shared" si="498"/>
        <v>0</v>
      </c>
      <c r="CK527" s="53">
        <f t="shared" si="499"/>
        <v>0</v>
      </c>
      <c r="CL527" s="53">
        <f t="shared" si="500"/>
        <v>0</v>
      </c>
      <c r="CM527" s="53">
        <f t="shared" si="501"/>
        <v>0</v>
      </c>
      <c r="CN527" s="53">
        <f t="shared" si="502"/>
        <v>0</v>
      </c>
      <c r="CO527" s="53">
        <f t="shared" si="503"/>
        <v>0</v>
      </c>
      <c r="CP527" s="53">
        <f t="shared" si="504"/>
        <v>0</v>
      </c>
      <c r="CQ527" s="53">
        <f t="shared" si="505"/>
        <v>0</v>
      </c>
      <c r="CR527" s="53">
        <f t="shared" si="506"/>
        <v>0</v>
      </c>
      <c r="CS527" s="53">
        <f t="shared" si="507"/>
        <v>0</v>
      </c>
      <c r="CT527" s="53">
        <f t="shared" si="508"/>
        <v>0</v>
      </c>
      <c r="CU527" s="53">
        <f t="shared" si="509"/>
        <v>0</v>
      </c>
      <c r="CV527" s="53">
        <f t="shared" si="510"/>
        <v>0</v>
      </c>
      <c r="CW527" s="53">
        <f t="shared" si="511"/>
        <v>0</v>
      </c>
      <c r="CX527" s="53">
        <f t="shared" si="512"/>
        <v>0</v>
      </c>
      <c r="CY527" s="53">
        <f t="shared" si="513"/>
        <v>0</v>
      </c>
      <c r="CZ527" s="53">
        <f t="shared" si="514"/>
        <v>0</v>
      </c>
      <c r="DA527" s="53">
        <f t="shared" si="515"/>
        <v>0</v>
      </c>
      <c r="DB527" s="53">
        <f t="shared" si="516"/>
        <v>0</v>
      </c>
      <c r="DC527" s="53">
        <f t="shared" si="517"/>
        <v>0</v>
      </c>
      <c r="DD527" s="53">
        <f t="shared" si="518"/>
        <v>0</v>
      </c>
      <c r="DE527" s="53">
        <f t="shared" si="519"/>
        <v>0</v>
      </c>
      <c r="DF527" s="53">
        <f t="shared" si="520"/>
        <v>0</v>
      </c>
      <c r="DG527" s="53">
        <f t="shared" si="521"/>
        <v>0</v>
      </c>
      <c r="DH527" s="53">
        <f t="shared" si="522"/>
        <v>0</v>
      </c>
      <c r="DI527" s="53">
        <f t="shared" si="523"/>
        <v>0</v>
      </c>
      <c r="DJ527" s="53">
        <f t="shared" si="524"/>
        <v>0</v>
      </c>
      <c r="DK527" s="53">
        <f t="shared" si="525"/>
        <v>0</v>
      </c>
      <c r="DL527" s="53">
        <f t="shared" si="526"/>
        <v>0</v>
      </c>
      <c r="DM527" s="53">
        <f t="shared" si="527"/>
        <v>0</v>
      </c>
      <c r="DN527" s="53">
        <f t="shared" si="528"/>
        <v>0</v>
      </c>
      <c r="DO527" s="53">
        <f t="shared" si="529"/>
        <v>0</v>
      </c>
    </row>
    <row r="528" spans="1:119" x14ac:dyDescent="0.25">
      <c r="A528" t="s">
        <v>23</v>
      </c>
      <c r="B528">
        <v>100</v>
      </c>
      <c r="C528" t="s">
        <v>57</v>
      </c>
      <c r="D528" t="s">
        <v>40</v>
      </c>
      <c r="E528" t="s">
        <v>71</v>
      </c>
      <c r="F528" t="s">
        <v>16</v>
      </c>
      <c r="G528" t="s">
        <v>43</v>
      </c>
      <c r="H528" t="s">
        <v>256</v>
      </c>
      <c r="I528" t="s">
        <v>40</v>
      </c>
      <c r="J528" t="s">
        <v>16</v>
      </c>
      <c r="K528" t="s">
        <v>253</v>
      </c>
      <c r="L528" s="54">
        <v>0</v>
      </c>
      <c r="M528" s="54">
        <v>0</v>
      </c>
      <c r="N528" s="54">
        <v>0</v>
      </c>
      <c r="O528" s="54">
        <v>0</v>
      </c>
      <c r="P528" s="54">
        <v>0</v>
      </c>
      <c r="Q528" s="54">
        <v>0</v>
      </c>
      <c r="R528" s="54">
        <v>0</v>
      </c>
      <c r="S528" s="54">
        <v>0</v>
      </c>
      <c r="T528" s="54">
        <v>0</v>
      </c>
      <c r="U528" s="54">
        <v>0</v>
      </c>
      <c r="V528" s="54">
        <v>0</v>
      </c>
      <c r="W528" s="54">
        <v>0</v>
      </c>
      <c r="X528" s="54">
        <v>0</v>
      </c>
      <c r="Y528" s="54">
        <v>0</v>
      </c>
      <c r="Z528" s="54">
        <v>0</v>
      </c>
      <c r="AA528" s="54">
        <v>0</v>
      </c>
      <c r="AB528" s="54">
        <v>0</v>
      </c>
      <c r="AC528" s="54">
        <v>0</v>
      </c>
      <c r="AD528" s="54">
        <v>0</v>
      </c>
      <c r="AE528" s="54">
        <v>0</v>
      </c>
      <c r="AF528" s="54">
        <v>0</v>
      </c>
      <c r="AG528" s="54">
        <v>0</v>
      </c>
      <c r="AH528" s="54">
        <v>0</v>
      </c>
      <c r="AI528" s="54">
        <v>0</v>
      </c>
      <c r="AJ528" s="54">
        <v>0</v>
      </c>
      <c r="AK528" s="54">
        <v>0</v>
      </c>
      <c r="AL528" s="54">
        <v>0</v>
      </c>
      <c r="AM528" s="54">
        <v>0</v>
      </c>
      <c r="AN528" s="54">
        <v>0</v>
      </c>
      <c r="AO528" s="54">
        <v>0</v>
      </c>
      <c r="AP528" s="54">
        <v>0</v>
      </c>
      <c r="AQ528" s="54">
        <v>0</v>
      </c>
      <c r="AR528" s="54">
        <v>0</v>
      </c>
      <c r="AS528" s="54">
        <v>0</v>
      </c>
      <c r="AT528" s="54">
        <v>0</v>
      </c>
      <c r="AU528" s="54">
        <v>0</v>
      </c>
      <c r="AV528" s="54">
        <v>0</v>
      </c>
      <c r="AW528" s="54">
        <v>0</v>
      </c>
      <c r="AX528" s="54">
        <v>0</v>
      </c>
      <c r="AY528" s="54">
        <v>0</v>
      </c>
      <c r="AZ528" s="54">
        <v>0</v>
      </c>
      <c r="BA528" s="54">
        <v>0</v>
      </c>
      <c r="BB528" s="54">
        <v>0</v>
      </c>
      <c r="BC528" s="54">
        <v>0</v>
      </c>
      <c r="BD528" s="54">
        <v>0</v>
      </c>
      <c r="BE528" s="54">
        <v>0</v>
      </c>
      <c r="BF528" s="54">
        <v>0</v>
      </c>
      <c r="BG528" s="54">
        <v>0</v>
      </c>
      <c r="BH528" s="54">
        <v>0</v>
      </c>
      <c r="BI528" s="54">
        <v>0</v>
      </c>
      <c r="BJ528" s="54">
        <v>0</v>
      </c>
      <c r="BK528" s="54">
        <v>0</v>
      </c>
      <c r="BL528" s="54">
        <v>0</v>
      </c>
      <c r="BM528" s="54">
        <v>0</v>
      </c>
      <c r="BO528" s="53">
        <f t="shared" si="477"/>
        <v>0</v>
      </c>
      <c r="BP528" s="53">
        <f t="shared" si="478"/>
        <v>0</v>
      </c>
      <c r="BQ528" s="53">
        <f t="shared" si="479"/>
        <v>0</v>
      </c>
      <c r="BR528" s="53">
        <f t="shared" si="480"/>
        <v>0</v>
      </c>
      <c r="BS528" s="53">
        <f t="shared" si="481"/>
        <v>0</v>
      </c>
      <c r="BT528" s="53">
        <f t="shared" si="482"/>
        <v>0</v>
      </c>
      <c r="BU528" s="53">
        <f t="shared" si="483"/>
        <v>0</v>
      </c>
      <c r="BV528" s="53">
        <f t="shared" si="484"/>
        <v>0</v>
      </c>
      <c r="BW528" s="53">
        <f t="shared" si="485"/>
        <v>0</v>
      </c>
      <c r="BX528" s="53">
        <f t="shared" si="486"/>
        <v>0</v>
      </c>
      <c r="BY528" s="53">
        <f t="shared" si="487"/>
        <v>0</v>
      </c>
      <c r="BZ528" s="53">
        <f t="shared" si="488"/>
        <v>0</v>
      </c>
      <c r="CA528" s="53">
        <f t="shared" si="489"/>
        <v>0</v>
      </c>
      <c r="CB528" s="53">
        <f t="shared" si="490"/>
        <v>0</v>
      </c>
      <c r="CC528" s="53">
        <f t="shared" si="491"/>
        <v>0</v>
      </c>
      <c r="CD528" s="53">
        <f t="shared" si="492"/>
        <v>0</v>
      </c>
      <c r="CE528" s="53">
        <f t="shared" si="493"/>
        <v>0</v>
      </c>
      <c r="CF528" s="53">
        <f t="shared" si="494"/>
        <v>0</v>
      </c>
      <c r="CG528" s="53">
        <f t="shared" si="495"/>
        <v>0</v>
      </c>
      <c r="CH528" s="53">
        <f t="shared" si="496"/>
        <v>0</v>
      </c>
      <c r="CI528" s="53">
        <f t="shared" si="497"/>
        <v>0</v>
      </c>
      <c r="CJ528" s="53">
        <f t="shared" si="498"/>
        <v>0</v>
      </c>
      <c r="CK528" s="53">
        <f t="shared" si="499"/>
        <v>0</v>
      </c>
      <c r="CL528" s="53">
        <f t="shared" si="500"/>
        <v>0</v>
      </c>
      <c r="CM528" s="53">
        <f t="shared" si="501"/>
        <v>0</v>
      </c>
      <c r="CN528" s="53">
        <f t="shared" si="502"/>
        <v>0</v>
      </c>
      <c r="CO528" s="53">
        <f t="shared" si="503"/>
        <v>0</v>
      </c>
      <c r="CP528" s="53">
        <f t="shared" si="504"/>
        <v>0</v>
      </c>
      <c r="CQ528" s="53">
        <f t="shared" si="505"/>
        <v>0</v>
      </c>
      <c r="CR528" s="53">
        <f t="shared" si="506"/>
        <v>0</v>
      </c>
      <c r="CS528" s="53">
        <f t="shared" si="507"/>
        <v>0</v>
      </c>
      <c r="CT528" s="53">
        <f t="shared" si="508"/>
        <v>0</v>
      </c>
      <c r="CU528" s="53">
        <f t="shared" si="509"/>
        <v>0</v>
      </c>
      <c r="CV528" s="53">
        <f t="shared" si="510"/>
        <v>0</v>
      </c>
      <c r="CW528" s="53">
        <f t="shared" si="511"/>
        <v>0</v>
      </c>
      <c r="CX528" s="53">
        <f t="shared" si="512"/>
        <v>0</v>
      </c>
      <c r="CY528" s="53">
        <f t="shared" si="513"/>
        <v>0</v>
      </c>
      <c r="CZ528" s="53">
        <f t="shared" si="514"/>
        <v>0</v>
      </c>
      <c r="DA528" s="53">
        <f t="shared" si="515"/>
        <v>0</v>
      </c>
      <c r="DB528" s="53">
        <f t="shared" si="516"/>
        <v>0</v>
      </c>
      <c r="DC528" s="53">
        <f t="shared" si="517"/>
        <v>0</v>
      </c>
      <c r="DD528" s="53">
        <f t="shared" si="518"/>
        <v>0</v>
      </c>
      <c r="DE528" s="53">
        <f t="shared" si="519"/>
        <v>0</v>
      </c>
      <c r="DF528" s="53">
        <f t="shared" si="520"/>
        <v>0</v>
      </c>
      <c r="DG528" s="53">
        <f t="shared" si="521"/>
        <v>0</v>
      </c>
      <c r="DH528" s="53">
        <f t="shared" si="522"/>
        <v>0</v>
      </c>
      <c r="DI528" s="53">
        <f t="shared" si="523"/>
        <v>0</v>
      </c>
      <c r="DJ528" s="53">
        <f t="shared" si="524"/>
        <v>0</v>
      </c>
      <c r="DK528" s="53">
        <f t="shared" si="525"/>
        <v>0</v>
      </c>
      <c r="DL528" s="53">
        <f t="shared" si="526"/>
        <v>0</v>
      </c>
      <c r="DM528" s="53">
        <f t="shared" si="527"/>
        <v>0</v>
      </c>
      <c r="DN528" s="53">
        <f t="shared" si="528"/>
        <v>0</v>
      </c>
      <c r="DO528" s="53">
        <f t="shared" si="529"/>
        <v>0</v>
      </c>
    </row>
    <row r="529" spans="1:119" x14ac:dyDescent="0.25">
      <c r="A529" t="s">
        <v>23</v>
      </c>
      <c r="B529">
        <v>101</v>
      </c>
      <c r="C529" t="s">
        <v>57</v>
      </c>
      <c r="D529" t="s">
        <v>40</v>
      </c>
      <c r="E529" t="s">
        <v>73</v>
      </c>
      <c r="F529" t="s">
        <v>16</v>
      </c>
      <c r="G529" t="s">
        <v>43</v>
      </c>
      <c r="H529" t="s">
        <v>256</v>
      </c>
      <c r="I529" t="s">
        <v>40</v>
      </c>
      <c r="J529" t="s">
        <v>16</v>
      </c>
      <c r="K529" t="s">
        <v>253</v>
      </c>
      <c r="L529" s="54">
        <v>0</v>
      </c>
      <c r="M529" s="54">
        <v>0</v>
      </c>
      <c r="N529" s="54">
        <v>0</v>
      </c>
      <c r="O529" s="54">
        <v>0</v>
      </c>
      <c r="P529" s="54">
        <v>0</v>
      </c>
      <c r="Q529" s="54">
        <v>0</v>
      </c>
      <c r="R529" s="54">
        <v>0</v>
      </c>
      <c r="S529" s="54">
        <v>0</v>
      </c>
      <c r="T529" s="54">
        <v>0</v>
      </c>
      <c r="U529" s="54">
        <v>0</v>
      </c>
      <c r="V529" s="54">
        <v>0</v>
      </c>
      <c r="W529" s="54">
        <v>0</v>
      </c>
      <c r="X529" s="54">
        <v>0</v>
      </c>
      <c r="Y529" s="54">
        <v>0</v>
      </c>
      <c r="Z529" s="54">
        <v>0</v>
      </c>
      <c r="AA529" s="54">
        <v>0</v>
      </c>
      <c r="AB529" s="54">
        <v>0</v>
      </c>
      <c r="AC529" s="54">
        <v>0</v>
      </c>
      <c r="AD529" s="54">
        <v>0</v>
      </c>
      <c r="AE529" s="54">
        <v>0</v>
      </c>
      <c r="AF529" s="54">
        <v>0</v>
      </c>
      <c r="AG529" s="54">
        <v>0</v>
      </c>
      <c r="AH529" s="54">
        <v>0</v>
      </c>
      <c r="AI529" s="54">
        <v>0</v>
      </c>
      <c r="AJ529" s="54">
        <v>0</v>
      </c>
      <c r="AK529" s="54">
        <v>0</v>
      </c>
      <c r="AL529" s="54">
        <v>0</v>
      </c>
      <c r="AM529" s="54">
        <v>0</v>
      </c>
      <c r="AN529" s="54">
        <v>0</v>
      </c>
      <c r="AO529" s="54">
        <v>0</v>
      </c>
      <c r="AP529" s="54">
        <v>0</v>
      </c>
      <c r="AQ529" s="54">
        <v>0</v>
      </c>
      <c r="AR529" s="54">
        <v>0</v>
      </c>
      <c r="AS529" s="54">
        <v>0</v>
      </c>
      <c r="AT529" s="54">
        <v>0</v>
      </c>
      <c r="AU529" s="54">
        <v>0</v>
      </c>
      <c r="AV529" s="54">
        <v>0</v>
      </c>
      <c r="AW529" s="54">
        <v>0</v>
      </c>
      <c r="AX529" s="54">
        <v>0</v>
      </c>
      <c r="AY529" s="54">
        <v>0</v>
      </c>
      <c r="AZ529" s="54">
        <v>0</v>
      </c>
      <c r="BA529" s="54">
        <v>0</v>
      </c>
      <c r="BB529" s="54">
        <v>0</v>
      </c>
      <c r="BC529" s="54">
        <v>0</v>
      </c>
      <c r="BD529" s="54">
        <v>0</v>
      </c>
      <c r="BE529" s="54">
        <v>0</v>
      </c>
      <c r="BF529" s="54">
        <v>0</v>
      </c>
      <c r="BG529" s="54">
        <v>0</v>
      </c>
      <c r="BH529" s="54">
        <v>0</v>
      </c>
      <c r="BI529" s="54">
        <v>0</v>
      </c>
      <c r="BJ529" s="54">
        <v>0</v>
      </c>
      <c r="BK529" s="54">
        <v>0</v>
      </c>
      <c r="BL529" s="54">
        <v>0</v>
      </c>
      <c r="BM529" s="54">
        <v>0</v>
      </c>
      <c r="BO529" s="53">
        <f t="shared" si="477"/>
        <v>0</v>
      </c>
      <c r="BP529" s="53">
        <f t="shared" si="478"/>
        <v>0</v>
      </c>
      <c r="BQ529" s="53">
        <f t="shared" si="479"/>
        <v>0</v>
      </c>
      <c r="BR529" s="53">
        <f t="shared" si="480"/>
        <v>0</v>
      </c>
      <c r="BS529" s="53">
        <f t="shared" si="481"/>
        <v>0</v>
      </c>
      <c r="BT529" s="53">
        <f t="shared" si="482"/>
        <v>0</v>
      </c>
      <c r="BU529" s="53">
        <f t="shared" si="483"/>
        <v>0</v>
      </c>
      <c r="BV529" s="53">
        <f t="shared" si="484"/>
        <v>0</v>
      </c>
      <c r="BW529" s="53">
        <f t="shared" si="485"/>
        <v>0</v>
      </c>
      <c r="BX529" s="53">
        <f t="shared" si="486"/>
        <v>0</v>
      </c>
      <c r="BY529" s="53">
        <f t="shared" si="487"/>
        <v>0</v>
      </c>
      <c r="BZ529" s="53">
        <f t="shared" si="488"/>
        <v>0</v>
      </c>
      <c r="CA529" s="53">
        <f t="shared" si="489"/>
        <v>0</v>
      </c>
      <c r="CB529" s="53">
        <f t="shared" si="490"/>
        <v>0</v>
      </c>
      <c r="CC529" s="53">
        <f t="shared" si="491"/>
        <v>0</v>
      </c>
      <c r="CD529" s="53">
        <f t="shared" si="492"/>
        <v>0</v>
      </c>
      <c r="CE529" s="53">
        <f t="shared" si="493"/>
        <v>0</v>
      </c>
      <c r="CF529" s="53">
        <f t="shared" si="494"/>
        <v>0</v>
      </c>
      <c r="CG529" s="53">
        <f t="shared" si="495"/>
        <v>0</v>
      </c>
      <c r="CH529" s="53">
        <f t="shared" si="496"/>
        <v>0</v>
      </c>
      <c r="CI529" s="53">
        <f t="shared" si="497"/>
        <v>0</v>
      </c>
      <c r="CJ529" s="53">
        <f t="shared" si="498"/>
        <v>0</v>
      </c>
      <c r="CK529" s="53">
        <f t="shared" si="499"/>
        <v>0</v>
      </c>
      <c r="CL529" s="53">
        <f t="shared" si="500"/>
        <v>0</v>
      </c>
      <c r="CM529" s="53">
        <f t="shared" si="501"/>
        <v>0</v>
      </c>
      <c r="CN529" s="53">
        <f t="shared" si="502"/>
        <v>0</v>
      </c>
      <c r="CO529" s="53">
        <f t="shared" si="503"/>
        <v>0</v>
      </c>
      <c r="CP529" s="53">
        <f t="shared" si="504"/>
        <v>0</v>
      </c>
      <c r="CQ529" s="53">
        <f t="shared" si="505"/>
        <v>0</v>
      </c>
      <c r="CR529" s="53">
        <f t="shared" si="506"/>
        <v>0</v>
      </c>
      <c r="CS529" s="53">
        <f t="shared" si="507"/>
        <v>0</v>
      </c>
      <c r="CT529" s="53">
        <f t="shared" si="508"/>
        <v>0</v>
      </c>
      <c r="CU529" s="53">
        <f t="shared" si="509"/>
        <v>0</v>
      </c>
      <c r="CV529" s="53">
        <f t="shared" si="510"/>
        <v>0</v>
      </c>
      <c r="CW529" s="53">
        <f t="shared" si="511"/>
        <v>0</v>
      </c>
      <c r="CX529" s="53">
        <f t="shared" si="512"/>
        <v>0</v>
      </c>
      <c r="CY529" s="53">
        <f t="shared" si="513"/>
        <v>0</v>
      </c>
      <c r="CZ529" s="53">
        <f t="shared" si="514"/>
        <v>0</v>
      </c>
      <c r="DA529" s="53">
        <f t="shared" si="515"/>
        <v>0</v>
      </c>
      <c r="DB529" s="53">
        <f t="shared" si="516"/>
        <v>0</v>
      </c>
      <c r="DC529" s="53">
        <f t="shared" si="517"/>
        <v>0</v>
      </c>
      <c r="DD529" s="53">
        <f t="shared" si="518"/>
        <v>0</v>
      </c>
      <c r="DE529" s="53">
        <f t="shared" si="519"/>
        <v>0</v>
      </c>
      <c r="DF529" s="53">
        <f t="shared" si="520"/>
        <v>0</v>
      </c>
      <c r="DG529" s="53">
        <f t="shared" si="521"/>
        <v>0</v>
      </c>
      <c r="DH529" s="53">
        <f t="shared" si="522"/>
        <v>0</v>
      </c>
      <c r="DI529" s="53">
        <f t="shared" si="523"/>
        <v>0</v>
      </c>
      <c r="DJ529" s="53">
        <f t="shared" si="524"/>
        <v>0</v>
      </c>
      <c r="DK529" s="53">
        <f t="shared" si="525"/>
        <v>0</v>
      </c>
      <c r="DL529" s="53">
        <f t="shared" si="526"/>
        <v>0</v>
      </c>
      <c r="DM529" s="53">
        <f t="shared" si="527"/>
        <v>0</v>
      </c>
      <c r="DN529" s="53">
        <f t="shared" si="528"/>
        <v>0</v>
      </c>
      <c r="DO529" s="53">
        <f t="shared" si="529"/>
        <v>0</v>
      </c>
    </row>
    <row r="530" spans="1:119" x14ac:dyDescent="0.25">
      <c r="A530" t="s">
        <v>23</v>
      </c>
      <c r="B530">
        <v>102</v>
      </c>
      <c r="C530" t="s">
        <v>113</v>
      </c>
      <c r="D530" t="s">
        <v>40</v>
      </c>
      <c r="E530" t="s">
        <v>114</v>
      </c>
      <c r="F530" t="s">
        <v>53</v>
      </c>
      <c r="G530" t="s">
        <v>115</v>
      </c>
      <c r="H530" t="s">
        <v>257</v>
      </c>
      <c r="I530" t="s">
        <v>40</v>
      </c>
      <c r="J530" t="s">
        <v>258</v>
      </c>
      <c r="K530" t="s">
        <v>253</v>
      </c>
      <c r="L530" s="54">
        <v>509441.47607620968</v>
      </c>
      <c r="M530" s="54">
        <v>453911.05829516496</v>
      </c>
      <c r="N530" s="54">
        <v>462281.88560398476</v>
      </c>
      <c r="O530" s="54">
        <v>429800.71766623983</v>
      </c>
      <c r="P530" s="54">
        <v>438171.54497505981</v>
      </c>
      <c r="Q530" s="54">
        <v>441354.81733193499</v>
      </c>
      <c r="R530" s="54">
        <v>438407.34292742092</v>
      </c>
      <c r="S530" s="54">
        <v>433986.13132064976</v>
      </c>
      <c r="T530" s="54">
        <v>430095.46510669129</v>
      </c>
      <c r="U530" s="54">
        <v>425556.35452373966</v>
      </c>
      <c r="V530" s="54">
        <v>422019.38523832272</v>
      </c>
      <c r="W530" s="54">
        <v>418659.26441717678</v>
      </c>
      <c r="X530" s="54">
        <v>415593.89103648206</v>
      </c>
      <c r="Y530" s="54">
        <v>413471.70946523198</v>
      </c>
      <c r="Z530" s="54">
        <v>411644.2753344333</v>
      </c>
      <c r="AA530" s="54">
        <v>409581.04325127346</v>
      </c>
      <c r="AB530" s="54">
        <v>408225.20502519701</v>
      </c>
      <c r="AC530" s="54">
        <v>403862.9429065162</v>
      </c>
      <c r="AD530" s="54">
        <v>402330.25621616887</v>
      </c>
      <c r="AE530" s="54">
        <v>401622.86235908553</v>
      </c>
      <c r="AF530" s="54">
        <v>400679.67054964096</v>
      </c>
      <c r="AG530" s="54">
        <v>399972.27669255756</v>
      </c>
      <c r="AH530" s="54">
        <v>399913.32720446726</v>
      </c>
      <c r="AI530" s="54">
        <v>399559.63027592556</v>
      </c>
      <c r="AJ530" s="54">
        <v>399441.73129974509</v>
      </c>
      <c r="AK530" s="54">
        <v>399559.63027592556</v>
      </c>
      <c r="AL530" s="54">
        <v>399913.32720446726</v>
      </c>
      <c r="AM530" s="54">
        <v>400502.82208537019</v>
      </c>
      <c r="AN530" s="54">
        <v>401151.26645436318</v>
      </c>
      <c r="AO530" s="54">
        <v>401976.55928762717</v>
      </c>
      <c r="AP530" s="54">
        <v>402330.25621616887</v>
      </c>
      <c r="AQ530" s="54">
        <v>403332.39751370362</v>
      </c>
      <c r="AR530" s="54">
        <v>404511.3872755093</v>
      </c>
      <c r="AS530" s="54">
        <v>405277.73062068288</v>
      </c>
      <c r="AT530" s="54">
        <v>406108.10319753387</v>
      </c>
      <c r="AU530" s="54">
        <v>406940.17712277931</v>
      </c>
      <c r="AV530" s="54">
        <v>407773.95588230836</v>
      </c>
      <c r="AW530" s="54">
        <v>408609.44296915148</v>
      </c>
      <c r="AX530" s="54">
        <v>409446.6418834966</v>
      </c>
      <c r="AY530" s="54">
        <v>410285.55613270309</v>
      </c>
      <c r="AZ530" s="54">
        <v>411126.18923131633</v>
      </c>
      <c r="BA530" s="54">
        <v>411968.54470108286</v>
      </c>
      <c r="BB530" s="54">
        <v>412812.62607096485</v>
      </c>
      <c r="BC530" s="54">
        <v>413658.4368771548</v>
      </c>
      <c r="BD530" s="54">
        <v>414505.98066309094</v>
      </c>
      <c r="BE530" s="54">
        <v>415355.26097947091</v>
      </c>
      <c r="BF530" s="54">
        <v>416206.28138426808</v>
      </c>
      <c r="BG530" s="54">
        <v>417059.04544274544</v>
      </c>
      <c r="BH530" s="54">
        <v>417913.55672747077</v>
      </c>
      <c r="BI530" s="54">
        <v>418769.81881833193</v>
      </c>
      <c r="BJ530" s="54">
        <v>419627.83530255139</v>
      </c>
      <c r="BK530" s="54">
        <v>420487.60977470136</v>
      </c>
      <c r="BL530" s="54">
        <v>421349.1458367192</v>
      </c>
      <c r="BM530" s="54">
        <v>422212.44709792233</v>
      </c>
      <c r="BO530" s="53">
        <f t="shared" si="477"/>
        <v>0</v>
      </c>
      <c r="BP530" s="53">
        <f t="shared" si="478"/>
        <v>1.8441558441558259E-2</v>
      </c>
      <c r="BQ530" s="53">
        <f t="shared" si="479"/>
        <v>-5.3116883116883451E-2</v>
      </c>
      <c r="BR530" s="53">
        <f t="shared" si="480"/>
        <v>-3.4675324675324859E-2</v>
      </c>
      <c r="BS530" s="53">
        <f t="shared" si="481"/>
        <v>-2.7662337662337833E-2</v>
      </c>
      <c r="BT530" s="53">
        <f t="shared" si="482"/>
        <v>-3.4155844155844384E-2</v>
      </c>
      <c r="BU530" s="53">
        <f t="shared" si="483"/>
        <v>-4.389610389610421E-2</v>
      </c>
      <c r="BV530" s="53">
        <f t="shared" si="484"/>
        <v>-5.2467532467532663E-2</v>
      </c>
      <c r="BW530" s="53">
        <f t="shared" si="485"/>
        <v>-6.2467532467532561E-2</v>
      </c>
      <c r="BX530" s="53">
        <f t="shared" si="486"/>
        <v>-7.0259740259740577E-2</v>
      </c>
      <c r="BY530" s="53">
        <f t="shared" si="487"/>
        <v>-7.7662337662337766E-2</v>
      </c>
      <c r="BZ530" s="53">
        <f t="shared" si="488"/>
        <v>-8.4415584415584721E-2</v>
      </c>
      <c r="CA530" s="53">
        <f t="shared" si="489"/>
        <v>-8.9090909090909332E-2</v>
      </c>
      <c r="CB530" s="53">
        <f t="shared" si="490"/>
        <v>-9.3116883116883264E-2</v>
      </c>
      <c r="CC530" s="53">
        <f t="shared" si="491"/>
        <v>-9.7662337662337784E-2</v>
      </c>
      <c r="CD530" s="53">
        <f t="shared" si="492"/>
        <v>-0.10064935064935077</v>
      </c>
      <c r="CE530" s="53">
        <f t="shared" si="493"/>
        <v>-0.11025974025974039</v>
      </c>
      <c r="CF530" s="53">
        <f t="shared" si="494"/>
        <v>-0.11363636363636376</v>
      </c>
      <c r="CG530" s="53">
        <f t="shared" si="495"/>
        <v>-0.11519480519480529</v>
      </c>
      <c r="CH530" s="53">
        <f t="shared" si="496"/>
        <v>-0.11727272727272753</v>
      </c>
      <c r="CI530" s="53">
        <f t="shared" si="497"/>
        <v>-0.11883116883116918</v>
      </c>
      <c r="CJ530" s="53">
        <f t="shared" si="498"/>
        <v>-0.11896103896103927</v>
      </c>
      <c r="CK530" s="53">
        <f t="shared" si="499"/>
        <v>-0.11974025974026015</v>
      </c>
      <c r="CL530" s="53">
        <f t="shared" si="500"/>
        <v>-0.12000000000000011</v>
      </c>
      <c r="CM530" s="53">
        <f t="shared" si="501"/>
        <v>-0.11974025974026015</v>
      </c>
      <c r="CN530" s="53">
        <f t="shared" si="502"/>
        <v>-0.11896103896103927</v>
      </c>
      <c r="CO530" s="53">
        <f t="shared" si="503"/>
        <v>-0.11766233766233769</v>
      </c>
      <c r="CP530" s="53">
        <f t="shared" si="504"/>
        <v>-0.11623376623376658</v>
      </c>
      <c r="CQ530" s="53">
        <f t="shared" si="505"/>
        <v>-0.11441558441558464</v>
      </c>
      <c r="CR530" s="53">
        <f t="shared" si="506"/>
        <v>-0.11363636363636376</v>
      </c>
      <c r="CS530" s="53">
        <f t="shared" si="507"/>
        <v>-0.11142857142857165</v>
      </c>
      <c r="CT530" s="53">
        <f t="shared" si="508"/>
        <v>-0.10883116883116895</v>
      </c>
      <c r="CU530" s="53">
        <f t="shared" si="509"/>
        <v>-0.10714285714285743</v>
      </c>
      <c r="CV530" s="53">
        <f t="shared" si="510"/>
        <v>-0.10531348426974485</v>
      </c>
      <c r="CW530" s="53">
        <f t="shared" si="511"/>
        <v>-0.10348036319891085</v>
      </c>
      <c r="CX530" s="53">
        <f t="shared" si="512"/>
        <v>-0.10164348625068087</v>
      </c>
      <c r="CY530" s="53">
        <f t="shared" si="513"/>
        <v>-9.9802845729647705E-2</v>
      </c>
      <c r="CZ530" s="53">
        <f t="shared" si="514"/>
        <v>-9.7958433924635657E-2</v>
      </c>
      <c r="DA530" s="53">
        <f t="shared" si="515"/>
        <v>-9.6110243108669779E-2</v>
      </c>
      <c r="DB530" s="53">
        <f t="shared" si="516"/>
        <v>-9.4258265538943786E-2</v>
      </c>
      <c r="DC530" s="53">
        <f t="shared" si="517"/>
        <v>-9.2402493456786639E-2</v>
      </c>
      <c r="DD530" s="53">
        <f t="shared" si="518"/>
        <v>-9.0542919087631013E-2</v>
      </c>
      <c r="DE530" s="53">
        <f t="shared" si="519"/>
        <v>-8.867953464098044E-2</v>
      </c>
      <c r="DF530" s="53">
        <f t="shared" si="520"/>
        <v>-8.6812332310375329E-2</v>
      </c>
      <c r="DG530" s="53">
        <f t="shared" si="521"/>
        <v>-8.4941304273363549E-2</v>
      </c>
      <c r="DH530" s="53">
        <f t="shared" si="522"/>
        <v>-8.3066442691463571E-2</v>
      </c>
      <c r="DI530" s="53">
        <f t="shared" si="523"/>
        <v>-8.1187739710134488E-2</v>
      </c>
      <c r="DJ530" s="53">
        <f t="shared" si="524"/>
        <v>-7.9305187458742377E-2</v>
      </c>
      <c r="DK530" s="53">
        <f t="shared" si="525"/>
        <v>-7.741877805052666E-2</v>
      </c>
      <c r="DL530" s="53">
        <f t="shared" si="526"/>
        <v>-7.5528503582567907E-2</v>
      </c>
      <c r="DM530" s="53">
        <f t="shared" si="527"/>
        <v>-7.3634356135754975E-2</v>
      </c>
      <c r="DN530" s="53">
        <f t="shared" si="528"/>
        <v>-7.1736327774750364E-2</v>
      </c>
      <c r="DO530" s="53">
        <f t="shared" si="529"/>
        <v>-6.9834410547957915E-2</v>
      </c>
    </row>
    <row r="531" spans="1:119" x14ac:dyDescent="0.25">
      <c r="A531" t="s">
        <v>23</v>
      </c>
      <c r="B531">
        <v>103</v>
      </c>
      <c r="C531" t="s">
        <v>113</v>
      </c>
      <c r="D531" t="s">
        <v>40</v>
      </c>
      <c r="E531" t="s">
        <v>116</v>
      </c>
      <c r="F531" t="s">
        <v>53</v>
      </c>
      <c r="G531" t="s">
        <v>115</v>
      </c>
      <c r="H531" t="s">
        <v>257</v>
      </c>
      <c r="I531" t="s">
        <v>40</v>
      </c>
      <c r="J531" t="s">
        <v>258</v>
      </c>
      <c r="K531" t="s">
        <v>253</v>
      </c>
      <c r="L531" s="54">
        <v>623384.5088548268</v>
      </c>
      <c r="M531" s="54">
        <v>555434.01043533522</v>
      </c>
      <c r="N531" s="54">
        <v>565677.0791992076</v>
      </c>
      <c r="O531" s="54">
        <v>525931.08702389977</v>
      </c>
      <c r="P531" s="54">
        <v>536174.15578777227</v>
      </c>
      <c r="Q531" s="54">
        <v>540069.40728952654</v>
      </c>
      <c r="R531" s="54">
        <v>536462.69293605036</v>
      </c>
      <c r="S531" s="54">
        <v>531052.62140583596</v>
      </c>
      <c r="T531" s="54">
        <v>526291.75845924753</v>
      </c>
      <c r="U531" s="54">
        <v>520737.41835489415</v>
      </c>
      <c r="V531" s="54">
        <v>516409.36113072262</v>
      </c>
      <c r="W531" s="54">
        <v>512297.70676775981</v>
      </c>
      <c r="X531" s="54">
        <v>508546.72384014452</v>
      </c>
      <c r="Y531" s="54">
        <v>505949.88950564165</v>
      </c>
      <c r="Z531" s="54">
        <v>503713.72660648642</v>
      </c>
      <c r="AA531" s="54">
        <v>501189.02655905311</v>
      </c>
      <c r="AB531" s="54">
        <v>499529.93795645406</v>
      </c>
      <c r="AC531" s="54">
        <v>494192.00071330927</v>
      </c>
      <c r="AD531" s="54">
        <v>492316.50924950169</v>
      </c>
      <c r="AE531" s="54">
        <v>491450.89780466736</v>
      </c>
      <c r="AF531" s="54">
        <v>490296.74921155488</v>
      </c>
      <c r="AG531" s="54">
        <v>489431.13776672061</v>
      </c>
      <c r="AH531" s="54">
        <v>489359.00347965106</v>
      </c>
      <c r="AI531" s="54">
        <v>488926.19775723387</v>
      </c>
      <c r="AJ531" s="54">
        <v>488781.92918309494</v>
      </c>
      <c r="AK531" s="54">
        <v>488926.19775723387</v>
      </c>
      <c r="AL531" s="54">
        <v>489359.00347965106</v>
      </c>
      <c r="AM531" s="54">
        <v>490080.3463503464</v>
      </c>
      <c r="AN531" s="54">
        <v>490873.82350811112</v>
      </c>
      <c r="AO531" s="54">
        <v>491883.70352708449</v>
      </c>
      <c r="AP531" s="54">
        <v>492316.50924950169</v>
      </c>
      <c r="AQ531" s="54">
        <v>493542.79212968354</v>
      </c>
      <c r="AR531" s="54">
        <v>494985.47787107411</v>
      </c>
      <c r="AS531" s="54">
        <v>495923.22360297781</v>
      </c>
      <c r="AT531" s="54">
        <v>496939.31951447233</v>
      </c>
      <c r="AU531" s="54">
        <v>497957.4973024592</v>
      </c>
      <c r="AV531" s="54">
        <v>498977.76123249077</v>
      </c>
      <c r="AW531" s="54">
        <v>500000.11557885795</v>
      </c>
      <c r="AX531" s="54">
        <v>501024.56462461012</v>
      </c>
      <c r="AY531" s="54">
        <v>502051.11266157182</v>
      </c>
      <c r="AZ531" s="54">
        <v>503079.76399036101</v>
      </c>
      <c r="BA531" s="54">
        <v>504110.52292040741</v>
      </c>
      <c r="BB531" s="54">
        <v>505143.39376997034</v>
      </c>
      <c r="BC531" s="54">
        <v>506178.38086615631</v>
      </c>
      <c r="BD531" s="54">
        <v>507215.48854493845</v>
      </c>
      <c r="BE531" s="54">
        <v>508254.72115117288</v>
      </c>
      <c r="BF531" s="54">
        <v>509296.08303861873</v>
      </c>
      <c r="BG531" s="54">
        <v>510339.57856995513</v>
      </c>
      <c r="BH531" s="54">
        <v>511385.21211679996</v>
      </c>
      <c r="BI531" s="54">
        <v>512432.98805972817</v>
      </c>
      <c r="BJ531" s="54">
        <v>513482.91078828997</v>
      </c>
      <c r="BK531" s="54">
        <v>514534.98470102914</v>
      </c>
      <c r="BL531" s="54">
        <v>515589.21420550201</v>
      </c>
      <c r="BM531" s="54">
        <v>516645.60371829529</v>
      </c>
      <c r="BO531" s="53">
        <f t="shared" si="477"/>
        <v>0</v>
      </c>
      <c r="BP531" s="53">
        <f t="shared" si="478"/>
        <v>1.8441558441558259E-2</v>
      </c>
      <c r="BQ531" s="53">
        <f t="shared" si="479"/>
        <v>-5.311688311688334E-2</v>
      </c>
      <c r="BR531" s="53">
        <f t="shared" si="480"/>
        <v>-3.4675324675324748E-2</v>
      </c>
      <c r="BS531" s="53">
        <f t="shared" si="481"/>
        <v>-2.7662337662337722E-2</v>
      </c>
      <c r="BT531" s="53">
        <f t="shared" si="482"/>
        <v>-3.4155844155844273E-2</v>
      </c>
      <c r="BU531" s="53">
        <f t="shared" si="483"/>
        <v>-4.3896103896104099E-2</v>
      </c>
      <c r="BV531" s="53">
        <f t="shared" si="484"/>
        <v>-5.2467532467532441E-2</v>
      </c>
      <c r="BW531" s="53">
        <f t="shared" si="485"/>
        <v>-6.2467532467532449E-2</v>
      </c>
      <c r="BX531" s="53">
        <f t="shared" si="486"/>
        <v>-7.0259740259740466E-2</v>
      </c>
      <c r="BY531" s="53">
        <f t="shared" si="487"/>
        <v>-7.7662337662337766E-2</v>
      </c>
      <c r="BZ531" s="53">
        <f t="shared" si="488"/>
        <v>-8.4415584415584499E-2</v>
      </c>
      <c r="CA531" s="53">
        <f t="shared" si="489"/>
        <v>-8.9090909090909221E-2</v>
      </c>
      <c r="CB531" s="53">
        <f t="shared" si="490"/>
        <v>-9.3116883116883153E-2</v>
      </c>
      <c r="CC531" s="53">
        <f t="shared" si="491"/>
        <v>-9.7662337662337673E-2</v>
      </c>
      <c r="CD531" s="53">
        <f t="shared" si="492"/>
        <v>-0.10064935064935066</v>
      </c>
      <c r="CE531" s="53">
        <f t="shared" si="493"/>
        <v>-0.11025974025974028</v>
      </c>
      <c r="CF531" s="53">
        <f t="shared" si="494"/>
        <v>-0.11363636363636365</v>
      </c>
      <c r="CG531" s="53">
        <f t="shared" si="495"/>
        <v>-0.11519480519480529</v>
      </c>
      <c r="CH531" s="53">
        <f t="shared" si="496"/>
        <v>-0.11727272727272753</v>
      </c>
      <c r="CI531" s="53">
        <f t="shared" si="497"/>
        <v>-0.11883116883116907</v>
      </c>
      <c r="CJ531" s="53">
        <f t="shared" si="498"/>
        <v>-0.11896103896103916</v>
      </c>
      <c r="CK531" s="53">
        <f t="shared" si="499"/>
        <v>-0.11974025974026004</v>
      </c>
      <c r="CL531" s="53">
        <f t="shared" si="500"/>
        <v>-0.12000000000000011</v>
      </c>
      <c r="CM531" s="53">
        <f t="shared" si="501"/>
        <v>-0.11974025974026004</v>
      </c>
      <c r="CN531" s="53">
        <f t="shared" si="502"/>
        <v>-0.11896103896103916</v>
      </c>
      <c r="CO531" s="53">
        <f t="shared" si="503"/>
        <v>-0.11766233766233769</v>
      </c>
      <c r="CP531" s="53">
        <f t="shared" si="504"/>
        <v>-0.11623376623376636</v>
      </c>
      <c r="CQ531" s="53">
        <f t="shared" si="505"/>
        <v>-0.11441558441558453</v>
      </c>
      <c r="CR531" s="53">
        <f t="shared" si="506"/>
        <v>-0.11363636363636365</v>
      </c>
      <c r="CS531" s="53">
        <f t="shared" si="507"/>
        <v>-0.11142857142857154</v>
      </c>
      <c r="CT531" s="53">
        <f t="shared" si="508"/>
        <v>-0.10883116883116872</v>
      </c>
      <c r="CU531" s="53">
        <f t="shared" si="509"/>
        <v>-0.10714285714285721</v>
      </c>
      <c r="CV531" s="53">
        <f t="shared" si="510"/>
        <v>-0.10531348426974474</v>
      </c>
      <c r="CW531" s="53">
        <f t="shared" si="511"/>
        <v>-0.10348036319891063</v>
      </c>
      <c r="CX531" s="53">
        <f t="shared" si="512"/>
        <v>-0.10164348625068076</v>
      </c>
      <c r="CY531" s="53">
        <f t="shared" si="513"/>
        <v>-9.9802845729647705E-2</v>
      </c>
      <c r="CZ531" s="53">
        <f t="shared" si="514"/>
        <v>-9.7958433924635546E-2</v>
      </c>
      <c r="DA531" s="53">
        <f t="shared" si="515"/>
        <v>-9.6110243108669557E-2</v>
      </c>
      <c r="DB531" s="53">
        <f t="shared" si="516"/>
        <v>-9.4258265538943675E-2</v>
      </c>
      <c r="DC531" s="53">
        <f t="shared" si="517"/>
        <v>-9.2402493456786639E-2</v>
      </c>
      <c r="DD531" s="53">
        <f t="shared" si="518"/>
        <v>-9.0542919087630902E-2</v>
      </c>
      <c r="DE531" s="53">
        <f t="shared" si="519"/>
        <v>-8.8679534640980329E-2</v>
      </c>
      <c r="DF531" s="53">
        <f t="shared" si="520"/>
        <v>-8.6812332310375329E-2</v>
      </c>
      <c r="DG531" s="53">
        <f t="shared" si="521"/>
        <v>-8.4941304273363438E-2</v>
      </c>
      <c r="DH531" s="53">
        <f t="shared" si="522"/>
        <v>-8.306644269146346E-2</v>
      </c>
      <c r="DI531" s="53">
        <f t="shared" si="523"/>
        <v>-8.1187739710134377E-2</v>
      </c>
      <c r="DJ531" s="53">
        <f t="shared" si="524"/>
        <v>-7.9305187458742266E-2</v>
      </c>
      <c r="DK531" s="53">
        <f t="shared" si="525"/>
        <v>-7.7418778050526549E-2</v>
      </c>
      <c r="DL531" s="53">
        <f t="shared" si="526"/>
        <v>-7.5528503582567907E-2</v>
      </c>
      <c r="DM531" s="53">
        <f t="shared" si="527"/>
        <v>-7.3634356135754864E-2</v>
      </c>
      <c r="DN531" s="53">
        <f t="shared" si="528"/>
        <v>-7.1736327774750142E-2</v>
      </c>
      <c r="DO531" s="53">
        <f t="shared" si="529"/>
        <v>-6.9834410547957915E-2</v>
      </c>
    </row>
    <row r="532" spans="1:119" x14ac:dyDescent="0.25">
      <c r="A532" t="s">
        <v>23</v>
      </c>
      <c r="B532">
        <v>104</v>
      </c>
      <c r="C532" t="s">
        <v>113</v>
      </c>
      <c r="D532" t="s">
        <v>40</v>
      </c>
      <c r="E532" t="s">
        <v>114</v>
      </c>
      <c r="F532" t="s">
        <v>56</v>
      </c>
      <c r="G532" t="s">
        <v>115</v>
      </c>
      <c r="H532" t="s">
        <v>257</v>
      </c>
      <c r="I532" t="s">
        <v>40</v>
      </c>
      <c r="J532" t="s">
        <v>56</v>
      </c>
      <c r="K532" t="s">
        <v>253</v>
      </c>
      <c r="L532" s="54">
        <v>24416.250752761844</v>
      </c>
      <c r="M532" s="54">
        <v>19612.613949598952</v>
      </c>
      <c r="N532" s="54">
        <v>20343.893853991067</v>
      </c>
      <c r="O532" s="54">
        <v>19854.137587746805</v>
      </c>
      <c r="P532" s="54">
        <v>0</v>
      </c>
      <c r="Q532" s="54">
        <v>0</v>
      </c>
      <c r="R532" s="54">
        <v>0</v>
      </c>
      <c r="S532" s="54">
        <v>0</v>
      </c>
      <c r="T532" s="54">
        <v>0</v>
      </c>
      <c r="U532" s="54">
        <v>0</v>
      </c>
      <c r="V532" s="54">
        <v>0</v>
      </c>
      <c r="W532" s="54">
        <v>0</v>
      </c>
      <c r="X532" s="54">
        <v>0</v>
      </c>
      <c r="Y532" s="54">
        <v>0</v>
      </c>
      <c r="Z532" s="54">
        <v>0</v>
      </c>
      <c r="AA532" s="54">
        <v>0</v>
      </c>
      <c r="AB532" s="54">
        <v>0</v>
      </c>
      <c r="AC532" s="54">
        <v>0</v>
      </c>
      <c r="AD532" s="54">
        <v>0</v>
      </c>
      <c r="AE532" s="54">
        <v>0</v>
      </c>
      <c r="AF532" s="54">
        <v>0</v>
      </c>
      <c r="AG532" s="54">
        <v>0</v>
      </c>
      <c r="AH532" s="54">
        <v>0</v>
      </c>
      <c r="AI532" s="54">
        <v>0</v>
      </c>
      <c r="AJ532" s="54">
        <v>0</v>
      </c>
      <c r="AK532" s="54">
        <v>0</v>
      </c>
      <c r="AL532" s="54">
        <v>0</v>
      </c>
      <c r="AM532" s="54">
        <v>0</v>
      </c>
      <c r="AN532" s="54">
        <v>0</v>
      </c>
      <c r="AO532" s="54">
        <v>0</v>
      </c>
      <c r="AP532" s="54">
        <v>0</v>
      </c>
      <c r="AQ532" s="54">
        <v>0</v>
      </c>
      <c r="AR532" s="54">
        <v>0</v>
      </c>
      <c r="AS532" s="54">
        <v>0</v>
      </c>
      <c r="AT532" s="54">
        <v>0</v>
      </c>
      <c r="AU532" s="54">
        <v>0</v>
      </c>
      <c r="AV532" s="54">
        <v>0</v>
      </c>
      <c r="AW532" s="54">
        <v>0</v>
      </c>
      <c r="AX532" s="54">
        <v>0</v>
      </c>
      <c r="AY532" s="54">
        <v>0</v>
      </c>
      <c r="AZ532" s="54">
        <v>0</v>
      </c>
      <c r="BA532" s="54">
        <v>0</v>
      </c>
      <c r="BB532" s="54">
        <v>0</v>
      </c>
      <c r="BC532" s="54">
        <v>0</v>
      </c>
      <c r="BD532" s="54">
        <v>0</v>
      </c>
      <c r="BE532" s="54">
        <v>0</v>
      </c>
      <c r="BF532" s="54">
        <v>0</v>
      </c>
      <c r="BG532" s="54">
        <v>0</v>
      </c>
      <c r="BH532" s="54">
        <v>0</v>
      </c>
      <c r="BI532" s="54">
        <v>0</v>
      </c>
      <c r="BJ532" s="54">
        <v>0</v>
      </c>
      <c r="BK532" s="54">
        <v>0</v>
      </c>
      <c r="BL532" s="54">
        <v>0</v>
      </c>
      <c r="BM532" s="54">
        <v>0</v>
      </c>
      <c r="BO532" s="53">
        <f t="shared" si="477"/>
        <v>0</v>
      </c>
      <c r="BP532" s="53">
        <f t="shared" si="478"/>
        <v>3.7286202964652126E-2</v>
      </c>
      <c r="BQ532" s="53">
        <f t="shared" si="479"/>
        <v>1.231470923603184E-2</v>
      </c>
      <c r="BR532" s="53">
        <f t="shared" si="480"/>
        <v>-1</v>
      </c>
      <c r="BS532" s="53">
        <f t="shared" si="481"/>
        <v>-1</v>
      </c>
      <c r="BT532" s="53">
        <f t="shared" si="482"/>
        <v>-1</v>
      </c>
      <c r="BU532" s="53">
        <f t="shared" si="483"/>
        <v>-1</v>
      </c>
      <c r="BV532" s="53">
        <f t="shared" si="484"/>
        <v>-1</v>
      </c>
      <c r="BW532" s="53">
        <f t="shared" si="485"/>
        <v>-1</v>
      </c>
      <c r="BX532" s="53">
        <f t="shared" si="486"/>
        <v>-1</v>
      </c>
      <c r="BY532" s="53">
        <f t="shared" si="487"/>
        <v>-1</v>
      </c>
      <c r="BZ532" s="53">
        <f t="shared" si="488"/>
        <v>-1</v>
      </c>
      <c r="CA532" s="53">
        <f t="shared" si="489"/>
        <v>-1</v>
      </c>
      <c r="CB532" s="53">
        <f t="shared" si="490"/>
        <v>-1</v>
      </c>
      <c r="CC532" s="53">
        <f t="shared" si="491"/>
        <v>-1</v>
      </c>
      <c r="CD532" s="53">
        <f t="shared" si="492"/>
        <v>-1</v>
      </c>
      <c r="CE532" s="53">
        <f t="shared" si="493"/>
        <v>-1</v>
      </c>
      <c r="CF532" s="53">
        <f t="shared" si="494"/>
        <v>-1</v>
      </c>
      <c r="CG532" s="53">
        <f t="shared" si="495"/>
        <v>-1</v>
      </c>
      <c r="CH532" s="53">
        <f t="shared" si="496"/>
        <v>-1</v>
      </c>
      <c r="CI532" s="53">
        <f t="shared" si="497"/>
        <v>-1</v>
      </c>
      <c r="CJ532" s="53">
        <f t="shared" si="498"/>
        <v>-1</v>
      </c>
      <c r="CK532" s="53">
        <f t="shared" si="499"/>
        <v>-1</v>
      </c>
      <c r="CL532" s="53">
        <f t="shared" si="500"/>
        <v>-1</v>
      </c>
      <c r="CM532" s="53">
        <f t="shared" si="501"/>
        <v>-1</v>
      </c>
      <c r="CN532" s="53">
        <f t="shared" si="502"/>
        <v>-1</v>
      </c>
      <c r="CO532" s="53">
        <f t="shared" si="503"/>
        <v>-1</v>
      </c>
      <c r="CP532" s="53">
        <f t="shared" si="504"/>
        <v>-1</v>
      </c>
      <c r="CQ532" s="53">
        <f t="shared" si="505"/>
        <v>-1</v>
      </c>
      <c r="CR532" s="53">
        <f t="shared" si="506"/>
        <v>-1</v>
      </c>
      <c r="CS532" s="53">
        <f t="shared" si="507"/>
        <v>-1</v>
      </c>
      <c r="CT532" s="53">
        <f t="shared" si="508"/>
        <v>-1</v>
      </c>
      <c r="CU532" s="53">
        <f t="shared" si="509"/>
        <v>-1</v>
      </c>
      <c r="CV532" s="53">
        <f t="shared" si="510"/>
        <v>-1</v>
      </c>
      <c r="CW532" s="53">
        <f t="shared" si="511"/>
        <v>-1</v>
      </c>
      <c r="CX532" s="53">
        <f t="shared" si="512"/>
        <v>-1</v>
      </c>
      <c r="CY532" s="53">
        <f t="shared" si="513"/>
        <v>-1</v>
      </c>
      <c r="CZ532" s="53">
        <f t="shared" si="514"/>
        <v>-1</v>
      </c>
      <c r="DA532" s="53">
        <f t="shared" si="515"/>
        <v>-1</v>
      </c>
      <c r="DB532" s="53">
        <f t="shared" si="516"/>
        <v>-1</v>
      </c>
      <c r="DC532" s="53">
        <f t="shared" si="517"/>
        <v>-1</v>
      </c>
      <c r="DD532" s="53">
        <f t="shared" si="518"/>
        <v>-1</v>
      </c>
      <c r="DE532" s="53">
        <f t="shared" si="519"/>
        <v>-1</v>
      </c>
      <c r="DF532" s="53">
        <f t="shared" si="520"/>
        <v>-1</v>
      </c>
      <c r="DG532" s="53">
        <f t="shared" si="521"/>
        <v>-1</v>
      </c>
      <c r="DH532" s="53">
        <f t="shared" si="522"/>
        <v>-1</v>
      </c>
      <c r="DI532" s="53">
        <f t="shared" si="523"/>
        <v>-1</v>
      </c>
      <c r="DJ532" s="53">
        <f t="shared" si="524"/>
        <v>-1</v>
      </c>
      <c r="DK532" s="53">
        <f t="shared" si="525"/>
        <v>-1</v>
      </c>
      <c r="DL532" s="53">
        <f t="shared" si="526"/>
        <v>-1</v>
      </c>
      <c r="DM532" s="53">
        <f t="shared" si="527"/>
        <v>-1</v>
      </c>
      <c r="DN532" s="53">
        <f t="shared" si="528"/>
        <v>-1</v>
      </c>
      <c r="DO532" s="53">
        <f t="shared" si="529"/>
        <v>-1</v>
      </c>
    </row>
    <row r="533" spans="1:119" x14ac:dyDescent="0.25">
      <c r="A533" t="s">
        <v>23</v>
      </c>
      <c r="B533">
        <v>105</v>
      </c>
      <c r="C533" t="s">
        <v>113</v>
      </c>
      <c r="D533" t="s">
        <v>40</v>
      </c>
      <c r="E533" t="s">
        <v>116</v>
      </c>
      <c r="F533" t="s">
        <v>56</v>
      </c>
      <c r="G533" t="s">
        <v>115</v>
      </c>
      <c r="H533" t="s">
        <v>257</v>
      </c>
      <c r="I533" t="s">
        <v>40</v>
      </c>
      <c r="J533" t="s">
        <v>56</v>
      </c>
      <c r="K533" t="s">
        <v>253</v>
      </c>
      <c r="L533" s="54">
        <v>26655.575271989823</v>
      </c>
      <c r="M533" s="54">
        <v>21411.375264274659</v>
      </c>
      <c r="N533" s="54">
        <v>22209.724148130736</v>
      </c>
      <c r="O533" s="54">
        <v>21675.050124997768</v>
      </c>
      <c r="P533" s="54">
        <v>0</v>
      </c>
      <c r="Q533" s="54">
        <v>0</v>
      </c>
      <c r="R533" s="54">
        <v>0</v>
      </c>
      <c r="S533" s="54">
        <v>0</v>
      </c>
      <c r="T533" s="54">
        <v>0</v>
      </c>
      <c r="U533" s="54">
        <v>0</v>
      </c>
      <c r="V533" s="54">
        <v>0</v>
      </c>
      <c r="W533" s="54">
        <v>0</v>
      </c>
      <c r="X533" s="54">
        <v>0</v>
      </c>
      <c r="Y533" s="54">
        <v>0</v>
      </c>
      <c r="Z533" s="54">
        <v>0</v>
      </c>
      <c r="AA533" s="54">
        <v>0</v>
      </c>
      <c r="AB533" s="54">
        <v>0</v>
      </c>
      <c r="AC533" s="54">
        <v>0</v>
      </c>
      <c r="AD533" s="54">
        <v>0</v>
      </c>
      <c r="AE533" s="54">
        <v>0</v>
      </c>
      <c r="AF533" s="54">
        <v>0</v>
      </c>
      <c r="AG533" s="54">
        <v>0</v>
      </c>
      <c r="AH533" s="54">
        <v>0</v>
      </c>
      <c r="AI533" s="54">
        <v>0</v>
      </c>
      <c r="AJ533" s="54">
        <v>0</v>
      </c>
      <c r="AK533" s="54">
        <v>0</v>
      </c>
      <c r="AL533" s="54">
        <v>0</v>
      </c>
      <c r="AM533" s="54">
        <v>0</v>
      </c>
      <c r="AN533" s="54">
        <v>0</v>
      </c>
      <c r="AO533" s="54">
        <v>0</v>
      </c>
      <c r="AP533" s="54">
        <v>0</v>
      </c>
      <c r="AQ533" s="54">
        <v>0</v>
      </c>
      <c r="AR533" s="54">
        <v>0</v>
      </c>
      <c r="AS533" s="54">
        <v>0</v>
      </c>
      <c r="AT533" s="54">
        <v>0</v>
      </c>
      <c r="AU533" s="54">
        <v>0</v>
      </c>
      <c r="AV533" s="54">
        <v>0</v>
      </c>
      <c r="AW533" s="54">
        <v>0</v>
      </c>
      <c r="AX533" s="54">
        <v>0</v>
      </c>
      <c r="AY533" s="54">
        <v>0</v>
      </c>
      <c r="AZ533" s="54">
        <v>0</v>
      </c>
      <c r="BA533" s="54">
        <v>0</v>
      </c>
      <c r="BB533" s="54">
        <v>0</v>
      </c>
      <c r="BC533" s="54">
        <v>0</v>
      </c>
      <c r="BD533" s="54">
        <v>0</v>
      </c>
      <c r="BE533" s="54">
        <v>0</v>
      </c>
      <c r="BF533" s="54">
        <v>0</v>
      </c>
      <c r="BG533" s="54">
        <v>0</v>
      </c>
      <c r="BH533" s="54">
        <v>0</v>
      </c>
      <c r="BI533" s="54">
        <v>0</v>
      </c>
      <c r="BJ533" s="54">
        <v>0</v>
      </c>
      <c r="BK533" s="54">
        <v>0</v>
      </c>
      <c r="BL533" s="54">
        <v>0</v>
      </c>
      <c r="BM533" s="54">
        <v>0</v>
      </c>
      <c r="BO533" s="53">
        <f t="shared" si="477"/>
        <v>0</v>
      </c>
      <c r="BP533" s="53">
        <f t="shared" si="478"/>
        <v>3.7286202964652126E-2</v>
      </c>
      <c r="BQ533" s="53">
        <f t="shared" si="479"/>
        <v>1.2314709236032062E-2</v>
      </c>
      <c r="BR533" s="53">
        <f t="shared" si="480"/>
        <v>-1</v>
      </c>
      <c r="BS533" s="53">
        <f t="shared" si="481"/>
        <v>-1</v>
      </c>
      <c r="BT533" s="53">
        <f t="shared" si="482"/>
        <v>-1</v>
      </c>
      <c r="BU533" s="53">
        <f t="shared" si="483"/>
        <v>-1</v>
      </c>
      <c r="BV533" s="53">
        <f t="shared" si="484"/>
        <v>-1</v>
      </c>
      <c r="BW533" s="53">
        <f t="shared" si="485"/>
        <v>-1</v>
      </c>
      <c r="BX533" s="53">
        <f t="shared" si="486"/>
        <v>-1</v>
      </c>
      <c r="BY533" s="53">
        <f t="shared" si="487"/>
        <v>-1</v>
      </c>
      <c r="BZ533" s="53">
        <f t="shared" si="488"/>
        <v>-1</v>
      </c>
      <c r="CA533" s="53">
        <f t="shared" si="489"/>
        <v>-1</v>
      </c>
      <c r="CB533" s="53">
        <f t="shared" si="490"/>
        <v>-1</v>
      </c>
      <c r="CC533" s="53">
        <f t="shared" si="491"/>
        <v>-1</v>
      </c>
      <c r="CD533" s="53">
        <f t="shared" si="492"/>
        <v>-1</v>
      </c>
      <c r="CE533" s="53">
        <f t="shared" si="493"/>
        <v>-1</v>
      </c>
      <c r="CF533" s="53">
        <f t="shared" si="494"/>
        <v>-1</v>
      </c>
      <c r="CG533" s="53">
        <f t="shared" si="495"/>
        <v>-1</v>
      </c>
      <c r="CH533" s="53">
        <f t="shared" si="496"/>
        <v>-1</v>
      </c>
      <c r="CI533" s="53">
        <f t="shared" si="497"/>
        <v>-1</v>
      </c>
      <c r="CJ533" s="53">
        <f t="shared" si="498"/>
        <v>-1</v>
      </c>
      <c r="CK533" s="53">
        <f t="shared" si="499"/>
        <v>-1</v>
      </c>
      <c r="CL533" s="53">
        <f t="shared" si="500"/>
        <v>-1</v>
      </c>
      <c r="CM533" s="53">
        <f t="shared" si="501"/>
        <v>-1</v>
      </c>
      <c r="CN533" s="53">
        <f t="shared" si="502"/>
        <v>-1</v>
      </c>
      <c r="CO533" s="53">
        <f t="shared" si="503"/>
        <v>-1</v>
      </c>
      <c r="CP533" s="53">
        <f t="shared" si="504"/>
        <v>-1</v>
      </c>
      <c r="CQ533" s="53">
        <f t="shared" si="505"/>
        <v>-1</v>
      </c>
      <c r="CR533" s="53">
        <f t="shared" si="506"/>
        <v>-1</v>
      </c>
      <c r="CS533" s="53">
        <f t="shared" si="507"/>
        <v>-1</v>
      </c>
      <c r="CT533" s="53">
        <f t="shared" si="508"/>
        <v>-1</v>
      </c>
      <c r="CU533" s="53">
        <f t="shared" si="509"/>
        <v>-1</v>
      </c>
      <c r="CV533" s="53">
        <f t="shared" si="510"/>
        <v>-1</v>
      </c>
      <c r="CW533" s="53">
        <f t="shared" si="511"/>
        <v>-1</v>
      </c>
      <c r="CX533" s="53">
        <f t="shared" si="512"/>
        <v>-1</v>
      </c>
      <c r="CY533" s="53">
        <f t="shared" si="513"/>
        <v>-1</v>
      </c>
      <c r="CZ533" s="53">
        <f t="shared" si="514"/>
        <v>-1</v>
      </c>
      <c r="DA533" s="53">
        <f t="shared" si="515"/>
        <v>-1</v>
      </c>
      <c r="DB533" s="53">
        <f t="shared" si="516"/>
        <v>-1</v>
      </c>
      <c r="DC533" s="53">
        <f t="shared" si="517"/>
        <v>-1</v>
      </c>
      <c r="DD533" s="53">
        <f t="shared" si="518"/>
        <v>-1</v>
      </c>
      <c r="DE533" s="53">
        <f t="shared" si="519"/>
        <v>-1</v>
      </c>
      <c r="DF533" s="53">
        <f t="shared" si="520"/>
        <v>-1</v>
      </c>
      <c r="DG533" s="53">
        <f t="shared" si="521"/>
        <v>-1</v>
      </c>
      <c r="DH533" s="53">
        <f t="shared" si="522"/>
        <v>-1</v>
      </c>
      <c r="DI533" s="53">
        <f t="shared" si="523"/>
        <v>-1</v>
      </c>
      <c r="DJ533" s="53">
        <f t="shared" si="524"/>
        <v>-1</v>
      </c>
      <c r="DK533" s="53">
        <f t="shared" si="525"/>
        <v>-1</v>
      </c>
      <c r="DL533" s="53">
        <f t="shared" si="526"/>
        <v>-1</v>
      </c>
      <c r="DM533" s="53">
        <f t="shared" si="527"/>
        <v>-1</v>
      </c>
      <c r="DN533" s="53">
        <f t="shared" si="528"/>
        <v>-1</v>
      </c>
      <c r="DO533" s="53">
        <f t="shared" si="529"/>
        <v>-1</v>
      </c>
    </row>
    <row r="534" spans="1:119" x14ac:dyDescent="0.25">
      <c r="A534" t="s">
        <v>23</v>
      </c>
      <c r="B534">
        <v>106</v>
      </c>
      <c r="C534" t="s">
        <v>113</v>
      </c>
      <c r="D534" t="s">
        <v>40</v>
      </c>
      <c r="E534" t="s">
        <v>114</v>
      </c>
      <c r="F534" t="s">
        <v>35</v>
      </c>
      <c r="G534" t="s">
        <v>115</v>
      </c>
      <c r="H534" t="s">
        <v>257</v>
      </c>
      <c r="I534" t="s">
        <v>40</v>
      </c>
      <c r="J534" t="s">
        <v>259</v>
      </c>
      <c r="K534" t="s">
        <v>253</v>
      </c>
      <c r="L534" s="54">
        <v>0</v>
      </c>
      <c r="M534" s="54">
        <v>0</v>
      </c>
      <c r="N534" s="54">
        <v>0</v>
      </c>
      <c r="O534" s="54">
        <v>0</v>
      </c>
      <c r="P534" s="54">
        <v>0</v>
      </c>
      <c r="Q534" s="54">
        <v>0</v>
      </c>
      <c r="R534" s="54">
        <v>0</v>
      </c>
      <c r="S534" s="54">
        <v>0</v>
      </c>
      <c r="T534" s="54">
        <v>0</v>
      </c>
      <c r="U534" s="54">
        <v>0</v>
      </c>
      <c r="V534" s="54">
        <v>0</v>
      </c>
      <c r="W534" s="54">
        <v>0</v>
      </c>
      <c r="X534" s="54">
        <v>0</v>
      </c>
      <c r="Y534" s="54">
        <v>0</v>
      </c>
      <c r="Z534" s="54">
        <v>0</v>
      </c>
      <c r="AA534" s="54">
        <v>0</v>
      </c>
      <c r="AB534" s="54">
        <v>0</v>
      </c>
      <c r="AC534" s="54">
        <v>0</v>
      </c>
      <c r="AD534" s="54">
        <v>0</v>
      </c>
      <c r="AE534" s="54">
        <v>0</v>
      </c>
      <c r="AF534" s="54">
        <v>0</v>
      </c>
      <c r="AG534" s="54">
        <v>0</v>
      </c>
      <c r="AH534" s="54">
        <v>0</v>
      </c>
      <c r="AI534" s="54">
        <v>0</v>
      </c>
      <c r="AJ534" s="54">
        <v>0</v>
      </c>
      <c r="AK534" s="54">
        <v>0</v>
      </c>
      <c r="AL534" s="54">
        <v>0</v>
      </c>
      <c r="AM534" s="54">
        <v>0</v>
      </c>
      <c r="AN534" s="54">
        <v>0</v>
      </c>
      <c r="AO534" s="54">
        <v>0</v>
      </c>
      <c r="AP534" s="54">
        <v>0</v>
      </c>
      <c r="AQ534" s="54">
        <v>0</v>
      </c>
      <c r="AR534" s="54">
        <v>0</v>
      </c>
      <c r="AS534" s="54">
        <v>0</v>
      </c>
      <c r="AT534" s="54">
        <v>0</v>
      </c>
      <c r="AU534" s="54">
        <v>0</v>
      </c>
      <c r="AV534" s="54">
        <v>0</v>
      </c>
      <c r="AW534" s="54">
        <v>0</v>
      </c>
      <c r="AX534" s="54">
        <v>0</v>
      </c>
      <c r="AY534" s="54">
        <v>0</v>
      </c>
      <c r="AZ534" s="54">
        <v>0</v>
      </c>
      <c r="BA534" s="54">
        <v>0</v>
      </c>
      <c r="BB534" s="54">
        <v>0</v>
      </c>
      <c r="BC534" s="54">
        <v>0</v>
      </c>
      <c r="BD534" s="54">
        <v>0</v>
      </c>
      <c r="BE534" s="54">
        <v>0</v>
      </c>
      <c r="BF534" s="54">
        <v>0</v>
      </c>
      <c r="BG534" s="54">
        <v>0</v>
      </c>
      <c r="BH534" s="54">
        <v>0</v>
      </c>
      <c r="BI534" s="54">
        <v>0</v>
      </c>
      <c r="BJ534" s="54">
        <v>0</v>
      </c>
      <c r="BK534" s="54">
        <v>0</v>
      </c>
      <c r="BL534" s="54">
        <v>0</v>
      </c>
      <c r="BM534" s="54">
        <v>0</v>
      </c>
      <c r="BO534" s="53">
        <f t="shared" si="477"/>
        <v>0</v>
      </c>
      <c r="BP534" s="53">
        <f t="shared" si="478"/>
        <v>0</v>
      </c>
      <c r="BQ534" s="53">
        <f t="shared" si="479"/>
        <v>0</v>
      </c>
      <c r="BR534" s="53">
        <f t="shared" si="480"/>
        <v>0</v>
      </c>
      <c r="BS534" s="53">
        <f t="shared" si="481"/>
        <v>0</v>
      </c>
      <c r="BT534" s="53">
        <f t="shared" si="482"/>
        <v>0</v>
      </c>
      <c r="BU534" s="53">
        <f t="shared" si="483"/>
        <v>0</v>
      </c>
      <c r="BV534" s="53">
        <f t="shared" si="484"/>
        <v>0</v>
      </c>
      <c r="BW534" s="53">
        <f t="shared" si="485"/>
        <v>0</v>
      </c>
      <c r="BX534" s="53">
        <f t="shared" si="486"/>
        <v>0</v>
      </c>
      <c r="BY534" s="53">
        <f t="shared" si="487"/>
        <v>0</v>
      </c>
      <c r="BZ534" s="53">
        <f t="shared" si="488"/>
        <v>0</v>
      </c>
      <c r="CA534" s="53">
        <f t="shared" si="489"/>
        <v>0</v>
      </c>
      <c r="CB534" s="53">
        <f t="shared" si="490"/>
        <v>0</v>
      </c>
      <c r="CC534" s="53">
        <f t="shared" si="491"/>
        <v>0</v>
      </c>
      <c r="CD534" s="53">
        <f t="shared" si="492"/>
        <v>0</v>
      </c>
      <c r="CE534" s="53">
        <f t="shared" si="493"/>
        <v>0</v>
      </c>
      <c r="CF534" s="53">
        <f t="shared" si="494"/>
        <v>0</v>
      </c>
      <c r="CG534" s="53">
        <f t="shared" si="495"/>
        <v>0</v>
      </c>
      <c r="CH534" s="53">
        <f t="shared" si="496"/>
        <v>0</v>
      </c>
      <c r="CI534" s="53">
        <f t="shared" si="497"/>
        <v>0</v>
      </c>
      <c r="CJ534" s="53">
        <f t="shared" si="498"/>
        <v>0</v>
      </c>
      <c r="CK534" s="53">
        <f t="shared" si="499"/>
        <v>0</v>
      </c>
      <c r="CL534" s="53">
        <f t="shared" si="500"/>
        <v>0</v>
      </c>
      <c r="CM534" s="53">
        <f t="shared" si="501"/>
        <v>0</v>
      </c>
      <c r="CN534" s="53">
        <f t="shared" si="502"/>
        <v>0</v>
      </c>
      <c r="CO534" s="53">
        <f t="shared" si="503"/>
        <v>0</v>
      </c>
      <c r="CP534" s="53">
        <f t="shared" si="504"/>
        <v>0</v>
      </c>
      <c r="CQ534" s="53">
        <f t="shared" si="505"/>
        <v>0</v>
      </c>
      <c r="CR534" s="53">
        <f t="shared" si="506"/>
        <v>0</v>
      </c>
      <c r="CS534" s="53">
        <f t="shared" si="507"/>
        <v>0</v>
      </c>
      <c r="CT534" s="53">
        <f t="shared" si="508"/>
        <v>0</v>
      </c>
      <c r="CU534" s="53">
        <f t="shared" si="509"/>
        <v>0</v>
      </c>
      <c r="CV534" s="53">
        <f t="shared" si="510"/>
        <v>0</v>
      </c>
      <c r="CW534" s="53">
        <f t="shared" si="511"/>
        <v>0</v>
      </c>
      <c r="CX534" s="53">
        <f t="shared" si="512"/>
        <v>0</v>
      </c>
      <c r="CY534" s="53">
        <f t="shared" si="513"/>
        <v>0</v>
      </c>
      <c r="CZ534" s="53">
        <f t="shared" si="514"/>
        <v>0</v>
      </c>
      <c r="DA534" s="53">
        <f t="shared" si="515"/>
        <v>0</v>
      </c>
      <c r="DB534" s="53">
        <f t="shared" si="516"/>
        <v>0</v>
      </c>
      <c r="DC534" s="53">
        <f t="shared" si="517"/>
        <v>0</v>
      </c>
      <c r="DD534" s="53">
        <f t="shared" si="518"/>
        <v>0</v>
      </c>
      <c r="DE534" s="53">
        <f t="shared" si="519"/>
        <v>0</v>
      </c>
      <c r="DF534" s="53">
        <f t="shared" si="520"/>
        <v>0</v>
      </c>
      <c r="DG534" s="53">
        <f t="shared" si="521"/>
        <v>0</v>
      </c>
      <c r="DH534" s="53">
        <f t="shared" si="522"/>
        <v>0</v>
      </c>
      <c r="DI534" s="53">
        <f t="shared" si="523"/>
        <v>0</v>
      </c>
      <c r="DJ534" s="53">
        <f t="shared" si="524"/>
        <v>0</v>
      </c>
      <c r="DK534" s="53">
        <f t="shared" si="525"/>
        <v>0</v>
      </c>
      <c r="DL534" s="53">
        <f t="shared" si="526"/>
        <v>0</v>
      </c>
      <c r="DM534" s="53">
        <f t="shared" si="527"/>
        <v>0</v>
      </c>
      <c r="DN534" s="53">
        <f t="shared" si="528"/>
        <v>0</v>
      </c>
      <c r="DO534" s="53">
        <f t="shared" si="529"/>
        <v>0</v>
      </c>
    </row>
    <row r="535" spans="1:119" x14ac:dyDescent="0.25">
      <c r="A535" t="s">
        <v>23</v>
      </c>
      <c r="B535">
        <v>107</v>
      </c>
      <c r="C535" t="s">
        <v>113</v>
      </c>
      <c r="D535" t="s">
        <v>40</v>
      </c>
      <c r="E535" t="s">
        <v>116</v>
      </c>
      <c r="F535" t="s">
        <v>35</v>
      </c>
      <c r="G535" t="s">
        <v>115</v>
      </c>
      <c r="H535" t="s">
        <v>257</v>
      </c>
      <c r="I535" t="s">
        <v>40</v>
      </c>
      <c r="J535" t="s">
        <v>259</v>
      </c>
      <c r="K535" t="s">
        <v>253</v>
      </c>
      <c r="L535" s="54">
        <v>0</v>
      </c>
      <c r="M535" s="54">
        <v>0</v>
      </c>
      <c r="N535" s="54">
        <v>0</v>
      </c>
      <c r="O535" s="54">
        <v>0</v>
      </c>
      <c r="P535" s="54">
        <v>0</v>
      </c>
      <c r="Q535" s="54">
        <v>0</v>
      </c>
      <c r="R535" s="54">
        <v>0</v>
      </c>
      <c r="S535" s="54">
        <v>0</v>
      </c>
      <c r="T535" s="54">
        <v>0</v>
      </c>
      <c r="U535" s="54">
        <v>0</v>
      </c>
      <c r="V535" s="54">
        <v>0</v>
      </c>
      <c r="W535" s="54">
        <v>0</v>
      </c>
      <c r="X535" s="54">
        <v>0</v>
      </c>
      <c r="Y535" s="54">
        <v>0</v>
      </c>
      <c r="Z535" s="54">
        <v>0</v>
      </c>
      <c r="AA535" s="54">
        <v>0</v>
      </c>
      <c r="AB535" s="54">
        <v>0</v>
      </c>
      <c r="AC535" s="54">
        <v>0</v>
      </c>
      <c r="AD535" s="54">
        <v>0</v>
      </c>
      <c r="AE535" s="54">
        <v>0</v>
      </c>
      <c r="AF535" s="54">
        <v>0</v>
      </c>
      <c r="AG535" s="54">
        <v>0</v>
      </c>
      <c r="AH535" s="54">
        <v>0</v>
      </c>
      <c r="AI535" s="54">
        <v>0</v>
      </c>
      <c r="AJ535" s="54">
        <v>0</v>
      </c>
      <c r="AK535" s="54">
        <v>0</v>
      </c>
      <c r="AL535" s="54">
        <v>0</v>
      </c>
      <c r="AM535" s="54">
        <v>0</v>
      </c>
      <c r="AN535" s="54">
        <v>0</v>
      </c>
      <c r="AO535" s="54">
        <v>0</v>
      </c>
      <c r="AP535" s="54">
        <v>0</v>
      </c>
      <c r="AQ535" s="54">
        <v>0</v>
      </c>
      <c r="AR535" s="54">
        <v>0</v>
      </c>
      <c r="AS535" s="54">
        <v>0</v>
      </c>
      <c r="AT535" s="54">
        <v>0</v>
      </c>
      <c r="AU535" s="54">
        <v>0</v>
      </c>
      <c r="AV535" s="54">
        <v>0</v>
      </c>
      <c r="AW535" s="54">
        <v>0</v>
      </c>
      <c r="AX535" s="54">
        <v>0</v>
      </c>
      <c r="AY535" s="54">
        <v>0</v>
      </c>
      <c r="AZ535" s="54">
        <v>0</v>
      </c>
      <c r="BA535" s="54">
        <v>0</v>
      </c>
      <c r="BB535" s="54">
        <v>0</v>
      </c>
      <c r="BC535" s="54">
        <v>0</v>
      </c>
      <c r="BD535" s="54">
        <v>0</v>
      </c>
      <c r="BE535" s="54">
        <v>0</v>
      </c>
      <c r="BF535" s="54">
        <v>0</v>
      </c>
      <c r="BG535" s="54">
        <v>0</v>
      </c>
      <c r="BH535" s="54">
        <v>0</v>
      </c>
      <c r="BI535" s="54">
        <v>0</v>
      </c>
      <c r="BJ535" s="54">
        <v>0</v>
      </c>
      <c r="BK535" s="54">
        <v>0</v>
      </c>
      <c r="BL535" s="54">
        <v>0</v>
      </c>
      <c r="BM535" s="54">
        <v>0</v>
      </c>
      <c r="BO535" s="53">
        <f t="shared" si="477"/>
        <v>0</v>
      </c>
      <c r="BP535" s="53">
        <f t="shared" si="478"/>
        <v>0</v>
      </c>
      <c r="BQ535" s="53">
        <f t="shared" si="479"/>
        <v>0</v>
      </c>
      <c r="BR535" s="53">
        <f t="shared" si="480"/>
        <v>0</v>
      </c>
      <c r="BS535" s="53">
        <f t="shared" si="481"/>
        <v>0</v>
      </c>
      <c r="BT535" s="53">
        <f t="shared" si="482"/>
        <v>0</v>
      </c>
      <c r="BU535" s="53">
        <f t="shared" si="483"/>
        <v>0</v>
      </c>
      <c r="BV535" s="53">
        <f t="shared" si="484"/>
        <v>0</v>
      </c>
      <c r="BW535" s="53">
        <f t="shared" si="485"/>
        <v>0</v>
      </c>
      <c r="BX535" s="53">
        <f t="shared" si="486"/>
        <v>0</v>
      </c>
      <c r="BY535" s="53">
        <f t="shared" si="487"/>
        <v>0</v>
      </c>
      <c r="BZ535" s="53">
        <f t="shared" si="488"/>
        <v>0</v>
      </c>
      <c r="CA535" s="53">
        <f t="shared" si="489"/>
        <v>0</v>
      </c>
      <c r="CB535" s="53">
        <f t="shared" si="490"/>
        <v>0</v>
      </c>
      <c r="CC535" s="53">
        <f t="shared" si="491"/>
        <v>0</v>
      </c>
      <c r="CD535" s="53">
        <f t="shared" si="492"/>
        <v>0</v>
      </c>
      <c r="CE535" s="53">
        <f t="shared" si="493"/>
        <v>0</v>
      </c>
      <c r="CF535" s="53">
        <f t="shared" si="494"/>
        <v>0</v>
      </c>
      <c r="CG535" s="53">
        <f t="shared" si="495"/>
        <v>0</v>
      </c>
      <c r="CH535" s="53">
        <f t="shared" si="496"/>
        <v>0</v>
      </c>
      <c r="CI535" s="53">
        <f t="shared" si="497"/>
        <v>0</v>
      </c>
      <c r="CJ535" s="53">
        <f t="shared" si="498"/>
        <v>0</v>
      </c>
      <c r="CK535" s="53">
        <f t="shared" si="499"/>
        <v>0</v>
      </c>
      <c r="CL535" s="53">
        <f t="shared" si="500"/>
        <v>0</v>
      </c>
      <c r="CM535" s="53">
        <f t="shared" si="501"/>
        <v>0</v>
      </c>
      <c r="CN535" s="53">
        <f t="shared" si="502"/>
        <v>0</v>
      </c>
      <c r="CO535" s="53">
        <f t="shared" si="503"/>
        <v>0</v>
      </c>
      <c r="CP535" s="53">
        <f t="shared" si="504"/>
        <v>0</v>
      </c>
      <c r="CQ535" s="53">
        <f t="shared" si="505"/>
        <v>0</v>
      </c>
      <c r="CR535" s="53">
        <f t="shared" si="506"/>
        <v>0</v>
      </c>
      <c r="CS535" s="53">
        <f t="shared" si="507"/>
        <v>0</v>
      </c>
      <c r="CT535" s="53">
        <f t="shared" si="508"/>
        <v>0</v>
      </c>
      <c r="CU535" s="53">
        <f t="shared" si="509"/>
        <v>0</v>
      </c>
      <c r="CV535" s="53">
        <f t="shared" si="510"/>
        <v>0</v>
      </c>
      <c r="CW535" s="53">
        <f t="shared" si="511"/>
        <v>0</v>
      </c>
      <c r="CX535" s="53">
        <f t="shared" si="512"/>
        <v>0</v>
      </c>
      <c r="CY535" s="53">
        <f t="shared" si="513"/>
        <v>0</v>
      </c>
      <c r="CZ535" s="53">
        <f t="shared" si="514"/>
        <v>0</v>
      </c>
      <c r="DA535" s="53">
        <f t="shared" si="515"/>
        <v>0</v>
      </c>
      <c r="DB535" s="53">
        <f t="shared" si="516"/>
        <v>0</v>
      </c>
      <c r="DC535" s="53">
        <f t="shared" si="517"/>
        <v>0</v>
      </c>
      <c r="DD535" s="53">
        <f t="shared" si="518"/>
        <v>0</v>
      </c>
      <c r="DE535" s="53">
        <f t="shared" si="519"/>
        <v>0</v>
      </c>
      <c r="DF535" s="53">
        <f t="shared" si="520"/>
        <v>0</v>
      </c>
      <c r="DG535" s="53">
        <f t="shared" si="521"/>
        <v>0</v>
      </c>
      <c r="DH535" s="53">
        <f t="shared" si="522"/>
        <v>0</v>
      </c>
      <c r="DI535" s="53">
        <f t="shared" si="523"/>
        <v>0</v>
      </c>
      <c r="DJ535" s="53">
        <f t="shared" si="524"/>
        <v>0</v>
      </c>
      <c r="DK535" s="53">
        <f t="shared" si="525"/>
        <v>0</v>
      </c>
      <c r="DL535" s="53">
        <f t="shared" si="526"/>
        <v>0</v>
      </c>
      <c r="DM535" s="53">
        <f t="shared" si="527"/>
        <v>0</v>
      </c>
      <c r="DN535" s="53">
        <f t="shared" si="528"/>
        <v>0</v>
      </c>
      <c r="DO535" s="53">
        <f t="shared" si="529"/>
        <v>0</v>
      </c>
    </row>
    <row r="536" spans="1:119" x14ac:dyDescent="0.25">
      <c r="A536" t="s">
        <v>23</v>
      </c>
      <c r="B536">
        <v>108</v>
      </c>
      <c r="C536" t="s">
        <v>113</v>
      </c>
      <c r="D536" t="s">
        <v>40</v>
      </c>
      <c r="E536" t="s">
        <v>117</v>
      </c>
      <c r="F536" t="s">
        <v>53</v>
      </c>
      <c r="G536" t="s">
        <v>118</v>
      </c>
      <c r="H536" t="s">
        <v>257</v>
      </c>
      <c r="I536" t="s">
        <v>40</v>
      </c>
      <c r="J536" t="s">
        <v>258</v>
      </c>
      <c r="K536" t="s">
        <v>253</v>
      </c>
      <c r="L536" s="54">
        <v>236423.4871199842</v>
      </c>
      <c r="M536" s="54">
        <v>210652.72515897694</v>
      </c>
      <c r="N536" s="54">
        <v>214537.48970086972</v>
      </c>
      <c r="O536" s="54">
        <v>199463.5089784546</v>
      </c>
      <c r="P536" s="54">
        <v>203348.27352034743</v>
      </c>
      <c r="Q536" s="54">
        <v>204825.57834613769</v>
      </c>
      <c r="R536" s="54">
        <v>203457.70350744302</v>
      </c>
      <c r="S536" s="54">
        <v>201405.891249401</v>
      </c>
      <c r="T536" s="54">
        <v>199600.2964623241</v>
      </c>
      <c r="U536" s="54">
        <v>197493.76921073435</v>
      </c>
      <c r="V536" s="54">
        <v>195852.31940430071</v>
      </c>
      <c r="W536" s="54">
        <v>194292.94208818884</v>
      </c>
      <c r="X536" s="54">
        <v>192870.35225594637</v>
      </c>
      <c r="Y536" s="54">
        <v>191885.48237208623</v>
      </c>
      <c r="Z536" s="54">
        <v>191037.39997209556</v>
      </c>
      <c r="AA536" s="54">
        <v>190079.8875850093</v>
      </c>
      <c r="AB536" s="54">
        <v>189450.66515920975</v>
      </c>
      <c r="AC536" s="54">
        <v>187426.21039794167</v>
      </c>
      <c r="AD536" s="54">
        <v>186714.91548182044</v>
      </c>
      <c r="AE536" s="54">
        <v>186386.62552053374</v>
      </c>
      <c r="AF536" s="54">
        <v>185948.90557215142</v>
      </c>
      <c r="AG536" s="54">
        <v>185620.61561086468</v>
      </c>
      <c r="AH536" s="54">
        <v>185593.2581140908</v>
      </c>
      <c r="AI536" s="54">
        <v>185429.11313344742</v>
      </c>
      <c r="AJ536" s="54">
        <v>185374.39813989968</v>
      </c>
      <c r="AK536" s="54">
        <v>185429.11313344742</v>
      </c>
      <c r="AL536" s="54">
        <v>185593.2581140908</v>
      </c>
      <c r="AM536" s="54">
        <v>185866.83308182977</v>
      </c>
      <c r="AN536" s="54">
        <v>186167.76554634256</v>
      </c>
      <c r="AO536" s="54">
        <v>186550.77050117709</v>
      </c>
      <c r="AP536" s="54">
        <v>186714.91548182044</v>
      </c>
      <c r="AQ536" s="54">
        <v>187179.99292697661</v>
      </c>
      <c r="AR536" s="54">
        <v>187727.14286245452</v>
      </c>
      <c r="AS536" s="54">
        <v>188082.79032051508</v>
      </c>
      <c r="AT536" s="54">
        <v>188468.15270156815</v>
      </c>
      <c r="AU536" s="54">
        <v>188854.30465068569</v>
      </c>
      <c r="AV536" s="54">
        <v>189241.24778561204</v>
      </c>
      <c r="AW536" s="54">
        <v>189628.98372740569</v>
      </c>
      <c r="AX536" s="54">
        <v>190017.51410044686</v>
      </c>
      <c r="AY536" s="54">
        <v>190406.84053244389</v>
      </c>
      <c r="AZ536" s="54">
        <v>190796.96465443997</v>
      </c>
      <c r="BA536" s="54">
        <v>191187.8881008203</v>
      </c>
      <c r="BB536" s="54">
        <v>191579.61250931871</v>
      </c>
      <c r="BC536" s="54">
        <v>191972.13952102454</v>
      </c>
      <c r="BD536" s="54">
        <v>192365.47078038967</v>
      </c>
      <c r="BE536" s="54">
        <v>192759.60793523508</v>
      </c>
      <c r="BF536" s="54">
        <v>193154.55263675816</v>
      </c>
      <c r="BG536" s="54">
        <v>193550.30653953942</v>
      </c>
      <c r="BH536" s="54">
        <v>193946.87130154934</v>
      </c>
      <c r="BI536" s="54">
        <v>194344.24858415552</v>
      </c>
      <c r="BJ536" s="54">
        <v>194742.44005212944</v>
      </c>
      <c r="BK536" s="54">
        <v>195141.44737365353</v>
      </c>
      <c r="BL536" s="54">
        <v>195541.27222032819</v>
      </c>
      <c r="BM536" s="54">
        <v>195941.91626717881</v>
      </c>
      <c r="BO536" s="53">
        <f t="shared" si="477"/>
        <v>0</v>
      </c>
      <c r="BP536" s="53">
        <f t="shared" si="478"/>
        <v>1.8441558441558259E-2</v>
      </c>
      <c r="BQ536" s="53">
        <f t="shared" si="479"/>
        <v>-5.3116883116883451E-2</v>
      </c>
      <c r="BR536" s="53">
        <f t="shared" si="480"/>
        <v>-3.467532467532497E-2</v>
      </c>
      <c r="BS536" s="53">
        <f t="shared" si="481"/>
        <v>-2.7662337662337833E-2</v>
      </c>
      <c r="BT536" s="53">
        <f t="shared" si="482"/>
        <v>-3.4155844155844384E-2</v>
      </c>
      <c r="BU536" s="53">
        <f t="shared" si="483"/>
        <v>-4.389610389610421E-2</v>
      </c>
      <c r="BV536" s="53">
        <f t="shared" si="484"/>
        <v>-5.2467532467532552E-2</v>
      </c>
      <c r="BW536" s="53">
        <f t="shared" si="485"/>
        <v>-6.2467532467532561E-2</v>
      </c>
      <c r="BX536" s="53">
        <f t="shared" si="486"/>
        <v>-7.0259740259740577E-2</v>
      </c>
      <c r="BY536" s="53">
        <f t="shared" si="487"/>
        <v>-7.7662337662337766E-2</v>
      </c>
      <c r="BZ536" s="53">
        <f t="shared" si="488"/>
        <v>-8.441558441558461E-2</v>
      </c>
      <c r="CA536" s="53">
        <f t="shared" si="489"/>
        <v>-8.9090909090909221E-2</v>
      </c>
      <c r="CB536" s="53">
        <f t="shared" si="490"/>
        <v>-9.3116883116883264E-2</v>
      </c>
      <c r="CC536" s="53">
        <f t="shared" si="491"/>
        <v>-9.7662337662337784E-2</v>
      </c>
      <c r="CD536" s="53">
        <f t="shared" si="492"/>
        <v>-0.10064935064935077</v>
      </c>
      <c r="CE536" s="53">
        <f t="shared" si="493"/>
        <v>-0.11025974025974039</v>
      </c>
      <c r="CF536" s="53">
        <f t="shared" si="494"/>
        <v>-0.11363636363636376</v>
      </c>
      <c r="CG536" s="53">
        <f t="shared" si="495"/>
        <v>-0.11519480519480529</v>
      </c>
      <c r="CH536" s="53">
        <f t="shared" si="496"/>
        <v>-0.11727272727272753</v>
      </c>
      <c r="CI536" s="53">
        <f t="shared" si="497"/>
        <v>-0.11883116883116918</v>
      </c>
      <c r="CJ536" s="53">
        <f t="shared" si="498"/>
        <v>-0.11896103896103927</v>
      </c>
      <c r="CK536" s="53">
        <f t="shared" si="499"/>
        <v>-0.11974025974026015</v>
      </c>
      <c r="CL536" s="53">
        <f t="shared" si="500"/>
        <v>-0.12000000000000011</v>
      </c>
      <c r="CM536" s="53">
        <f t="shared" si="501"/>
        <v>-0.11974025974026015</v>
      </c>
      <c r="CN536" s="53">
        <f t="shared" si="502"/>
        <v>-0.11896103896103927</v>
      </c>
      <c r="CO536" s="53">
        <f t="shared" si="503"/>
        <v>-0.11766233766233769</v>
      </c>
      <c r="CP536" s="53">
        <f t="shared" si="504"/>
        <v>-0.11623376623376647</v>
      </c>
      <c r="CQ536" s="53">
        <f t="shared" si="505"/>
        <v>-0.11441558441558453</v>
      </c>
      <c r="CR536" s="53">
        <f t="shared" si="506"/>
        <v>-0.11363636363636376</v>
      </c>
      <c r="CS536" s="53">
        <f t="shared" si="507"/>
        <v>-0.11142857142857165</v>
      </c>
      <c r="CT536" s="53">
        <f t="shared" si="508"/>
        <v>-0.10883116883116883</v>
      </c>
      <c r="CU536" s="53">
        <f t="shared" si="509"/>
        <v>-0.10714285714285743</v>
      </c>
      <c r="CV536" s="53">
        <f t="shared" si="510"/>
        <v>-0.10531348426974485</v>
      </c>
      <c r="CW536" s="53">
        <f t="shared" si="511"/>
        <v>-0.10348036319891074</v>
      </c>
      <c r="CX536" s="53">
        <f t="shared" si="512"/>
        <v>-0.10164348625068076</v>
      </c>
      <c r="CY536" s="53">
        <f t="shared" si="513"/>
        <v>-9.9802845729647705E-2</v>
      </c>
      <c r="CZ536" s="53">
        <f t="shared" si="514"/>
        <v>-9.7958433924635657E-2</v>
      </c>
      <c r="DA536" s="53">
        <f t="shared" si="515"/>
        <v>-9.6110243108669668E-2</v>
      </c>
      <c r="DB536" s="53">
        <f t="shared" si="516"/>
        <v>-9.4258265538943675E-2</v>
      </c>
      <c r="DC536" s="53">
        <f t="shared" si="517"/>
        <v>-9.2402493456786639E-2</v>
      </c>
      <c r="DD536" s="53">
        <f t="shared" si="518"/>
        <v>-9.0542919087631013E-2</v>
      </c>
      <c r="DE536" s="53">
        <f t="shared" si="519"/>
        <v>-8.8679534640980329E-2</v>
      </c>
      <c r="DF536" s="53">
        <f t="shared" si="520"/>
        <v>-8.6812332310375329E-2</v>
      </c>
      <c r="DG536" s="53">
        <f t="shared" si="521"/>
        <v>-8.4941304273363438E-2</v>
      </c>
      <c r="DH536" s="53">
        <f t="shared" si="522"/>
        <v>-8.3066442691463571E-2</v>
      </c>
      <c r="DI536" s="53">
        <f t="shared" si="523"/>
        <v>-8.1187739710134488E-2</v>
      </c>
      <c r="DJ536" s="53">
        <f t="shared" si="524"/>
        <v>-7.9305187458742377E-2</v>
      </c>
      <c r="DK536" s="53">
        <f t="shared" si="525"/>
        <v>-7.741877805052666E-2</v>
      </c>
      <c r="DL536" s="53">
        <f t="shared" si="526"/>
        <v>-7.5528503582568018E-2</v>
      </c>
      <c r="DM536" s="53">
        <f t="shared" si="527"/>
        <v>-7.3634356135754975E-2</v>
      </c>
      <c r="DN536" s="53">
        <f t="shared" si="528"/>
        <v>-7.1736327774750253E-2</v>
      </c>
      <c r="DO536" s="53">
        <f t="shared" si="529"/>
        <v>-6.9834410547957915E-2</v>
      </c>
    </row>
    <row r="537" spans="1:119" x14ac:dyDescent="0.25">
      <c r="A537" t="s">
        <v>23</v>
      </c>
      <c r="B537">
        <v>109</v>
      </c>
      <c r="C537" t="s">
        <v>113</v>
      </c>
      <c r="D537" t="s">
        <v>40</v>
      </c>
      <c r="E537" t="s">
        <v>119</v>
      </c>
      <c r="F537" t="s">
        <v>53</v>
      </c>
      <c r="G537" t="s">
        <v>118</v>
      </c>
      <c r="H537" t="s">
        <v>257</v>
      </c>
      <c r="I537" t="s">
        <v>40</v>
      </c>
      <c r="J537" t="s">
        <v>258</v>
      </c>
      <c r="K537" t="s">
        <v>253</v>
      </c>
      <c r="L537" s="54">
        <v>460401.17431760707</v>
      </c>
      <c r="M537" s="54">
        <v>410216.2742704901</v>
      </c>
      <c r="N537" s="54">
        <v>417781.30166612763</v>
      </c>
      <c r="O537" s="54">
        <v>388426.86437742109</v>
      </c>
      <c r="P537" s="54">
        <v>395991.89177305874</v>
      </c>
      <c r="Q537" s="54">
        <v>398868.7331770336</v>
      </c>
      <c r="R537" s="54">
        <v>396204.99113631609</v>
      </c>
      <c r="S537" s="54">
        <v>392209.37807523983</v>
      </c>
      <c r="T537" s="54">
        <v>388693.23858149291</v>
      </c>
      <c r="U537" s="54">
        <v>384591.07583878801</v>
      </c>
      <c r="V537" s="54">
        <v>381394.58538992697</v>
      </c>
      <c r="W537" s="54">
        <v>378357.91946350911</v>
      </c>
      <c r="X537" s="54">
        <v>375587.6277411629</v>
      </c>
      <c r="Y537" s="54">
        <v>373669.73347184638</v>
      </c>
      <c r="Z537" s="54">
        <v>372018.21340660151</v>
      </c>
      <c r="AA537" s="54">
        <v>370153.59397809929</v>
      </c>
      <c r="AB537" s="54">
        <v>368928.27263936924</v>
      </c>
      <c r="AC537" s="54">
        <v>364985.93441910739</v>
      </c>
      <c r="AD537" s="54">
        <v>363600.78855793434</v>
      </c>
      <c r="AE537" s="54">
        <v>362961.49046816217</v>
      </c>
      <c r="AF537" s="54">
        <v>362109.09301513253</v>
      </c>
      <c r="AG537" s="54">
        <v>361469.7949253603</v>
      </c>
      <c r="AH537" s="54">
        <v>361416.52008454595</v>
      </c>
      <c r="AI537" s="54">
        <v>361096.87103965983</v>
      </c>
      <c r="AJ537" s="54">
        <v>360990.32135803119</v>
      </c>
      <c r="AK537" s="54">
        <v>361096.87103965983</v>
      </c>
      <c r="AL537" s="54">
        <v>361416.52008454595</v>
      </c>
      <c r="AM537" s="54">
        <v>361949.26849268953</v>
      </c>
      <c r="AN537" s="54">
        <v>362535.29174164729</v>
      </c>
      <c r="AO537" s="54">
        <v>363281.13951304823</v>
      </c>
      <c r="AP537" s="54">
        <v>363600.78855793434</v>
      </c>
      <c r="AQ537" s="54">
        <v>364506.46085177828</v>
      </c>
      <c r="AR537" s="54">
        <v>365571.95766806533</v>
      </c>
      <c r="AS537" s="54">
        <v>366264.53059865173</v>
      </c>
      <c r="AT537" s="54">
        <v>367014.96912291151</v>
      </c>
      <c r="AU537" s="54">
        <v>367766.94521887577</v>
      </c>
      <c r="AV537" s="54">
        <v>368520.46203687199</v>
      </c>
      <c r="AW537" s="54">
        <v>369275.52273368149</v>
      </c>
      <c r="AX537" s="54">
        <v>370032.13047255407</v>
      </c>
      <c r="AY537" s="54">
        <v>370790.28842322057</v>
      </c>
      <c r="AZ537" s="54">
        <v>371549.99976190605</v>
      </c>
      <c r="BA537" s="54">
        <v>372311.2676713437</v>
      </c>
      <c r="BB537" s="54">
        <v>373074.09534078767</v>
      </c>
      <c r="BC537" s="54">
        <v>373838.48596602626</v>
      </c>
      <c r="BD537" s="54">
        <v>374604.4427493962</v>
      </c>
      <c r="BE537" s="54">
        <v>375371.96889979485</v>
      </c>
      <c r="BF537" s="54">
        <v>376141.06763269473</v>
      </c>
      <c r="BG537" s="54">
        <v>376911.74217015639</v>
      </c>
      <c r="BH537" s="54">
        <v>377683.99574084202</v>
      </c>
      <c r="BI537" s="54">
        <v>378457.83158002904</v>
      </c>
      <c r="BJ537" s="54">
        <v>379233.2529296237</v>
      </c>
      <c r="BK537" s="54">
        <v>380010.26303817425</v>
      </c>
      <c r="BL537" s="54">
        <v>380788.86516088533</v>
      </c>
      <c r="BM537" s="54">
        <v>381569.06255963095</v>
      </c>
      <c r="BO537" s="53">
        <f t="shared" si="477"/>
        <v>0</v>
      </c>
      <c r="BP537" s="53">
        <f t="shared" si="478"/>
        <v>1.8441558441558259E-2</v>
      </c>
      <c r="BQ537" s="53">
        <f t="shared" si="479"/>
        <v>-5.3116883116883451E-2</v>
      </c>
      <c r="BR537" s="53">
        <f t="shared" si="480"/>
        <v>-3.4675324675324859E-2</v>
      </c>
      <c r="BS537" s="53">
        <f t="shared" si="481"/>
        <v>-2.7662337662337833E-2</v>
      </c>
      <c r="BT537" s="53">
        <f t="shared" si="482"/>
        <v>-3.4155844155844495E-2</v>
      </c>
      <c r="BU537" s="53">
        <f t="shared" si="483"/>
        <v>-4.3896103896104322E-2</v>
      </c>
      <c r="BV537" s="53">
        <f t="shared" si="484"/>
        <v>-5.2467532467532552E-2</v>
      </c>
      <c r="BW537" s="53">
        <f t="shared" si="485"/>
        <v>-6.2467532467532561E-2</v>
      </c>
      <c r="BX537" s="53">
        <f t="shared" si="486"/>
        <v>-7.0259740259740577E-2</v>
      </c>
      <c r="BY537" s="53">
        <f t="shared" si="487"/>
        <v>-7.7662337662337877E-2</v>
      </c>
      <c r="BZ537" s="53">
        <f t="shared" si="488"/>
        <v>-8.4415584415584721E-2</v>
      </c>
      <c r="CA537" s="53">
        <f t="shared" si="489"/>
        <v>-8.9090909090909221E-2</v>
      </c>
      <c r="CB537" s="53">
        <f t="shared" si="490"/>
        <v>-9.3116883116883375E-2</v>
      </c>
      <c r="CC537" s="53">
        <f t="shared" si="491"/>
        <v>-9.7662337662337895E-2</v>
      </c>
      <c r="CD537" s="53">
        <f t="shared" si="492"/>
        <v>-0.10064935064935088</v>
      </c>
      <c r="CE537" s="53">
        <f t="shared" si="493"/>
        <v>-0.1102597402597405</v>
      </c>
      <c r="CF537" s="53">
        <f t="shared" si="494"/>
        <v>-0.11363636363636376</v>
      </c>
      <c r="CG537" s="53">
        <f t="shared" si="495"/>
        <v>-0.11519480519480529</v>
      </c>
      <c r="CH537" s="53">
        <f t="shared" si="496"/>
        <v>-0.11727272727272753</v>
      </c>
      <c r="CI537" s="53">
        <f t="shared" si="497"/>
        <v>-0.11883116883116918</v>
      </c>
      <c r="CJ537" s="53">
        <f t="shared" si="498"/>
        <v>-0.11896103896103927</v>
      </c>
      <c r="CK537" s="53">
        <f t="shared" si="499"/>
        <v>-0.11974025974026015</v>
      </c>
      <c r="CL537" s="53">
        <f t="shared" si="500"/>
        <v>-0.12000000000000022</v>
      </c>
      <c r="CM537" s="53">
        <f t="shared" si="501"/>
        <v>-0.11974025974026015</v>
      </c>
      <c r="CN537" s="53">
        <f t="shared" si="502"/>
        <v>-0.11896103896103927</v>
      </c>
      <c r="CO537" s="53">
        <f t="shared" si="503"/>
        <v>-0.1176623376623378</v>
      </c>
      <c r="CP537" s="53">
        <f t="shared" si="504"/>
        <v>-0.11623376623376658</v>
      </c>
      <c r="CQ537" s="53">
        <f t="shared" si="505"/>
        <v>-0.11441558441558464</v>
      </c>
      <c r="CR537" s="53">
        <f t="shared" si="506"/>
        <v>-0.11363636363636376</v>
      </c>
      <c r="CS537" s="53">
        <f t="shared" si="507"/>
        <v>-0.11142857142857165</v>
      </c>
      <c r="CT537" s="53">
        <f t="shared" si="508"/>
        <v>-0.10883116883116883</v>
      </c>
      <c r="CU537" s="53">
        <f t="shared" si="509"/>
        <v>-0.10714285714285754</v>
      </c>
      <c r="CV537" s="53">
        <f t="shared" si="510"/>
        <v>-0.10531348426974485</v>
      </c>
      <c r="CW537" s="53">
        <f t="shared" si="511"/>
        <v>-0.10348036319891085</v>
      </c>
      <c r="CX537" s="53">
        <f t="shared" si="512"/>
        <v>-0.10164348625068087</v>
      </c>
      <c r="CY537" s="53">
        <f t="shared" si="513"/>
        <v>-9.9802845729647816E-2</v>
      </c>
      <c r="CZ537" s="53">
        <f t="shared" si="514"/>
        <v>-9.7958433924635657E-2</v>
      </c>
      <c r="DA537" s="53">
        <f t="shared" si="515"/>
        <v>-9.6110243108669668E-2</v>
      </c>
      <c r="DB537" s="53">
        <f t="shared" si="516"/>
        <v>-9.4258265538943786E-2</v>
      </c>
      <c r="DC537" s="53">
        <f t="shared" si="517"/>
        <v>-9.240249345678675E-2</v>
      </c>
      <c r="DD537" s="53">
        <f t="shared" si="518"/>
        <v>-9.0542919087631013E-2</v>
      </c>
      <c r="DE537" s="53">
        <f t="shared" si="519"/>
        <v>-8.867953464098044E-2</v>
      </c>
      <c r="DF537" s="53">
        <f t="shared" si="520"/>
        <v>-8.681233231037544E-2</v>
      </c>
      <c r="DG537" s="53">
        <f t="shared" si="521"/>
        <v>-8.4941304273363549E-2</v>
      </c>
      <c r="DH537" s="53">
        <f t="shared" si="522"/>
        <v>-8.3066442691463571E-2</v>
      </c>
      <c r="DI537" s="53">
        <f t="shared" si="523"/>
        <v>-8.1187739710134599E-2</v>
      </c>
      <c r="DJ537" s="53">
        <f t="shared" si="524"/>
        <v>-7.9305187458742377E-2</v>
      </c>
      <c r="DK537" s="53">
        <f t="shared" si="525"/>
        <v>-7.741877805052666E-2</v>
      </c>
      <c r="DL537" s="53">
        <f t="shared" si="526"/>
        <v>-7.5528503582568018E-2</v>
      </c>
      <c r="DM537" s="53">
        <f t="shared" si="527"/>
        <v>-7.3634356135755086E-2</v>
      </c>
      <c r="DN537" s="53">
        <f t="shared" si="528"/>
        <v>-7.1736327774750364E-2</v>
      </c>
      <c r="DO537" s="53">
        <f t="shared" si="529"/>
        <v>-6.9834410547958026E-2</v>
      </c>
    </row>
    <row r="538" spans="1:119" x14ac:dyDescent="0.25">
      <c r="A538" t="s">
        <v>23</v>
      </c>
      <c r="B538">
        <v>110</v>
      </c>
      <c r="C538" t="s">
        <v>113</v>
      </c>
      <c r="D538" t="s">
        <v>40</v>
      </c>
      <c r="E538" t="s">
        <v>117</v>
      </c>
      <c r="F538" t="s">
        <v>56</v>
      </c>
      <c r="G538" t="s">
        <v>118</v>
      </c>
      <c r="H538" t="s">
        <v>257</v>
      </c>
      <c r="I538" t="s">
        <v>40</v>
      </c>
      <c r="J538" t="s">
        <v>56</v>
      </c>
      <c r="K538" t="s">
        <v>253</v>
      </c>
      <c r="L538" s="54">
        <v>9626.9234852402551</v>
      </c>
      <c r="M538" s="54">
        <v>7732.9290131486559</v>
      </c>
      <c r="N538" s="54">
        <v>8021.2605738441644</v>
      </c>
      <c r="O538" s="54">
        <v>7828.1577854884572</v>
      </c>
      <c r="P538" s="54">
        <v>0</v>
      </c>
      <c r="Q538" s="54">
        <v>0</v>
      </c>
      <c r="R538" s="54">
        <v>0</v>
      </c>
      <c r="S538" s="54">
        <v>0</v>
      </c>
      <c r="T538" s="54">
        <v>0</v>
      </c>
      <c r="U538" s="54">
        <v>0</v>
      </c>
      <c r="V538" s="54">
        <v>0</v>
      </c>
      <c r="W538" s="54">
        <v>0</v>
      </c>
      <c r="X538" s="54">
        <v>0</v>
      </c>
      <c r="Y538" s="54">
        <v>0</v>
      </c>
      <c r="Z538" s="54">
        <v>0</v>
      </c>
      <c r="AA538" s="54">
        <v>0</v>
      </c>
      <c r="AB538" s="54">
        <v>0</v>
      </c>
      <c r="AC538" s="54">
        <v>0</v>
      </c>
      <c r="AD538" s="54">
        <v>0</v>
      </c>
      <c r="AE538" s="54">
        <v>0</v>
      </c>
      <c r="AF538" s="54">
        <v>0</v>
      </c>
      <c r="AG538" s="54">
        <v>0</v>
      </c>
      <c r="AH538" s="54">
        <v>0</v>
      </c>
      <c r="AI538" s="54">
        <v>0</v>
      </c>
      <c r="AJ538" s="54">
        <v>0</v>
      </c>
      <c r="AK538" s="54">
        <v>0</v>
      </c>
      <c r="AL538" s="54">
        <v>0</v>
      </c>
      <c r="AM538" s="54">
        <v>0</v>
      </c>
      <c r="AN538" s="54">
        <v>0</v>
      </c>
      <c r="AO538" s="54">
        <v>0</v>
      </c>
      <c r="AP538" s="54">
        <v>0</v>
      </c>
      <c r="AQ538" s="54">
        <v>0</v>
      </c>
      <c r="AR538" s="54">
        <v>0</v>
      </c>
      <c r="AS538" s="54">
        <v>0</v>
      </c>
      <c r="AT538" s="54">
        <v>0</v>
      </c>
      <c r="AU538" s="54">
        <v>0</v>
      </c>
      <c r="AV538" s="54">
        <v>0</v>
      </c>
      <c r="AW538" s="54">
        <v>0</v>
      </c>
      <c r="AX538" s="54">
        <v>0</v>
      </c>
      <c r="AY538" s="54">
        <v>0</v>
      </c>
      <c r="AZ538" s="54">
        <v>0</v>
      </c>
      <c r="BA538" s="54">
        <v>0</v>
      </c>
      <c r="BB538" s="54">
        <v>0</v>
      </c>
      <c r="BC538" s="54">
        <v>0</v>
      </c>
      <c r="BD538" s="54">
        <v>0</v>
      </c>
      <c r="BE538" s="54">
        <v>0</v>
      </c>
      <c r="BF538" s="54">
        <v>0</v>
      </c>
      <c r="BG538" s="54">
        <v>0</v>
      </c>
      <c r="BH538" s="54">
        <v>0</v>
      </c>
      <c r="BI538" s="54">
        <v>0</v>
      </c>
      <c r="BJ538" s="54">
        <v>0</v>
      </c>
      <c r="BK538" s="54">
        <v>0</v>
      </c>
      <c r="BL538" s="54">
        <v>0</v>
      </c>
      <c r="BM538" s="54">
        <v>0</v>
      </c>
      <c r="BO538" s="53">
        <f t="shared" si="477"/>
        <v>0</v>
      </c>
      <c r="BP538" s="53">
        <f t="shared" si="478"/>
        <v>3.7286202964652126E-2</v>
      </c>
      <c r="BQ538" s="53">
        <f t="shared" si="479"/>
        <v>1.2314709236032062E-2</v>
      </c>
      <c r="BR538" s="53">
        <f t="shared" si="480"/>
        <v>-1</v>
      </c>
      <c r="BS538" s="53">
        <f t="shared" si="481"/>
        <v>-1</v>
      </c>
      <c r="BT538" s="53">
        <f t="shared" si="482"/>
        <v>-1</v>
      </c>
      <c r="BU538" s="53">
        <f t="shared" si="483"/>
        <v>-1</v>
      </c>
      <c r="BV538" s="53">
        <f t="shared" si="484"/>
        <v>-1</v>
      </c>
      <c r="BW538" s="53">
        <f t="shared" si="485"/>
        <v>-1</v>
      </c>
      <c r="BX538" s="53">
        <f t="shared" si="486"/>
        <v>-1</v>
      </c>
      <c r="BY538" s="53">
        <f t="shared" si="487"/>
        <v>-1</v>
      </c>
      <c r="BZ538" s="53">
        <f t="shared" si="488"/>
        <v>-1</v>
      </c>
      <c r="CA538" s="53">
        <f t="shared" si="489"/>
        <v>-1</v>
      </c>
      <c r="CB538" s="53">
        <f t="shared" si="490"/>
        <v>-1</v>
      </c>
      <c r="CC538" s="53">
        <f t="shared" si="491"/>
        <v>-1</v>
      </c>
      <c r="CD538" s="53">
        <f t="shared" si="492"/>
        <v>-1</v>
      </c>
      <c r="CE538" s="53">
        <f t="shared" si="493"/>
        <v>-1</v>
      </c>
      <c r="CF538" s="53">
        <f t="shared" si="494"/>
        <v>-1</v>
      </c>
      <c r="CG538" s="53">
        <f t="shared" si="495"/>
        <v>-1</v>
      </c>
      <c r="CH538" s="53">
        <f t="shared" si="496"/>
        <v>-1</v>
      </c>
      <c r="CI538" s="53">
        <f t="shared" si="497"/>
        <v>-1</v>
      </c>
      <c r="CJ538" s="53">
        <f t="shared" si="498"/>
        <v>-1</v>
      </c>
      <c r="CK538" s="53">
        <f t="shared" si="499"/>
        <v>-1</v>
      </c>
      <c r="CL538" s="53">
        <f t="shared" si="500"/>
        <v>-1</v>
      </c>
      <c r="CM538" s="53">
        <f t="shared" si="501"/>
        <v>-1</v>
      </c>
      <c r="CN538" s="53">
        <f t="shared" si="502"/>
        <v>-1</v>
      </c>
      <c r="CO538" s="53">
        <f t="shared" si="503"/>
        <v>-1</v>
      </c>
      <c r="CP538" s="53">
        <f t="shared" si="504"/>
        <v>-1</v>
      </c>
      <c r="CQ538" s="53">
        <f t="shared" si="505"/>
        <v>-1</v>
      </c>
      <c r="CR538" s="53">
        <f t="shared" si="506"/>
        <v>-1</v>
      </c>
      <c r="CS538" s="53">
        <f t="shared" si="507"/>
        <v>-1</v>
      </c>
      <c r="CT538" s="53">
        <f t="shared" si="508"/>
        <v>-1</v>
      </c>
      <c r="CU538" s="53">
        <f t="shared" si="509"/>
        <v>-1</v>
      </c>
      <c r="CV538" s="53">
        <f t="shared" si="510"/>
        <v>-1</v>
      </c>
      <c r="CW538" s="53">
        <f t="shared" si="511"/>
        <v>-1</v>
      </c>
      <c r="CX538" s="53">
        <f t="shared" si="512"/>
        <v>-1</v>
      </c>
      <c r="CY538" s="53">
        <f t="shared" si="513"/>
        <v>-1</v>
      </c>
      <c r="CZ538" s="53">
        <f t="shared" si="514"/>
        <v>-1</v>
      </c>
      <c r="DA538" s="53">
        <f t="shared" si="515"/>
        <v>-1</v>
      </c>
      <c r="DB538" s="53">
        <f t="shared" si="516"/>
        <v>-1</v>
      </c>
      <c r="DC538" s="53">
        <f t="shared" si="517"/>
        <v>-1</v>
      </c>
      <c r="DD538" s="53">
        <f t="shared" si="518"/>
        <v>-1</v>
      </c>
      <c r="DE538" s="53">
        <f t="shared" si="519"/>
        <v>-1</v>
      </c>
      <c r="DF538" s="53">
        <f t="shared" si="520"/>
        <v>-1</v>
      </c>
      <c r="DG538" s="53">
        <f t="shared" si="521"/>
        <v>-1</v>
      </c>
      <c r="DH538" s="53">
        <f t="shared" si="522"/>
        <v>-1</v>
      </c>
      <c r="DI538" s="53">
        <f t="shared" si="523"/>
        <v>-1</v>
      </c>
      <c r="DJ538" s="53">
        <f t="shared" si="524"/>
        <v>-1</v>
      </c>
      <c r="DK538" s="53">
        <f t="shared" si="525"/>
        <v>-1</v>
      </c>
      <c r="DL538" s="53">
        <f t="shared" si="526"/>
        <v>-1</v>
      </c>
      <c r="DM538" s="53">
        <f t="shared" si="527"/>
        <v>-1</v>
      </c>
      <c r="DN538" s="53">
        <f t="shared" si="528"/>
        <v>-1</v>
      </c>
      <c r="DO538" s="53">
        <f t="shared" si="529"/>
        <v>-1</v>
      </c>
    </row>
    <row r="539" spans="1:119" x14ac:dyDescent="0.25">
      <c r="A539" t="s">
        <v>23</v>
      </c>
      <c r="B539">
        <v>111</v>
      </c>
      <c r="C539" t="s">
        <v>113</v>
      </c>
      <c r="D539" t="s">
        <v>40</v>
      </c>
      <c r="E539" t="s">
        <v>119</v>
      </c>
      <c r="F539" t="s">
        <v>56</v>
      </c>
      <c r="G539" t="s">
        <v>118</v>
      </c>
      <c r="H539" t="s">
        <v>257</v>
      </c>
      <c r="I539" t="s">
        <v>40</v>
      </c>
      <c r="J539" t="s">
        <v>56</v>
      </c>
      <c r="K539" t="s">
        <v>253</v>
      </c>
      <c r="L539" s="54">
        <v>638264.80168080737</v>
      </c>
      <c r="M539" s="54">
        <v>512693.01252433413</v>
      </c>
      <c r="N539" s="54">
        <v>531809.38824787538</v>
      </c>
      <c r="O539" s="54">
        <v>519006.67790091661</v>
      </c>
      <c r="P539" s="54">
        <v>0</v>
      </c>
      <c r="Q539" s="54">
        <v>0</v>
      </c>
      <c r="R539" s="54">
        <v>0</v>
      </c>
      <c r="S539" s="54">
        <v>0</v>
      </c>
      <c r="T539" s="54">
        <v>0</v>
      </c>
      <c r="U539" s="54">
        <v>0</v>
      </c>
      <c r="V539" s="54">
        <v>0</v>
      </c>
      <c r="W539" s="54">
        <v>0</v>
      </c>
      <c r="X539" s="54">
        <v>0</v>
      </c>
      <c r="Y539" s="54">
        <v>0</v>
      </c>
      <c r="Z539" s="54">
        <v>0</v>
      </c>
      <c r="AA539" s="54">
        <v>0</v>
      </c>
      <c r="AB539" s="54">
        <v>0</v>
      </c>
      <c r="AC539" s="54">
        <v>0</v>
      </c>
      <c r="AD539" s="54">
        <v>0</v>
      </c>
      <c r="AE539" s="54">
        <v>0</v>
      </c>
      <c r="AF539" s="54">
        <v>0</v>
      </c>
      <c r="AG539" s="54">
        <v>0</v>
      </c>
      <c r="AH539" s="54">
        <v>0</v>
      </c>
      <c r="AI539" s="54">
        <v>0</v>
      </c>
      <c r="AJ539" s="54">
        <v>0</v>
      </c>
      <c r="AK539" s="54">
        <v>0</v>
      </c>
      <c r="AL539" s="54">
        <v>0</v>
      </c>
      <c r="AM539" s="54">
        <v>0</v>
      </c>
      <c r="AN539" s="54">
        <v>0</v>
      </c>
      <c r="AO539" s="54">
        <v>0</v>
      </c>
      <c r="AP539" s="54">
        <v>0</v>
      </c>
      <c r="AQ539" s="54">
        <v>0</v>
      </c>
      <c r="AR539" s="54">
        <v>0</v>
      </c>
      <c r="AS539" s="54">
        <v>0</v>
      </c>
      <c r="AT539" s="54">
        <v>0</v>
      </c>
      <c r="AU539" s="54">
        <v>0</v>
      </c>
      <c r="AV539" s="54">
        <v>0</v>
      </c>
      <c r="AW539" s="54">
        <v>0</v>
      </c>
      <c r="AX539" s="54">
        <v>0</v>
      </c>
      <c r="AY539" s="54">
        <v>0</v>
      </c>
      <c r="AZ539" s="54">
        <v>0</v>
      </c>
      <c r="BA539" s="54">
        <v>0</v>
      </c>
      <c r="BB539" s="54">
        <v>0</v>
      </c>
      <c r="BC539" s="54">
        <v>0</v>
      </c>
      <c r="BD539" s="54">
        <v>0</v>
      </c>
      <c r="BE539" s="54">
        <v>0</v>
      </c>
      <c r="BF539" s="54">
        <v>0</v>
      </c>
      <c r="BG539" s="54">
        <v>0</v>
      </c>
      <c r="BH539" s="54">
        <v>0</v>
      </c>
      <c r="BI539" s="54">
        <v>0</v>
      </c>
      <c r="BJ539" s="54">
        <v>0</v>
      </c>
      <c r="BK539" s="54">
        <v>0</v>
      </c>
      <c r="BL539" s="54">
        <v>0</v>
      </c>
      <c r="BM539" s="54">
        <v>0</v>
      </c>
      <c r="BO539" s="53">
        <f t="shared" si="477"/>
        <v>0</v>
      </c>
      <c r="BP539" s="53">
        <f t="shared" si="478"/>
        <v>3.7286202964652126E-2</v>
      </c>
      <c r="BQ539" s="53">
        <f t="shared" si="479"/>
        <v>1.2314709236032062E-2</v>
      </c>
      <c r="BR539" s="53">
        <f t="shared" si="480"/>
        <v>-1</v>
      </c>
      <c r="BS539" s="53">
        <f t="shared" si="481"/>
        <v>-1</v>
      </c>
      <c r="BT539" s="53">
        <f t="shared" si="482"/>
        <v>-1</v>
      </c>
      <c r="BU539" s="53">
        <f t="shared" si="483"/>
        <v>-1</v>
      </c>
      <c r="BV539" s="53">
        <f t="shared" si="484"/>
        <v>-1</v>
      </c>
      <c r="BW539" s="53">
        <f t="shared" si="485"/>
        <v>-1</v>
      </c>
      <c r="BX539" s="53">
        <f t="shared" si="486"/>
        <v>-1</v>
      </c>
      <c r="BY539" s="53">
        <f t="shared" si="487"/>
        <v>-1</v>
      </c>
      <c r="BZ539" s="53">
        <f t="shared" si="488"/>
        <v>-1</v>
      </c>
      <c r="CA539" s="53">
        <f t="shared" si="489"/>
        <v>-1</v>
      </c>
      <c r="CB539" s="53">
        <f t="shared" si="490"/>
        <v>-1</v>
      </c>
      <c r="CC539" s="53">
        <f t="shared" si="491"/>
        <v>-1</v>
      </c>
      <c r="CD539" s="53">
        <f t="shared" si="492"/>
        <v>-1</v>
      </c>
      <c r="CE539" s="53">
        <f t="shared" si="493"/>
        <v>-1</v>
      </c>
      <c r="CF539" s="53">
        <f t="shared" si="494"/>
        <v>-1</v>
      </c>
      <c r="CG539" s="53">
        <f t="shared" si="495"/>
        <v>-1</v>
      </c>
      <c r="CH539" s="53">
        <f t="shared" si="496"/>
        <v>-1</v>
      </c>
      <c r="CI539" s="53">
        <f t="shared" si="497"/>
        <v>-1</v>
      </c>
      <c r="CJ539" s="53">
        <f t="shared" si="498"/>
        <v>-1</v>
      </c>
      <c r="CK539" s="53">
        <f t="shared" si="499"/>
        <v>-1</v>
      </c>
      <c r="CL539" s="53">
        <f t="shared" si="500"/>
        <v>-1</v>
      </c>
      <c r="CM539" s="53">
        <f t="shared" si="501"/>
        <v>-1</v>
      </c>
      <c r="CN539" s="53">
        <f t="shared" si="502"/>
        <v>-1</v>
      </c>
      <c r="CO539" s="53">
        <f t="shared" si="503"/>
        <v>-1</v>
      </c>
      <c r="CP539" s="53">
        <f t="shared" si="504"/>
        <v>-1</v>
      </c>
      <c r="CQ539" s="53">
        <f t="shared" si="505"/>
        <v>-1</v>
      </c>
      <c r="CR539" s="53">
        <f t="shared" si="506"/>
        <v>-1</v>
      </c>
      <c r="CS539" s="53">
        <f t="shared" si="507"/>
        <v>-1</v>
      </c>
      <c r="CT539" s="53">
        <f t="shared" si="508"/>
        <v>-1</v>
      </c>
      <c r="CU539" s="53">
        <f t="shared" si="509"/>
        <v>-1</v>
      </c>
      <c r="CV539" s="53">
        <f t="shared" si="510"/>
        <v>-1</v>
      </c>
      <c r="CW539" s="53">
        <f t="shared" si="511"/>
        <v>-1</v>
      </c>
      <c r="CX539" s="53">
        <f t="shared" si="512"/>
        <v>-1</v>
      </c>
      <c r="CY539" s="53">
        <f t="shared" si="513"/>
        <v>-1</v>
      </c>
      <c r="CZ539" s="53">
        <f t="shared" si="514"/>
        <v>-1</v>
      </c>
      <c r="DA539" s="53">
        <f t="shared" si="515"/>
        <v>-1</v>
      </c>
      <c r="DB539" s="53">
        <f t="shared" si="516"/>
        <v>-1</v>
      </c>
      <c r="DC539" s="53">
        <f t="shared" si="517"/>
        <v>-1</v>
      </c>
      <c r="DD539" s="53">
        <f t="shared" si="518"/>
        <v>-1</v>
      </c>
      <c r="DE539" s="53">
        <f t="shared" si="519"/>
        <v>-1</v>
      </c>
      <c r="DF539" s="53">
        <f t="shared" si="520"/>
        <v>-1</v>
      </c>
      <c r="DG539" s="53">
        <f t="shared" si="521"/>
        <v>-1</v>
      </c>
      <c r="DH539" s="53">
        <f t="shared" si="522"/>
        <v>-1</v>
      </c>
      <c r="DI539" s="53">
        <f t="shared" si="523"/>
        <v>-1</v>
      </c>
      <c r="DJ539" s="53">
        <f t="shared" si="524"/>
        <v>-1</v>
      </c>
      <c r="DK539" s="53">
        <f t="shared" si="525"/>
        <v>-1</v>
      </c>
      <c r="DL539" s="53">
        <f t="shared" si="526"/>
        <v>-1</v>
      </c>
      <c r="DM539" s="53">
        <f t="shared" si="527"/>
        <v>-1</v>
      </c>
      <c r="DN539" s="53">
        <f t="shared" si="528"/>
        <v>-1</v>
      </c>
      <c r="DO539" s="53">
        <f t="shared" si="529"/>
        <v>-1</v>
      </c>
    </row>
    <row r="540" spans="1:119" x14ac:dyDescent="0.25">
      <c r="A540" t="s">
        <v>23</v>
      </c>
      <c r="B540">
        <v>112</v>
      </c>
      <c r="C540" t="s">
        <v>113</v>
      </c>
      <c r="D540" t="s">
        <v>40</v>
      </c>
      <c r="E540" t="s">
        <v>120</v>
      </c>
      <c r="F540" t="s">
        <v>56</v>
      </c>
      <c r="G540" t="s">
        <v>118</v>
      </c>
      <c r="H540" t="s">
        <v>257</v>
      </c>
      <c r="I540" t="s">
        <v>40</v>
      </c>
      <c r="J540" t="s">
        <v>56</v>
      </c>
      <c r="K540" t="s">
        <v>253</v>
      </c>
      <c r="L540" s="54">
        <v>673285.87899132329</v>
      </c>
      <c r="M540" s="54">
        <v>540824.06656474667</v>
      </c>
      <c r="N540" s="54">
        <v>560989.34247884841</v>
      </c>
      <c r="O540" s="54">
        <v>547484.15769233997</v>
      </c>
      <c r="P540" s="54">
        <v>0</v>
      </c>
      <c r="Q540" s="54">
        <v>0</v>
      </c>
      <c r="R540" s="54">
        <v>0</v>
      </c>
      <c r="S540" s="54">
        <v>0</v>
      </c>
      <c r="T540" s="54">
        <v>0</v>
      </c>
      <c r="U540" s="54">
        <v>0</v>
      </c>
      <c r="V540" s="54">
        <v>0</v>
      </c>
      <c r="W540" s="54">
        <v>0</v>
      </c>
      <c r="X540" s="54">
        <v>0</v>
      </c>
      <c r="Y540" s="54">
        <v>0</v>
      </c>
      <c r="Z540" s="54">
        <v>0</v>
      </c>
      <c r="AA540" s="54">
        <v>0</v>
      </c>
      <c r="AB540" s="54">
        <v>0</v>
      </c>
      <c r="AC540" s="54">
        <v>0</v>
      </c>
      <c r="AD540" s="54">
        <v>0</v>
      </c>
      <c r="AE540" s="54">
        <v>0</v>
      </c>
      <c r="AF540" s="54">
        <v>0</v>
      </c>
      <c r="AG540" s="54">
        <v>0</v>
      </c>
      <c r="AH540" s="54">
        <v>0</v>
      </c>
      <c r="AI540" s="54">
        <v>0</v>
      </c>
      <c r="AJ540" s="54">
        <v>0</v>
      </c>
      <c r="AK540" s="54">
        <v>0</v>
      </c>
      <c r="AL540" s="54">
        <v>0</v>
      </c>
      <c r="AM540" s="54">
        <v>0</v>
      </c>
      <c r="AN540" s="54">
        <v>0</v>
      </c>
      <c r="AO540" s="54">
        <v>0</v>
      </c>
      <c r="AP540" s="54">
        <v>0</v>
      </c>
      <c r="AQ540" s="54">
        <v>0</v>
      </c>
      <c r="AR540" s="54">
        <v>0</v>
      </c>
      <c r="AS540" s="54">
        <v>0</v>
      </c>
      <c r="AT540" s="54">
        <v>0</v>
      </c>
      <c r="AU540" s="54">
        <v>0</v>
      </c>
      <c r="AV540" s="54">
        <v>0</v>
      </c>
      <c r="AW540" s="54">
        <v>0</v>
      </c>
      <c r="AX540" s="54">
        <v>0</v>
      </c>
      <c r="AY540" s="54">
        <v>0</v>
      </c>
      <c r="AZ540" s="54">
        <v>0</v>
      </c>
      <c r="BA540" s="54">
        <v>0</v>
      </c>
      <c r="BB540" s="54">
        <v>0</v>
      </c>
      <c r="BC540" s="54">
        <v>0</v>
      </c>
      <c r="BD540" s="54">
        <v>0</v>
      </c>
      <c r="BE540" s="54">
        <v>0</v>
      </c>
      <c r="BF540" s="54">
        <v>0</v>
      </c>
      <c r="BG540" s="54">
        <v>0</v>
      </c>
      <c r="BH540" s="54">
        <v>0</v>
      </c>
      <c r="BI540" s="54">
        <v>0</v>
      </c>
      <c r="BJ540" s="54">
        <v>0</v>
      </c>
      <c r="BK540" s="54">
        <v>0</v>
      </c>
      <c r="BL540" s="54">
        <v>0</v>
      </c>
      <c r="BM540" s="54">
        <v>0</v>
      </c>
      <c r="BO540" s="53">
        <f t="shared" si="477"/>
        <v>0</v>
      </c>
      <c r="BP540" s="53">
        <f t="shared" si="478"/>
        <v>3.7286202964652349E-2</v>
      </c>
      <c r="BQ540" s="53">
        <f t="shared" si="479"/>
        <v>1.2314709236032062E-2</v>
      </c>
      <c r="BR540" s="53">
        <f t="shared" si="480"/>
        <v>-1</v>
      </c>
      <c r="BS540" s="53">
        <f t="shared" si="481"/>
        <v>-1</v>
      </c>
      <c r="BT540" s="53">
        <f t="shared" si="482"/>
        <v>-1</v>
      </c>
      <c r="BU540" s="53">
        <f t="shared" si="483"/>
        <v>-1</v>
      </c>
      <c r="BV540" s="53">
        <f t="shared" si="484"/>
        <v>-1</v>
      </c>
      <c r="BW540" s="53">
        <f t="shared" si="485"/>
        <v>-1</v>
      </c>
      <c r="BX540" s="53">
        <f t="shared" si="486"/>
        <v>-1</v>
      </c>
      <c r="BY540" s="53">
        <f t="shared" si="487"/>
        <v>-1</v>
      </c>
      <c r="BZ540" s="53">
        <f t="shared" si="488"/>
        <v>-1</v>
      </c>
      <c r="CA540" s="53">
        <f t="shared" si="489"/>
        <v>-1</v>
      </c>
      <c r="CB540" s="53">
        <f t="shared" si="490"/>
        <v>-1</v>
      </c>
      <c r="CC540" s="53">
        <f t="shared" si="491"/>
        <v>-1</v>
      </c>
      <c r="CD540" s="53">
        <f t="shared" si="492"/>
        <v>-1</v>
      </c>
      <c r="CE540" s="53">
        <f t="shared" si="493"/>
        <v>-1</v>
      </c>
      <c r="CF540" s="53">
        <f t="shared" si="494"/>
        <v>-1</v>
      </c>
      <c r="CG540" s="53">
        <f t="shared" si="495"/>
        <v>-1</v>
      </c>
      <c r="CH540" s="53">
        <f t="shared" si="496"/>
        <v>-1</v>
      </c>
      <c r="CI540" s="53">
        <f t="shared" si="497"/>
        <v>-1</v>
      </c>
      <c r="CJ540" s="53">
        <f t="shared" si="498"/>
        <v>-1</v>
      </c>
      <c r="CK540" s="53">
        <f t="shared" si="499"/>
        <v>-1</v>
      </c>
      <c r="CL540" s="53">
        <f t="shared" si="500"/>
        <v>-1</v>
      </c>
      <c r="CM540" s="53">
        <f t="shared" si="501"/>
        <v>-1</v>
      </c>
      <c r="CN540" s="53">
        <f t="shared" si="502"/>
        <v>-1</v>
      </c>
      <c r="CO540" s="53">
        <f t="shared" si="503"/>
        <v>-1</v>
      </c>
      <c r="CP540" s="53">
        <f t="shared" si="504"/>
        <v>-1</v>
      </c>
      <c r="CQ540" s="53">
        <f t="shared" si="505"/>
        <v>-1</v>
      </c>
      <c r="CR540" s="53">
        <f t="shared" si="506"/>
        <v>-1</v>
      </c>
      <c r="CS540" s="53">
        <f t="shared" si="507"/>
        <v>-1</v>
      </c>
      <c r="CT540" s="53">
        <f t="shared" si="508"/>
        <v>-1</v>
      </c>
      <c r="CU540" s="53">
        <f t="shared" si="509"/>
        <v>-1</v>
      </c>
      <c r="CV540" s="53">
        <f t="shared" si="510"/>
        <v>-1</v>
      </c>
      <c r="CW540" s="53">
        <f t="shared" si="511"/>
        <v>-1</v>
      </c>
      <c r="CX540" s="53">
        <f t="shared" si="512"/>
        <v>-1</v>
      </c>
      <c r="CY540" s="53">
        <f t="shared" si="513"/>
        <v>-1</v>
      </c>
      <c r="CZ540" s="53">
        <f t="shared" si="514"/>
        <v>-1</v>
      </c>
      <c r="DA540" s="53">
        <f t="shared" si="515"/>
        <v>-1</v>
      </c>
      <c r="DB540" s="53">
        <f t="shared" si="516"/>
        <v>-1</v>
      </c>
      <c r="DC540" s="53">
        <f t="shared" si="517"/>
        <v>-1</v>
      </c>
      <c r="DD540" s="53">
        <f t="shared" si="518"/>
        <v>-1</v>
      </c>
      <c r="DE540" s="53">
        <f t="shared" si="519"/>
        <v>-1</v>
      </c>
      <c r="DF540" s="53">
        <f t="shared" si="520"/>
        <v>-1</v>
      </c>
      <c r="DG540" s="53">
        <f t="shared" si="521"/>
        <v>-1</v>
      </c>
      <c r="DH540" s="53">
        <f t="shared" si="522"/>
        <v>-1</v>
      </c>
      <c r="DI540" s="53">
        <f t="shared" si="523"/>
        <v>-1</v>
      </c>
      <c r="DJ540" s="53">
        <f t="shared" si="524"/>
        <v>-1</v>
      </c>
      <c r="DK540" s="53">
        <f t="shared" si="525"/>
        <v>-1</v>
      </c>
      <c r="DL540" s="53">
        <f t="shared" si="526"/>
        <v>-1</v>
      </c>
      <c r="DM540" s="53">
        <f t="shared" si="527"/>
        <v>-1</v>
      </c>
      <c r="DN540" s="53">
        <f t="shared" si="528"/>
        <v>-1</v>
      </c>
      <c r="DO540" s="53">
        <f t="shared" si="529"/>
        <v>-1</v>
      </c>
    </row>
    <row r="541" spans="1:119" x14ac:dyDescent="0.25">
      <c r="A541" t="s">
        <v>23</v>
      </c>
      <c r="B541">
        <v>113</v>
      </c>
      <c r="C541" t="s">
        <v>113</v>
      </c>
      <c r="D541" t="s">
        <v>40</v>
      </c>
      <c r="E541" t="s">
        <v>117</v>
      </c>
      <c r="F541" t="s">
        <v>35</v>
      </c>
      <c r="G541" t="s">
        <v>118</v>
      </c>
      <c r="H541" t="s">
        <v>257</v>
      </c>
      <c r="I541" t="s">
        <v>40</v>
      </c>
      <c r="J541" t="s">
        <v>259</v>
      </c>
      <c r="K541" t="s">
        <v>253</v>
      </c>
      <c r="L541" s="54">
        <v>0</v>
      </c>
      <c r="M541" s="54">
        <v>0</v>
      </c>
      <c r="N541" s="54">
        <v>0</v>
      </c>
      <c r="O541" s="54">
        <v>0</v>
      </c>
      <c r="P541" s="54">
        <v>0</v>
      </c>
      <c r="Q541" s="54">
        <v>0</v>
      </c>
      <c r="R541" s="54">
        <v>0</v>
      </c>
      <c r="S541" s="54">
        <v>0</v>
      </c>
      <c r="T541" s="54">
        <v>0</v>
      </c>
      <c r="U541" s="54">
        <v>0</v>
      </c>
      <c r="V541" s="54">
        <v>0</v>
      </c>
      <c r="W541" s="54">
        <v>0</v>
      </c>
      <c r="X541" s="54">
        <v>0</v>
      </c>
      <c r="Y541" s="54">
        <v>0</v>
      </c>
      <c r="Z541" s="54">
        <v>0</v>
      </c>
      <c r="AA541" s="54">
        <v>0</v>
      </c>
      <c r="AB541" s="54">
        <v>0</v>
      </c>
      <c r="AC541" s="54">
        <v>0</v>
      </c>
      <c r="AD541" s="54">
        <v>0</v>
      </c>
      <c r="AE541" s="54">
        <v>0</v>
      </c>
      <c r="AF541" s="54">
        <v>0</v>
      </c>
      <c r="AG541" s="54">
        <v>0</v>
      </c>
      <c r="AH541" s="54">
        <v>0</v>
      </c>
      <c r="AI541" s="54">
        <v>0</v>
      </c>
      <c r="AJ541" s="54">
        <v>0</v>
      </c>
      <c r="AK541" s="54">
        <v>0</v>
      </c>
      <c r="AL541" s="54">
        <v>0</v>
      </c>
      <c r="AM541" s="54">
        <v>0</v>
      </c>
      <c r="AN541" s="54">
        <v>0</v>
      </c>
      <c r="AO541" s="54">
        <v>0</v>
      </c>
      <c r="AP541" s="54">
        <v>0</v>
      </c>
      <c r="AQ541" s="54">
        <v>0</v>
      </c>
      <c r="AR541" s="54">
        <v>0</v>
      </c>
      <c r="AS541" s="54">
        <v>0</v>
      </c>
      <c r="AT541" s="54">
        <v>0</v>
      </c>
      <c r="AU541" s="54">
        <v>0</v>
      </c>
      <c r="AV541" s="54">
        <v>0</v>
      </c>
      <c r="AW541" s="54">
        <v>0</v>
      </c>
      <c r="AX541" s="54">
        <v>0</v>
      </c>
      <c r="AY541" s="54">
        <v>0</v>
      </c>
      <c r="AZ541" s="54">
        <v>0</v>
      </c>
      <c r="BA541" s="54">
        <v>0</v>
      </c>
      <c r="BB541" s="54">
        <v>0</v>
      </c>
      <c r="BC541" s="54">
        <v>0</v>
      </c>
      <c r="BD541" s="54">
        <v>0</v>
      </c>
      <c r="BE541" s="54">
        <v>0</v>
      </c>
      <c r="BF541" s="54">
        <v>0</v>
      </c>
      <c r="BG541" s="54">
        <v>0</v>
      </c>
      <c r="BH541" s="54">
        <v>0</v>
      </c>
      <c r="BI541" s="54">
        <v>0</v>
      </c>
      <c r="BJ541" s="54">
        <v>0</v>
      </c>
      <c r="BK541" s="54">
        <v>0</v>
      </c>
      <c r="BL541" s="54">
        <v>0</v>
      </c>
      <c r="BM541" s="54">
        <v>0</v>
      </c>
      <c r="BO541" s="53">
        <f t="shared" si="477"/>
        <v>0</v>
      </c>
      <c r="BP541" s="53">
        <f t="shared" si="478"/>
        <v>0</v>
      </c>
      <c r="BQ541" s="53">
        <f t="shared" si="479"/>
        <v>0</v>
      </c>
      <c r="BR541" s="53">
        <f t="shared" si="480"/>
        <v>0</v>
      </c>
      <c r="BS541" s="53">
        <f t="shared" si="481"/>
        <v>0</v>
      </c>
      <c r="BT541" s="53">
        <f t="shared" si="482"/>
        <v>0</v>
      </c>
      <c r="BU541" s="53">
        <f t="shared" si="483"/>
        <v>0</v>
      </c>
      <c r="BV541" s="53">
        <f t="shared" si="484"/>
        <v>0</v>
      </c>
      <c r="BW541" s="53">
        <f t="shared" si="485"/>
        <v>0</v>
      </c>
      <c r="BX541" s="53">
        <f t="shared" si="486"/>
        <v>0</v>
      </c>
      <c r="BY541" s="53">
        <f t="shared" si="487"/>
        <v>0</v>
      </c>
      <c r="BZ541" s="53">
        <f t="shared" si="488"/>
        <v>0</v>
      </c>
      <c r="CA541" s="53">
        <f t="shared" si="489"/>
        <v>0</v>
      </c>
      <c r="CB541" s="53">
        <f t="shared" si="490"/>
        <v>0</v>
      </c>
      <c r="CC541" s="53">
        <f t="shared" si="491"/>
        <v>0</v>
      </c>
      <c r="CD541" s="53">
        <f t="shared" si="492"/>
        <v>0</v>
      </c>
      <c r="CE541" s="53">
        <f t="shared" si="493"/>
        <v>0</v>
      </c>
      <c r="CF541" s="53">
        <f t="shared" si="494"/>
        <v>0</v>
      </c>
      <c r="CG541" s="53">
        <f t="shared" si="495"/>
        <v>0</v>
      </c>
      <c r="CH541" s="53">
        <f t="shared" si="496"/>
        <v>0</v>
      </c>
      <c r="CI541" s="53">
        <f t="shared" si="497"/>
        <v>0</v>
      </c>
      <c r="CJ541" s="53">
        <f t="shared" si="498"/>
        <v>0</v>
      </c>
      <c r="CK541" s="53">
        <f t="shared" si="499"/>
        <v>0</v>
      </c>
      <c r="CL541" s="53">
        <f t="shared" si="500"/>
        <v>0</v>
      </c>
      <c r="CM541" s="53">
        <f t="shared" si="501"/>
        <v>0</v>
      </c>
      <c r="CN541" s="53">
        <f t="shared" si="502"/>
        <v>0</v>
      </c>
      <c r="CO541" s="53">
        <f t="shared" si="503"/>
        <v>0</v>
      </c>
      <c r="CP541" s="53">
        <f t="shared" si="504"/>
        <v>0</v>
      </c>
      <c r="CQ541" s="53">
        <f t="shared" si="505"/>
        <v>0</v>
      </c>
      <c r="CR541" s="53">
        <f t="shared" si="506"/>
        <v>0</v>
      </c>
      <c r="CS541" s="53">
        <f t="shared" si="507"/>
        <v>0</v>
      </c>
      <c r="CT541" s="53">
        <f t="shared" si="508"/>
        <v>0</v>
      </c>
      <c r="CU541" s="53">
        <f t="shared" si="509"/>
        <v>0</v>
      </c>
      <c r="CV541" s="53">
        <f t="shared" si="510"/>
        <v>0</v>
      </c>
      <c r="CW541" s="53">
        <f t="shared" si="511"/>
        <v>0</v>
      </c>
      <c r="CX541" s="53">
        <f t="shared" si="512"/>
        <v>0</v>
      </c>
      <c r="CY541" s="53">
        <f t="shared" si="513"/>
        <v>0</v>
      </c>
      <c r="CZ541" s="53">
        <f t="shared" si="514"/>
        <v>0</v>
      </c>
      <c r="DA541" s="53">
        <f t="shared" si="515"/>
        <v>0</v>
      </c>
      <c r="DB541" s="53">
        <f t="shared" si="516"/>
        <v>0</v>
      </c>
      <c r="DC541" s="53">
        <f t="shared" si="517"/>
        <v>0</v>
      </c>
      <c r="DD541" s="53">
        <f t="shared" si="518"/>
        <v>0</v>
      </c>
      <c r="DE541" s="53">
        <f t="shared" si="519"/>
        <v>0</v>
      </c>
      <c r="DF541" s="53">
        <f t="shared" si="520"/>
        <v>0</v>
      </c>
      <c r="DG541" s="53">
        <f t="shared" si="521"/>
        <v>0</v>
      </c>
      <c r="DH541" s="53">
        <f t="shared" si="522"/>
        <v>0</v>
      </c>
      <c r="DI541" s="53">
        <f t="shared" si="523"/>
        <v>0</v>
      </c>
      <c r="DJ541" s="53">
        <f t="shared" si="524"/>
        <v>0</v>
      </c>
      <c r="DK541" s="53">
        <f t="shared" si="525"/>
        <v>0</v>
      </c>
      <c r="DL541" s="53">
        <f t="shared" si="526"/>
        <v>0</v>
      </c>
      <c r="DM541" s="53">
        <f t="shared" si="527"/>
        <v>0</v>
      </c>
      <c r="DN541" s="53">
        <f t="shared" si="528"/>
        <v>0</v>
      </c>
      <c r="DO541" s="53">
        <f t="shared" si="529"/>
        <v>0</v>
      </c>
    </row>
    <row r="542" spans="1:119" x14ac:dyDescent="0.25">
      <c r="A542" t="s">
        <v>23</v>
      </c>
      <c r="B542">
        <v>114</v>
      </c>
      <c r="C542" t="s">
        <v>113</v>
      </c>
      <c r="D542" t="s">
        <v>40</v>
      </c>
      <c r="E542" t="s">
        <v>121</v>
      </c>
      <c r="F542" t="s">
        <v>53</v>
      </c>
      <c r="G542" t="s">
        <v>115</v>
      </c>
      <c r="H542" t="s">
        <v>257</v>
      </c>
      <c r="I542" t="s">
        <v>40</v>
      </c>
      <c r="J542" t="s">
        <v>258</v>
      </c>
      <c r="K542" t="s">
        <v>253</v>
      </c>
      <c r="L542" s="54">
        <v>9402.9136468555298</v>
      </c>
      <c r="M542" s="54">
        <v>8377.9721222850731</v>
      </c>
      <c r="N542" s="54">
        <v>8532.4749847999392</v>
      </c>
      <c r="O542" s="54">
        <v>7932.9603563091487</v>
      </c>
      <c r="P542" s="54">
        <v>8087.4632188240166</v>
      </c>
      <c r="Q542" s="54">
        <v>8146.2178285127702</v>
      </c>
      <c r="R542" s="54">
        <v>8091.815412134295</v>
      </c>
      <c r="S542" s="54">
        <v>8010.2117875665817</v>
      </c>
      <c r="T542" s="54">
        <v>7938.4005979469976</v>
      </c>
      <c r="U542" s="54">
        <v>7854.6208767241469</v>
      </c>
      <c r="V542" s="54">
        <v>7789.3379770699767</v>
      </c>
      <c r="W542" s="54">
        <v>7727.319222398517</v>
      </c>
      <c r="X542" s="54">
        <v>7670.7407093649017</v>
      </c>
      <c r="Y542" s="54">
        <v>7631.5709695724008</v>
      </c>
      <c r="Z542" s="54">
        <v>7597.841471417747</v>
      </c>
      <c r="AA542" s="54">
        <v>7559.7597799528148</v>
      </c>
      <c r="AB542" s="54">
        <v>7534.7346684187169</v>
      </c>
      <c r="AC542" s="54">
        <v>7454.2190921785741</v>
      </c>
      <c r="AD542" s="54">
        <v>7425.9298356617683</v>
      </c>
      <c r="AE542" s="54">
        <v>7412.873255730934</v>
      </c>
      <c r="AF542" s="54">
        <v>7395.4644824898205</v>
      </c>
      <c r="AG542" s="54">
        <v>7382.4079025589872</v>
      </c>
      <c r="AH542" s="54">
        <v>7381.3198542314176</v>
      </c>
      <c r="AI542" s="54">
        <v>7374.791564266</v>
      </c>
      <c r="AJ542" s="54">
        <v>7372.6154676108627</v>
      </c>
      <c r="AK542" s="54">
        <v>7374.791564266</v>
      </c>
      <c r="AL542" s="54">
        <v>7381.3198542314176</v>
      </c>
      <c r="AM542" s="54">
        <v>7392.2003375071135</v>
      </c>
      <c r="AN542" s="54">
        <v>7404.1688691103773</v>
      </c>
      <c r="AO542" s="54">
        <v>7419.4015456963507</v>
      </c>
      <c r="AP542" s="54">
        <v>7425.9298356617683</v>
      </c>
      <c r="AQ542" s="54">
        <v>7444.4266572304487</v>
      </c>
      <c r="AR542" s="54">
        <v>7466.1876237818396</v>
      </c>
      <c r="AS542" s="54">
        <v>7480.3322520402417</v>
      </c>
      <c r="AT542" s="54">
        <v>7495.6586869724424</v>
      </c>
      <c r="AU542" s="54">
        <v>7511.0165242006642</v>
      </c>
      <c r="AV542" s="54">
        <v>7526.4058280650024</v>
      </c>
      <c r="AW542" s="54">
        <v>7541.8266630373664</v>
      </c>
      <c r="AX542" s="54">
        <v>7557.2790937217706</v>
      </c>
      <c r="AY542" s="54">
        <v>7572.7631848545971</v>
      </c>
      <c r="AZ542" s="54">
        <v>7588.279001304858</v>
      </c>
      <c r="BA542" s="54">
        <v>7603.8266080744843</v>
      </c>
      <c r="BB542" s="54">
        <v>7619.4060702985871</v>
      </c>
      <c r="BC542" s="54">
        <v>7635.0174532457258</v>
      </c>
      <c r="BD542" s="54">
        <v>7650.6608223182002</v>
      </c>
      <c r="BE542" s="54">
        <v>7666.3362430522993</v>
      </c>
      <c r="BF542" s="54">
        <v>7682.0437811186002</v>
      </c>
      <c r="BG542" s="54">
        <v>7697.7835023222287</v>
      </c>
      <c r="BH542" s="54">
        <v>7713.5554726031369</v>
      </c>
      <c r="BI542" s="54">
        <v>7729.3597580363848</v>
      </c>
      <c r="BJ542" s="54">
        <v>7745.1964248324102</v>
      </c>
      <c r="BK542" s="54">
        <v>7761.0655393373063</v>
      </c>
      <c r="BL542" s="54">
        <v>7776.9671680331103</v>
      </c>
      <c r="BM542" s="54">
        <v>7792.9013775380699</v>
      </c>
      <c r="BO542" s="53">
        <f t="shared" si="477"/>
        <v>0</v>
      </c>
      <c r="BP542" s="53">
        <f t="shared" si="478"/>
        <v>1.8441558441558259E-2</v>
      </c>
      <c r="BQ542" s="53">
        <f t="shared" si="479"/>
        <v>-5.3116883116883451E-2</v>
      </c>
      <c r="BR542" s="53">
        <f t="shared" si="480"/>
        <v>-3.467532467532497E-2</v>
      </c>
      <c r="BS542" s="53">
        <f t="shared" si="481"/>
        <v>-2.7662337662337833E-2</v>
      </c>
      <c r="BT542" s="53">
        <f t="shared" si="482"/>
        <v>-3.4155844155844384E-2</v>
      </c>
      <c r="BU542" s="53">
        <f t="shared" si="483"/>
        <v>-4.3896103896104322E-2</v>
      </c>
      <c r="BV542" s="53">
        <f t="shared" si="484"/>
        <v>-5.2467532467532663E-2</v>
      </c>
      <c r="BW542" s="53">
        <f t="shared" si="485"/>
        <v>-6.2467532467532672E-2</v>
      </c>
      <c r="BX542" s="53">
        <f t="shared" si="486"/>
        <v>-7.0259740259740577E-2</v>
      </c>
      <c r="BY542" s="53">
        <f t="shared" si="487"/>
        <v>-7.7662337662337766E-2</v>
      </c>
      <c r="BZ542" s="53">
        <f t="shared" si="488"/>
        <v>-8.4415584415584721E-2</v>
      </c>
      <c r="CA542" s="53">
        <f t="shared" si="489"/>
        <v>-8.9090909090909332E-2</v>
      </c>
      <c r="CB542" s="53">
        <f t="shared" si="490"/>
        <v>-9.3116883116883375E-2</v>
      </c>
      <c r="CC542" s="53">
        <f t="shared" si="491"/>
        <v>-9.7662337662337895E-2</v>
      </c>
      <c r="CD542" s="53">
        <f t="shared" si="492"/>
        <v>-0.10064935064935077</v>
      </c>
      <c r="CE542" s="53">
        <f t="shared" si="493"/>
        <v>-0.1102597402597405</v>
      </c>
      <c r="CF542" s="53">
        <f t="shared" si="494"/>
        <v>-0.11363636363636376</v>
      </c>
      <c r="CG542" s="53">
        <f t="shared" si="495"/>
        <v>-0.11519480519480541</v>
      </c>
      <c r="CH542" s="53">
        <f t="shared" si="496"/>
        <v>-0.11727272727272764</v>
      </c>
      <c r="CI542" s="53">
        <f t="shared" si="497"/>
        <v>-0.11883116883116918</v>
      </c>
      <c r="CJ542" s="53">
        <f t="shared" si="498"/>
        <v>-0.11896103896103927</v>
      </c>
      <c r="CK542" s="53">
        <f t="shared" si="499"/>
        <v>-0.11974025974026015</v>
      </c>
      <c r="CL542" s="53">
        <f t="shared" si="500"/>
        <v>-0.12000000000000022</v>
      </c>
      <c r="CM542" s="53">
        <f t="shared" si="501"/>
        <v>-0.11974025974026015</v>
      </c>
      <c r="CN542" s="53">
        <f t="shared" si="502"/>
        <v>-0.11896103896103927</v>
      </c>
      <c r="CO542" s="53">
        <f t="shared" si="503"/>
        <v>-0.1176623376623378</v>
      </c>
      <c r="CP542" s="53">
        <f t="shared" si="504"/>
        <v>-0.11623376623376647</v>
      </c>
      <c r="CQ542" s="53">
        <f t="shared" si="505"/>
        <v>-0.11441558441558464</v>
      </c>
      <c r="CR542" s="53">
        <f t="shared" si="506"/>
        <v>-0.11363636363636376</v>
      </c>
      <c r="CS542" s="53">
        <f t="shared" si="507"/>
        <v>-0.11142857142857165</v>
      </c>
      <c r="CT542" s="53">
        <f t="shared" si="508"/>
        <v>-0.10883116883116895</v>
      </c>
      <c r="CU542" s="53">
        <f t="shared" si="509"/>
        <v>-0.10714285714285743</v>
      </c>
      <c r="CV542" s="53">
        <f t="shared" si="510"/>
        <v>-0.10531348426974496</v>
      </c>
      <c r="CW542" s="53">
        <f t="shared" si="511"/>
        <v>-0.10348036319891074</v>
      </c>
      <c r="CX542" s="53">
        <f t="shared" si="512"/>
        <v>-0.10164348625068087</v>
      </c>
      <c r="CY542" s="53">
        <f t="shared" si="513"/>
        <v>-9.9802845729647705E-2</v>
      </c>
      <c r="CZ542" s="53">
        <f t="shared" si="514"/>
        <v>-9.7958433924635768E-2</v>
      </c>
      <c r="DA542" s="53">
        <f t="shared" si="515"/>
        <v>-9.6110243108669668E-2</v>
      </c>
      <c r="DB542" s="53">
        <f t="shared" si="516"/>
        <v>-9.4258265538943786E-2</v>
      </c>
      <c r="DC542" s="53">
        <f t="shared" si="517"/>
        <v>-9.2402493456786861E-2</v>
      </c>
      <c r="DD542" s="53">
        <f t="shared" si="518"/>
        <v>-9.0542919087631013E-2</v>
      </c>
      <c r="DE542" s="53">
        <f t="shared" si="519"/>
        <v>-8.867953464098044E-2</v>
      </c>
      <c r="DF542" s="53">
        <f t="shared" si="520"/>
        <v>-8.681233231037544E-2</v>
      </c>
      <c r="DG542" s="53">
        <f t="shared" si="521"/>
        <v>-8.4941304273363549E-2</v>
      </c>
      <c r="DH542" s="53">
        <f t="shared" si="522"/>
        <v>-8.3066442691463571E-2</v>
      </c>
      <c r="DI542" s="53">
        <f t="shared" si="523"/>
        <v>-8.1187739710134599E-2</v>
      </c>
      <c r="DJ542" s="53">
        <f t="shared" si="524"/>
        <v>-7.9305187458742488E-2</v>
      </c>
      <c r="DK542" s="53">
        <f t="shared" si="525"/>
        <v>-7.741877805052666E-2</v>
      </c>
      <c r="DL542" s="53">
        <f t="shared" si="526"/>
        <v>-7.5528503582568018E-2</v>
      </c>
      <c r="DM542" s="53">
        <f t="shared" si="527"/>
        <v>-7.3634356135755086E-2</v>
      </c>
      <c r="DN542" s="53">
        <f t="shared" si="528"/>
        <v>-7.1736327774750364E-2</v>
      </c>
      <c r="DO542" s="53">
        <f t="shared" si="529"/>
        <v>-6.9834410547958026E-2</v>
      </c>
    </row>
    <row r="543" spans="1:119" x14ac:dyDescent="0.25">
      <c r="A543" t="s">
        <v>23</v>
      </c>
      <c r="B543">
        <v>115</v>
      </c>
      <c r="C543" t="s">
        <v>113</v>
      </c>
      <c r="D543" t="s">
        <v>40</v>
      </c>
      <c r="E543" t="s">
        <v>122</v>
      </c>
      <c r="F543" t="s">
        <v>53</v>
      </c>
      <c r="G543" t="s">
        <v>115</v>
      </c>
      <c r="H543" t="s">
        <v>257</v>
      </c>
      <c r="I543" t="s">
        <v>40</v>
      </c>
      <c r="J543" t="s">
        <v>258</v>
      </c>
      <c r="K543" t="s">
        <v>253</v>
      </c>
      <c r="L543" s="54">
        <v>1109.1735556857807</v>
      </c>
      <c r="M543" s="54">
        <v>988.27081448513229</v>
      </c>
      <c r="N543" s="54">
        <v>1006.4960684665463</v>
      </c>
      <c r="O543" s="54">
        <v>935.77694914429833</v>
      </c>
      <c r="P543" s="54">
        <v>954.00220312571253</v>
      </c>
      <c r="Q543" s="54">
        <v>960.93293351301099</v>
      </c>
      <c r="R543" s="54">
        <v>954.51559056180872</v>
      </c>
      <c r="S543" s="54">
        <v>944.88957613500531</v>
      </c>
      <c r="T543" s="54">
        <v>936.41868343941871</v>
      </c>
      <c r="U543" s="54">
        <v>926.53597529456749</v>
      </c>
      <c r="V543" s="54">
        <v>918.83516375312468</v>
      </c>
      <c r="W543" s="54">
        <v>911.51939278875443</v>
      </c>
      <c r="X543" s="54">
        <v>904.845356119504</v>
      </c>
      <c r="Y543" s="54">
        <v>900.22486919463847</v>
      </c>
      <c r="Z543" s="54">
        <v>896.24611656489321</v>
      </c>
      <c r="AA543" s="54">
        <v>891.75397649905165</v>
      </c>
      <c r="AB543" s="54">
        <v>888.80199874149866</v>
      </c>
      <c r="AC543" s="54">
        <v>879.30433117371956</v>
      </c>
      <c r="AD543" s="54">
        <v>875.96731283909446</v>
      </c>
      <c r="AE543" s="54">
        <v>874.42715053080587</v>
      </c>
      <c r="AF543" s="54">
        <v>872.37360078642109</v>
      </c>
      <c r="AG543" s="54">
        <v>870.83343847813251</v>
      </c>
      <c r="AH543" s="54">
        <v>870.70509161910843</v>
      </c>
      <c r="AI543" s="54">
        <v>869.93501046496419</v>
      </c>
      <c r="AJ543" s="54">
        <v>869.67831674691627</v>
      </c>
      <c r="AK543" s="54">
        <v>869.93501046496419</v>
      </c>
      <c r="AL543" s="54">
        <v>870.70509161910843</v>
      </c>
      <c r="AM543" s="54">
        <v>871.98856020934909</v>
      </c>
      <c r="AN543" s="54">
        <v>873.40037565861337</v>
      </c>
      <c r="AO543" s="54">
        <v>875.19723168495011</v>
      </c>
      <c r="AP543" s="54">
        <v>875.96731283909446</v>
      </c>
      <c r="AQ543" s="54">
        <v>878.14920944250309</v>
      </c>
      <c r="AR543" s="54">
        <v>880.71614662298407</v>
      </c>
      <c r="AS543" s="54">
        <v>882.38465579029639</v>
      </c>
      <c r="AT543" s="54">
        <v>884.19257160960444</v>
      </c>
      <c r="AU543" s="54">
        <v>886.00419166332745</v>
      </c>
      <c r="AV543" s="54">
        <v>887.81952354106363</v>
      </c>
      <c r="AW543" s="54">
        <v>889.63857484795938</v>
      </c>
      <c r="AX543" s="54">
        <v>891.46135320474457</v>
      </c>
      <c r="AY543" s="54">
        <v>893.28786624776319</v>
      </c>
      <c r="AZ543" s="54">
        <v>895.11812162900446</v>
      </c>
      <c r="BA543" s="54">
        <v>896.95212701613661</v>
      </c>
      <c r="BB543" s="54">
        <v>898.7898900925378</v>
      </c>
      <c r="BC543" s="54">
        <v>900.63141855732817</v>
      </c>
      <c r="BD543" s="54">
        <v>902.47672012540363</v>
      </c>
      <c r="BE543" s="54">
        <v>904.32580252746595</v>
      </c>
      <c r="BF543" s="54">
        <v>906.17867351005702</v>
      </c>
      <c r="BG543" s="54">
        <v>908.03534083559077</v>
      </c>
      <c r="BH543" s="54">
        <v>909.8958122823849</v>
      </c>
      <c r="BI543" s="54">
        <v>911.76009564469473</v>
      </c>
      <c r="BJ543" s="54">
        <v>913.62819873274464</v>
      </c>
      <c r="BK543" s="54">
        <v>915.50012937276142</v>
      </c>
      <c r="BL543" s="54">
        <v>917.37589540700742</v>
      </c>
      <c r="BM543" s="54">
        <v>919.25550469381278</v>
      </c>
      <c r="BO543" s="53">
        <f t="shared" si="477"/>
        <v>0</v>
      </c>
      <c r="BP543" s="53">
        <f t="shared" si="478"/>
        <v>1.8441558441558259E-2</v>
      </c>
      <c r="BQ543" s="53">
        <f t="shared" si="479"/>
        <v>-5.3116883116883451E-2</v>
      </c>
      <c r="BR543" s="53">
        <f t="shared" si="480"/>
        <v>-3.467532467532497E-2</v>
      </c>
      <c r="BS543" s="53">
        <f t="shared" si="481"/>
        <v>-2.7662337662337722E-2</v>
      </c>
      <c r="BT543" s="53">
        <f t="shared" si="482"/>
        <v>-3.4155844155844384E-2</v>
      </c>
      <c r="BU543" s="53">
        <f t="shared" si="483"/>
        <v>-4.3896103896104322E-2</v>
      </c>
      <c r="BV543" s="53">
        <f t="shared" si="484"/>
        <v>-5.2467532467532663E-2</v>
      </c>
      <c r="BW543" s="53">
        <f t="shared" si="485"/>
        <v>-6.2467532467532561E-2</v>
      </c>
      <c r="BX543" s="53">
        <f t="shared" si="486"/>
        <v>-7.0259740259740577E-2</v>
      </c>
      <c r="BY543" s="53">
        <f t="shared" si="487"/>
        <v>-7.7662337662337766E-2</v>
      </c>
      <c r="BZ543" s="53">
        <f t="shared" si="488"/>
        <v>-8.441558441558461E-2</v>
      </c>
      <c r="CA543" s="53">
        <f t="shared" si="489"/>
        <v>-8.9090909090909332E-2</v>
      </c>
      <c r="CB543" s="53">
        <f t="shared" si="490"/>
        <v>-9.3116883116883264E-2</v>
      </c>
      <c r="CC543" s="53">
        <f t="shared" si="491"/>
        <v>-9.7662337662337895E-2</v>
      </c>
      <c r="CD543" s="53">
        <f t="shared" si="492"/>
        <v>-0.10064935064935088</v>
      </c>
      <c r="CE543" s="53">
        <f t="shared" si="493"/>
        <v>-0.11025974025974039</v>
      </c>
      <c r="CF543" s="53">
        <f t="shared" si="494"/>
        <v>-0.11363636363636376</v>
      </c>
      <c r="CG543" s="53">
        <f t="shared" si="495"/>
        <v>-0.11519480519480529</v>
      </c>
      <c r="CH543" s="53">
        <f t="shared" si="496"/>
        <v>-0.11727272727272753</v>
      </c>
      <c r="CI543" s="53">
        <f t="shared" si="497"/>
        <v>-0.11883116883116918</v>
      </c>
      <c r="CJ543" s="53">
        <f t="shared" si="498"/>
        <v>-0.11896103896103927</v>
      </c>
      <c r="CK543" s="53">
        <f t="shared" si="499"/>
        <v>-0.11974025974026004</v>
      </c>
      <c r="CL543" s="53">
        <f t="shared" si="500"/>
        <v>-0.12000000000000011</v>
      </c>
      <c r="CM543" s="53">
        <f t="shared" si="501"/>
        <v>-0.11974025974026004</v>
      </c>
      <c r="CN543" s="53">
        <f t="shared" si="502"/>
        <v>-0.11896103896103927</v>
      </c>
      <c r="CO543" s="53">
        <f t="shared" si="503"/>
        <v>-0.1176623376623378</v>
      </c>
      <c r="CP543" s="53">
        <f t="shared" si="504"/>
        <v>-0.11623376623376658</v>
      </c>
      <c r="CQ543" s="53">
        <f t="shared" si="505"/>
        <v>-0.11441558441558453</v>
      </c>
      <c r="CR543" s="53">
        <f t="shared" si="506"/>
        <v>-0.11363636363636376</v>
      </c>
      <c r="CS543" s="53">
        <f t="shared" si="507"/>
        <v>-0.11142857142857165</v>
      </c>
      <c r="CT543" s="53">
        <f t="shared" si="508"/>
        <v>-0.10883116883116895</v>
      </c>
      <c r="CU543" s="53">
        <f t="shared" si="509"/>
        <v>-0.10714285714285743</v>
      </c>
      <c r="CV543" s="53">
        <f t="shared" si="510"/>
        <v>-0.10531348426974474</v>
      </c>
      <c r="CW543" s="53">
        <f t="shared" si="511"/>
        <v>-0.10348036319891074</v>
      </c>
      <c r="CX543" s="53">
        <f t="shared" si="512"/>
        <v>-0.10164348625068076</v>
      </c>
      <c r="CY543" s="53">
        <f t="shared" si="513"/>
        <v>-9.9802845729647705E-2</v>
      </c>
      <c r="CZ543" s="53">
        <f t="shared" si="514"/>
        <v>-9.7958433924635657E-2</v>
      </c>
      <c r="DA543" s="53">
        <f t="shared" si="515"/>
        <v>-9.6110243108669668E-2</v>
      </c>
      <c r="DB543" s="53">
        <f t="shared" si="516"/>
        <v>-9.4258265538943786E-2</v>
      </c>
      <c r="DC543" s="53">
        <f t="shared" si="517"/>
        <v>-9.2402493456786639E-2</v>
      </c>
      <c r="DD543" s="53">
        <f t="shared" si="518"/>
        <v>-9.0542919087631013E-2</v>
      </c>
      <c r="DE543" s="53">
        <f t="shared" si="519"/>
        <v>-8.8679534640980329E-2</v>
      </c>
      <c r="DF543" s="53">
        <f t="shared" si="520"/>
        <v>-8.681233231037544E-2</v>
      </c>
      <c r="DG543" s="53">
        <f t="shared" si="521"/>
        <v>-8.4941304273363438E-2</v>
      </c>
      <c r="DH543" s="53">
        <f t="shared" si="522"/>
        <v>-8.3066442691463571E-2</v>
      </c>
      <c r="DI543" s="53">
        <f t="shared" si="523"/>
        <v>-8.1187739710134488E-2</v>
      </c>
      <c r="DJ543" s="53">
        <f t="shared" si="524"/>
        <v>-7.9305187458742377E-2</v>
      </c>
      <c r="DK543" s="53">
        <f t="shared" si="525"/>
        <v>-7.7418778050526549E-2</v>
      </c>
      <c r="DL543" s="53">
        <f t="shared" si="526"/>
        <v>-7.5528503582567907E-2</v>
      </c>
      <c r="DM543" s="53">
        <f t="shared" si="527"/>
        <v>-7.3634356135754975E-2</v>
      </c>
      <c r="DN543" s="53">
        <f t="shared" si="528"/>
        <v>-7.1736327774750253E-2</v>
      </c>
      <c r="DO543" s="53">
        <f t="shared" si="529"/>
        <v>-6.9834410547957915E-2</v>
      </c>
    </row>
    <row r="544" spans="1:119" x14ac:dyDescent="0.25">
      <c r="A544" t="s">
        <v>23</v>
      </c>
      <c r="B544">
        <v>116</v>
      </c>
      <c r="C544" t="s">
        <v>113</v>
      </c>
      <c r="D544" t="s">
        <v>40</v>
      </c>
      <c r="E544" t="s">
        <v>123</v>
      </c>
      <c r="F544" t="s">
        <v>53</v>
      </c>
      <c r="G544" t="s">
        <v>115</v>
      </c>
      <c r="H544" t="s">
        <v>257</v>
      </c>
      <c r="I544" t="s">
        <v>40</v>
      </c>
      <c r="J544" t="s">
        <v>258</v>
      </c>
      <c r="K544" t="s">
        <v>253</v>
      </c>
      <c r="L544" s="54">
        <v>518.41651912297357</v>
      </c>
      <c r="M544" s="54">
        <v>461.90779880200154</v>
      </c>
      <c r="N544" s="54">
        <v>470.42609846822018</v>
      </c>
      <c r="O544" s="54">
        <v>437.37269624225877</v>
      </c>
      <c r="P544" s="54">
        <v>445.89099590847752</v>
      </c>
      <c r="Q544" s="54">
        <v>449.13034930267344</v>
      </c>
      <c r="R544" s="54">
        <v>446.13094801175129</v>
      </c>
      <c r="S544" s="54">
        <v>441.63184607536806</v>
      </c>
      <c r="T544" s="54">
        <v>437.67263637135102</v>
      </c>
      <c r="U544" s="54">
        <v>433.05355838333105</v>
      </c>
      <c r="V544" s="54">
        <v>429.45427683422446</v>
      </c>
      <c r="W544" s="54">
        <v>426.03495936257332</v>
      </c>
      <c r="X544" s="54">
        <v>422.91558202001431</v>
      </c>
      <c r="Y544" s="54">
        <v>420.75601309055043</v>
      </c>
      <c r="Z544" s="54">
        <v>418.89638429017873</v>
      </c>
      <c r="AA544" s="54">
        <v>416.79680338653327</v>
      </c>
      <c r="AB544" s="54">
        <v>415.41707879270911</v>
      </c>
      <c r="AC544" s="54">
        <v>410.97796488214442</v>
      </c>
      <c r="AD544" s="54">
        <v>409.41827621086497</v>
      </c>
      <c r="AE544" s="54">
        <v>408.69841990104368</v>
      </c>
      <c r="AF544" s="54">
        <v>407.7386114879485</v>
      </c>
      <c r="AG544" s="54">
        <v>407.01875517812721</v>
      </c>
      <c r="AH544" s="54">
        <v>406.95876715230878</v>
      </c>
      <c r="AI544" s="54">
        <v>406.5988389973981</v>
      </c>
      <c r="AJ544" s="54">
        <v>406.47886294576131</v>
      </c>
      <c r="AK544" s="54">
        <v>406.5988389973981</v>
      </c>
      <c r="AL544" s="54">
        <v>406.95876715230878</v>
      </c>
      <c r="AM544" s="54">
        <v>407.55864741049328</v>
      </c>
      <c r="AN544" s="54">
        <v>408.21851569449609</v>
      </c>
      <c r="AO544" s="54">
        <v>409.0583480559543</v>
      </c>
      <c r="AP544" s="54">
        <v>409.41827621086497</v>
      </c>
      <c r="AQ544" s="54">
        <v>410.43807264977846</v>
      </c>
      <c r="AR544" s="54">
        <v>411.63783316614735</v>
      </c>
      <c r="AS544" s="54">
        <v>412.41767750178701</v>
      </c>
      <c r="AT544" s="54">
        <v>413.26267909879448</v>
      </c>
      <c r="AU544" s="54">
        <v>414.10941201756106</v>
      </c>
      <c r="AV544" s="54">
        <v>414.95787980538807</v>
      </c>
      <c r="AW544" s="54">
        <v>415.80808601684424</v>
      </c>
      <c r="AX544" s="54">
        <v>416.66003421378178</v>
      </c>
      <c r="AY544" s="54">
        <v>417.51372796535071</v>
      </c>
      <c r="AZ544" s="54">
        <v>418.36917084801348</v>
      </c>
      <c r="BA544" s="54">
        <v>419.22636644556087</v>
      </c>
      <c r="BB544" s="54">
        <v>420.08531834912617</v>
      </c>
      <c r="BC544" s="54">
        <v>420.94603015720048</v>
      </c>
      <c r="BD544" s="54">
        <v>421.80850547564819</v>
      </c>
      <c r="BE544" s="54">
        <v>422.67274791772115</v>
      </c>
      <c r="BF544" s="54">
        <v>423.53876110407504</v>
      </c>
      <c r="BG544" s="54">
        <v>424.40654866278351</v>
      </c>
      <c r="BH544" s="54">
        <v>425.27611422935377</v>
      </c>
      <c r="BI544" s="54">
        <v>426.14746144674211</v>
      </c>
      <c r="BJ544" s="54">
        <v>427.0205939653685</v>
      </c>
      <c r="BK544" s="54">
        <v>427.8955154431323</v>
      </c>
      <c r="BL544" s="54">
        <v>428.77222954542776</v>
      </c>
      <c r="BM544" s="54">
        <v>429.65073994515905</v>
      </c>
      <c r="BO544" s="53">
        <f t="shared" si="477"/>
        <v>0</v>
      </c>
      <c r="BP544" s="53">
        <f t="shared" si="478"/>
        <v>1.8441558441558259E-2</v>
      </c>
      <c r="BQ544" s="53">
        <f t="shared" si="479"/>
        <v>-5.311688311688334E-2</v>
      </c>
      <c r="BR544" s="53">
        <f t="shared" si="480"/>
        <v>-3.4675324675324859E-2</v>
      </c>
      <c r="BS544" s="53">
        <f t="shared" si="481"/>
        <v>-2.7662337662337722E-2</v>
      </c>
      <c r="BT544" s="53">
        <f t="shared" si="482"/>
        <v>-3.4155844155844273E-2</v>
      </c>
      <c r="BU544" s="53">
        <f t="shared" si="483"/>
        <v>-4.389610389610421E-2</v>
      </c>
      <c r="BV544" s="53">
        <f t="shared" si="484"/>
        <v>-5.2467532467532552E-2</v>
      </c>
      <c r="BW544" s="53">
        <f t="shared" si="485"/>
        <v>-6.2467532467532449E-2</v>
      </c>
      <c r="BX544" s="53">
        <f t="shared" si="486"/>
        <v>-7.0259740259740466E-2</v>
      </c>
      <c r="BY544" s="53">
        <f t="shared" si="487"/>
        <v>-7.7662337662337766E-2</v>
      </c>
      <c r="BZ544" s="53">
        <f t="shared" si="488"/>
        <v>-8.441558441558461E-2</v>
      </c>
      <c r="CA544" s="53">
        <f t="shared" si="489"/>
        <v>-8.9090909090909221E-2</v>
      </c>
      <c r="CB544" s="53">
        <f t="shared" si="490"/>
        <v>-9.3116883116883264E-2</v>
      </c>
      <c r="CC544" s="53">
        <f t="shared" si="491"/>
        <v>-9.7662337662337784E-2</v>
      </c>
      <c r="CD544" s="53">
        <f t="shared" si="492"/>
        <v>-0.10064935064935077</v>
      </c>
      <c r="CE544" s="53">
        <f t="shared" si="493"/>
        <v>-0.11025974025974039</v>
      </c>
      <c r="CF544" s="53">
        <f t="shared" si="494"/>
        <v>-0.11363636363636365</v>
      </c>
      <c r="CG544" s="53">
        <f t="shared" si="495"/>
        <v>-0.11519480519480518</v>
      </c>
      <c r="CH544" s="53">
        <f t="shared" si="496"/>
        <v>-0.11727272727272753</v>
      </c>
      <c r="CI544" s="53">
        <f t="shared" si="497"/>
        <v>-0.11883116883116907</v>
      </c>
      <c r="CJ544" s="53">
        <f t="shared" si="498"/>
        <v>-0.11896103896103916</v>
      </c>
      <c r="CK544" s="53">
        <f t="shared" si="499"/>
        <v>-0.11974025974026004</v>
      </c>
      <c r="CL544" s="53">
        <f t="shared" si="500"/>
        <v>-0.12000000000000011</v>
      </c>
      <c r="CM544" s="53">
        <f t="shared" si="501"/>
        <v>-0.11974025974026004</v>
      </c>
      <c r="CN544" s="53">
        <f t="shared" si="502"/>
        <v>-0.11896103896103916</v>
      </c>
      <c r="CO544" s="53">
        <f t="shared" si="503"/>
        <v>-0.11766233766233769</v>
      </c>
      <c r="CP544" s="53">
        <f t="shared" si="504"/>
        <v>-0.11623376623376636</v>
      </c>
      <c r="CQ544" s="53">
        <f t="shared" si="505"/>
        <v>-0.11441558441558453</v>
      </c>
      <c r="CR544" s="53">
        <f t="shared" si="506"/>
        <v>-0.11363636363636365</v>
      </c>
      <c r="CS544" s="53">
        <f t="shared" si="507"/>
        <v>-0.11142857142857154</v>
      </c>
      <c r="CT544" s="53">
        <f t="shared" si="508"/>
        <v>-0.10883116883116883</v>
      </c>
      <c r="CU544" s="53">
        <f t="shared" si="509"/>
        <v>-0.10714285714285732</v>
      </c>
      <c r="CV544" s="53">
        <f t="shared" si="510"/>
        <v>-0.10531348426974485</v>
      </c>
      <c r="CW544" s="53">
        <f t="shared" si="511"/>
        <v>-0.10348036319891074</v>
      </c>
      <c r="CX544" s="53">
        <f t="shared" si="512"/>
        <v>-0.10164348625068076</v>
      </c>
      <c r="CY544" s="53">
        <f t="shared" si="513"/>
        <v>-9.9802845729647705E-2</v>
      </c>
      <c r="CZ544" s="53">
        <f t="shared" si="514"/>
        <v>-9.7958433924635657E-2</v>
      </c>
      <c r="DA544" s="53">
        <f t="shared" si="515"/>
        <v>-9.6110243108669668E-2</v>
      </c>
      <c r="DB544" s="53">
        <f t="shared" si="516"/>
        <v>-9.4258265538943675E-2</v>
      </c>
      <c r="DC544" s="53">
        <f t="shared" si="517"/>
        <v>-9.2402493456786639E-2</v>
      </c>
      <c r="DD544" s="53">
        <f t="shared" si="518"/>
        <v>-9.0542919087631013E-2</v>
      </c>
      <c r="DE544" s="53">
        <f t="shared" si="519"/>
        <v>-8.8679534640980329E-2</v>
      </c>
      <c r="DF544" s="53">
        <f t="shared" si="520"/>
        <v>-8.6812332310375329E-2</v>
      </c>
      <c r="DG544" s="53">
        <f t="shared" si="521"/>
        <v>-8.4941304273363549E-2</v>
      </c>
      <c r="DH544" s="53">
        <f t="shared" si="522"/>
        <v>-8.306644269146346E-2</v>
      </c>
      <c r="DI544" s="53">
        <f t="shared" si="523"/>
        <v>-8.1187739710134377E-2</v>
      </c>
      <c r="DJ544" s="53">
        <f t="shared" si="524"/>
        <v>-7.9305187458742377E-2</v>
      </c>
      <c r="DK544" s="53">
        <f t="shared" si="525"/>
        <v>-7.7418778050526549E-2</v>
      </c>
      <c r="DL544" s="53">
        <f t="shared" si="526"/>
        <v>-7.5528503582567907E-2</v>
      </c>
      <c r="DM544" s="53">
        <f t="shared" si="527"/>
        <v>-7.3634356135754975E-2</v>
      </c>
      <c r="DN544" s="53">
        <f t="shared" si="528"/>
        <v>-7.1736327774750253E-2</v>
      </c>
      <c r="DO544" s="53">
        <f t="shared" si="529"/>
        <v>-6.9834410547957804E-2</v>
      </c>
    </row>
    <row r="545" spans="1:119" x14ac:dyDescent="0.25">
      <c r="A545" t="s">
        <v>23</v>
      </c>
      <c r="B545">
        <v>117</v>
      </c>
      <c r="C545" t="s">
        <v>113</v>
      </c>
      <c r="D545" t="s">
        <v>40</v>
      </c>
      <c r="E545" t="s">
        <v>124</v>
      </c>
      <c r="F545" t="s">
        <v>53</v>
      </c>
      <c r="G545" t="s">
        <v>115</v>
      </c>
      <c r="H545" t="s">
        <v>257</v>
      </c>
      <c r="I545" t="s">
        <v>40</v>
      </c>
      <c r="J545" t="s">
        <v>258</v>
      </c>
      <c r="K545" t="s">
        <v>253</v>
      </c>
      <c r="L545" s="54">
        <v>497.15617446449221</v>
      </c>
      <c r="M545" s="54">
        <v>442.96488583390311</v>
      </c>
      <c r="N545" s="54">
        <v>451.13384866356722</v>
      </c>
      <c r="O545" s="54">
        <v>419.43597176818014</v>
      </c>
      <c r="P545" s="54">
        <v>427.60493459784431</v>
      </c>
      <c r="Q545" s="54">
        <v>430.71144158940683</v>
      </c>
      <c r="R545" s="54">
        <v>427.83504622684893</v>
      </c>
      <c r="S545" s="54">
        <v>423.52045318301214</v>
      </c>
      <c r="T545" s="54">
        <v>419.72361130443596</v>
      </c>
      <c r="U545" s="54">
        <v>415.29396244609694</v>
      </c>
      <c r="V545" s="54">
        <v>411.84228801102751</v>
      </c>
      <c r="W545" s="54">
        <v>408.56319729771167</v>
      </c>
      <c r="X545" s="54">
        <v>405.57174612065148</v>
      </c>
      <c r="Y545" s="54">
        <v>403.50074145960986</v>
      </c>
      <c r="Z545" s="54">
        <v>401.71737633482405</v>
      </c>
      <c r="AA545" s="54">
        <v>399.70389958103357</v>
      </c>
      <c r="AB545" s="54">
        <v>398.38075771425696</v>
      </c>
      <c r="AC545" s="54">
        <v>394.12369257767142</v>
      </c>
      <c r="AD545" s="54">
        <v>392.62796698914138</v>
      </c>
      <c r="AE545" s="54">
        <v>391.93763210212751</v>
      </c>
      <c r="AF545" s="54">
        <v>391.01718558610895</v>
      </c>
      <c r="AG545" s="54">
        <v>390.32685069909508</v>
      </c>
      <c r="AH545" s="54">
        <v>390.26932279184388</v>
      </c>
      <c r="AI545" s="54">
        <v>389.92415534833691</v>
      </c>
      <c r="AJ545" s="54">
        <v>389.80909953383468</v>
      </c>
      <c r="AK545" s="54">
        <v>389.92415534833691</v>
      </c>
      <c r="AL545" s="54">
        <v>390.26932279184388</v>
      </c>
      <c r="AM545" s="54">
        <v>390.84460186435552</v>
      </c>
      <c r="AN545" s="54">
        <v>391.4774088441182</v>
      </c>
      <c r="AO545" s="54">
        <v>392.28279954563442</v>
      </c>
      <c r="AP545" s="54">
        <v>392.62796698914138</v>
      </c>
      <c r="AQ545" s="54">
        <v>393.60594141241097</v>
      </c>
      <c r="AR545" s="54">
        <v>394.75649955743415</v>
      </c>
      <c r="AS545" s="54">
        <v>395.50436235169911</v>
      </c>
      <c r="AT545" s="54">
        <v>396.31471029758507</v>
      </c>
      <c r="AU545" s="54">
        <v>397.12671856344679</v>
      </c>
      <c r="AV545" s="54">
        <v>397.9403905511104</v>
      </c>
      <c r="AW545" s="54">
        <v>398.75572966937108</v>
      </c>
      <c r="AX545" s="54">
        <v>399.57273933400899</v>
      </c>
      <c r="AY545" s="54">
        <v>400.39142296780255</v>
      </c>
      <c r="AZ545" s="54">
        <v>401.21178400054322</v>
      </c>
      <c r="BA545" s="54">
        <v>402.03382586904962</v>
      </c>
      <c r="BB545" s="54">
        <v>402.85755201718234</v>
      </c>
      <c r="BC545" s="54">
        <v>403.68296589585759</v>
      </c>
      <c r="BD545" s="54">
        <v>404.51007096306284</v>
      </c>
      <c r="BE545" s="54">
        <v>405.33887068386986</v>
      </c>
      <c r="BF545" s="54">
        <v>406.16936853045053</v>
      </c>
      <c r="BG545" s="54">
        <v>407.00156798209076</v>
      </c>
      <c r="BH545" s="54">
        <v>407.83547252520503</v>
      </c>
      <c r="BI545" s="54">
        <v>408.67108565335133</v>
      </c>
      <c r="BJ545" s="54">
        <v>409.5084108672454</v>
      </c>
      <c r="BK545" s="54">
        <v>410.34745167477547</v>
      </c>
      <c r="BL545" s="54">
        <v>411.18821159101742</v>
      </c>
      <c r="BM545" s="54">
        <v>412.03069413824903</v>
      </c>
      <c r="BO545" s="53">
        <f t="shared" si="477"/>
        <v>0</v>
      </c>
      <c r="BP545" s="53">
        <f t="shared" si="478"/>
        <v>1.8441558441558259E-2</v>
      </c>
      <c r="BQ545" s="53">
        <f t="shared" si="479"/>
        <v>-5.3116883116883229E-2</v>
      </c>
      <c r="BR545" s="53">
        <f t="shared" si="480"/>
        <v>-3.4675324675324859E-2</v>
      </c>
      <c r="BS545" s="53">
        <f t="shared" si="481"/>
        <v>-2.766233766233761E-2</v>
      </c>
      <c r="BT545" s="53">
        <f t="shared" si="482"/>
        <v>-3.4155844155844384E-2</v>
      </c>
      <c r="BU545" s="53">
        <f t="shared" si="483"/>
        <v>-4.389610389610421E-2</v>
      </c>
      <c r="BV545" s="53">
        <f t="shared" si="484"/>
        <v>-5.2467532467532552E-2</v>
      </c>
      <c r="BW545" s="53">
        <f t="shared" si="485"/>
        <v>-6.2467532467532449E-2</v>
      </c>
      <c r="BX545" s="53">
        <f t="shared" si="486"/>
        <v>-7.0259740259740466E-2</v>
      </c>
      <c r="BY545" s="53">
        <f t="shared" si="487"/>
        <v>-7.7662337662337655E-2</v>
      </c>
      <c r="BZ545" s="53">
        <f t="shared" si="488"/>
        <v>-8.441558441558461E-2</v>
      </c>
      <c r="CA545" s="53">
        <f t="shared" si="489"/>
        <v>-8.9090909090909221E-2</v>
      </c>
      <c r="CB545" s="53">
        <f t="shared" si="490"/>
        <v>-9.3116883116883153E-2</v>
      </c>
      <c r="CC545" s="53">
        <f t="shared" si="491"/>
        <v>-9.7662337662337784E-2</v>
      </c>
      <c r="CD545" s="53">
        <f t="shared" si="492"/>
        <v>-0.10064935064935077</v>
      </c>
      <c r="CE545" s="53">
        <f t="shared" si="493"/>
        <v>-0.11025974025974039</v>
      </c>
      <c r="CF545" s="53">
        <f t="shared" si="494"/>
        <v>-0.11363636363636365</v>
      </c>
      <c r="CG545" s="53">
        <f t="shared" si="495"/>
        <v>-0.11519480519480518</v>
      </c>
      <c r="CH545" s="53">
        <f t="shared" si="496"/>
        <v>-0.11727272727272742</v>
      </c>
      <c r="CI545" s="53">
        <f t="shared" si="497"/>
        <v>-0.11883116883116895</v>
      </c>
      <c r="CJ545" s="53">
        <f t="shared" si="498"/>
        <v>-0.11896103896103916</v>
      </c>
      <c r="CK545" s="53">
        <f t="shared" si="499"/>
        <v>-0.11974025974026004</v>
      </c>
      <c r="CL545" s="53">
        <f t="shared" si="500"/>
        <v>-0.12000000000000011</v>
      </c>
      <c r="CM545" s="53">
        <f t="shared" si="501"/>
        <v>-0.11974025974026004</v>
      </c>
      <c r="CN545" s="53">
        <f t="shared" si="502"/>
        <v>-0.11896103896103916</v>
      </c>
      <c r="CO545" s="53">
        <f t="shared" si="503"/>
        <v>-0.11766233766233769</v>
      </c>
      <c r="CP545" s="53">
        <f t="shared" si="504"/>
        <v>-0.11623376623376636</v>
      </c>
      <c r="CQ545" s="53">
        <f t="shared" si="505"/>
        <v>-0.11441558441558453</v>
      </c>
      <c r="CR545" s="53">
        <f t="shared" si="506"/>
        <v>-0.11363636363636365</v>
      </c>
      <c r="CS545" s="53">
        <f t="shared" si="507"/>
        <v>-0.11142857142857165</v>
      </c>
      <c r="CT545" s="53">
        <f t="shared" si="508"/>
        <v>-0.10883116883116883</v>
      </c>
      <c r="CU545" s="53">
        <f t="shared" si="509"/>
        <v>-0.10714285714285732</v>
      </c>
      <c r="CV545" s="53">
        <f t="shared" si="510"/>
        <v>-0.10531348426974474</v>
      </c>
      <c r="CW545" s="53">
        <f t="shared" si="511"/>
        <v>-0.10348036319891074</v>
      </c>
      <c r="CX545" s="53">
        <f t="shared" si="512"/>
        <v>-0.10164348625068076</v>
      </c>
      <c r="CY545" s="53">
        <f t="shared" si="513"/>
        <v>-9.9802845729647705E-2</v>
      </c>
      <c r="CZ545" s="53">
        <f t="shared" si="514"/>
        <v>-9.7958433924635546E-2</v>
      </c>
      <c r="DA545" s="53">
        <f t="shared" si="515"/>
        <v>-9.6110243108669668E-2</v>
      </c>
      <c r="DB545" s="53">
        <f t="shared" si="516"/>
        <v>-9.4258265538943675E-2</v>
      </c>
      <c r="DC545" s="53">
        <f t="shared" si="517"/>
        <v>-9.2402493456786639E-2</v>
      </c>
      <c r="DD545" s="53">
        <f t="shared" si="518"/>
        <v>-9.0542919087630902E-2</v>
      </c>
      <c r="DE545" s="53">
        <f t="shared" si="519"/>
        <v>-8.8679534640980329E-2</v>
      </c>
      <c r="DF545" s="53">
        <f t="shared" si="520"/>
        <v>-8.6812332310375329E-2</v>
      </c>
      <c r="DG545" s="53">
        <f t="shared" si="521"/>
        <v>-8.4941304273363438E-2</v>
      </c>
      <c r="DH545" s="53">
        <f t="shared" si="522"/>
        <v>-8.306644269146346E-2</v>
      </c>
      <c r="DI545" s="53">
        <f t="shared" si="523"/>
        <v>-8.1187739710134488E-2</v>
      </c>
      <c r="DJ545" s="53">
        <f t="shared" si="524"/>
        <v>-7.9305187458742266E-2</v>
      </c>
      <c r="DK545" s="53">
        <f t="shared" si="525"/>
        <v>-7.7418778050526549E-2</v>
      </c>
      <c r="DL545" s="53">
        <f t="shared" si="526"/>
        <v>-7.5528503582567796E-2</v>
      </c>
      <c r="DM545" s="53">
        <f t="shared" si="527"/>
        <v>-7.3634356135754864E-2</v>
      </c>
      <c r="DN545" s="53">
        <f t="shared" si="528"/>
        <v>-7.1736327774750253E-2</v>
      </c>
      <c r="DO545" s="53">
        <f t="shared" si="529"/>
        <v>-6.9834410547957915E-2</v>
      </c>
    </row>
    <row r="546" spans="1:119" x14ac:dyDescent="0.25">
      <c r="A546" t="s">
        <v>23</v>
      </c>
      <c r="B546">
        <v>118</v>
      </c>
      <c r="C546" t="s">
        <v>113</v>
      </c>
      <c r="D546" t="s">
        <v>40</v>
      </c>
      <c r="E546" t="s">
        <v>122</v>
      </c>
      <c r="F546" t="s">
        <v>56</v>
      </c>
      <c r="G546" t="s">
        <v>115</v>
      </c>
      <c r="H546" t="s">
        <v>257</v>
      </c>
      <c r="I546" t="s">
        <v>40</v>
      </c>
      <c r="J546" t="s">
        <v>56</v>
      </c>
      <c r="K546" t="s">
        <v>253</v>
      </c>
      <c r="L546" s="54">
        <v>13958.47952412793</v>
      </c>
      <c r="M546" s="54">
        <v>11212.297621047988</v>
      </c>
      <c r="N546" s="54">
        <v>11630.36162584647</v>
      </c>
      <c r="O546" s="54">
        <v>11350.373806119047</v>
      </c>
      <c r="P546" s="54">
        <v>0</v>
      </c>
      <c r="Q546" s="54">
        <v>0</v>
      </c>
      <c r="R546" s="54">
        <v>0</v>
      </c>
      <c r="S546" s="54">
        <v>0</v>
      </c>
      <c r="T546" s="54">
        <v>0</v>
      </c>
      <c r="U546" s="54">
        <v>0</v>
      </c>
      <c r="V546" s="54">
        <v>0</v>
      </c>
      <c r="W546" s="54">
        <v>0</v>
      </c>
      <c r="X546" s="54">
        <v>0</v>
      </c>
      <c r="Y546" s="54">
        <v>0</v>
      </c>
      <c r="Z546" s="54">
        <v>0</v>
      </c>
      <c r="AA546" s="54">
        <v>0</v>
      </c>
      <c r="AB546" s="54">
        <v>0</v>
      </c>
      <c r="AC546" s="54">
        <v>0</v>
      </c>
      <c r="AD546" s="54">
        <v>0</v>
      </c>
      <c r="AE546" s="54">
        <v>0</v>
      </c>
      <c r="AF546" s="54">
        <v>0</v>
      </c>
      <c r="AG546" s="54">
        <v>0</v>
      </c>
      <c r="AH546" s="54">
        <v>0</v>
      </c>
      <c r="AI546" s="54">
        <v>0</v>
      </c>
      <c r="AJ546" s="54">
        <v>0</v>
      </c>
      <c r="AK546" s="54">
        <v>0</v>
      </c>
      <c r="AL546" s="54">
        <v>0</v>
      </c>
      <c r="AM546" s="54">
        <v>0</v>
      </c>
      <c r="AN546" s="54">
        <v>0</v>
      </c>
      <c r="AO546" s="54">
        <v>0</v>
      </c>
      <c r="AP546" s="54">
        <v>0</v>
      </c>
      <c r="AQ546" s="54">
        <v>0</v>
      </c>
      <c r="AR546" s="54">
        <v>0</v>
      </c>
      <c r="AS546" s="54">
        <v>0</v>
      </c>
      <c r="AT546" s="54">
        <v>0</v>
      </c>
      <c r="AU546" s="54">
        <v>0</v>
      </c>
      <c r="AV546" s="54">
        <v>0</v>
      </c>
      <c r="AW546" s="54">
        <v>0</v>
      </c>
      <c r="AX546" s="54">
        <v>0</v>
      </c>
      <c r="AY546" s="54">
        <v>0</v>
      </c>
      <c r="AZ546" s="54">
        <v>0</v>
      </c>
      <c r="BA546" s="54">
        <v>0</v>
      </c>
      <c r="BB546" s="54">
        <v>0</v>
      </c>
      <c r="BC546" s="54">
        <v>0</v>
      </c>
      <c r="BD546" s="54">
        <v>0</v>
      </c>
      <c r="BE546" s="54">
        <v>0</v>
      </c>
      <c r="BF546" s="54">
        <v>0</v>
      </c>
      <c r="BG546" s="54">
        <v>0</v>
      </c>
      <c r="BH546" s="54">
        <v>0</v>
      </c>
      <c r="BI546" s="54">
        <v>0</v>
      </c>
      <c r="BJ546" s="54">
        <v>0</v>
      </c>
      <c r="BK546" s="54">
        <v>0</v>
      </c>
      <c r="BL546" s="54">
        <v>0</v>
      </c>
      <c r="BM546" s="54">
        <v>0</v>
      </c>
      <c r="BO546" s="53">
        <f t="shared" si="477"/>
        <v>0</v>
      </c>
      <c r="BP546" s="53">
        <f t="shared" si="478"/>
        <v>3.7286202964652126E-2</v>
      </c>
      <c r="BQ546" s="53">
        <f t="shared" si="479"/>
        <v>1.231470923603184E-2</v>
      </c>
      <c r="BR546" s="53">
        <f t="shared" si="480"/>
        <v>-1</v>
      </c>
      <c r="BS546" s="53">
        <f t="shared" si="481"/>
        <v>-1</v>
      </c>
      <c r="BT546" s="53">
        <f t="shared" si="482"/>
        <v>-1</v>
      </c>
      <c r="BU546" s="53">
        <f t="shared" si="483"/>
        <v>-1</v>
      </c>
      <c r="BV546" s="53">
        <f t="shared" si="484"/>
        <v>-1</v>
      </c>
      <c r="BW546" s="53">
        <f t="shared" si="485"/>
        <v>-1</v>
      </c>
      <c r="BX546" s="53">
        <f t="shared" si="486"/>
        <v>-1</v>
      </c>
      <c r="BY546" s="53">
        <f t="shared" si="487"/>
        <v>-1</v>
      </c>
      <c r="BZ546" s="53">
        <f t="shared" si="488"/>
        <v>-1</v>
      </c>
      <c r="CA546" s="53">
        <f t="shared" si="489"/>
        <v>-1</v>
      </c>
      <c r="CB546" s="53">
        <f t="shared" si="490"/>
        <v>-1</v>
      </c>
      <c r="CC546" s="53">
        <f t="shared" si="491"/>
        <v>-1</v>
      </c>
      <c r="CD546" s="53">
        <f t="shared" si="492"/>
        <v>-1</v>
      </c>
      <c r="CE546" s="53">
        <f t="shared" si="493"/>
        <v>-1</v>
      </c>
      <c r="CF546" s="53">
        <f t="shared" si="494"/>
        <v>-1</v>
      </c>
      <c r="CG546" s="53">
        <f t="shared" si="495"/>
        <v>-1</v>
      </c>
      <c r="CH546" s="53">
        <f t="shared" si="496"/>
        <v>-1</v>
      </c>
      <c r="CI546" s="53">
        <f t="shared" si="497"/>
        <v>-1</v>
      </c>
      <c r="CJ546" s="53">
        <f t="shared" si="498"/>
        <v>-1</v>
      </c>
      <c r="CK546" s="53">
        <f t="shared" si="499"/>
        <v>-1</v>
      </c>
      <c r="CL546" s="53">
        <f t="shared" si="500"/>
        <v>-1</v>
      </c>
      <c r="CM546" s="53">
        <f t="shared" si="501"/>
        <v>-1</v>
      </c>
      <c r="CN546" s="53">
        <f t="shared" si="502"/>
        <v>-1</v>
      </c>
      <c r="CO546" s="53">
        <f t="shared" si="503"/>
        <v>-1</v>
      </c>
      <c r="CP546" s="53">
        <f t="shared" si="504"/>
        <v>-1</v>
      </c>
      <c r="CQ546" s="53">
        <f t="shared" si="505"/>
        <v>-1</v>
      </c>
      <c r="CR546" s="53">
        <f t="shared" si="506"/>
        <v>-1</v>
      </c>
      <c r="CS546" s="53">
        <f t="shared" si="507"/>
        <v>-1</v>
      </c>
      <c r="CT546" s="53">
        <f t="shared" si="508"/>
        <v>-1</v>
      </c>
      <c r="CU546" s="53">
        <f t="shared" si="509"/>
        <v>-1</v>
      </c>
      <c r="CV546" s="53">
        <f t="shared" si="510"/>
        <v>-1</v>
      </c>
      <c r="CW546" s="53">
        <f t="shared" si="511"/>
        <v>-1</v>
      </c>
      <c r="CX546" s="53">
        <f t="shared" si="512"/>
        <v>-1</v>
      </c>
      <c r="CY546" s="53">
        <f t="shared" si="513"/>
        <v>-1</v>
      </c>
      <c r="CZ546" s="53">
        <f t="shared" si="514"/>
        <v>-1</v>
      </c>
      <c r="DA546" s="53">
        <f t="shared" si="515"/>
        <v>-1</v>
      </c>
      <c r="DB546" s="53">
        <f t="shared" si="516"/>
        <v>-1</v>
      </c>
      <c r="DC546" s="53">
        <f t="shared" si="517"/>
        <v>-1</v>
      </c>
      <c r="DD546" s="53">
        <f t="shared" si="518"/>
        <v>-1</v>
      </c>
      <c r="DE546" s="53">
        <f t="shared" si="519"/>
        <v>-1</v>
      </c>
      <c r="DF546" s="53">
        <f t="shared" si="520"/>
        <v>-1</v>
      </c>
      <c r="DG546" s="53">
        <f t="shared" si="521"/>
        <v>-1</v>
      </c>
      <c r="DH546" s="53">
        <f t="shared" si="522"/>
        <v>-1</v>
      </c>
      <c r="DI546" s="53">
        <f t="shared" si="523"/>
        <v>-1</v>
      </c>
      <c r="DJ546" s="53">
        <f t="shared" si="524"/>
        <v>-1</v>
      </c>
      <c r="DK546" s="53">
        <f t="shared" si="525"/>
        <v>-1</v>
      </c>
      <c r="DL546" s="53">
        <f t="shared" si="526"/>
        <v>-1</v>
      </c>
      <c r="DM546" s="53">
        <f t="shared" si="527"/>
        <v>-1</v>
      </c>
      <c r="DN546" s="53">
        <f t="shared" si="528"/>
        <v>-1</v>
      </c>
      <c r="DO546" s="53">
        <f t="shared" si="529"/>
        <v>-1</v>
      </c>
    </row>
    <row r="547" spans="1:119" x14ac:dyDescent="0.25">
      <c r="A547" t="s">
        <v>23</v>
      </c>
      <c r="B547">
        <v>119</v>
      </c>
      <c r="C547" t="s">
        <v>113</v>
      </c>
      <c r="D547" t="s">
        <v>40</v>
      </c>
      <c r="E547" t="s">
        <v>123</v>
      </c>
      <c r="F547" t="s">
        <v>56</v>
      </c>
      <c r="G547" t="s">
        <v>115</v>
      </c>
      <c r="H547" t="s">
        <v>257</v>
      </c>
      <c r="I547" t="s">
        <v>40</v>
      </c>
      <c r="J547" t="s">
        <v>56</v>
      </c>
      <c r="K547" t="s">
        <v>253</v>
      </c>
      <c r="L547" s="54">
        <v>81131.150433218689</v>
      </c>
      <c r="M547" s="54">
        <v>65169.462291566939</v>
      </c>
      <c r="N547" s="54">
        <v>67599.384089667554</v>
      </c>
      <c r="O547" s="54">
        <v>65972.005270756141</v>
      </c>
      <c r="P547" s="54">
        <v>0</v>
      </c>
      <c r="Q547" s="54">
        <v>0</v>
      </c>
      <c r="R547" s="54">
        <v>0</v>
      </c>
      <c r="S547" s="54">
        <v>0</v>
      </c>
      <c r="T547" s="54">
        <v>0</v>
      </c>
      <c r="U547" s="54">
        <v>0</v>
      </c>
      <c r="V547" s="54">
        <v>0</v>
      </c>
      <c r="W547" s="54">
        <v>0</v>
      </c>
      <c r="X547" s="54">
        <v>0</v>
      </c>
      <c r="Y547" s="54">
        <v>0</v>
      </c>
      <c r="Z547" s="54">
        <v>0</v>
      </c>
      <c r="AA547" s="54">
        <v>0</v>
      </c>
      <c r="AB547" s="54">
        <v>0</v>
      </c>
      <c r="AC547" s="54">
        <v>0</v>
      </c>
      <c r="AD547" s="54">
        <v>0</v>
      </c>
      <c r="AE547" s="54">
        <v>0</v>
      </c>
      <c r="AF547" s="54">
        <v>0</v>
      </c>
      <c r="AG547" s="54">
        <v>0</v>
      </c>
      <c r="AH547" s="54">
        <v>0</v>
      </c>
      <c r="AI547" s="54">
        <v>0</v>
      </c>
      <c r="AJ547" s="54">
        <v>0</v>
      </c>
      <c r="AK547" s="54">
        <v>0</v>
      </c>
      <c r="AL547" s="54">
        <v>0</v>
      </c>
      <c r="AM547" s="54">
        <v>0</v>
      </c>
      <c r="AN547" s="54">
        <v>0</v>
      </c>
      <c r="AO547" s="54">
        <v>0</v>
      </c>
      <c r="AP547" s="54">
        <v>0</v>
      </c>
      <c r="AQ547" s="54">
        <v>0</v>
      </c>
      <c r="AR547" s="54">
        <v>0</v>
      </c>
      <c r="AS547" s="54">
        <v>0</v>
      </c>
      <c r="AT547" s="54">
        <v>0</v>
      </c>
      <c r="AU547" s="54">
        <v>0</v>
      </c>
      <c r="AV547" s="54">
        <v>0</v>
      </c>
      <c r="AW547" s="54">
        <v>0</v>
      </c>
      <c r="AX547" s="54">
        <v>0</v>
      </c>
      <c r="AY547" s="54">
        <v>0</v>
      </c>
      <c r="AZ547" s="54">
        <v>0</v>
      </c>
      <c r="BA547" s="54">
        <v>0</v>
      </c>
      <c r="BB547" s="54">
        <v>0</v>
      </c>
      <c r="BC547" s="54">
        <v>0</v>
      </c>
      <c r="BD547" s="54">
        <v>0</v>
      </c>
      <c r="BE547" s="54">
        <v>0</v>
      </c>
      <c r="BF547" s="54">
        <v>0</v>
      </c>
      <c r="BG547" s="54">
        <v>0</v>
      </c>
      <c r="BH547" s="54">
        <v>0</v>
      </c>
      <c r="BI547" s="54">
        <v>0</v>
      </c>
      <c r="BJ547" s="54">
        <v>0</v>
      </c>
      <c r="BK547" s="54">
        <v>0</v>
      </c>
      <c r="BL547" s="54">
        <v>0</v>
      </c>
      <c r="BM547" s="54">
        <v>0</v>
      </c>
      <c r="BO547" s="53">
        <f t="shared" si="477"/>
        <v>0</v>
      </c>
      <c r="BP547" s="53">
        <f t="shared" si="478"/>
        <v>3.7286202964652126E-2</v>
      </c>
      <c r="BQ547" s="53">
        <f t="shared" si="479"/>
        <v>1.2314709236032062E-2</v>
      </c>
      <c r="BR547" s="53">
        <f t="shared" si="480"/>
        <v>-1</v>
      </c>
      <c r="BS547" s="53">
        <f t="shared" si="481"/>
        <v>-1</v>
      </c>
      <c r="BT547" s="53">
        <f t="shared" si="482"/>
        <v>-1</v>
      </c>
      <c r="BU547" s="53">
        <f t="shared" si="483"/>
        <v>-1</v>
      </c>
      <c r="BV547" s="53">
        <f t="shared" si="484"/>
        <v>-1</v>
      </c>
      <c r="BW547" s="53">
        <f t="shared" si="485"/>
        <v>-1</v>
      </c>
      <c r="BX547" s="53">
        <f t="shared" si="486"/>
        <v>-1</v>
      </c>
      <c r="BY547" s="53">
        <f t="shared" si="487"/>
        <v>-1</v>
      </c>
      <c r="BZ547" s="53">
        <f t="shared" si="488"/>
        <v>-1</v>
      </c>
      <c r="CA547" s="53">
        <f t="shared" si="489"/>
        <v>-1</v>
      </c>
      <c r="CB547" s="53">
        <f t="shared" si="490"/>
        <v>-1</v>
      </c>
      <c r="CC547" s="53">
        <f t="shared" si="491"/>
        <v>-1</v>
      </c>
      <c r="CD547" s="53">
        <f t="shared" si="492"/>
        <v>-1</v>
      </c>
      <c r="CE547" s="53">
        <f t="shared" si="493"/>
        <v>-1</v>
      </c>
      <c r="CF547" s="53">
        <f t="shared" si="494"/>
        <v>-1</v>
      </c>
      <c r="CG547" s="53">
        <f t="shared" si="495"/>
        <v>-1</v>
      </c>
      <c r="CH547" s="53">
        <f t="shared" si="496"/>
        <v>-1</v>
      </c>
      <c r="CI547" s="53">
        <f t="shared" si="497"/>
        <v>-1</v>
      </c>
      <c r="CJ547" s="53">
        <f t="shared" si="498"/>
        <v>-1</v>
      </c>
      <c r="CK547" s="53">
        <f t="shared" si="499"/>
        <v>-1</v>
      </c>
      <c r="CL547" s="53">
        <f t="shared" si="500"/>
        <v>-1</v>
      </c>
      <c r="CM547" s="53">
        <f t="shared" si="501"/>
        <v>-1</v>
      </c>
      <c r="CN547" s="53">
        <f t="shared" si="502"/>
        <v>-1</v>
      </c>
      <c r="CO547" s="53">
        <f t="shared" si="503"/>
        <v>-1</v>
      </c>
      <c r="CP547" s="53">
        <f t="shared" si="504"/>
        <v>-1</v>
      </c>
      <c r="CQ547" s="53">
        <f t="shared" si="505"/>
        <v>-1</v>
      </c>
      <c r="CR547" s="53">
        <f t="shared" si="506"/>
        <v>-1</v>
      </c>
      <c r="CS547" s="53">
        <f t="shared" si="507"/>
        <v>-1</v>
      </c>
      <c r="CT547" s="53">
        <f t="shared" si="508"/>
        <v>-1</v>
      </c>
      <c r="CU547" s="53">
        <f t="shared" si="509"/>
        <v>-1</v>
      </c>
      <c r="CV547" s="53">
        <f t="shared" si="510"/>
        <v>-1</v>
      </c>
      <c r="CW547" s="53">
        <f t="shared" si="511"/>
        <v>-1</v>
      </c>
      <c r="CX547" s="53">
        <f t="shared" si="512"/>
        <v>-1</v>
      </c>
      <c r="CY547" s="53">
        <f t="shared" si="513"/>
        <v>-1</v>
      </c>
      <c r="CZ547" s="53">
        <f t="shared" si="514"/>
        <v>-1</v>
      </c>
      <c r="DA547" s="53">
        <f t="shared" si="515"/>
        <v>-1</v>
      </c>
      <c r="DB547" s="53">
        <f t="shared" si="516"/>
        <v>-1</v>
      </c>
      <c r="DC547" s="53">
        <f t="shared" si="517"/>
        <v>-1</v>
      </c>
      <c r="DD547" s="53">
        <f t="shared" si="518"/>
        <v>-1</v>
      </c>
      <c r="DE547" s="53">
        <f t="shared" si="519"/>
        <v>-1</v>
      </c>
      <c r="DF547" s="53">
        <f t="shared" si="520"/>
        <v>-1</v>
      </c>
      <c r="DG547" s="53">
        <f t="shared" si="521"/>
        <v>-1</v>
      </c>
      <c r="DH547" s="53">
        <f t="shared" si="522"/>
        <v>-1</v>
      </c>
      <c r="DI547" s="53">
        <f t="shared" si="523"/>
        <v>-1</v>
      </c>
      <c r="DJ547" s="53">
        <f t="shared" si="524"/>
        <v>-1</v>
      </c>
      <c r="DK547" s="53">
        <f t="shared" si="525"/>
        <v>-1</v>
      </c>
      <c r="DL547" s="53">
        <f t="shared" si="526"/>
        <v>-1</v>
      </c>
      <c r="DM547" s="53">
        <f t="shared" si="527"/>
        <v>-1</v>
      </c>
      <c r="DN547" s="53">
        <f t="shared" si="528"/>
        <v>-1</v>
      </c>
      <c r="DO547" s="53">
        <f t="shared" si="529"/>
        <v>-1</v>
      </c>
    </row>
    <row r="548" spans="1:119" x14ac:dyDescent="0.25">
      <c r="A548" t="s">
        <v>23</v>
      </c>
      <c r="B548">
        <v>120</v>
      </c>
      <c r="C548" t="s">
        <v>113</v>
      </c>
      <c r="D548" t="s">
        <v>40</v>
      </c>
      <c r="E548" t="s">
        <v>124</v>
      </c>
      <c r="F548" t="s">
        <v>56</v>
      </c>
      <c r="G548" t="s">
        <v>115</v>
      </c>
      <c r="H548" t="s">
        <v>257</v>
      </c>
      <c r="I548" t="s">
        <v>40</v>
      </c>
      <c r="J548" t="s">
        <v>56</v>
      </c>
      <c r="K548" t="s">
        <v>253</v>
      </c>
      <c r="L548" s="54">
        <v>8093.890583812271</v>
      </c>
      <c r="M548" s="54">
        <v>6501.5039769219284</v>
      </c>
      <c r="N548" s="54">
        <v>6743.9203737809321</v>
      </c>
      <c r="O548" s="54">
        <v>6581.5681079946271</v>
      </c>
      <c r="P548" s="54">
        <v>0</v>
      </c>
      <c r="Q548" s="54">
        <v>0</v>
      </c>
      <c r="R548" s="54">
        <v>0</v>
      </c>
      <c r="S548" s="54">
        <v>0</v>
      </c>
      <c r="T548" s="54">
        <v>0</v>
      </c>
      <c r="U548" s="54">
        <v>0</v>
      </c>
      <c r="V548" s="54">
        <v>0</v>
      </c>
      <c r="W548" s="54">
        <v>0</v>
      </c>
      <c r="X548" s="54">
        <v>0</v>
      </c>
      <c r="Y548" s="54">
        <v>0</v>
      </c>
      <c r="Z548" s="54">
        <v>0</v>
      </c>
      <c r="AA548" s="54">
        <v>0</v>
      </c>
      <c r="AB548" s="54">
        <v>0</v>
      </c>
      <c r="AC548" s="54">
        <v>0</v>
      </c>
      <c r="AD548" s="54">
        <v>0</v>
      </c>
      <c r="AE548" s="54">
        <v>0</v>
      </c>
      <c r="AF548" s="54">
        <v>0</v>
      </c>
      <c r="AG548" s="54">
        <v>0</v>
      </c>
      <c r="AH548" s="54">
        <v>0</v>
      </c>
      <c r="AI548" s="54">
        <v>0</v>
      </c>
      <c r="AJ548" s="54">
        <v>0</v>
      </c>
      <c r="AK548" s="54">
        <v>0</v>
      </c>
      <c r="AL548" s="54">
        <v>0</v>
      </c>
      <c r="AM548" s="54">
        <v>0</v>
      </c>
      <c r="AN548" s="54">
        <v>0</v>
      </c>
      <c r="AO548" s="54">
        <v>0</v>
      </c>
      <c r="AP548" s="54">
        <v>0</v>
      </c>
      <c r="AQ548" s="54">
        <v>0</v>
      </c>
      <c r="AR548" s="54">
        <v>0</v>
      </c>
      <c r="AS548" s="54">
        <v>0</v>
      </c>
      <c r="AT548" s="54">
        <v>0</v>
      </c>
      <c r="AU548" s="54">
        <v>0</v>
      </c>
      <c r="AV548" s="54">
        <v>0</v>
      </c>
      <c r="AW548" s="54">
        <v>0</v>
      </c>
      <c r="AX548" s="54">
        <v>0</v>
      </c>
      <c r="AY548" s="54">
        <v>0</v>
      </c>
      <c r="AZ548" s="54">
        <v>0</v>
      </c>
      <c r="BA548" s="54">
        <v>0</v>
      </c>
      <c r="BB548" s="54">
        <v>0</v>
      </c>
      <c r="BC548" s="54">
        <v>0</v>
      </c>
      <c r="BD548" s="54">
        <v>0</v>
      </c>
      <c r="BE548" s="54">
        <v>0</v>
      </c>
      <c r="BF548" s="54">
        <v>0</v>
      </c>
      <c r="BG548" s="54">
        <v>0</v>
      </c>
      <c r="BH548" s="54">
        <v>0</v>
      </c>
      <c r="BI548" s="54">
        <v>0</v>
      </c>
      <c r="BJ548" s="54">
        <v>0</v>
      </c>
      <c r="BK548" s="54">
        <v>0</v>
      </c>
      <c r="BL548" s="54">
        <v>0</v>
      </c>
      <c r="BM548" s="54">
        <v>0</v>
      </c>
      <c r="BO548" s="53">
        <f t="shared" si="477"/>
        <v>0</v>
      </c>
      <c r="BP548" s="53">
        <f t="shared" si="478"/>
        <v>3.7286202964652126E-2</v>
      </c>
      <c r="BQ548" s="53">
        <f t="shared" si="479"/>
        <v>1.231470923603184E-2</v>
      </c>
      <c r="BR548" s="53">
        <f t="shared" si="480"/>
        <v>-1</v>
      </c>
      <c r="BS548" s="53">
        <f t="shared" si="481"/>
        <v>-1</v>
      </c>
      <c r="BT548" s="53">
        <f t="shared" si="482"/>
        <v>-1</v>
      </c>
      <c r="BU548" s="53">
        <f t="shared" si="483"/>
        <v>-1</v>
      </c>
      <c r="BV548" s="53">
        <f t="shared" si="484"/>
        <v>-1</v>
      </c>
      <c r="BW548" s="53">
        <f t="shared" si="485"/>
        <v>-1</v>
      </c>
      <c r="BX548" s="53">
        <f t="shared" si="486"/>
        <v>-1</v>
      </c>
      <c r="BY548" s="53">
        <f t="shared" si="487"/>
        <v>-1</v>
      </c>
      <c r="BZ548" s="53">
        <f t="shared" si="488"/>
        <v>-1</v>
      </c>
      <c r="CA548" s="53">
        <f t="shared" si="489"/>
        <v>-1</v>
      </c>
      <c r="CB548" s="53">
        <f t="shared" si="490"/>
        <v>-1</v>
      </c>
      <c r="CC548" s="53">
        <f t="shared" si="491"/>
        <v>-1</v>
      </c>
      <c r="CD548" s="53">
        <f t="shared" si="492"/>
        <v>-1</v>
      </c>
      <c r="CE548" s="53">
        <f t="shared" si="493"/>
        <v>-1</v>
      </c>
      <c r="CF548" s="53">
        <f t="shared" si="494"/>
        <v>-1</v>
      </c>
      <c r="CG548" s="53">
        <f t="shared" si="495"/>
        <v>-1</v>
      </c>
      <c r="CH548" s="53">
        <f t="shared" si="496"/>
        <v>-1</v>
      </c>
      <c r="CI548" s="53">
        <f t="shared" si="497"/>
        <v>-1</v>
      </c>
      <c r="CJ548" s="53">
        <f t="shared" si="498"/>
        <v>-1</v>
      </c>
      <c r="CK548" s="53">
        <f t="shared" si="499"/>
        <v>-1</v>
      </c>
      <c r="CL548" s="53">
        <f t="shared" si="500"/>
        <v>-1</v>
      </c>
      <c r="CM548" s="53">
        <f t="shared" si="501"/>
        <v>-1</v>
      </c>
      <c r="CN548" s="53">
        <f t="shared" si="502"/>
        <v>-1</v>
      </c>
      <c r="CO548" s="53">
        <f t="shared" si="503"/>
        <v>-1</v>
      </c>
      <c r="CP548" s="53">
        <f t="shared" si="504"/>
        <v>-1</v>
      </c>
      <c r="CQ548" s="53">
        <f t="shared" si="505"/>
        <v>-1</v>
      </c>
      <c r="CR548" s="53">
        <f t="shared" si="506"/>
        <v>-1</v>
      </c>
      <c r="CS548" s="53">
        <f t="shared" si="507"/>
        <v>-1</v>
      </c>
      <c r="CT548" s="53">
        <f t="shared" si="508"/>
        <v>-1</v>
      </c>
      <c r="CU548" s="53">
        <f t="shared" si="509"/>
        <v>-1</v>
      </c>
      <c r="CV548" s="53">
        <f t="shared" si="510"/>
        <v>-1</v>
      </c>
      <c r="CW548" s="53">
        <f t="shared" si="511"/>
        <v>-1</v>
      </c>
      <c r="CX548" s="53">
        <f t="shared" si="512"/>
        <v>-1</v>
      </c>
      <c r="CY548" s="53">
        <f t="shared" si="513"/>
        <v>-1</v>
      </c>
      <c r="CZ548" s="53">
        <f t="shared" si="514"/>
        <v>-1</v>
      </c>
      <c r="DA548" s="53">
        <f t="shared" si="515"/>
        <v>-1</v>
      </c>
      <c r="DB548" s="53">
        <f t="shared" si="516"/>
        <v>-1</v>
      </c>
      <c r="DC548" s="53">
        <f t="shared" si="517"/>
        <v>-1</v>
      </c>
      <c r="DD548" s="53">
        <f t="shared" si="518"/>
        <v>-1</v>
      </c>
      <c r="DE548" s="53">
        <f t="shared" si="519"/>
        <v>-1</v>
      </c>
      <c r="DF548" s="53">
        <f t="shared" si="520"/>
        <v>-1</v>
      </c>
      <c r="DG548" s="53">
        <f t="shared" si="521"/>
        <v>-1</v>
      </c>
      <c r="DH548" s="53">
        <f t="shared" si="522"/>
        <v>-1</v>
      </c>
      <c r="DI548" s="53">
        <f t="shared" si="523"/>
        <v>-1</v>
      </c>
      <c r="DJ548" s="53">
        <f t="shared" si="524"/>
        <v>-1</v>
      </c>
      <c r="DK548" s="53">
        <f t="shared" si="525"/>
        <v>-1</v>
      </c>
      <c r="DL548" s="53">
        <f t="shared" si="526"/>
        <v>-1</v>
      </c>
      <c r="DM548" s="53">
        <f t="shared" si="527"/>
        <v>-1</v>
      </c>
      <c r="DN548" s="53">
        <f t="shared" si="528"/>
        <v>-1</v>
      </c>
      <c r="DO548" s="53">
        <f t="shared" si="529"/>
        <v>-1</v>
      </c>
    </row>
    <row r="549" spans="1:119" x14ac:dyDescent="0.25">
      <c r="A549" t="s">
        <v>23</v>
      </c>
      <c r="B549">
        <v>121</v>
      </c>
      <c r="C549" t="s">
        <v>113</v>
      </c>
      <c r="D549" t="s">
        <v>40</v>
      </c>
      <c r="E549" t="s">
        <v>125</v>
      </c>
      <c r="F549" t="s">
        <v>92</v>
      </c>
      <c r="G549" t="s">
        <v>126</v>
      </c>
      <c r="H549" t="s">
        <v>257</v>
      </c>
      <c r="I549" t="s">
        <v>40</v>
      </c>
      <c r="J549" t="s">
        <v>260</v>
      </c>
      <c r="K549" t="s">
        <v>253</v>
      </c>
      <c r="L549" s="54">
        <v>14339.271775855323</v>
      </c>
      <c r="M549" s="54">
        <v>16145.249597159538</v>
      </c>
      <c r="N549" s="54">
        <v>16382.52434283089</v>
      </c>
      <c r="O549" s="54">
        <v>8496.7413986360498</v>
      </c>
      <c r="P549" s="54">
        <v>0</v>
      </c>
      <c r="Q549" s="54">
        <v>0</v>
      </c>
      <c r="R549" s="54">
        <v>0</v>
      </c>
      <c r="S549" s="54">
        <v>0</v>
      </c>
      <c r="T549" s="54">
        <v>0</v>
      </c>
      <c r="U549" s="54">
        <v>0</v>
      </c>
      <c r="V549" s="54">
        <v>0</v>
      </c>
      <c r="W549" s="54">
        <v>0</v>
      </c>
      <c r="X549" s="54">
        <v>0</v>
      </c>
      <c r="Y549" s="54">
        <v>0</v>
      </c>
      <c r="Z549" s="54">
        <v>0</v>
      </c>
      <c r="AA549" s="54">
        <v>0</v>
      </c>
      <c r="AB549" s="54">
        <v>0</v>
      </c>
      <c r="AC549" s="54">
        <v>0</v>
      </c>
      <c r="AD549" s="54">
        <v>0</v>
      </c>
      <c r="AE549" s="54">
        <v>0</v>
      </c>
      <c r="AF549" s="54">
        <v>0</v>
      </c>
      <c r="AG549" s="54">
        <v>0</v>
      </c>
      <c r="AH549" s="54">
        <v>0</v>
      </c>
      <c r="AI549" s="54">
        <v>0</v>
      </c>
      <c r="AJ549" s="54">
        <v>0</v>
      </c>
      <c r="AK549" s="54">
        <v>0</v>
      </c>
      <c r="AL549" s="54">
        <v>0</v>
      </c>
      <c r="AM549" s="54">
        <v>0</v>
      </c>
      <c r="AN549" s="54">
        <v>0</v>
      </c>
      <c r="AO549" s="54">
        <v>0</v>
      </c>
      <c r="AP549" s="54">
        <v>0</v>
      </c>
      <c r="AQ549" s="54">
        <v>0</v>
      </c>
      <c r="AR549" s="54">
        <v>0</v>
      </c>
      <c r="AS549" s="54">
        <v>0</v>
      </c>
      <c r="AT549" s="54">
        <v>0</v>
      </c>
      <c r="AU549" s="54">
        <v>0</v>
      </c>
      <c r="AV549" s="54">
        <v>0</v>
      </c>
      <c r="AW549" s="54">
        <v>0</v>
      </c>
      <c r="AX549" s="54">
        <v>0</v>
      </c>
      <c r="AY549" s="54">
        <v>0</v>
      </c>
      <c r="AZ549" s="54">
        <v>0</v>
      </c>
      <c r="BA549" s="54">
        <v>0</v>
      </c>
      <c r="BB549" s="54">
        <v>0</v>
      </c>
      <c r="BC549" s="54">
        <v>0</v>
      </c>
      <c r="BD549" s="54">
        <v>0</v>
      </c>
      <c r="BE549" s="54">
        <v>0</v>
      </c>
      <c r="BF549" s="54">
        <v>0</v>
      </c>
      <c r="BG549" s="54">
        <v>0</v>
      </c>
      <c r="BH549" s="54">
        <v>0</v>
      </c>
      <c r="BI549" s="54">
        <v>0</v>
      </c>
      <c r="BJ549" s="54">
        <v>0</v>
      </c>
      <c r="BK549" s="54">
        <v>0</v>
      </c>
      <c r="BL549" s="54">
        <v>0</v>
      </c>
      <c r="BM549" s="54">
        <v>0</v>
      </c>
      <c r="BO549" s="53">
        <f t="shared" si="477"/>
        <v>0</v>
      </c>
      <c r="BP549" s="53">
        <f t="shared" si="478"/>
        <v>1.4696257511751076E-2</v>
      </c>
      <c r="BQ549" s="53">
        <f t="shared" si="479"/>
        <v>-0.47373118343547338</v>
      </c>
      <c r="BR549" s="53">
        <f t="shared" si="480"/>
        <v>-1</v>
      </c>
      <c r="BS549" s="53">
        <f t="shared" si="481"/>
        <v>-1</v>
      </c>
      <c r="BT549" s="53">
        <f t="shared" si="482"/>
        <v>-1</v>
      </c>
      <c r="BU549" s="53">
        <f t="shared" si="483"/>
        <v>-1</v>
      </c>
      <c r="BV549" s="53">
        <f t="shared" si="484"/>
        <v>-1</v>
      </c>
      <c r="BW549" s="53">
        <f t="shared" si="485"/>
        <v>-1</v>
      </c>
      <c r="BX549" s="53">
        <f t="shared" si="486"/>
        <v>-1</v>
      </c>
      <c r="BY549" s="53">
        <f t="shared" si="487"/>
        <v>-1</v>
      </c>
      <c r="BZ549" s="53">
        <f t="shared" si="488"/>
        <v>-1</v>
      </c>
      <c r="CA549" s="53">
        <f t="shared" si="489"/>
        <v>-1</v>
      </c>
      <c r="CB549" s="53">
        <f t="shared" si="490"/>
        <v>-1</v>
      </c>
      <c r="CC549" s="53">
        <f t="shared" si="491"/>
        <v>-1</v>
      </c>
      <c r="CD549" s="53">
        <f t="shared" si="492"/>
        <v>-1</v>
      </c>
      <c r="CE549" s="53">
        <f t="shared" si="493"/>
        <v>-1</v>
      </c>
      <c r="CF549" s="53">
        <f t="shared" si="494"/>
        <v>-1</v>
      </c>
      <c r="CG549" s="53">
        <f t="shared" si="495"/>
        <v>-1</v>
      </c>
      <c r="CH549" s="53">
        <f t="shared" si="496"/>
        <v>-1</v>
      </c>
      <c r="CI549" s="53">
        <f t="shared" si="497"/>
        <v>-1</v>
      </c>
      <c r="CJ549" s="53">
        <f t="shared" si="498"/>
        <v>-1</v>
      </c>
      <c r="CK549" s="53">
        <f t="shared" si="499"/>
        <v>-1</v>
      </c>
      <c r="CL549" s="53">
        <f t="shared" si="500"/>
        <v>-1</v>
      </c>
      <c r="CM549" s="53">
        <f t="shared" si="501"/>
        <v>-1</v>
      </c>
      <c r="CN549" s="53">
        <f t="shared" si="502"/>
        <v>-1</v>
      </c>
      <c r="CO549" s="53">
        <f t="shared" si="503"/>
        <v>-1</v>
      </c>
      <c r="CP549" s="53">
        <f t="shared" si="504"/>
        <v>-1</v>
      </c>
      <c r="CQ549" s="53">
        <f t="shared" si="505"/>
        <v>-1</v>
      </c>
      <c r="CR549" s="53">
        <f t="shared" si="506"/>
        <v>-1</v>
      </c>
      <c r="CS549" s="53">
        <f t="shared" si="507"/>
        <v>-1</v>
      </c>
      <c r="CT549" s="53">
        <f t="shared" si="508"/>
        <v>-1</v>
      </c>
      <c r="CU549" s="53">
        <f t="shared" si="509"/>
        <v>-1</v>
      </c>
      <c r="CV549" s="53">
        <f t="shared" si="510"/>
        <v>-1</v>
      </c>
      <c r="CW549" s="53">
        <f t="shared" si="511"/>
        <v>-1</v>
      </c>
      <c r="CX549" s="53">
        <f t="shared" si="512"/>
        <v>-1</v>
      </c>
      <c r="CY549" s="53">
        <f t="shared" si="513"/>
        <v>-1</v>
      </c>
      <c r="CZ549" s="53">
        <f t="shared" si="514"/>
        <v>-1</v>
      </c>
      <c r="DA549" s="53">
        <f t="shared" si="515"/>
        <v>-1</v>
      </c>
      <c r="DB549" s="53">
        <f t="shared" si="516"/>
        <v>-1</v>
      </c>
      <c r="DC549" s="53">
        <f t="shared" si="517"/>
        <v>-1</v>
      </c>
      <c r="DD549" s="53">
        <f t="shared" si="518"/>
        <v>-1</v>
      </c>
      <c r="DE549" s="53">
        <f t="shared" si="519"/>
        <v>-1</v>
      </c>
      <c r="DF549" s="53">
        <f t="shared" si="520"/>
        <v>-1</v>
      </c>
      <c r="DG549" s="53">
        <f t="shared" si="521"/>
        <v>-1</v>
      </c>
      <c r="DH549" s="53">
        <f t="shared" si="522"/>
        <v>-1</v>
      </c>
      <c r="DI549" s="53">
        <f t="shared" si="523"/>
        <v>-1</v>
      </c>
      <c r="DJ549" s="53">
        <f t="shared" si="524"/>
        <v>-1</v>
      </c>
      <c r="DK549" s="53">
        <f t="shared" si="525"/>
        <v>-1</v>
      </c>
      <c r="DL549" s="53">
        <f t="shared" si="526"/>
        <v>-1</v>
      </c>
      <c r="DM549" s="53">
        <f t="shared" si="527"/>
        <v>-1</v>
      </c>
      <c r="DN549" s="53">
        <f t="shared" si="528"/>
        <v>-1</v>
      </c>
      <c r="DO549" s="53">
        <f t="shared" si="529"/>
        <v>-1</v>
      </c>
    </row>
    <row r="550" spans="1:119" x14ac:dyDescent="0.25">
      <c r="A550" t="s">
        <v>23</v>
      </c>
      <c r="B550">
        <v>122</v>
      </c>
      <c r="C550" t="s">
        <v>113</v>
      </c>
      <c r="D550" t="s">
        <v>40</v>
      </c>
      <c r="E550" t="s">
        <v>127</v>
      </c>
      <c r="F550" t="s">
        <v>92</v>
      </c>
      <c r="G550" t="s">
        <v>126</v>
      </c>
      <c r="H550" t="s">
        <v>257</v>
      </c>
      <c r="I550" t="s">
        <v>40</v>
      </c>
      <c r="J550" t="s">
        <v>260</v>
      </c>
      <c r="K550" t="s">
        <v>253</v>
      </c>
      <c r="L550" s="54">
        <v>754.69851451870124</v>
      </c>
      <c r="M550" s="54">
        <v>849.74997879787054</v>
      </c>
      <c r="N550" s="54">
        <v>862.23812330688895</v>
      </c>
      <c r="O550" s="54">
        <v>447.19691571768686</v>
      </c>
      <c r="P550" s="54">
        <v>0</v>
      </c>
      <c r="Q550" s="54">
        <v>0</v>
      </c>
      <c r="R550" s="54">
        <v>0</v>
      </c>
      <c r="S550" s="54">
        <v>0</v>
      </c>
      <c r="T550" s="54">
        <v>0</v>
      </c>
      <c r="U550" s="54">
        <v>0</v>
      </c>
      <c r="V550" s="54">
        <v>0</v>
      </c>
      <c r="W550" s="54">
        <v>0</v>
      </c>
      <c r="X550" s="54">
        <v>0</v>
      </c>
      <c r="Y550" s="54">
        <v>0</v>
      </c>
      <c r="Z550" s="54">
        <v>0</v>
      </c>
      <c r="AA550" s="54">
        <v>0</v>
      </c>
      <c r="AB550" s="54">
        <v>0</v>
      </c>
      <c r="AC550" s="54">
        <v>0</v>
      </c>
      <c r="AD550" s="54">
        <v>0</v>
      </c>
      <c r="AE550" s="54">
        <v>0</v>
      </c>
      <c r="AF550" s="54">
        <v>0</v>
      </c>
      <c r="AG550" s="54">
        <v>0</v>
      </c>
      <c r="AH550" s="54">
        <v>0</v>
      </c>
      <c r="AI550" s="54">
        <v>0</v>
      </c>
      <c r="AJ550" s="54">
        <v>0</v>
      </c>
      <c r="AK550" s="54">
        <v>0</v>
      </c>
      <c r="AL550" s="54">
        <v>0</v>
      </c>
      <c r="AM550" s="54">
        <v>0</v>
      </c>
      <c r="AN550" s="54">
        <v>0</v>
      </c>
      <c r="AO550" s="54">
        <v>0</v>
      </c>
      <c r="AP550" s="54">
        <v>0</v>
      </c>
      <c r="AQ550" s="54">
        <v>0</v>
      </c>
      <c r="AR550" s="54">
        <v>0</v>
      </c>
      <c r="AS550" s="54">
        <v>0</v>
      </c>
      <c r="AT550" s="54">
        <v>0</v>
      </c>
      <c r="AU550" s="54">
        <v>0</v>
      </c>
      <c r="AV550" s="54">
        <v>0</v>
      </c>
      <c r="AW550" s="54">
        <v>0</v>
      </c>
      <c r="AX550" s="54">
        <v>0</v>
      </c>
      <c r="AY550" s="54">
        <v>0</v>
      </c>
      <c r="AZ550" s="54">
        <v>0</v>
      </c>
      <c r="BA550" s="54">
        <v>0</v>
      </c>
      <c r="BB550" s="54">
        <v>0</v>
      </c>
      <c r="BC550" s="54">
        <v>0</v>
      </c>
      <c r="BD550" s="54">
        <v>0</v>
      </c>
      <c r="BE550" s="54">
        <v>0</v>
      </c>
      <c r="BF550" s="54">
        <v>0</v>
      </c>
      <c r="BG550" s="54">
        <v>0</v>
      </c>
      <c r="BH550" s="54">
        <v>0</v>
      </c>
      <c r="BI550" s="54">
        <v>0</v>
      </c>
      <c r="BJ550" s="54">
        <v>0</v>
      </c>
      <c r="BK550" s="54">
        <v>0</v>
      </c>
      <c r="BL550" s="54">
        <v>0</v>
      </c>
      <c r="BM550" s="54">
        <v>0</v>
      </c>
      <c r="BO550" s="53">
        <f t="shared" si="477"/>
        <v>0</v>
      </c>
      <c r="BP550" s="53">
        <f t="shared" si="478"/>
        <v>1.4696257511750854E-2</v>
      </c>
      <c r="BQ550" s="53">
        <f t="shared" si="479"/>
        <v>-0.47373118343547349</v>
      </c>
      <c r="BR550" s="53">
        <f t="shared" si="480"/>
        <v>-1</v>
      </c>
      <c r="BS550" s="53">
        <f t="shared" si="481"/>
        <v>-1</v>
      </c>
      <c r="BT550" s="53">
        <f t="shared" si="482"/>
        <v>-1</v>
      </c>
      <c r="BU550" s="53">
        <f t="shared" si="483"/>
        <v>-1</v>
      </c>
      <c r="BV550" s="53">
        <f t="shared" si="484"/>
        <v>-1</v>
      </c>
      <c r="BW550" s="53">
        <f t="shared" si="485"/>
        <v>-1</v>
      </c>
      <c r="BX550" s="53">
        <f t="shared" si="486"/>
        <v>-1</v>
      </c>
      <c r="BY550" s="53">
        <f t="shared" si="487"/>
        <v>-1</v>
      </c>
      <c r="BZ550" s="53">
        <f t="shared" si="488"/>
        <v>-1</v>
      </c>
      <c r="CA550" s="53">
        <f t="shared" si="489"/>
        <v>-1</v>
      </c>
      <c r="CB550" s="53">
        <f t="shared" si="490"/>
        <v>-1</v>
      </c>
      <c r="CC550" s="53">
        <f t="shared" si="491"/>
        <v>-1</v>
      </c>
      <c r="CD550" s="53">
        <f t="shared" si="492"/>
        <v>-1</v>
      </c>
      <c r="CE550" s="53">
        <f t="shared" si="493"/>
        <v>-1</v>
      </c>
      <c r="CF550" s="53">
        <f t="shared" si="494"/>
        <v>-1</v>
      </c>
      <c r="CG550" s="53">
        <f t="shared" si="495"/>
        <v>-1</v>
      </c>
      <c r="CH550" s="53">
        <f t="shared" si="496"/>
        <v>-1</v>
      </c>
      <c r="CI550" s="53">
        <f t="shared" si="497"/>
        <v>-1</v>
      </c>
      <c r="CJ550" s="53">
        <f t="shared" si="498"/>
        <v>-1</v>
      </c>
      <c r="CK550" s="53">
        <f t="shared" si="499"/>
        <v>-1</v>
      </c>
      <c r="CL550" s="53">
        <f t="shared" si="500"/>
        <v>-1</v>
      </c>
      <c r="CM550" s="53">
        <f t="shared" si="501"/>
        <v>-1</v>
      </c>
      <c r="CN550" s="53">
        <f t="shared" si="502"/>
        <v>-1</v>
      </c>
      <c r="CO550" s="53">
        <f t="shared" si="503"/>
        <v>-1</v>
      </c>
      <c r="CP550" s="53">
        <f t="shared" si="504"/>
        <v>-1</v>
      </c>
      <c r="CQ550" s="53">
        <f t="shared" si="505"/>
        <v>-1</v>
      </c>
      <c r="CR550" s="53">
        <f t="shared" si="506"/>
        <v>-1</v>
      </c>
      <c r="CS550" s="53">
        <f t="shared" si="507"/>
        <v>-1</v>
      </c>
      <c r="CT550" s="53">
        <f t="shared" si="508"/>
        <v>-1</v>
      </c>
      <c r="CU550" s="53">
        <f t="shared" si="509"/>
        <v>-1</v>
      </c>
      <c r="CV550" s="53">
        <f t="shared" si="510"/>
        <v>-1</v>
      </c>
      <c r="CW550" s="53">
        <f t="shared" si="511"/>
        <v>-1</v>
      </c>
      <c r="CX550" s="53">
        <f t="shared" si="512"/>
        <v>-1</v>
      </c>
      <c r="CY550" s="53">
        <f t="shared" si="513"/>
        <v>-1</v>
      </c>
      <c r="CZ550" s="53">
        <f t="shared" si="514"/>
        <v>-1</v>
      </c>
      <c r="DA550" s="53">
        <f t="shared" si="515"/>
        <v>-1</v>
      </c>
      <c r="DB550" s="53">
        <f t="shared" si="516"/>
        <v>-1</v>
      </c>
      <c r="DC550" s="53">
        <f t="shared" si="517"/>
        <v>-1</v>
      </c>
      <c r="DD550" s="53">
        <f t="shared" si="518"/>
        <v>-1</v>
      </c>
      <c r="DE550" s="53">
        <f t="shared" si="519"/>
        <v>-1</v>
      </c>
      <c r="DF550" s="53">
        <f t="shared" si="520"/>
        <v>-1</v>
      </c>
      <c r="DG550" s="53">
        <f t="shared" si="521"/>
        <v>-1</v>
      </c>
      <c r="DH550" s="53">
        <f t="shared" si="522"/>
        <v>-1</v>
      </c>
      <c r="DI550" s="53">
        <f t="shared" si="523"/>
        <v>-1</v>
      </c>
      <c r="DJ550" s="53">
        <f t="shared" si="524"/>
        <v>-1</v>
      </c>
      <c r="DK550" s="53">
        <f t="shared" si="525"/>
        <v>-1</v>
      </c>
      <c r="DL550" s="53">
        <f t="shared" si="526"/>
        <v>-1</v>
      </c>
      <c r="DM550" s="53">
        <f t="shared" si="527"/>
        <v>-1</v>
      </c>
      <c r="DN550" s="53">
        <f t="shared" si="528"/>
        <v>-1</v>
      </c>
      <c r="DO550" s="53">
        <f t="shared" si="529"/>
        <v>-1</v>
      </c>
    </row>
    <row r="551" spans="1:119" x14ac:dyDescent="0.25">
      <c r="A551" t="s">
        <v>23</v>
      </c>
      <c r="B551">
        <v>123</v>
      </c>
      <c r="C551" t="s">
        <v>113</v>
      </c>
      <c r="D551" t="s">
        <v>40</v>
      </c>
      <c r="E551" t="s">
        <v>125</v>
      </c>
      <c r="F551" t="s">
        <v>92</v>
      </c>
      <c r="G551" t="s">
        <v>128</v>
      </c>
      <c r="H551" t="s">
        <v>257</v>
      </c>
      <c r="I551" t="s">
        <v>40</v>
      </c>
      <c r="J551" t="s">
        <v>260</v>
      </c>
      <c r="K551" t="s">
        <v>253</v>
      </c>
      <c r="L551" s="54">
        <v>187.89972248515534</v>
      </c>
      <c r="M551" s="54">
        <v>211.56499201500677</v>
      </c>
      <c r="N551" s="54">
        <v>214.67420561813086</v>
      </c>
      <c r="O551" s="54">
        <v>111.34005797422112</v>
      </c>
      <c r="P551" s="54">
        <v>0</v>
      </c>
      <c r="Q551" s="54">
        <v>0</v>
      </c>
      <c r="R551" s="54">
        <v>0</v>
      </c>
      <c r="S551" s="54">
        <v>0</v>
      </c>
      <c r="T551" s="54">
        <v>0</v>
      </c>
      <c r="U551" s="54">
        <v>0</v>
      </c>
      <c r="V551" s="54">
        <v>0</v>
      </c>
      <c r="W551" s="54">
        <v>0</v>
      </c>
      <c r="X551" s="54">
        <v>0</v>
      </c>
      <c r="Y551" s="54">
        <v>0</v>
      </c>
      <c r="Z551" s="54">
        <v>0</v>
      </c>
      <c r="AA551" s="54">
        <v>0</v>
      </c>
      <c r="AB551" s="54">
        <v>0</v>
      </c>
      <c r="AC551" s="54">
        <v>0</v>
      </c>
      <c r="AD551" s="54">
        <v>0</v>
      </c>
      <c r="AE551" s="54">
        <v>0</v>
      </c>
      <c r="AF551" s="54">
        <v>0</v>
      </c>
      <c r="AG551" s="54">
        <v>0</v>
      </c>
      <c r="AH551" s="54">
        <v>0</v>
      </c>
      <c r="AI551" s="54">
        <v>0</v>
      </c>
      <c r="AJ551" s="54">
        <v>0</v>
      </c>
      <c r="AK551" s="54">
        <v>0</v>
      </c>
      <c r="AL551" s="54">
        <v>0</v>
      </c>
      <c r="AM551" s="54">
        <v>0</v>
      </c>
      <c r="AN551" s="54">
        <v>0</v>
      </c>
      <c r="AO551" s="54">
        <v>0</v>
      </c>
      <c r="AP551" s="54">
        <v>0</v>
      </c>
      <c r="AQ551" s="54">
        <v>0</v>
      </c>
      <c r="AR551" s="54">
        <v>0</v>
      </c>
      <c r="AS551" s="54">
        <v>0</v>
      </c>
      <c r="AT551" s="54">
        <v>0</v>
      </c>
      <c r="AU551" s="54">
        <v>0</v>
      </c>
      <c r="AV551" s="54">
        <v>0</v>
      </c>
      <c r="AW551" s="54">
        <v>0</v>
      </c>
      <c r="AX551" s="54">
        <v>0</v>
      </c>
      <c r="AY551" s="54">
        <v>0</v>
      </c>
      <c r="AZ551" s="54">
        <v>0</v>
      </c>
      <c r="BA551" s="54">
        <v>0</v>
      </c>
      <c r="BB551" s="54">
        <v>0</v>
      </c>
      <c r="BC551" s="54">
        <v>0</v>
      </c>
      <c r="BD551" s="54">
        <v>0</v>
      </c>
      <c r="BE551" s="54">
        <v>0</v>
      </c>
      <c r="BF551" s="54">
        <v>0</v>
      </c>
      <c r="BG551" s="54">
        <v>0</v>
      </c>
      <c r="BH551" s="54">
        <v>0</v>
      </c>
      <c r="BI551" s="54">
        <v>0</v>
      </c>
      <c r="BJ551" s="54">
        <v>0</v>
      </c>
      <c r="BK551" s="54">
        <v>0</v>
      </c>
      <c r="BL551" s="54">
        <v>0</v>
      </c>
      <c r="BM551" s="54">
        <v>0</v>
      </c>
      <c r="BO551" s="53">
        <f t="shared" si="477"/>
        <v>0</v>
      </c>
      <c r="BP551" s="53">
        <f t="shared" si="478"/>
        <v>1.4696257511751076E-2</v>
      </c>
      <c r="BQ551" s="53">
        <f t="shared" si="479"/>
        <v>-0.47373118343547338</v>
      </c>
      <c r="BR551" s="53">
        <f t="shared" si="480"/>
        <v>-1</v>
      </c>
      <c r="BS551" s="53">
        <f t="shared" si="481"/>
        <v>-1</v>
      </c>
      <c r="BT551" s="53">
        <f t="shared" si="482"/>
        <v>-1</v>
      </c>
      <c r="BU551" s="53">
        <f t="shared" si="483"/>
        <v>-1</v>
      </c>
      <c r="BV551" s="53">
        <f t="shared" si="484"/>
        <v>-1</v>
      </c>
      <c r="BW551" s="53">
        <f t="shared" si="485"/>
        <v>-1</v>
      </c>
      <c r="BX551" s="53">
        <f t="shared" si="486"/>
        <v>-1</v>
      </c>
      <c r="BY551" s="53">
        <f t="shared" si="487"/>
        <v>-1</v>
      </c>
      <c r="BZ551" s="53">
        <f t="shared" si="488"/>
        <v>-1</v>
      </c>
      <c r="CA551" s="53">
        <f t="shared" si="489"/>
        <v>-1</v>
      </c>
      <c r="CB551" s="53">
        <f t="shared" si="490"/>
        <v>-1</v>
      </c>
      <c r="CC551" s="53">
        <f t="shared" si="491"/>
        <v>-1</v>
      </c>
      <c r="CD551" s="53">
        <f t="shared" si="492"/>
        <v>-1</v>
      </c>
      <c r="CE551" s="53">
        <f t="shared" si="493"/>
        <v>-1</v>
      </c>
      <c r="CF551" s="53">
        <f t="shared" si="494"/>
        <v>-1</v>
      </c>
      <c r="CG551" s="53">
        <f t="shared" si="495"/>
        <v>-1</v>
      </c>
      <c r="CH551" s="53">
        <f t="shared" si="496"/>
        <v>-1</v>
      </c>
      <c r="CI551" s="53">
        <f t="shared" si="497"/>
        <v>-1</v>
      </c>
      <c r="CJ551" s="53">
        <f t="shared" si="498"/>
        <v>-1</v>
      </c>
      <c r="CK551" s="53">
        <f t="shared" si="499"/>
        <v>-1</v>
      </c>
      <c r="CL551" s="53">
        <f t="shared" si="500"/>
        <v>-1</v>
      </c>
      <c r="CM551" s="53">
        <f t="shared" si="501"/>
        <v>-1</v>
      </c>
      <c r="CN551" s="53">
        <f t="shared" si="502"/>
        <v>-1</v>
      </c>
      <c r="CO551" s="53">
        <f t="shared" si="503"/>
        <v>-1</v>
      </c>
      <c r="CP551" s="53">
        <f t="shared" si="504"/>
        <v>-1</v>
      </c>
      <c r="CQ551" s="53">
        <f t="shared" si="505"/>
        <v>-1</v>
      </c>
      <c r="CR551" s="53">
        <f t="shared" si="506"/>
        <v>-1</v>
      </c>
      <c r="CS551" s="53">
        <f t="shared" si="507"/>
        <v>-1</v>
      </c>
      <c r="CT551" s="53">
        <f t="shared" si="508"/>
        <v>-1</v>
      </c>
      <c r="CU551" s="53">
        <f t="shared" si="509"/>
        <v>-1</v>
      </c>
      <c r="CV551" s="53">
        <f t="shared" si="510"/>
        <v>-1</v>
      </c>
      <c r="CW551" s="53">
        <f t="shared" si="511"/>
        <v>-1</v>
      </c>
      <c r="CX551" s="53">
        <f t="shared" si="512"/>
        <v>-1</v>
      </c>
      <c r="CY551" s="53">
        <f t="shared" si="513"/>
        <v>-1</v>
      </c>
      <c r="CZ551" s="53">
        <f t="shared" si="514"/>
        <v>-1</v>
      </c>
      <c r="DA551" s="53">
        <f t="shared" si="515"/>
        <v>-1</v>
      </c>
      <c r="DB551" s="53">
        <f t="shared" si="516"/>
        <v>-1</v>
      </c>
      <c r="DC551" s="53">
        <f t="shared" si="517"/>
        <v>-1</v>
      </c>
      <c r="DD551" s="53">
        <f t="shared" si="518"/>
        <v>-1</v>
      </c>
      <c r="DE551" s="53">
        <f t="shared" si="519"/>
        <v>-1</v>
      </c>
      <c r="DF551" s="53">
        <f t="shared" si="520"/>
        <v>-1</v>
      </c>
      <c r="DG551" s="53">
        <f t="shared" si="521"/>
        <v>-1</v>
      </c>
      <c r="DH551" s="53">
        <f t="shared" si="522"/>
        <v>-1</v>
      </c>
      <c r="DI551" s="53">
        <f t="shared" si="523"/>
        <v>-1</v>
      </c>
      <c r="DJ551" s="53">
        <f t="shared" si="524"/>
        <v>-1</v>
      </c>
      <c r="DK551" s="53">
        <f t="shared" si="525"/>
        <v>-1</v>
      </c>
      <c r="DL551" s="53">
        <f t="shared" si="526"/>
        <v>-1</v>
      </c>
      <c r="DM551" s="53">
        <f t="shared" si="527"/>
        <v>-1</v>
      </c>
      <c r="DN551" s="53">
        <f t="shared" si="528"/>
        <v>-1</v>
      </c>
      <c r="DO551" s="53">
        <f t="shared" si="529"/>
        <v>-1</v>
      </c>
    </row>
    <row r="552" spans="1:119" x14ac:dyDescent="0.25">
      <c r="A552" t="s">
        <v>23</v>
      </c>
      <c r="B552">
        <v>124</v>
      </c>
      <c r="C552" t="s">
        <v>113</v>
      </c>
      <c r="D552" t="s">
        <v>40</v>
      </c>
      <c r="E552" t="s">
        <v>125</v>
      </c>
      <c r="F552" t="s">
        <v>129</v>
      </c>
      <c r="G552" t="s">
        <v>126</v>
      </c>
      <c r="H552" t="s">
        <v>257</v>
      </c>
      <c r="I552" t="s">
        <v>40</v>
      </c>
      <c r="J552" t="s">
        <v>260</v>
      </c>
      <c r="K552" t="s">
        <v>253</v>
      </c>
      <c r="L552" s="54">
        <v>2218648.288137624</v>
      </c>
      <c r="M552" s="54">
        <v>2498078.7685890701</v>
      </c>
      <c r="N552" s="54">
        <v>2534791.177456893</v>
      </c>
      <c r="O552" s="54">
        <v>1314660.9572303398</v>
      </c>
      <c r="P552" s="54">
        <v>0</v>
      </c>
      <c r="Q552" s="54">
        <v>0</v>
      </c>
      <c r="R552" s="54">
        <v>0</v>
      </c>
      <c r="S552" s="54">
        <v>0</v>
      </c>
      <c r="T552" s="54">
        <v>0</v>
      </c>
      <c r="U552" s="54">
        <v>0</v>
      </c>
      <c r="V552" s="54">
        <v>0</v>
      </c>
      <c r="W552" s="54">
        <v>0</v>
      </c>
      <c r="X552" s="54">
        <v>0</v>
      </c>
      <c r="Y552" s="54">
        <v>0</v>
      </c>
      <c r="Z552" s="54">
        <v>0</v>
      </c>
      <c r="AA552" s="54">
        <v>0</v>
      </c>
      <c r="AB552" s="54">
        <v>0</v>
      </c>
      <c r="AC552" s="54">
        <v>0</v>
      </c>
      <c r="AD552" s="54">
        <v>0</v>
      </c>
      <c r="AE552" s="54">
        <v>0</v>
      </c>
      <c r="AF552" s="54">
        <v>0</v>
      </c>
      <c r="AG552" s="54">
        <v>0</v>
      </c>
      <c r="AH552" s="54">
        <v>0</v>
      </c>
      <c r="AI552" s="54">
        <v>0</v>
      </c>
      <c r="AJ552" s="54">
        <v>0</v>
      </c>
      <c r="AK552" s="54">
        <v>0</v>
      </c>
      <c r="AL552" s="54">
        <v>0</v>
      </c>
      <c r="AM552" s="54">
        <v>0</v>
      </c>
      <c r="AN552" s="54">
        <v>0</v>
      </c>
      <c r="AO552" s="54">
        <v>0</v>
      </c>
      <c r="AP552" s="54">
        <v>0</v>
      </c>
      <c r="AQ552" s="54">
        <v>0</v>
      </c>
      <c r="AR552" s="54">
        <v>0</v>
      </c>
      <c r="AS552" s="54">
        <v>0</v>
      </c>
      <c r="AT552" s="54">
        <v>0</v>
      </c>
      <c r="AU552" s="54">
        <v>0</v>
      </c>
      <c r="AV552" s="54">
        <v>0</v>
      </c>
      <c r="AW552" s="54">
        <v>0</v>
      </c>
      <c r="AX552" s="54">
        <v>0</v>
      </c>
      <c r="AY552" s="54">
        <v>0</v>
      </c>
      <c r="AZ552" s="54">
        <v>0</v>
      </c>
      <c r="BA552" s="54">
        <v>0</v>
      </c>
      <c r="BB552" s="54">
        <v>0</v>
      </c>
      <c r="BC552" s="54">
        <v>0</v>
      </c>
      <c r="BD552" s="54">
        <v>0</v>
      </c>
      <c r="BE552" s="54">
        <v>0</v>
      </c>
      <c r="BF552" s="54">
        <v>0</v>
      </c>
      <c r="BG552" s="54">
        <v>0</v>
      </c>
      <c r="BH552" s="54">
        <v>0</v>
      </c>
      <c r="BI552" s="54">
        <v>0</v>
      </c>
      <c r="BJ552" s="54">
        <v>0</v>
      </c>
      <c r="BK552" s="54">
        <v>0</v>
      </c>
      <c r="BL552" s="54">
        <v>0</v>
      </c>
      <c r="BM552" s="54">
        <v>0</v>
      </c>
      <c r="BO552" s="53">
        <f t="shared" si="477"/>
        <v>0</v>
      </c>
      <c r="BP552" s="53">
        <f t="shared" si="478"/>
        <v>1.4696257511751076E-2</v>
      </c>
      <c r="BQ552" s="53">
        <f t="shared" si="479"/>
        <v>-0.47373118343547338</v>
      </c>
      <c r="BR552" s="53">
        <f t="shared" si="480"/>
        <v>-1</v>
      </c>
      <c r="BS552" s="53">
        <f t="shared" si="481"/>
        <v>-1</v>
      </c>
      <c r="BT552" s="53">
        <f t="shared" si="482"/>
        <v>-1</v>
      </c>
      <c r="BU552" s="53">
        <f t="shared" si="483"/>
        <v>-1</v>
      </c>
      <c r="BV552" s="53">
        <f t="shared" si="484"/>
        <v>-1</v>
      </c>
      <c r="BW552" s="53">
        <f t="shared" si="485"/>
        <v>-1</v>
      </c>
      <c r="BX552" s="53">
        <f t="shared" si="486"/>
        <v>-1</v>
      </c>
      <c r="BY552" s="53">
        <f t="shared" si="487"/>
        <v>-1</v>
      </c>
      <c r="BZ552" s="53">
        <f t="shared" si="488"/>
        <v>-1</v>
      </c>
      <c r="CA552" s="53">
        <f t="shared" si="489"/>
        <v>-1</v>
      </c>
      <c r="CB552" s="53">
        <f t="shared" si="490"/>
        <v>-1</v>
      </c>
      <c r="CC552" s="53">
        <f t="shared" si="491"/>
        <v>-1</v>
      </c>
      <c r="CD552" s="53">
        <f t="shared" si="492"/>
        <v>-1</v>
      </c>
      <c r="CE552" s="53">
        <f t="shared" si="493"/>
        <v>-1</v>
      </c>
      <c r="CF552" s="53">
        <f t="shared" si="494"/>
        <v>-1</v>
      </c>
      <c r="CG552" s="53">
        <f t="shared" si="495"/>
        <v>-1</v>
      </c>
      <c r="CH552" s="53">
        <f t="shared" si="496"/>
        <v>-1</v>
      </c>
      <c r="CI552" s="53">
        <f t="shared" si="497"/>
        <v>-1</v>
      </c>
      <c r="CJ552" s="53">
        <f t="shared" si="498"/>
        <v>-1</v>
      </c>
      <c r="CK552" s="53">
        <f t="shared" si="499"/>
        <v>-1</v>
      </c>
      <c r="CL552" s="53">
        <f t="shared" si="500"/>
        <v>-1</v>
      </c>
      <c r="CM552" s="53">
        <f t="shared" si="501"/>
        <v>-1</v>
      </c>
      <c r="CN552" s="53">
        <f t="shared" si="502"/>
        <v>-1</v>
      </c>
      <c r="CO552" s="53">
        <f t="shared" si="503"/>
        <v>-1</v>
      </c>
      <c r="CP552" s="53">
        <f t="shared" si="504"/>
        <v>-1</v>
      </c>
      <c r="CQ552" s="53">
        <f t="shared" si="505"/>
        <v>-1</v>
      </c>
      <c r="CR552" s="53">
        <f t="shared" si="506"/>
        <v>-1</v>
      </c>
      <c r="CS552" s="53">
        <f t="shared" si="507"/>
        <v>-1</v>
      </c>
      <c r="CT552" s="53">
        <f t="shared" si="508"/>
        <v>-1</v>
      </c>
      <c r="CU552" s="53">
        <f t="shared" si="509"/>
        <v>-1</v>
      </c>
      <c r="CV552" s="53">
        <f t="shared" si="510"/>
        <v>-1</v>
      </c>
      <c r="CW552" s="53">
        <f t="shared" si="511"/>
        <v>-1</v>
      </c>
      <c r="CX552" s="53">
        <f t="shared" si="512"/>
        <v>-1</v>
      </c>
      <c r="CY552" s="53">
        <f t="shared" si="513"/>
        <v>-1</v>
      </c>
      <c r="CZ552" s="53">
        <f t="shared" si="514"/>
        <v>-1</v>
      </c>
      <c r="DA552" s="53">
        <f t="shared" si="515"/>
        <v>-1</v>
      </c>
      <c r="DB552" s="53">
        <f t="shared" si="516"/>
        <v>-1</v>
      </c>
      <c r="DC552" s="53">
        <f t="shared" si="517"/>
        <v>-1</v>
      </c>
      <c r="DD552" s="53">
        <f t="shared" si="518"/>
        <v>-1</v>
      </c>
      <c r="DE552" s="53">
        <f t="shared" si="519"/>
        <v>-1</v>
      </c>
      <c r="DF552" s="53">
        <f t="shared" si="520"/>
        <v>-1</v>
      </c>
      <c r="DG552" s="53">
        <f t="shared" si="521"/>
        <v>-1</v>
      </c>
      <c r="DH552" s="53">
        <f t="shared" si="522"/>
        <v>-1</v>
      </c>
      <c r="DI552" s="53">
        <f t="shared" si="523"/>
        <v>-1</v>
      </c>
      <c r="DJ552" s="53">
        <f t="shared" si="524"/>
        <v>-1</v>
      </c>
      <c r="DK552" s="53">
        <f t="shared" si="525"/>
        <v>-1</v>
      </c>
      <c r="DL552" s="53">
        <f t="shared" si="526"/>
        <v>-1</v>
      </c>
      <c r="DM552" s="53">
        <f t="shared" si="527"/>
        <v>-1</v>
      </c>
      <c r="DN552" s="53">
        <f t="shared" si="528"/>
        <v>-1</v>
      </c>
      <c r="DO552" s="53">
        <f t="shared" si="529"/>
        <v>-1</v>
      </c>
    </row>
    <row r="553" spans="1:119" x14ac:dyDescent="0.25">
      <c r="A553" t="s">
        <v>23</v>
      </c>
      <c r="B553">
        <v>125</v>
      </c>
      <c r="C553" t="s">
        <v>113</v>
      </c>
      <c r="D553" t="s">
        <v>40</v>
      </c>
      <c r="E553" t="s">
        <v>127</v>
      </c>
      <c r="F553" t="s">
        <v>129</v>
      </c>
      <c r="G553" t="s">
        <v>126</v>
      </c>
      <c r="H553" t="s">
        <v>257</v>
      </c>
      <c r="I553" t="s">
        <v>40</v>
      </c>
      <c r="J553" t="s">
        <v>260</v>
      </c>
      <c r="K553" t="s">
        <v>253</v>
      </c>
      <c r="L553" s="54">
        <v>116770.96253355917</v>
      </c>
      <c r="M553" s="54">
        <v>131477.82992574055</v>
      </c>
      <c r="N553" s="54">
        <v>133410.06197141545</v>
      </c>
      <c r="O553" s="54">
        <v>69192.681959491572</v>
      </c>
      <c r="P553" s="54">
        <v>0</v>
      </c>
      <c r="Q553" s="54">
        <v>0</v>
      </c>
      <c r="R553" s="54">
        <v>0</v>
      </c>
      <c r="S553" s="54">
        <v>0</v>
      </c>
      <c r="T553" s="54">
        <v>0</v>
      </c>
      <c r="U553" s="54">
        <v>0</v>
      </c>
      <c r="V553" s="54">
        <v>0</v>
      </c>
      <c r="W553" s="54">
        <v>0</v>
      </c>
      <c r="X553" s="54">
        <v>0</v>
      </c>
      <c r="Y553" s="54">
        <v>0</v>
      </c>
      <c r="Z553" s="54">
        <v>0</v>
      </c>
      <c r="AA553" s="54">
        <v>0</v>
      </c>
      <c r="AB553" s="54">
        <v>0</v>
      </c>
      <c r="AC553" s="54">
        <v>0</v>
      </c>
      <c r="AD553" s="54">
        <v>0</v>
      </c>
      <c r="AE553" s="54">
        <v>0</v>
      </c>
      <c r="AF553" s="54">
        <v>0</v>
      </c>
      <c r="AG553" s="54">
        <v>0</v>
      </c>
      <c r="AH553" s="54">
        <v>0</v>
      </c>
      <c r="AI553" s="54">
        <v>0</v>
      </c>
      <c r="AJ553" s="54">
        <v>0</v>
      </c>
      <c r="AK553" s="54">
        <v>0</v>
      </c>
      <c r="AL553" s="54">
        <v>0</v>
      </c>
      <c r="AM553" s="54">
        <v>0</v>
      </c>
      <c r="AN553" s="54">
        <v>0</v>
      </c>
      <c r="AO553" s="54">
        <v>0</v>
      </c>
      <c r="AP553" s="54">
        <v>0</v>
      </c>
      <c r="AQ553" s="54">
        <v>0</v>
      </c>
      <c r="AR553" s="54">
        <v>0</v>
      </c>
      <c r="AS553" s="54">
        <v>0</v>
      </c>
      <c r="AT553" s="54">
        <v>0</v>
      </c>
      <c r="AU553" s="54">
        <v>0</v>
      </c>
      <c r="AV553" s="54">
        <v>0</v>
      </c>
      <c r="AW553" s="54">
        <v>0</v>
      </c>
      <c r="AX553" s="54">
        <v>0</v>
      </c>
      <c r="AY553" s="54">
        <v>0</v>
      </c>
      <c r="AZ553" s="54">
        <v>0</v>
      </c>
      <c r="BA553" s="54">
        <v>0</v>
      </c>
      <c r="BB553" s="54">
        <v>0</v>
      </c>
      <c r="BC553" s="54">
        <v>0</v>
      </c>
      <c r="BD553" s="54">
        <v>0</v>
      </c>
      <c r="BE553" s="54">
        <v>0</v>
      </c>
      <c r="BF553" s="54">
        <v>0</v>
      </c>
      <c r="BG553" s="54">
        <v>0</v>
      </c>
      <c r="BH553" s="54">
        <v>0</v>
      </c>
      <c r="BI553" s="54">
        <v>0</v>
      </c>
      <c r="BJ553" s="54">
        <v>0</v>
      </c>
      <c r="BK553" s="54">
        <v>0</v>
      </c>
      <c r="BL553" s="54">
        <v>0</v>
      </c>
      <c r="BM553" s="54">
        <v>0</v>
      </c>
      <c r="BO553" s="53">
        <f t="shared" si="477"/>
        <v>0</v>
      </c>
      <c r="BP553" s="53">
        <f t="shared" si="478"/>
        <v>1.4696257511751076E-2</v>
      </c>
      <c r="BQ553" s="53">
        <f t="shared" si="479"/>
        <v>-0.47373118343547338</v>
      </c>
      <c r="BR553" s="53">
        <f t="shared" si="480"/>
        <v>-1</v>
      </c>
      <c r="BS553" s="53">
        <f t="shared" si="481"/>
        <v>-1</v>
      </c>
      <c r="BT553" s="53">
        <f t="shared" si="482"/>
        <v>-1</v>
      </c>
      <c r="BU553" s="53">
        <f t="shared" si="483"/>
        <v>-1</v>
      </c>
      <c r="BV553" s="53">
        <f t="shared" si="484"/>
        <v>-1</v>
      </c>
      <c r="BW553" s="53">
        <f t="shared" si="485"/>
        <v>-1</v>
      </c>
      <c r="BX553" s="53">
        <f t="shared" si="486"/>
        <v>-1</v>
      </c>
      <c r="BY553" s="53">
        <f t="shared" si="487"/>
        <v>-1</v>
      </c>
      <c r="BZ553" s="53">
        <f t="shared" si="488"/>
        <v>-1</v>
      </c>
      <c r="CA553" s="53">
        <f t="shared" si="489"/>
        <v>-1</v>
      </c>
      <c r="CB553" s="53">
        <f t="shared" si="490"/>
        <v>-1</v>
      </c>
      <c r="CC553" s="53">
        <f t="shared" si="491"/>
        <v>-1</v>
      </c>
      <c r="CD553" s="53">
        <f t="shared" si="492"/>
        <v>-1</v>
      </c>
      <c r="CE553" s="53">
        <f t="shared" si="493"/>
        <v>-1</v>
      </c>
      <c r="CF553" s="53">
        <f t="shared" si="494"/>
        <v>-1</v>
      </c>
      <c r="CG553" s="53">
        <f t="shared" si="495"/>
        <v>-1</v>
      </c>
      <c r="CH553" s="53">
        <f t="shared" si="496"/>
        <v>-1</v>
      </c>
      <c r="CI553" s="53">
        <f t="shared" si="497"/>
        <v>-1</v>
      </c>
      <c r="CJ553" s="53">
        <f t="shared" si="498"/>
        <v>-1</v>
      </c>
      <c r="CK553" s="53">
        <f t="shared" si="499"/>
        <v>-1</v>
      </c>
      <c r="CL553" s="53">
        <f t="shared" si="500"/>
        <v>-1</v>
      </c>
      <c r="CM553" s="53">
        <f t="shared" si="501"/>
        <v>-1</v>
      </c>
      <c r="CN553" s="53">
        <f t="shared" si="502"/>
        <v>-1</v>
      </c>
      <c r="CO553" s="53">
        <f t="shared" si="503"/>
        <v>-1</v>
      </c>
      <c r="CP553" s="53">
        <f t="shared" si="504"/>
        <v>-1</v>
      </c>
      <c r="CQ553" s="53">
        <f t="shared" si="505"/>
        <v>-1</v>
      </c>
      <c r="CR553" s="53">
        <f t="shared" si="506"/>
        <v>-1</v>
      </c>
      <c r="CS553" s="53">
        <f t="shared" si="507"/>
        <v>-1</v>
      </c>
      <c r="CT553" s="53">
        <f t="shared" si="508"/>
        <v>-1</v>
      </c>
      <c r="CU553" s="53">
        <f t="shared" si="509"/>
        <v>-1</v>
      </c>
      <c r="CV553" s="53">
        <f t="shared" si="510"/>
        <v>-1</v>
      </c>
      <c r="CW553" s="53">
        <f t="shared" si="511"/>
        <v>-1</v>
      </c>
      <c r="CX553" s="53">
        <f t="shared" si="512"/>
        <v>-1</v>
      </c>
      <c r="CY553" s="53">
        <f t="shared" si="513"/>
        <v>-1</v>
      </c>
      <c r="CZ553" s="53">
        <f t="shared" si="514"/>
        <v>-1</v>
      </c>
      <c r="DA553" s="53">
        <f t="shared" si="515"/>
        <v>-1</v>
      </c>
      <c r="DB553" s="53">
        <f t="shared" si="516"/>
        <v>-1</v>
      </c>
      <c r="DC553" s="53">
        <f t="shared" si="517"/>
        <v>-1</v>
      </c>
      <c r="DD553" s="53">
        <f t="shared" si="518"/>
        <v>-1</v>
      </c>
      <c r="DE553" s="53">
        <f t="shared" si="519"/>
        <v>-1</v>
      </c>
      <c r="DF553" s="53">
        <f t="shared" si="520"/>
        <v>-1</v>
      </c>
      <c r="DG553" s="53">
        <f t="shared" si="521"/>
        <v>-1</v>
      </c>
      <c r="DH553" s="53">
        <f t="shared" si="522"/>
        <v>-1</v>
      </c>
      <c r="DI553" s="53">
        <f t="shared" si="523"/>
        <v>-1</v>
      </c>
      <c r="DJ553" s="53">
        <f t="shared" si="524"/>
        <v>-1</v>
      </c>
      <c r="DK553" s="53">
        <f t="shared" si="525"/>
        <v>-1</v>
      </c>
      <c r="DL553" s="53">
        <f t="shared" si="526"/>
        <v>-1</v>
      </c>
      <c r="DM553" s="53">
        <f t="shared" si="527"/>
        <v>-1</v>
      </c>
      <c r="DN553" s="53">
        <f t="shared" si="528"/>
        <v>-1</v>
      </c>
      <c r="DO553" s="53">
        <f t="shared" si="529"/>
        <v>-1</v>
      </c>
    </row>
    <row r="554" spans="1:119" x14ac:dyDescent="0.25">
      <c r="A554" t="s">
        <v>23</v>
      </c>
      <c r="B554">
        <v>126</v>
      </c>
      <c r="C554" t="s">
        <v>113</v>
      </c>
      <c r="D554" t="s">
        <v>40</v>
      </c>
      <c r="E554" t="s">
        <v>125</v>
      </c>
      <c r="F554" t="s">
        <v>129</v>
      </c>
      <c r="G554" t="s">
        <v>128</v>
      </c>
      <c r="H554" t="s">
        <v>257</v>
      </c>
      <c r="I554" t="s">
        <v>40</v>
      </c>
      <c r="J554" t="s">
        <v>260</v>
      </c>
      <c r="K554" t="s">
        <v>253</v>
      </c>
      <c r="L554" s="54">
        <v>49129.145674956882</v>
      </c>
      <c r="M554" s="54">
        <v>55316.778412206098</v>
      </c>
      <c r="N554" s="54">
        <v>56129.728032472347</v>
      </c>
      <c r="O554" s="54">
        <v>29111.495511153855</v>
      </c>
      <c r="P554" s="54">
        <v>0</v>
      </c>
      <c r="Q554" s="54">
        <v>0</v>
      </c>
      <c r="R554" s="54">
        <v>0</v>
      </c>
      <c r="S554" s="54">
        <v>0</v>
      </c>
      <c r="T554" s="54">
        <v>0</v>
      </c>
      <c r="U554" s="54">
        <v>0</v>
      </c>
      <c r="V554" s="54">
        <v>0</v>
      </c>
      <c r="W554" s="54">
        <v>0</v>
      </c>
      <c r="X554" s="54">
        <v>0</v>
      </c>
      <c r="Y554" s="54">
        <v>0</v>
      </c>
      <c r="Z554" s="54">
        <v>0</v>
      </c>
      <c r="AA554" s="54">
        <v>0</v>
      </c>
      <c r="AB554" s="54">
        <v>0</v>
      </c>
      <c r="AC554" s="54">
        <v>0</v>
      </c>
      <c r="AD554" s="54">
        <v>0</v>
      </c>
      <c r="AE554" s="54">
        <v>0</v>
      </c>
      <c r="AF554" s="54">
        <v>0</v>
      </c>
      <c r="AG554" s="54">
        <v>0</v>
      </c>
      <c r="AH554" s="54">
        <v>0</v>
      </c>
      <c r="AI554" s="54">
        <v>0</v>
      </c>
      <c r="AJ554" s="54">
        <v>0</v>
      </c>
      <c r="AK554" s="54">
        <v>0</v>
      </c>
      <c r="AL554" s="54">
        <v>0</v>
      </c>
      <c r="AM554" s="54">
        <v>0</v>
      </c>
      <c r="AN554" s="54">
        <v>0</v>
      </c>
      <c r="AO554" s="54">
        <v>0</v>
      </c>
      <c r="AP554" s="54">
        <v>0</v>
      </c>
      <c r="AQ554" s="54">
        <v>0</v>
      </c>
      <c r="AR554" s="54">
        <v>0</v>
      </c>
      <c r="AS554" s="54">
        <v>0</v>
      </c>
      <c r="AT554" s="54">
        <v>0</v>
      </c>
      <c r="AU554" s="54">
        <v>0</v>
      </c>
      <c r="AV554" s="54">
        <v>0</v>
      </c>
      <c r="AW554" s="54">
        <v>0</v>
      </c>
      <c r="AX554" s="54">
        <v>0</v>
      </c>
      <c r="AY554" s="54">
        <v>0</v>
      </c>
      <c r="AZ554" s="54">
        <v>0</v>
      </c>
      <c r="BA554" s="54">
        <v>0</v>
      </c>
      <c r="BB554" s="54">
        <v>0</v>
      </c>
      <c r="BC554" s="54">
        <v>0</v>
      </c>
      <c r="BD554" s="54">
        <v>0</v>
      </c>
      <c r="BE554" s="54">
        <v>0</v>
      </c>
      <c r="BF554" s="54">
        <v>0</v>
      </c>
      <c r="BG554" s="54">
        <v>0</v>
      </c>
      <c r="BH554" s="54">
        <v>0</v>
      </c>
      <c r="BI554" s="54">
        <v>0</v>
      </c>
      <c r="BJ554" s="54">
        <v>0</v>
      </c>
      <c r="BK554" s="54">
        <v>0</v>
      </c>
      <c r="BL554" s="54">
        <v>0</v>
      </c>
      <c r="BM554" s="54">
        <v>0</v>
      </c>
      <c r="BO554" s="53">
        <f t="shared" si="477"/>
        <v>0</v>
      </c>
      <c r="BP554" s="53">
        <f t="shared" si="478"/>
        <v>1.4696257511751076E-2</v>
      </c>
      <c r="BQ554" s="53">
        <f t="shared" si="479"/>
        <v>-0.47373118343547338</v>
      </c>
      <c r="BR554" s="53">
        <f t="shared" si="480"/>
        <v>-1</v>
      </c>
      <c r="BS554" s="53">
        <f t="shared" si="481"/>
        <v>-1</v>
      </c>
      <c r="BT554" s="53">
        <f t="shared" si="482"/>
        <v>-1</v>
      </c>
      <c r="BU554" s="53">
        <f t="shared" si="483"/>
        <v>-1</v>
      </c>
      <c r="BV554" s="53">
        <f t="shared" si="484"/>
        <v>-1</v>
      </c>
      <c r="BW554" s="53">
        <f t="shared" si="485"/>
        <v>-1</v>
      </c>
      <c r="BX554" s="53">
        <f t="shared" si="486"/>
        <v>-1</v>
      </c>
      <c r="BY554" s="53">
        <f t="shared" si="487"/>
        <v>-1</v>
      </c>
      <c r="BZ554" s="53">
        <f t="shared" si="488"/>
        <v>-1</v>
      </c>
      <c r="CA554" s="53">
        <f t="shared" si="489"/>
        <v>-1</v>
      </c>
      <c r="CB554" s="53">
        <f t="shared" si="490"/>
        <v>-1</v>
      </c>
      <c r="CC554" s="53">
        <f t="shared" si="491"/>
        <v>-1</v>
      </c>
      <c r="CD554" s="53">
        <f t="shared" si="492"/>
        <v>-1</v>
      </c>
      <c r="CE554" s="53">
        <f t="shared" si="493"/>
        <v>-1</v>
      </c>
      <c r="CF554" s="53">
        <f t="shared" si="494"/>
        <v>-1</v>
      </c>
      <c r="CG554" s="53">
        <f t="shared" si="495"/>
        <v>-1</v>
      </c>
      <c r="CH554" s="53">
        <f t="shared" si="496"/>
        <v>-1</v>
      </c>
      <c r="CI554" s="53">
        <f t="shared" si="497"/>
        <v>-1</v>
      </c>
      <c r="CJ554" s="53">
        <f t="shared" si="498"/>
        <v>-1</v>
      </c>
      <c r="CK554" s="53">
        <f t="shared" si="499"/>
        <v>-1</v>
      </c>
      <c r="CL554" s="53">
        <f t="shared" si="500"/>
        <v>-1</v>
      </c>
      <c r="CM554" s="53">
        <f t="shared" si="501"/>
        <v>-1</v>
      </c>
      <c r="CN554" s="53">
        <f t="shared" si="502"/>
        <v>-1</v>
      </c>
      <c r="CO554" s="53">
        <f t="shared" si="503"/>
        <v>-1</v>
      </c>
      <c r="CP554" s="53">
        <f t="shared" si="504"/>
        <v>-1</v>
      </c>
      <c r="CQ554" s="53">
        <f t="shared" si="505"/>
        <v>-1</v>
      </c>
      <c r="CR554" s="53">
        <f t="shared" si="506"/>
        <v>-1</v>
      </c>
      <c r="CS554" s="53">
        <f t="shared" si="507"/>
        <v>-1</v>
      </c>
      <c r="CT554" s="53">
        <f t="shared" si="508"/>
        <v>-1</v>
      </c>
      <c r="CU554" s="53">
        <f t="shared" si="509"/>
        <v>-1</v>
      </c>
      <c r="CV554" s="53">
        <f t="shared" si="510"/>
        <v>-1</v>
      </c>
      <c r="CW554" s="53">
        <f t="shared" si="511"/>
        <v>-1</v>
      </c>
      <c r="CX554" s="53">
        <f t="shared" si="512"/>
        <v>-1</v>
      </c>
      <c r="CY554" s="53">
        <f t="shared" si="513"/>
        <v>-1</v>
      </c>
      <c r="CZ554" s="53">
        <f t="shared" si="514"/>
        <v>-1</v>
      </c>
      <c r="DA554" s="53">
        <f t="shared" si="515"/>
        <v>-1</v>
      </c>
      <c r="DB554" s="53">
        <f t="shared" si="516"/>
        <v>-1</v>
      </c>
      <c r="DC554" s="53">
        <f t="shared" si="517"/>
        <v>-1</v>
      </c>
      <c r="DD554" s="53">
        <f t="shared" si="518"/>
        <v>-1</v>
      </c>
      <c r="DE554" s="53">
        <f t="shared" si="519"/>
        <v>-1</v>
      </c>
      <c r="DF554" s="53">
        <f t="shared" si="520"/>
        <v>-1</v>
      </c>
      <c r="DG554" s="53">
        <f t="shared" si="521"/>
        <v>-1</v>
      </c>
      <c r="DH554" s="53">
        <f t="shared" si="522"/>
        <v>-1</v>
      </c>
      <c r="DI554" s="53">
        <f t="shared" si="523"/>
        <v>-1</v>
      </c>
      <c r="DJ554" s="53">
        <f t="shared" si="524"/>
        <v>-1</v>
      </c>
      <c r="DK554" s="53">
        <f t="shared" si="525"/>
        <v>-1</v>
      </c>
      <c r="DL554" s="53">
        <f t="shared" si="526"/>
        <v>-1</v>
      </c>
      <c r="DM554" s="53">
        <f t="shared" si="527"/>
        <v>-1</v>
      </c>
      <c r="DN554" s="53">
        <f t="shared" si="528"/>
        <v>-1</v>
      </c>
      <c r="DO554" s="53">
        <f t="shared" si="529"/>
        <v>-1</v>
      </c>
    </row>
    <row r="555" spans="1:119" x14ac:dyDescent="0.25">
      <c r="A555" t="s">
        <v>23</v>
      </c>
      <c r="B555">
        <v>127</v>
      </c>
      <c r="C555" t="s">
        <v>113</v>
      </c>
      <c r="D555" t="s">
        <v>40</v>
      </c>
      <c r="E555" t="s">
        <v>130</v>
      </c>
      <c r="F555" t="s">
        <v>56</v>
      </c>
      <c r="G555" t="s">
        <v>131</v>
      </c>
      <c r="H555" t="s">
        <v>257</v>
      </c>
      <c r="I555" t="s">
        <v>40</v>
      </c>
      <c r="J555" t="s">
        <v>56</v>
      </c>
      <c r="K555" t="s">
        <v>253</v>
      </c>
      <c r="L555" s="54">
        <v>5362.0170547605821</v>
      </c>
      <c r="M555" s="54">
        <v>4307.0974143845306</v>
      </c>
      <c r="N555" s="54">
        <v>4467.6927227658007</v>
      </c>
      <c r="O555" s="54">
        <v>4360.1380666939403</v>
      </c>
      <c r="P555" s="54">
        <v>0</v>
      </c>
      <c r="Q555" s="54">
        <v>0</v>
      </c>
      <c r="R555" s="54">
        <v>0</v>
      </c>
      <c r="S555" s="54">
        <v>0</v>
      </c>
      <c r="T555" s="54">
        <v>0</v>
      </c>
      <c r="U555" s="54">
        <v>0</v>
      </c>
      <c r="V555" s="54">
        <v>0</v>
      </c>
      <c r="W555" s="54">
        <v>0</v>
      </c>
      <c r="X555" s="54">
        <v>0</v>
      </c>
      <c r="Y555" s="54">
        <v>0</v>
      </c>
      <c r="Z555" s="54">
        <v>0</v>
      </c>
      <c r="AA555" s="54">
        <v>0</v>
      </c>
      <c r="AB555" s="54">
        <v>0</v>
      </c>
      <c r="AC555" s="54">
        <v>0</v>
      </c>
      <c r="AD555" s="54">
        <v>0</v>
      </c>
      <c r="AE555" s="54">
        <v>0</v>
      </c>
      <c r="AF555" s="54">
        <v>0</v>
      </c>
      <c r="AG555" s="54">
        <v>0</v>
      </c>
      <c r="AH555" s="54">
        <v>0</v>
      </c>
      <c r="AI555" s="54">
        <v>0</v>
      </c>
      <c r="AJ555" s="54">
        <v>0</v>
      </c>
      <c r="AK555" s="54">
        <v>0</v>
      </c>
      <c r="AL555" s="54">
        <v>0</v>
      </c>
      <c r="AM555" s="54">
        <v>0</v>
      </c>
      <c r="AN555" s="54">
        <v>0</v>
      </c>
      <c r="AO555" s="54">
        <v>0</v>
      </c>
      <c r="AP555" s="54">
        <v>0</v>
      </c>
      <c r="AQ555" s="54">
        <v>0</v>
      </c>
      <c r="AR555" s="54">
        <v>0</v>
      </c>
      <c r="AS555" s="54">
        <v>0</v>
      </c>
      <c r="AT555" s="54">
        <v>0</v>
      </c>
      <c r="AU555" s="54">
        <v>0</v>
      </c>
      <c r="AV555" s="54">
        <v>0</v>
      </c>
      <c r="AW555" s="54">
        <v>0</v>
      </c>
      <c r="AX555" s="54">
        <v>0</v>
      </c>
      <c r="AY555" s="54">
        <v>0</v>
      </c>
      <c r="AZ555" s="54">
        <v>0</v>
      </c>
      <c r="BA555" s="54">
        <v>0</v>
      </c>
      <c r="BB555" s="54">
        <v>0</v>
      </c>
      <c r="BC555" s="54">
        <v>0</v>
      </c>
      <c r="BD555" s="54">
        <v>0</v>
      </c>
      <c r="BE555" s="54">
        <v>0</v>
      </c>
      <c r="BF555" s="54">
        <v>0</v>
      </c>
      <c r="BG555" s="54">
        <v>0</v>
      </c>
      <c r="BH555" s="54">
        <v>0</v>
      </c>
      <c r="BI555" s="54">
        <v>0</v>
      </c>
      <c r="BJ555" s="54">
        <v>0</v>
      </c>
      <c r="BK555" s="54">
        <v>0</v>
      </c>
      <c r="BL555" s="54">
        <v>0</v>
      </c>
      <c r="BM555" s="54">
        <v>0</v>
      </c>
      <c r="BO555" s="53">
        <f t="shared" si="477"/>
        <v>0</v>
      </c>
      <c r="BP555" s="53">
        <f t="shared" si="478"/>
        <v>3.7286202964652126E-2</v>
      </c>
      <c r="BQ555" s="53">
        <f t="shared" si="479"/>
        <v>1.231470923603184E-2</v>
      </c>
      <c r="BR555" s="53">
        <f t="shared" si="480"/>
        <v>-1</v>
      </c>
      <c r="BS555" s="53">
        <f t="shared" si="481"/>
        <v>-1</v>
      </c>
      <c r="BT555" s="53">
        <f t="shared" si="482"/>
        <v>-1</v>
      </c>
      <c r="BU555" s="53">
        <f t="shared" si="483"/>
        <v>-1</v>
      </c>
      <c r="BV555" s="53">
        <f t="shared" si="484"/>
        <v>-1</v>
      </c>
      <c r="BW555" s="53">
        <f t="shared" si="485"/>
        <v>-1</v>
      </c>
      <c r="BX555" s="53">
        <f t="shared" si="486"/>
        <v>-1</v>
      </c>
      <c r="BY555" s="53">
        <f t="shared" si="487"/>
        <v>-1</v>
      </c>
      <c r="BZ555" s="53">
        <f t="shared" si="488"/>
        <v>-1</v>
      </c>
      <c r="CA555" s="53">
        <f t="shared" si="489"/>
        <v>-1</v>
      </c>
      <c r="CB555" s="53">
        <f t="shared" si="490"/>
        <v>-1</v>
      </c>
      <c r="CC555" s="53">
        <f t="shared" si="491"/>
        <v>-1</v>
      </c>
      <c r="CD555" s="53">
        <f t="shared" si="492"/>
        <v>-1</v>
      </c>
      <c r="CE555" s="53">
        <f t="shared" si="493"/>
        <v>-1</v>
      </c>
      <c r="CF555" s="53">
        <f t="shared" si="494"/>
        <v>-1</v>
      </c>
      <c r="CG555" s="53">
        <f t="shared" si="495"/>
        <v>-1</v>
      </c>
      <c r="CH555" s="53">
        <f t="shared" si="496"/>
        <v>-1</v>
      </c>
      <c r="CI555" s="53">
        <f t="shared" si="497"/>
        <v>-1</v>
      </c>
      <c r="CJ555" s="53">
        <f t="shared" si="498"/>
        <v>-1</v>
      </c>
      <c r="CK555" s="53">
        <f t="shared" si="499"/>
        <v>-1</v>
      </c>
      <c r="CL555" s="53">
        <f t="shared" si="500"/>
        <v>-1</v>
      </c>
      <c r="CM555" s="53">
        <f t="shared" si="501"/>
        <v>-1</v>
      </c>
      <c r="CN555" s="53">
        <f t="shared" si="502"/>
        <v>-1</v>
      </c>
      <c r="CO555" s="53">
        <f t="shared" si="503"/>
        <v>-1</v>
      </c>
      <c r="CP555" s="53">
        <f t="shared" si="504"/>
        <v>-1</v>
      </c>
      <c r="CQ555" s="53">
        <f t="shared" si="505"/>
        <v>-1</v>
      </c>
      <c r="CR555" s="53">
        <f t="shared" si="506"/>
        <v>-1</v>
      </c>
      <c r="CS555" s="53">
        <f t="shared" si="507"/>
        <v>-1</v>
      </c>
      <c r="CT555" s="53">
        <f t="shared" si="508"/>
        <v>-1</v>
      </c>
      <c r="CU555" s="53">
        <f t="shared" si="509"/>
        <v>-1</v>
      </c>
      <c r="CV555" s="53">
        <f t="shared" si="510"/>
        <v>-1</v>
      </c>
      <c r="CW555" s="53">
        <f t="shared" si="511"/>
        <v>-1</v>
      </c>
      <c r="CX555" s="53">
        <f t="shared" si="512"/>
        <v>-1</v>
      </c>
      <c r="CY555" s="53">
        <f t="shared" si="513"/>
        <v>-1</v>
      </c>
      <c r="CZ555" s="53">
        <f t="shared" si="514"/>
        <v>-1</v>
      </c>
      <c r="DA555" s="53">
        <f t="shared" si="515"/>
        <v>-1</v>
      </c>
      <c r="DB555" s="53">
        <f t="shared" si="516"/>
        <v>-1</v>
      </c>
      <c r="DC555" s="53">
        <f t="shared" si="517"/>
        <v>-1</v>
      </c>
      <c r="DD555" s="53">
        <f t="shared" si="518"/>
        <v>-1</v>
      </c>
      <c r="DE555" s="53">
        <f t="shared" si="519"/>
        <v>-1</v>
      </c>
      <c r="DF555" s="53">
        <f t="shared" si="520"/>
        <v>-1</v>
      </c>
      <c r="DG555" s="53">
        <f t="shared" si="521"/>
        <v>-1</v>
      </c>
      <c r="DH555" s="53">
        <f t="shared" si="522"/>
        <v>-1</v>
      </c>
      <c r="DI555" s="53">
        <f t="shared" si="523"/>
        <v>-1</v>
      </c>
      <c r="DJ555" s="53">
        <f t="shared" si="524"/>
        <v>-1</v>
      </c>
      <c r="DK555" s="53">
        <f t="shared" si="525"/>
        <v>-1</v>
      </c>
      <c r="DL555" s="53">
        <f t="shared" si="526"/>
        <v>-1</v>
      </c>
      <c r="DM555" s="53">
        <f t="shared" si="527"/>
        <v>-1</v>
      </c>
      <c r="DN555" s="53">
        <f t="shared" si="528"/>
        <v>-1</v>
      </c>
      <c r="DO555" s="53">
        <f t="shared" si="529"/>
        <v>-1</v>
      </c>
    </row>
    <row r="556" spans="1:119" x14ac:dyDescent="0.25">
      <c r="A556" t="s">
        <v>23</v>
      </c>
      <c r="B556">
        <v>128</v>
      </c>
      <c r="C556" t="s">
        <v>113</v>
      </c>
      <c r="D556" t="s">
        <v>40</v>
      </c>
      <c r="E556" t="s">
        <v>130</v>
      </c>
      <c r="F556" t="s">
        <v>56</v>
      </c>
      <c r="G556" t="s">
        <v>132</v>
      </c>
      <c r="H556" t="s">
        <v>257</v>
      </c>
      <c r="I556" t="s">
        <v>40</v>
      </c>
      <c r="J556" t="s">
        <v>56</v>
      </c>
      <c r="K556" t="s">
        <v>253</v>
      </c>
      <c r="L556" s="54">
        <v>218335.74378280269</v>
      </c>
      <c r="M556" s="54">
        <v>175380.51593471144</v>
      </c>
      <c r="N556" s="54">
        <v>181919.78944789851</v>
      </c>
      <c r="O556" s="54">
        <v>177540.27599411269</v>
      </c>
      <c r="P556" s="54">
        <v>0</v>
      </c>
      <c r="Q556" s="54">
        <v>0</v>
      </c>
      <c r="R556" s="54">
        <v>0</v>
      </c>
      <c r="S556" s="54">
        <v>0</v>
      </c>
      <c r="T556" s="54">
        <v>0</v>
      </c>
      <c r="U556" s="54">
        <v>0</v>
      </c>
      <c r="V556" s="54">
        <v>0</v>
      </c>
      <c r="W556" s="54">
        <v>0</v>
      </c>
      <c r="X556" s="54">
        <v>0</v>
      </c>
      <c r="Y556" s="54">
        <v>0</v>
      </c>
      <c r="Z556" s="54">
        <v>0</v>
      </c>
      <c r="AA556" s="54">
        <v>0</v>
      </c>
      <c r="AB556" s="54">
        <v>0</v>
      </c>
      <c r="AC556" s="54">
        <v>0</v>
      </c>
      <c r="AD556" s="54">
        <v>0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54">
        <v>0</v>
      </c>
      <c r="AQ556" s="54">
        <v>0</v>
      </c>
      <c r="AR556" s="54">
        <v>0</v>
      </c>
      <c r="AS556" s="54">
        <v>0</v>
      </c>
      <c r="AT556" s="54">
        <v>0</v>
      </c>
      <c r="AU556" s="54">
        <v>0</v>
      </c>
      <c r="AV556" s="54">
        <v>0</v>
      </c>
      <c r="AW556" s="54">
        <v>0</v>
      </c>
      <c r="AX556" s="54">
        <v>0</v>
      </c>
      <c r="AY556" s="54">
        <v>0</v>
      </c>
      <c r="AZ556" s="54">
        <v>0</v>
      </c>
      <c r="BA556" s="54">
        <v>0</v>
      </c>
      <c r="BB556" s="54">
        <v>0</v>
      </c>
      <c r="BC556" s="54">
        <v>0</v>
      </c>
      <c r="BD556" s="54">
        <v>0</v>
      </c>
      <c r="BE556" s="54">
        <v>0</v>
      </c>
      <c r="BF556" s="54">
        <v>0</v>
      </c>
      <c r="BG556" s="54">
        <v>0</v>
      </c>
      <c r="BH556" s="54">
        <v>0</v>
      </c>
      <c r="BI556" s="54">
        <v>0</v>
      </c>
      <c r="BJ556" s="54">
        <v>0</v>
      </c>
      <c r="BK556" s="54">
        <v>0</v>
      </c>
      <c r="BL556" s="54">
        <v>0</v>
      </c>
      <c r="BM556" s="54">
        <v>0</v>
      </c>
      <c r="BO556" s="53">
        <f t="shared" si="477"/>
        <v>0</v>
      </c>
      <c r="BP556" s="53">
        <f t="shared" si="478"/>
        <v>3.7286202964652126E-2</v>
      </c>
      <c r="BQ556" s="53">
        <f t="shared" si="479"/>
        <v>1.2314709236032062E-2</v>
      </c>
      <c r="BR556" s="53">
        <f t="shared" si="480"/>
        <v>-1</v>
      </c>
      <c r="BS556" s="53">
        <f t="shared" si="481"/>
        <v>-1</v>
      </c>
      <c r="BT556" s="53">
        <f t="shared" si="482"/>
        <v>-1</v>
      </c>
      <c r="BU556" s="53">
        <f t="shared" si="483"/>
        <v>-1</v>
      </c>
      <c r="BV556" s="53">
        <f t="shared" si="484"/>
        <v>-1</v>
      </c>
      <c r="BW556" s="53">
        <f t="shared" si="485"/>
        <v>-1</v>
      </c>
      <c r="BX556" s="53">
        <f t="shared" si="486"/>
        <v>-1</v>
      </c>
      <c r="BY556" s="53">
        <f t="shared" si="487"/>
        <v>-1</v>
      </c>
      <c r="BZ556" s="53">
        <f t="shared" si="488"/>
        <v>-1</v>
      </c>
      <c r="CA556" s="53">
        <f t="shared" si="489"/>
        <v>-1</v>
      </c>
      <c r="CB556" s="53">
        <f t="shared" si="490"/>
        <v>-1</v>
      </c>
      <c r="CC556" s="53">
        <f t="shared" si="491"/>
        <v>-1</v>
      </c>
      <c r="CD556" s="53">
        <f t="shared" si="492"/>
        <v>-1</v>
      </c>
      <c r="CE556" s="53">
        <f t="shared" si="493"/>
        <v>-1</v>
      </c>
      <c r="CF556" s="53">
        <f t="shared" si="494"/>
        <v>-1</v>
      </c>
      <c r="CG556" s="53">
        <f t="shared" si="495"/>
        <v>-1</v>
      </c>
      <c r="CH556" s="53">
        <f t="shared" si="496"/>
        <v>-1</v>
      </c>
      <c r="CI556" s="53">
        <f t="shared" si="497"/>
        <v>-1</v>
      </c>
      <c r="CJ556" s="53">
        <f t="shared" si="498"/>
        <v>-1</v>
      </c>
      <c r="CK556" s="53">
        <f t="shared" si="499"/>
        <v>-1</v>
      </c>
      <c r="CL556" s="53">
        <f t="shared" si="500"/>
        <v>-1</v>
      </c>
      <c r="CM556" s="53">
        <f t="shared" si="501"/>
        <v>-1</v>
      </c>
      <c r="CN556" s="53">
        <f t="shared" si="502"/>
        <v>-1</v>
      </c>
      <c r="CO556" s="53">
        <f t="shared" si="503"/>
        <v>-1</v>
      </c>
      <c r="CP556" s="53">
        <f t="shared" si="504"/>
        <v>-1</v>
      </c>
      <c r="CQ556" s="53">
        <f t="shared" si="505"/>
        <v>-1</v>
      </c>
      <c r="CR556" s="53">
        <f t="shared" si="506"/>
        <v>-1</v>
      </c>
      <c r="CS556" s="53">
        <f t="shared" si="507"/>
        <v>-1</v>
      </c>
      <c r="CT556" s="53">
        <f t="shared" si="508"/>
        <v>-1</v>
      </c>
      <c r="CU556" s="53">
        <f t="shared" si="509"/>
        <v>-1</v>
      </c>
      <c r="CV556" s="53">
        <f t="shared" si="510"/>
        <v>-1</v>
      </c>
      <c r="CW556" s="53">
        <f t="shared" si="511"/>
        <v>-1</v>
      </c>
      <c r="CX556" s="53">
        <f t="shared" si="512"/>
        <v>-1</v>
      </c>
      <c r="CY556" s="53">
        <f t="shared" si="513"/>
        <v>-1</v>
      </c>
      <c r="CZ556" s="53">
        <f t="shared" si="514"/>
        <v>-1</v>
      </c>
      <c r="DA556" s="53">
        <f t="shared" si="515"/>
        <v>-1</v>
      </c>
      <c r="DB556" s="53">
        <f t="shared" si="516"/>
        <v>-1</v>
      </c>
      <c r="DC556" s="53">
        <f t="shared" si="517"/>
        <v>-1</v>
      </c>
      <c r="DD556" s="53">
        <f t="shared" si="518"/>
        <v>-1</v>
      </c>
      <c r="DE556" s="53">
        <f t="shared" si="519"/>
        <v>-1</v>
      </c>
      <c r="DF556" s="53">
        <f t="shared" si="520"/>
        <v>-1</v>
      </c>
      <c r="DG556" s="53">
        <f t="shared" si="521"/>
        <v>-1</v>
      </c>
      <c r="DH556" s="53">
        <f t="shared" si="522"/>
        <v>-1</v>
      </c>
      <c r="DI556" s="53">
        <f t="shared" si="523"/>
        <v>-1</v>
      </c>
      <c r="DJ556" s="53">
        <f t="shared" si="524"/>
        <v>-1</v>
      </c>
      <c r="DK556" s="53">
        <f t="shared" si="525"/>
        <v>-1</v>
      </c>
      <c r="DL556" s="53">
        <f t="shared" si="526"/>
        <v>-1</v>
      </c>
      <c r="DM556" s="53">
        <f t="shared" si="527"/>
        <v>-1</v>
      </c>
      <c r="DN556" s="53">
        <f t="shared" si="528"/>
        <v>-1</v>
      </c>
      <c r="DO556" s="53">
        <f t="shared" si="529"/>
        <v>-1</v>
      </c>
    </row>
    <row r="557" spans="1:119" x14ac:dyDescent="0.25">
      <c r="A557" t="s">
        <v>23</v>
      </c>
      <c r="B557">
        <v>129</v>
      </c>
      <c r="C557" t="s">
        <v>113</v>
      </c>
      <c r="D557" t="s">
        <v>40</v>
      </c>
      <c r="E557" t="s">
        <v>133</v>
      </c>
      <c r="F557" t="s">
        <v>56</v>
      </c>
      <c r="G557" t="s">
        <v>134</v>
      </c>
      <c r="H557" t="s">
        <v>257</v>
      </c>
      <c r="I557" t="s">
        <v>40</v>
      </c>
      <c r="J557" t="s">
        <v>56</v>
      </c>
      <c r="K557" t="s">
        <v>253</v>
      </c>
      <c r="L557" s="54">
        <v>299966.18183988449</v>
      </c>
      <c r="M557" s="54">
        <v>240951.03633777128</v>
      </c>
      <c r="N557" s="54">
        <v>249935.1855832047</v>
      </c>
      <c r="O557" s="54">
        <v>243918.27829039149</v>
      </c>
      <c r="P557" s="54">
        <v>0</v>
      </c>
      <c r="Q557" s="54">
        <v>0</v>
      </c>
      <c r="R557" s="54">
        <v>0</v>
      </c>
      <c r="S557" s="54">
        <v>0</v>
      </c>
      <c r="T557" s="54">
        <v>0</v>
      </c>
      <c r="U557" s="54">
        <v>0</v>
      </c>
      <c r="V557" s="54">
        <v>0</v>
      </c>
      <c r="W557" s="54">
        <v>0</v>
      </c>
      <c r="X557" s="54">
        <v>0</v>
      </c>
      <c r="Y557" s="54">
        <v>0</v>
      </c>
      <c r="Z557" s="54">
        <v>0</v>
      </c>
      <c r="AA557" s="54">
        <v>0</v>
      </c>
      <c r="AB557" s="54">
        <v>0</v>
      </c>
      <c r="AC557" s="54">
        <v>0</v>
      </c>
      <c r="AD557" s="54">
        <v>0</v>
      </c>
      <c r="AE557" s="54">
        <v>0</v>
      </c>
      <c r="AF557" s="54">
        <v>0</v>
      </c>
      <c r="AG557" s="54">
        <v>0</v>
      </c>
      <c r="AH557" s="54">
        <v>0</v>
      </c>
      <c r="AI557" s="54">
        <v>0</v>
      </c>
      <c r="AJ557" s="54">
        <v>0</v>
      </c>
      <c r="AK557" s="54">
        <v>0</v>
      </c>
      <c r="AL557" s="54">
        <v>0</v>
      </c>
      <c r="AM557" s="54">
        <v>0</v>
      </c>
      <c r="AN557" s="54">
        <v>0</v>
      </c>
      <c r="AO557" s="54">
        <v>0</v>
      </c>
      <c r="AP557" s="54">
        <v>0</v>
      </c>
      <c r="AQ557" s="54">
        <v>0</v>
      </c>
      <c r="AR557" s="54">
        <v>0</v>
      </c>
      <c r="AS557" s="54">
        <v>0</v>
      </c>
      <c r="AT557" s="54">
        <v>0</v>
      </c>
      <c r="AU557" s="54">
        <v>0</v>
      </c>
      <c r="AV557" s="54">
        <v>0</v>
      </c>
      <c r="AW557" s="54">
        <v>0</v>
      </c>
      <c r="AX557" s="54">
        <v>0</v>
      </c>
      <c r="AY557" s="54">
        <v>0</v>
      </c>
      <c r="AZ557" s="54">
        <v>0</v>
      </c>
      <c r="BA557" s="54">
        <v>0</v>
      </c>
      <c r="BB557" s="54">
        <v>0</v>
      </c>
      <c r="BC557" s="54">
        <v>0</v>
      </c>
      <c r="BD557" s="54">
        <v>0</v>
      </c>
      <c r="BE557" s="54">
        <v>0</v>
      </c>
      <c r="BF557" s="54">
        <v>0</v>
      </c>
      <c r="BG557" s="54">
        <v>0</v>
      </c>
      <c r="BH557" s="54">
        <v>0</v>
      </c>
      <c r="BI557" s="54">
        <v>0</v>
      </c>
      <c r="BJ557" s="54">
        <v>0</v>
      </c>
      <c r="BK557" s="54">
        <v>0</v>
      </c>
      <c r="BL557" s="54">
        <v>0</v>
      </c>
      <c r="BM557" s="54">
        <v>0</v>
      </c>
      <c r="BO557" s="53">
        <f t="shared" si="477"/>
        <v>0</v>
      </c>
      <c r="BP557" s="53">
        <f t="shared" si="478"/>
        <v>3.7286202964652126E-2</v>
      </c>
      <c r="BQ557" s="53">
        <f t="shared" si="479"/>
        <v>1.231470923603184E-2</v>
      </c>
      <c r="BR557" s="53">
        <f t="shared" si="480"/>
        <v>-1</v>
      </c>
      <c r="BS557" s="53">
        <f t="shared" si="481"/>
        <v>-1</v>
      </c>
      <c r="BT557" s="53">
        <f t="shared" si="482"/>
        <v>-1</v>
      </c>
      <c r="BU557" s="53">
        <f t="shared" si="483"/>
        <v>-1</v>
      </c>
      <c r="BV557" s="53">
        <f t="shared" si="484"/>
        <v>-1</v>
      </c>
      <c r="BW557" s="53">
        <f t="shared" si="485"/>
        <v>-1</v>
      </c>
      <c r="BX557" s="53">
        <f t="shared" si="486"/>
        <v>-1</v>
      </c>
      <c r="BY557" s="53">
        <f t="shared" si="487"/>
        <v>-1</v>
      </c>
      <c r="BZ557" s="53">
        <f t="shared" si="488"/>
        <v>-1</v>
      </c>
      <c r="CA557" s="53">
        <f t="shared" si="489"/>
        <v>-1</v>
      </c>
      <c r="CB557" s="53">
        <f t="shared" si="490"/>
        <v>-1</v>
      </c>
      <c r="CC557" s="53">
        <f t="shared" si="491"/>
        <v>-1</v>
      </c>
      <c r="CD557" s="53">
        <f t="shared" si="492"/>
        <v>-1</v>
      </c>
      <c r="CE557" s="53">
        <f t="shared" si="493"/>
        <v>-1</v>
      </c>
      <c r="CF557" s="53">
        <f t="shared" si="494"/>
        <v>-1</v>
      </c>
      <c r="CG557" s="53">
        <f t="shared" si="495"/>
        <v>-1</v>
      </c>
      <c r="CH557" s="53">
        <f t="shared" si="496"/>
        <v>-1</v>
      </c>
      <c r="CI557" s="53">
        <f t="shared" si="497"/>
        <v>-1</v>
      </c>
      <c r="CJ557" s="53">
        <f t="shared" si="498"/>
        <v>-1</v>
      </c>
      <c r="CK557" s="53">
        <f t="shared" si="499"/>
        <v>-1</v>
      </c>
      <c r="CL557" s="53">
        <f t="shared" si="500"/>
        <v>-1</v>
      </c>
      <c r="CM557" s="53">
        <f t="shared" si="501"/>
        <v>-1</v>
      </c>
      <c r="CN557" s="53">
        <f t="shared" si="502"/>
        <v>-1</v>
      </c>
      <c r="CO557" s="53">
        <f t="shared" si="503"/>
        <v>-1</v>
      </c>
      <c r="CP557" s="53">
        <f t="shared" si="504"/>
        <v>-1</v>
      </c>
      <c r="CQ557" s="53">
        <f t="shared" si="505"/>
        <v>-1</v>
      </c>
      <c r="CR557" s="53">
        <f t="shared" si="506"/>
        <v>-1</v>
      </c>
      <c r="CS557" s="53">
        <f t="shared" si="507"/>
        <v>-1</v>
      </c>
      <c r="CT557" s="53">
        <f t="shared" si="508"/>
        <v>-1</v>
      </c>
      <c r="CU557" s="53">
        <f t="shared" si="509"/>
        <v>-1</v>
      </c>
      <c r="CV557" s="53">
        <f t="shared" si="510"/>
        <v>-1</v>
      </c>
      <c r="CW557" s="53">
        <f t="shared" si="511"/>
        <v>-1</v>
      </c>
      <c r="CX557" s="53">
        <f t="shared" si="512"/>
        <v>-1</v>
      </c>
      <c r="CY557" s="53">
        <f t="shared" si="513"/>
        <v>-1</v>
      </c>
      <c r="CZ557" s="53">
        <f t="shared" si="514"/>
        <v>-1</v>
      </c>
      <c r="DA557" s="53">
        <f t="shared" si="515"/>
        <v>-1</v>
      </c>
      <c r="DB557" s="53">
        <f t="shared" si="516"/>
        <v>-1</v>
      </c>
      <c r="DC557" s="53">
        <f t="shared" si="517"/>
        <v>-1</v>
      </c>
      <c r="DD557" s="53">
        <f t="shared" si="518"/>
        <v>-1</v>
      </c>
      <c r="DE557" s="53">
        <f t="shared" si="519"/>
        <v>-1</v>
      </c>
      <c r="DF557" s="53">
        <f t="shared" si="520"/>
        <v>-1</v>
      </c>
      <c r="DG557" s="53">
        <f t="shared" si="521"/>
        <v>-1</v>
      </c>
      <c r="DH557" s="53">
        <f t="shared" si="522"/>
        <v>-1</v>
      </c>
      <c r="DI557" s="53">
        <f t="shared" si="523"/>
        <v>-1</v>
      </c>
      <c r="DJ557" s="53">
        <f t="shared" si="524"/>
        <v>-1</v>
      </c>
      <c r="DK557" s="53">
        <f t="shared" si="525"/>
        <v>-1</v>
      </c>
      <c r="DL557" s="53">
        <f t="shared" si="526"/>
        <v>-1</v>
      </c>
      <c r="DM557" s="53">
        <f t="shared" si="527"/>
        <v>-1</v>
      </c>
      <c r="DN557" s="53">
        <f t="shared" si="528"/>
        <v>-1</v>
      </c>
      <c r="DO557" s="53">
        <f t="shared" si="529"/>
        <v>-1</v>
      </c>
    </row>
    <row r="558" spans="1:119" x14ac:dyDescent="0.25">
      <c r="A558" t="s">
        <v>23</v>
      </c>
      <c r="B558">
        <v>130</v>
      </c>
      <c r="C558" t="s">
        <v>113</v>
      </c>
      <c r="D558" t="s">
        <v>40</v>
      </c>
      <c r="E558" t="s">
        <v>133</v>
      </c>
      <c r="F558" t="s">
        <v>60</v>
      </c>
      <c r="G558" t="s">
        <v>134</v>
      </c>
      <c r="H558" t="s">
        <v>257</v>
      </c>
      <c r="I558" t="s">
        <v>40</v>
      </c>
      <c r="J558" t="s">
        <v>60</v>
      </c>
      <c r="K558" t="s">
        <v>253</v>
      </c>
      <c r="L558" s="54">
        <v>0</v>
      </c>
      <c r="M558" s="54">
        <v>0</v>
      </c>
      <c r="N558" s="54">
        <v>0</v>
      </c>
      <c r="O558" s="54">
        <v>0</v>
      </c>
      <c r="P558" s="54">
        <v>0</v>
      </c>
      <c r="Q558" s="54">
        <v>0</v>
      </c>
      <c r="R558" s="54">
        <v>0</v>
      </c>
      <c r="S558" s="54">
        <v>0</v>
      </c>
      <c r="T558" s="54">
        <v>0</v>
      </c>
      <c r="U558" s="54">
        <v>0</v>
      </c>
      <c r="V558" s="54">
        <v>0</v>
      </c>
      <c r="W558" s="54">
        <v>0</v>
      </c>
      <c r="X558" s="54">
        <v>0</v>
      </c>
      <c r="Y558" s="54">
        <v>0</v>
      </c>
      <c r="Z558" s="54">
        <v>0</v>
      </c>
      <c r="AA558" s="54">
        <v>0</v>
      </c>
      <c r="AB558" s="54">
        <v>0</v>
      </c>
      <c r="AC558" s="54">
        <v>0</v>
      </c>
      <c r="AD558" s="54">
        <v>0</v>
      </c>
      <c r="AE558" s="54">
        <v>0</v>
      </c>
      <c r="AF558" s="54">
        <v>0</v>
      </c>
      <c r="AG558" s="54">
        <v>0</v>
      </c>
      <c r="AH558" s="54">
        <v>0</v>
      </c>
      <c r="AI558" s="54">
        <v>0</v>
      </c>
      <c r="AJ558" s="54">
        <v>0</v>
      </c>
      <c r="AK558" s="54">
        <v>0</v>
      </c>
      <c r="AL558" s="54">
        <v>0</v>
      </c>
      <c r="AM558" s="54">
        <v>0</v>
      </c>
      <c r="AN558" s="54">
        <v>0</v>
      </c>
      <c r="AO558" s="54">
        <v>0</v>
      </c>
      <c r="AP558" s="54">
        <v>0</v>
      </c>
      <c r="AQ558" s="54">
        <v>0</v>
      </c>
      <c r="AR558" s="54">
        <v>0</v>
      </c>
      <c r="AS558" s="54">
        <v>0</v>
      </c>
      <c r="AT558" s="54">
        <v>0</v>
      </c>
      <c r="AU558" s="54">
        <v>0</v>
      </c>
      <c r="AV558" s="54">
        <v>0</v>
      </c>
      <c r="AW558" s="54">
        <v>0</v>
      </c>
      <c r="AX558" s="54">
        <v>0</v>
      </c>
      <c r="AY558" s="54">
        <v>0</v>
      </c>
      <c r="AZ558" s="54">
        <v>0</v>
      </c>
      <c r="BA558" s="54">
        <v>0</v>
      </c>
      <c r="BB558" s="54">
        <v>0</v>
      </c>
      <c r="BC558" s="54">
        <v>0</v>
      </c>
      <c r="BD558" s="54">
        <v>0</v>
      </c>
      <c r="BE558" s="54">
        <v>0</v>
      </c>
      <c r="BF558" s="54">
        <v>0</v>
      </c>
      <c r="BG558" s="54">
        <v>0</v>
      </c>
      <c r="BH558" s="54">
        <v>0</v>
      </c>
      <c r="BI558" s="54">
        <v>0</v>
      </c>
      <c r="BJ558" s="54">
        <v>0</v>
      </c>
      <c r="BK558" s="54">
        <v>0</v>
      </c>
      <c r="BL558" s="54">
        <v>0</v>
      </c>
      <c r="BM558" s="54">
        <v>0</v>
      </c>
      <c r="BO558" s="53">
        <f t="shared" si="477"/>
        <v>0</v>
      </c>
      <c r="BP558" s="53">
        <f t="shared" si="478"/>
        <v>0</v>
      </c>
      <c r="BQ558" s="53">
        <f t="shared" si="479"/>
        <v>0</v>
      </c>
      <c r="BR558" s="53">
        <f t="shared" si="480"/>
        <v>0</v>
      </c>
      <c r="BS558" s="53">
        <f t="shared" si="481"/>
        <v>0</v>
      </c>
      <c r="BT558" s="53">
        <f t="shared" si="482"/>
        <v>0</v>
      </c>
      <c r="BU558" s="53">
        <f t="shared" si="483"/>
        <v>0</v>
      </c>
      <c r="BV558" s="53">
        <f t="shared" si="484"/>
        <v>0</v>
      </c>
      <c r="BW558" s="53">
        <f t="shared" si="485"/>
        <v>0</v>
      </c>
      <c r="BX558" s="53">
        <f t="shared" si="486"/>
        <v>0</v>
      </c>
      <c r="BY558" s="53">
        <f t="shared" si="487"/>
        <v>0</v>
      </c>
      <c r="BZ558" s="53">
        <f t="shared" si="488"/>
        <v>0</v>
      </c>
      <c r="CA558" s="53">
        <f t="shared" si="489"/>
        <v>0</v>
      </c>
      <c r="CB558" s="53">
        <f t="shared" si="490"/>
        <v>0</v>
      </c>
      <c r="CC558" s="53">
        <f t="shared" si="491"/>
        <v>0</v>
      </c>
      <c r="CD558" s="53">
        <f t="shared" si="492"/>
        <v>0</v>
      </c>
      <c r="CE558" s="53">
        <f t="shared" si="493"/>
        <v>0</v>
      </c>
      <c r="CF558" s="53">
        <f t="shared" si="494"/>
        <v>0</v>
      </c>
      <c r="CG558" s="53">
        <f t="shared" si="495"/>
        <v>0</v>
      </c>
      <c r="CH558" s="53">
        <f t="shared" si="496"/>
        <v>0</v>
      </c>
      <c r="CI558" s="53">
        <f t="shared" si="497"/>
        <v>0</v>
      </c>
      <c r="CJ558" s="53">
        <f t="shared" si="498"/>
        <v>0</v>
      </c>
      <c r="CK558" s="53">
        <f t="shared" si="499"/>
        <v>0</v>
      </c>
      <c r="CL558" s="53">
        <f t="shared" si="500"/>
        <v>0</v>
      </c>
      <c r="CM558" s="53">
        <f t="shared" si="501"/>
        <v>0</v>
      </c>
      <c r="CN558" s="53">
        <f t="shared" si="502"/>
        <v>0</v>
      </c>
      <c r="CO558" s="53">
        <f t="shared" si="503"/>
        <v>0</v>
      </c>
      <c r="CP558" s="53">
        <f t="shared" si="504"/>
        <v>0</v>
      </c>
      <c r="CQ558" s="53">
        <f t="shared" si="505"/>
        <v>0</v>
      </c>
      <c r="CR558" s="53">
        <f t="shared" si="506"/>
        <v>0</v>
      </c>
      <c r="CS558" s="53">
        <f t="shared" si="507"/>
        <v>0</v>
      </c>
      <c r="CT558" s="53">
        <f t="shared" si="508"/>
        <v>0</v>
      </c>
      <c r="CU558" s="53">
        <f t="shared" si="509"/>
        <v>0</v>
      </c>
      <c r="CV558" s="53">
        <f t="shared" si="510"/>
        <v>0</v>
      </c>
      <c r="CW558" s="53">
        <f t="shared" si="511"/>
        <v>0</v>
      </c>
      <c r="CX558" s="53">
        <f t="shared" si="512"/>
        <v>0</v>
      </c>
      <c r="CY558" s="53">
        <f t="shared" si="513"/>
        <v>0</v>
      </c>
      <c r="CZ558" s="53">
        <f t="shared" si="514"/>
        <v>0</v>
      </c>
      <c r="DA558" s="53">
        <f t="shared" si="515"/>
        <v>0</v>
      </c>
      <c r="DB558" s="53">
        <f t="shared" si="516"/>
        <v>0</v>
      </c>
      <c r="DC558" s="53">
        <f t="shared" si="517"/>
        <v>0</v>
      </c>
      <c r="DD558" s="53">
        <f t="shared" si="518"/>
        <v>0</v>
      </c>
      <c r="DE558" s="53">
        <f t="shared" si="519"/>
        <v>0</v>
      </c>
      <c r="DF558" s="53">
        <f t="shared" si="520"/>
        <v>0</v>
      </c>
      <c r="DG558" s="53">
        <f t="shared" si="521"/>
        <v>0</v>
      </c>
      <c r="DH558" s="53">
        <f t="shared" si="522"/>
        <v>0</v>
      </c>
      <c r="DI558" s="53">
        <f t="shared" si="523"/>
        <v>0</v>
      </c>
      <c r="DJ558" s="53">
        <f t="shared" si="524"/>
        <v>0</v>
      </c>
      <c r="DK558" s="53">
        <f t="shared" si="525"/>
        <v>0</v>
      </c>
      <c r="DL558" s="53">
        <f t="shared" si="526"/>
        <v>0</v>
      </c>
      <c r="DM558" s="53">
        <f t="shared" si="527"/>
        <v>0</v>
      </c>
      <c r="DN558" s="53">
        <f t="shared" si="528"/>
        <v>0</v>
      </c>
      <c r="DO558" s="53">
        <f t="shared" si="529"/>
        <v>0</v>
      </c>
    </row>
    <row r="559" spans="1:119" x14ac:dyDescent="0.25">
      <c r="A559" t="s">
        <v>23</v>
      </c>
      <c r="B559">
        <v>131</v>
      </c>
      <c r="C559" t="s">
        <v>113</v>
      </c>
      <c r="D559" t="s">
        <v>40</v>
      </c>
      <c r="E559" t="s">
        <v>135</v>
      </c>
      <c r="F559" t="s">
        <v>53</v>
      </c>
      <c r="G559" t="s">
        <v>136</v>
      </c>
      <c r="H559" t="s">
        <v>257</v>
      </c>
      <c r="I559" t="s">
        <v>40</v>
      </c>
      <c r="J559" t="s">
        <v>258</v>
      </c>
      <c r="K559" t="s">
        <v>253</v>
      </c>
      <c r="L559" s="54">
        <v>33054.683077639165</v>
      </c>
      <c r="M559" s="54">
        <v>29451.638474638003</v>
      </c>
      <c r="N559" s="54">
        <v>29994.772586767685</v>
      </c>
      <c r="O559" s="54">
        <v>27887.259236179951</v>
      </c>
      <c r="P559" s="54">
        <v>28430.393348309641</v>
      </c>
      <c r="Q559" s="54">
        <v>28636.937306443469</v>
      </c>
      <c r="R559" s="54">
        <v>28445.692900763999</v>
      </c>
      <c r="S559" s="54">
        <v>28158.826292244794</v>
      </c>
      <c r="T559" s="54">
        <v>27906.383676747904</v>
      </c>
      <c r="U559" s="54">
        <v>27611.867292001523</v>
      </c>
      <c r="V559" s="54">
        <v>27382.374005186157</v>
      </c>
      <c r="W559" s="54">
        <v>27164.355382711568</v>
      </c>
      <c r="X559" s="54">
        <v>26965.461200804919</v>
      </c>
      <c r="Y559" s="54">
        <v>26827.765228715703</v>
      </c>
      <c r="Z559" s="54">
        <v>26709.193697194434</v>
      </c>
      <c r="AA559" s="54">
        <v>26575.322613218807</v>
      </c>
      <c r="AB559" s="54">
        <v>26487.350186606254</v>
      </c>
      <c r="AC559" s="54">
        <v>26204.30846620064</v>
      </c>
      <c r="AD559" s="54">
        <v>26104.861375247317</v>
      </c>
      <c r="AE559" s="54">
        <v>26058.962717884246</v>
      </c>
      <c r="AF559" s="54">
        <v>25997.764508066812</v>
      </c>
      <c r="AG559" s="54">
        <v>25951.86585070374</v>
      </c>
      <c r="AH559" s="54">
        <v>25948.040962590148</v>
      </c>
      <c r="AI559" s="54">
        <v>25925.091633908611</v>
      </c>
      <c r="AJ559" s="54">
        <v>25917.441857681439</v>
      </c>
      <c r="AK559" s="54">
        <v>25925.091633908611</v>
      </c>
      <c r="AL559" s="54">
        <v>25948.040962590148</v>
      </c>
      <c r="AM559" s="54">
        <v>25986.289843726048</v>
      </c>
      <c r="AN559" s="54">
        <v>26028.363612975529</v>
      </c>
      <c r="AO559" s="54">
        <v>26081.91204656578</v>
      </c>
      <c r="AP559" s="54">
        <v>26104.861375247317</v>
      </c>
      <c r="AQ559" s="54">
        <v>26169.884473178336</v>
      </c>
      <c r="AR559" s="54">
        <v>26246.382235450128</v>
      </c>
      <c r="AS559" s="54">
        <v>26296.10578092678</v>
      </c>
      <c r="AT559" s="54">
        <v>26349.983809421003</v>
      </c>
      <c r="AU559" s="54">
        <v>26403.972228479448</v>
      </c>
      <c r="AV559" s="54">
        <v>26458.071264281112</v>
      </c>
      <c r="AW559" s="54">
        <v>26512.28114346835</v>
      </c>
      <c r="AX559" s="54">
        <v>26566.602093147922</v>
      </c>
      <c r="AY559" s="54">
        <v>26621.034340891896</v>
      </c>
      <c r="AZ559" s="54">
        <v>26675.578114738604</v>
      </c>
      <c r="BA559" s="54">
        <v>26730.23364319362</v>
      </c>
      <c r="BB559" s="54">
        <v>26785.001155230697</v>
      </c>
      <c r="BC559" s="54">
        <v>26839.880880292712</v>
      </c>
      <c r="BD559" s="54">
        <v>26894.873048292691</v>
      </c>
      <c r="BE559" s="54">
        <v>26949.977889614678</v>
      </c>
      <c r="BF559" s="54">
        <v>27005.195635114782</v>
      </c>
      <c r="BG559" s="54">
        <v>27060.52651612211</v>
      </c>
      <c r="BH559" s="54">
        <v>27115.970764439728</v>
      </c>
      <c r="BI559" s="54">
        <v>27171.528612345654</v>
      </c>
      <c r="BJ559" s="54">
        <v>27227.20029259381</v>
      </c>
      <c r="BK559" s="54">
        <v>27282.986038415005</v>
      </c>
      <c r="BL559" s="54">
        <v>27338.886083517926</v>
      </c>
      <c r="BM559" s="54">
        <v>27394.900662090098</v>
      </c>
      <c r="BO559" s="53">
        <f t="shared" si="477"/>
        <v>0</v>
      </c>
      <c r="BP559" s="53">
        <f t="shared" si="478"/>
        <v>1.8441558441558259E-2</v>
      </c>
      <c r="BQ559" s="53">
        <f t="shared" si="479"/>
        <v>-5.311688311688334E-2</v>
      </c>
      <c r="BR559" s="53">
        <f t="shared" si="480"/>
        <v>-3.4675324675324859E-2</v>
      </c>
      <c r="BS559" s="53">
        <f t="shared" si="481"/>
        <v>-2.7662337662337722E-2</v>
      </c>
      <c r="BT559" s="53">
        <f t="shared" si="482"/>
        <v>-3.4155844155844273E-2</v>
      </c>
      <c r="BU559" s="53">
        <f t="shared" si="483"/>
        <v>-4.389610389610421E-2</v>
      </c>
      <c r="BV559" s="53">
        <f t="shared" si="484"/>
        <v>-5.2467532467532441E-2</v>
      </c>
      <c r="BW559" s="53">
        <f t="shared" si="485"/>
        <v>-6.2467532467532561E-2</v>
      </c>
      <c r="BX559" s="53">
        <f t="shared" si="486"/>
        <v>-7.0259740259740466E-2</v>
      </c>
      <c r="BY559" s="53">
        <f t="shared" si="487"/>
        <v>-7.7662337662337766E-2</v>
      </c>
      <c r="BZ559" s="53">
        <f t="shared" si="488"/>
        <v>-8.441558441558461E-2</v>
      </c>
      <c r="CA559" s="53">
        <f t="shared" si="489"/>
        <v>-8.9090909090909221E-2</v>
      </c>
      <c r="CB559" s="53">
        <f t="shared" si="490"/>
        <v>-9.3116883116883264E-2</v>
      </c>
      <c r="CC559" s="53">
        <f t="shared" si="491"/>
        <v>-9.7662337662337784E-2</v>
      </c>
      <c r="CD559" s="53">
        <f t="shared" si="492"/>
        <v>-0.10064935064935066</v>
      </c>
      <c r="CE559" s="53">
        <f t="shared" si="493"/>
        <v>-0.11025974025974039</v>
      </c>
      <c r="CF559" s="53">
        <f t="shared" si="494"/>
        <v>-0.11363636363636376</v>
      </c>
      <c r="CG559" s="53">
        <f t="shared" si="495"/>
        <v>-0.11519480519480529</v>
      </c>
      <c r="CH559" s="53">
        <f t="shared" si="496"/>
        <v>-0.11727272727272753</v>
      </c>
      <c r="CI559" s="53">
        <f t="shared" si="497"/>
        <v>-0.11883116883116907</v>
      </c>
      <c r="CJ559" s="53">
        <f t="shared" si="498"/>
        <v>-0.11896103896103927</v>
      </c>
      <c r="CK559" s="53">
        <f t="shared" si="499"/>
        <v>-0.11974025974026015</v>
      </c>
      <c r="CL559" s="53">
        <f t="shared" si="500"/>
        <v>-0.12000000000000011</v>
      </c>
      <c r="CM559" s="53">
        <f t="shared" si="501"/>
        <v>-0.11974025974026015</v>
      </c>
      <c r="CN559" s="53">
        <f t="shared" si="502"/>
        <v>-0.11896103896103927</v>
      </c>
      <c r="CO559" s="53">
        <f t="shared" si="503"/>
        <v>-0.11766233766233769</v>
      </c>
      <c r="CP559" s="53">
        <f t="shared" si="504"/>
        <v>-0.11623376623376636</v>
      </c>
      <c r="CQ559" s="53">
        <f t="shared" si="505"/>
        <v>-0.11441558441558453</v>
      </c>
      <c r="CR559" s="53">
        <f t="shared" si="506"/>
        <v>-0.11363636363636376</v>
      </c>
      <c r="CS559" s="53">
        <f t="shared" si="507"/>
        <v>-0.11142857142857154</v>
      </c>
      <c r="CT559" s="53">
        <f t="shared" si="508"/>
        <v>-0.10883116883116883</v>
      </c>
      <c r="CU559" s="53">
        <f t="shared" si="509"/>
        <v>-0.10714285714285743</v>
      </c>
      <c r="CV559" s="53">
        <f t="shared" si="510"/>
        <v>-0.10531348426974485</v>
      </c>
      <c r="CW559" s="53">
        <f t="shared" si="511"/>
        <v>-0.10348036319891074</v>
      </c>
      <c r="CX559" s="53">
        <f t="shared" si="512"/>
        <v>-0.10164348625068087</v>
      </c>
      <c r="CY559" s="53">
        <f t="shared" si="513"/>
        <v>-9.9802845729647705E-2</v>
      </c>
      <c r="CZ559" s="53">
        <f t="shared" si="514"/>
        <v>-9.7958433924635546E-2</v>
      </c>
      <c r="DA559" s="53">
        <f t="shared" si="515"/>
        <v>-9.6110243108669668E-2</v>
      </c>
      <c r="DB559" s="53">
        <f t="shared" si="516"/>
        <v>-9.4258265538943675E-2</v>
      </c>
      <c r="DC559" s="53">
        <f t="shared" si="517"/>
        <v>-9.2402493456786639E-2</v>
      </c>
      <c r="DD559" s="53">
        <f t="shared" si="518"/>
        <v>-9.0542919087630902E-2</v>
      </c>
      <c r="DE559" s="53">
        <f t="shared" si="519"/>
        <v>-8.8679534640980329E-2</v>
      </c>
      <c r="DF559" s="53">
        <f t="shared" si="520"/>
        <v>-8.6812332310375329E-2</v>
      </c>
      <c r="DG559" s="53">
        <f t="shared" si="521"/>
        <v>-8.4941304273363438E-2</v>
      </c>
      <c r="DH559" s="53">
        <f t="shared" si="522"/>
        <v>-8.3066442691463571E-2</v>
      </c>
      <c r="DI559" s="53">
        <f t="shared" si="523"/>
        <v>-8.1187739710134488E-2</v>
      </c>
      <c r="DJ559" s="53">
        <f t="shared" si="524"/>
        <v>-7.9305187458742377E-2</v>
      </c>
      <c r="DK559" s="53">
        <f t="shared" si="525"/>
        <v>-7.7418778050526549E-2</v>
      </c>
      <c r="DL559" s="53">
        <f t="shared" si="526"/>
        <v>-7.5528503582567907E-2</v>
      </c>
      <c r="DM559" s="53">
        <f t="shared" si="527"/>
        <v>-7.3634356135754975E-2</v>
      </c>
      <c r="DN559" s="53">
        <f t="shared" si="528"/>
        <v>-7.1736327774750253E-2</v>
      </c>
      <c r="DO559" s="53">
        <f t="shared" si="529"/>
        <v>-6.9834410547957915E-2</v>
      </c>
    </row>
    <row r="560" spans="1:119" x14ac:dyDescent="0.25">
      <c r="A560" t="s">
        <v>23</v>
      </c>
      <c r="B560">
        <v>132</v>
      </c>
      <c r="C560" t="s">
        <v>113</v>
      </c>
      <c r="D560" t="s">
        <v>40</v>
      </c>
      <c r="E560" t="s">
        <v>137</v>
      </c>
      <c r="F560" t="s">
        <v>53</v>
      </c>
      <c r="G560" t="s">
        <v>136</v>
      </c>
      <c r="H560" t="s">
        <v>257</v>
      </c>
      <c r="I560" t="s">
        <v>40</v>
      </c>
      <c r="J560" t="s">
        <v>258</v>
      </c>
      <c r="K560" t="s">
        <v>253</v>
      </c>
      <c r="L560" s="54">
        <v>33054.683077639165</v>
      </c>
      <c r="M560" s="54">
        <v>29451.638474638003</v>
      </c>
      <c r="N560" s="54">
        <v>29994.772586767685</v>
      </c>
      <c r="O560" s="54">
        <v>27887.259236179951</v>
      </c>
      <c r="P560" s="54">
        <v>28430.393348309641</v>
      </c>
      <c r="Q560" s="54">
        <v>28636.937306443469</v>
      </c>
      <c r="R560" s="54">
        <v>28445.692900763999</v>
      </c>
      <c r="S560" s="54">
        <v>28158.826292244794</v>
      </c>
      <c r="T560" s="54">
        <v>27906.383676747904</v>
      </c>
      <c r="U560" s="54">
        <v>27611.867292001523</v>
      </c>
      <c r="V560" s="54">
        <v>27382.374005186157</v>
      </c>
      <c r="W560" s="54">
        <v>27164.355382711568</v>
      </c>
      <c r="X560" s="54">
        <v>26965.461200804919</v>
      </c>
      <c r="Y560" s="54">
        <v>26827.765228715703</v>
      </c>
      <c r="Z560" s="54">
        <v>26709.193697194434</v>
      </c>
      <c r="AA560" s="54">
        <v>26575.322613218807</v>
      </c>
      <c r="AB560" s="54">
        <v>26487.350186606254</v>
      </c>
      <c r="AC560" s="54">
        <v>26204.30846620064</v>
      </c>
      <c r="AD560" s="54">
        <v>26104.861375247317</v>
      </c>
      <c r="AE560" s="54">
        <v>26058.962717884246</v>
      </c>
      <c r="AF560" s="54">
        <v>25997.764508066812</v>
      </c>
      <c r="AG560" s="54">
        <v>25951.86585070374</v>
      </c>
      <c r="AH560" s="54">
        <v>25948.040962590148</v>
      </c>
      <c r="AI560" s="54">
        <v>25925.091633908611</v>
      </c>
      <c r="AJ560" s="54">
        <v>25917.441857681439</v>
      </c>
      <c r="AK560" s="54">
        <v>25925.091633908611</v>
      </c>
      <c r="AL560" s="54">
        <v>25948.040962590148</v>
      </c>
      <c r="AM560" s="54">
        <v>25986.289843726048</v>
      </c>
      <c r="AN560" s="54">
        <v>26028.363612975529</v>
      </c>
      <c r="AO560" s="54">
        <v>26081.91204656578</v>
      </c>
      <c r="AP560" s="54">
        <v>26104.861375247317</v>
      </c>
      <c r="AQ560" s="54">
        <v>26169.884473178336</v>
      </c>
      <c r="AR560" s="54">
        <v>26246.382235450128</v>
      </c>
      <c r="AS560" s="54">
        <v>26296.10578092678</v>
      </c>
      <c r="AT560" s="54">
        <v>26349.983809421003</v>
      </c>
      <c r="AU560" s="54">
        <v>26403.972228479448</v>
      </c>
      <c r="AV560" s="54">
        <v>26458.071264281112</v>
      </c>
      <c r="AW560" s="54">
        <v>26512.28114346835</v>
      </c>
      <c r="AX560" s="54">
        <v>26566.602093147922</v>
      </c>
      <c r="AY560" s="54">
        <v>26621.034340891896</v>
      </c>
      <c r="AZ560" s="54">
        <v>26675.578114738604</v>
      </c>
      <c r="BA560" s="54">
        <v>26730.23364319362</v>
      </c>
      <c r="BB560" s="54">
        <v>26785.001155230697</v>
      </c>
      <c r="BC560" s="54">
        <v>26839.880880292712</v>
      </c>
      <c r="BD560" s="54">
        <v>26894.873048292691</v>
      </c>
      <c r="BE560" s="54">
        <v>26949.977889614678</v>
      </c>
      <c r="BF560" s="54">
        <v>27005.195635114782</v>
      </c>
      <c r="BG560" s="54">
        <v>27060.52651612211</v>
      </c>
      <c r="BH560" s="54">
        <v>27115.970764439728</v>
      </c>
      <c r="BI560" s="54">
        <v>27171.528612345654</v>
      </c>
      <c r="BJ560" s="54">
        <v>27227.20029259381</v>
      </c>
      <c r="BK560" s="54">
        <v>27282.986038415005</v>
      </c>
      <c r="BL560" s="54">
        <v>27338.886083517926</v>
      </c>
      <c r="BM560" s="54">
        <v>27394.900662090098</v>
      </c>
      <c r="BO560" s="53">
        <f t="shared" si="477"/>
        <v>0</v>
      </c>
      <c r="BP560" s="53">
        <f t="shared" si="478"/>
        <v>1.8441558441558259E-2</v>
      </c>
      <c r="BQ560" s="53">
        <f t="shared" si="479"/>
        <v>-5.311688311688334E-2</v>
      </c>
      <c r="BR560" s="53">
        <f t="shared" si="480"/>
        <v>-3.4675324675324859E-2</v>
      </c>
      <c r="BS560" s="53">
        <f t="shared" si="481"/>
        <v>-2.7662337662337722E-2</v>
      </c>
      <c r="BT560" s="53">
        <f t="shared" si="482"/>
        <v>-3.4155844155844273E-2</v>
      </c>
      <c r="BU560" s="53">
        <f t="shared" si="483"/>
        <v>-4.389610389610421E-2</v>
      </c>
      <c r="BV560" s="53">
        <f t="shared" si="484"/>
        <v>-5.2467532467532441E-2</v>
      </c>
      <c r="BW560" s="53">
        <f t="shared" si="485"/>
        <v>-6.2467532467532561E-2</v>
      </c>
      <c r="BX560" s="53">
        <f t="shared" si="486"/>
        <v>-7.0259740259740466E-2</v>
      </c>
      <c r="BY560" s="53">
        <f t="shared" si="487"/>
        <v>-7.7662337662337766E-2</v>
      </c>
      <c r="BZ560" s="53">
        <f t="shared" si="488"/>
        <v>-8.441558441558461E-2</v>
      </c>
      <c r="CA560" s="53">
        <f t="shared" si="489"/>
        <v>-8.9090909090909221E-2</v>
      </c>
      <c r="CB560" s="53">
        <f t="shared" si="490"/>
        <v>-9.3116883116883264E-2</v>
      </c>
      <c r="CC560" s="53">
        <f t="shared" si="491"/>
        <v>-9.7662337662337784E-2</v>
      </c>
      <c r="CD560" s="53">
        <f t="shared" si="492"/>
        <v>-0.10064935064935066</v>
      </c>
      <c r="CE560" s="53">
        <f t="shared" si="493"/>
        <v>-0.11025974025974039</v>
      </c>
      <c r="CF560" s="53">
        <f t="shared" si="494"/>
        <v>-0.11363636363636376</v>
      </c>
      <c r="CG560" s="53">
        <f t="shared" si="495"/>
        <v>-0.11519480519480529</v>
      </c>
      <c r="CH560" s="53">
        <f t="shared" si="496"/>
        <v>-0.11727272727272753</v>
      </c>
      <c r="CI560" s="53">
        <f t="shared" si="497"/>
        <v>-0.11883116883116907</v>
      </c>
      <c r="CJ560" s="53">
        <f t="shared" si="498"/>
        <v>-0.11896103896103927</v>
      </c>
      <c r="CK560" s="53">
        <f t="shared" si="499"/>
        <v>-0.11974025974026015</v>
      </c>
      <c r="CL560" s="53">
        <f t="shared" si="500"/>
        <v>-0.12000000000000011</v>
      </c>
      <c r="CM560" s="53">
        <f t="shared" si="501"/>
        <v>-0.11974025974026015</v>
      </c>
      <c r="CN560" s="53">
        <f t="shared" si="502"/>
        <v>-0.11896103896103927</v>
      </c>
      <c r="CO560" s="53">
        <f t="shared" si="503"/>
        <v>-0.11766233766233769</v>
      </c>
      <c r="CP560" s="53">
        <f t="shared" si="504"/>
        <v>-0.11623376623376636</v>
      </c>
      <c r="CQ560" s="53">
        <f t="shared" si="505"/>
        <v>-0.11441558441558453</v>
      </c>
      <c r="CR560" s="53">
        <f t="shared" si="506"/>
        <v>-0.11363636363636376</v>
      </c>
      <c r="CS560" s="53">
        <f t="shared" si="507"/>
        <v>-0.11142857142857154</v>
      </c>
      <c r="CT560" s="53">
        <f t="shared" si="508"/>
        <v>-0.10883116883116883</v>
      </c>
      <c r="CU560" s="53">
        <f t="shared" si="509"/>
        <v>-0.10714285714285743</v>
      </c>
      <c r="CV560" s="53">
        <f t="shared" si="510"/>
        <v>-0.10531348426974485</v>
      </c>
      <c r="CW560" s="53">
        <f t="shared" si="511"/>
        <v>-0.10348036319891074</v>
      </c>
      <c r="CX560" s="53">
        <f t="shared" si="512"/>
        <v>-0.10164348625068087</v>
      </c>
      <c r="CY560" s="53">
        <f t="shared" si="513"/>
        <v>-9.9802845729647705E-2</v>
      </c>
      <c r="CZ560" s="53">
        <f t="shared" si="514"/>
        <v>-9.7958433924635546E-2</v>
      </c>
      <c r="DA560" s="53">
        <f t="shared" si="515"/>
        <v>-9.6110243108669668E-2</v>
      </c>
      <c r="DB560" s="53">
        <f t="shared" si="516"/>
        <v>-9.4258265538943675E-2</v>
      </c>
      <c r="DC560" s="53">
        <f t="shared" si="517"/>
        <v>-9.2402493456786639E-2</v>
      </c>
      <c r="DD560" s="53">
        <f t="shared" si="518"/>
        <v>-9.0542919087630902E-2</v>
      </c>
      <c r="DE560" s="53">
        <f t="shared" si="519"/>
        <v>-8.8679534640980329E-2</v>
      </c>
      <c r="DF560" s="53">
        <f t="shared" si="520"/>
        <v>-8.6812332310375329E-2</v>
      </c>
      <c r="DG560" s="53">
        <f t="shared" si="521"/>
        <v>-8.4941304273363438E-2</v>
      </c>
      <c r="DH560" s="53">
        <f t="shared" si="522"/>
        <v>-8.3066442691463571E-2</v>
      </c>
      <c r="DI560" s="53">
        <f t="shared" si="523"/>
        <v>-8.1187739710134488E-2</v>
      </c>
      <c r="DJ560" s="53">
        <f t="shared" si="524"/>
        <v>-7.9305187458742377E-2</v>
      </c>
      <c r="DK560" s="53">
        <f t="shared" si="525"/>
        <v>-7.7418778050526549E-2</v>
      </c>
      <c r="DL560" s="53">
        <f t="shared" si="526"/>
        <v>-7.5528503582567907E-2</v>
      </c>
      <c r="DM560" s="53">
        <f t="shared" si="527"/>
        <v>-7.3634356135754975E-2</v>
      </c>
      <c r="DN560" s="53">
        <f t="shared" si="528"/>
        <v>-7.1736327774750253E-2</v>
      </c>
      <c r="DO560" s="53">
        <f t="shared" si="529"/>
        <v>-6.9834410547957915E-2</v>
      </c>
    </row>
    <row r="561" spans="1:119" x14ac:dyDescent="0.25">
      <c r="A561" t="s">
        <v>23</v>
      </c>
      <c r="B561">
        <v>133</v>
      </c>
      <c r="C561" t="s">
        <v>113</v>
      </c>
      <c r="D561" t="s">
        <v>40</v>
      </c>
      <c r="E561" t="s">
        <v>138</v>
      </c>
      <c r="F561" t="s">
        <v>53</v>
      </c>
      <c r="G561" t="s">
        <v>136</v>
      </c>
      <c r="H561" t="s">
        <v>257</v>
      </c>
      <c r="I561" t="s">
        <v>40</v>
      </c>
      <c r="J561" t="s">
        <v>258</v>
      </c>
      <c r="K561" t="s">
        <v>253</v>
      </c>
      <c r="L561" s="54">
        <v>33054.683077639165</v>
      </c>
      <c r="M561" s="54">
        <v>29451.638474638003</v>
      </c>
      <c r="N561" s="54">
        <v>29994.772586767685</v>
      </c>
      <c r="O561" s="54">
        <v>27887.259236179951</v>
      </c>
      <c r="P561" s="54">
        <v>28430.393348309641</v>
      </c>
      <c r="Q561" s="54">
        <v>28636.937306443469</v>
      </c>
      <c r="R561" s="54">
        <v>28445.692900763999</v>
      </c>
      <c r="S561" s="54">
        <v>28158.826292244794</v>
      </c>
      <c r="T561" s="54">
        <v>27906.383676747904</v>
      </c>
      <c r="U561" s="54">
        <v>27611.867292001523</v>
      </c>
      <c r="V561" s="54">
        <v>27382.374005186157</v>
      </c>
      <c r="W561" s="54">
        <v>27164.355382711568</v>
      </c>
      <c r="X561" s="54">
        <v>26965.461200804919</v>
      </c>
      <c r="Y561" s="54">
        <v>26827.765228715703</v>
      </c>
      <c r="Z561" s="54">
        <v>26709.193697194434</v>
      </c>
      <c r="AA561" s="54">
        <v>26575.322613218807</v>
      </c>
      <c r="AB561" s="54">
        <v>26487.350186606254</v>
      </c>
      <c r="AC561" s="54">
        <v>26204.30846620064</v>
      </c>
      <c r="AD561" s="54">
        <v>26104.861375247317</v>
      </c>
      <c r="AE561" s="54">
        <v>26058.962717884246</v>
      </c>
      <c r="AF561" s="54">
        <v>25997.764508066812</v>
      </c>
      <c r="AG561" s="54">
        <v>25951.86585070374</v>
      </c>
      <c r="AH561" s="54">
        <v>25948.040962590148</v>
      </c>
      <c r="AI561" s="54">
        <v>25925.091633908611</v>
      </c>
      <c r="AJ561" s="54">
        <v>25917.441857681439</v>
      </c>
      <c r="AK561" s="54">
        <v>25925.091633908611</v>
      </c>
      <c r="AL561" s="54">
        <v>25948.040962590148</v>
      </c>
      <c r="AM561" s="54">
        <v>25986.289843726048</v>
      </c>
      <c r="AN561" s="54">
        <v>26028.363612975529</v>
      </c>
      <c r="AO561" s="54">
        <v>26081.91204656578</v>
      </c>
      <c r="AP561" s="54">
        <v>26104.861375247317</v>
      </c>
      <c r="AQ561" s="54">
        <v>26169.884473178336</v>
      </c>
      <c r="AR561" s="54">
        <v>26246.382235450128</v>
      </c>
      <c r="AS561" s="54">
        <v>26296.10578092678</v>
      </c>
      <c r="AT561" s="54">
        <v>26349.983809421003</v>
      </c>
      <c r="AU561" s="54">
        <v>26403.972228479448</v>
      </c>
      <c r="AV561" s="54">
        <v>26458.071264281112</v>
      </c>
      <c r="AW561" s="54">
        <v>26512.28114346835</v>
      </c>
      <c r="AX561" s="54">
        <v>26566.602093147922</v>
      </c>
      <c r="AY561" s="54">
        <v>26621.034340891896</v>
      </c>
      <c r="AZ561" s="54">
        <v>26675.578114738604</v>
      </c>
      <c r="BA561" s="54">
        <v>26730.23364319362</v>
      </c>
      <c r="BB561" s="54">
        <v>26785.001155230697</v>
      </c>
      <c r="BC561" s="54">
        <v>26839.880880292712</v>
      </c>
      <c r="BD561" s="54">
        <v>26894.873048292691</v>
      </c>
      <c r="BE561" s="54">
        <v>26949.977889614678</v>
      </c>
      <c r="BF561" s="54">
        <v>27005.195635114782</v>
      </c>
      <c r="BG561" s="54">
        <v>27060.52651612211</v>
      </c>
      <c r="BH561" s="54">
        <v>27115.970764439728</v>
      </c>
      <c r="BI561" s="54">
        <v>27171.528612345654</v>
      </c>
      <c r="BJ561" s="54">
        <v>27227.20029259381</v>
      </c>
      <c r="BK561" s="54">
        <v>27282.986038415005</v>
      </c>
      <c r="BL561" s="54">
        <v>27338.886083517926</v>
      </c>
      <c r="BM561" s="54">
        <v>27394.900662090098</v>
      </c>
      <c r="BO561" s="53">
        <f t="shared" si="477"/>
        <v>0</v>
      </c>
      <c r="BP561" s="53">
        <f t="shared" si="478"/>
        <v>1.8441558441558259E-2</v>
      </c>
      <c r="BQ561" s="53">
        <f t="shared" si="479"/>
        <v>-5.311688311688334E-2</v>
      </c>
      <c r="BR561" s="53">
        <f t="shared" si="480"/>
        <v>-3.4675324675324859E-2</v>
      </c>
      <c r="BS561" s="53">
        <f t="shared" si="481"/>
        <v>-2.7662337662337722E-2</v>
      </c>
      <c r="BT561" s="53">
        <f t="shared" si="482"/>
        <v>-3.4155844155844273E-2</v>
      </c>
      <c r="BU561" s="53">
        <f t="shared" si="483"/>
        <v>-4.389610389610421E-2</v>
      </c>
      <c r="BV561" s="53">
        <f t="shared" si="484"/>
        <v>-5.2467532467532441E-2</v>
      </c>
      <c r="BW561" s="53">
        <f t="shared" si="485"/>
        <v>-6.2467532467532561E-2</v>
      </c>
      <c r="BX561" s="53">
        <f t="shared" si="486"/>
        <v>-7.0259740259740466E-2</v>
      </c>
      <c r="BY561" s="53">
        <f t="shared" si="487"/>
        <v>-7.7662337662337766E-2</v>
      </c>
      <c r="BZ561" s="53">
        <f t="shared" si="488"/>
        <v>-8.441558441558461E-2</v>
      </c>
      <c r="CA561" s="53">
        <f t="shared" si="489"/>
        <v>-8.9090909090909221E-2</v>
      </c>
      <c r="CB561" s="53">
        <f t="shared" si="490"/>
        <v>-9.3116883116883264E-2</v>
      </c>
      <c r="CC561" s="53">
        <f t="shared" si="491"/>
        <v>-9.7662337662337784E-2</v>
      </c>
      <c r="CD561" s="53">
        <f t="shared" si="492"/>
        <v>-0.10064935064935066</v>
      </c>
      <c r="CE561" s="53">
        <f t="shared" si="493"/>
        <v>-0.11025974025974039</v>
      </c>
      <c r="CF561" s="53">
        <f t="shared" si="494"/>
        <v>-0.11363636363636376</v>
      </c>
      <c r="CG561" s="53">
        <f t="shared" si="495"/>
        <v>-0.11519480519480529</v>
      </c>
      <c r="CH561" s="53">
        <f t="shared" si="496"/>
        <v>-0.11727272727272753</v>
      </c>
      <c r="CI561" s="53">
        <f t="shared" si="497"/>
        <v>-0.11883116883116907</v>
      </c>
      <c r="CJ561" s="53">
        <f t="shared" si="498"/>
        <v>-0.11896103896103927</v>
      </c>
      <c r="CK561" s="53">
        <f t="shared" si="499"/>
        <v>-0.11974025974026015</v>
      </c>
      <c r="CL561" s="53">
        <f t="shared" si="500"/>
        <v>-0.12000000000000011</v>
      </c>
      <c r="CM561" s="53">
        <f t="shared" si="501"/>
        <v>-0.11974025974026015</v>
      </c>
      <c r="CN561" s="53">
        <f t="shared" si="502"/>
        <v>-0.11896103896103927</v>
      </c>
      <c r="CO561" s="53">
        <f t="shared" si="503"/>
        <v>-0.11766233766233769</v>
      </c>
      <c r="CP561" s="53">
        <f t="shared" si="504"/>
        <v>-0.11623376623376636</v>
      </c>
      <c r="CQ561" s="53">
        <f t="shared" si="505"/>
        <v>-0.11441558441558453</v>
      </c>
      <c r="CR561" s="53">
        <f t="shared" si="506"/>
        <v>-0.11363636363636376</v>
      </c>
      <c r="CS561" s="53">
        <f t="shared" si="507"/>
        <v>-0.11142857142857154</v>
      </c>
      <c r="CT561" s="53">
        <f t="shared" si="508"/>
        <v>-0.10883116883116883</v>
      </c>
      <c r="CU561" s="53">
        <f t="shared" si="509"/>
        <v>-0.10714285714285743</v>
      </c>
      <c r="CV561" s="53">
        <f t="shared" si="510"/>
        <v>-0.10531348426974485</v>
      </c>
      <c r="CW561" s="53">
        <f t="shared" si="511"/>
        <v>-0.10348036319891074</v>
      </c>
      <c r="CX561" s="53">
        <f t="shared" si="512"/>
        <v>-0.10164348625068087</v>
      </c>
      <c r="CY561" s="53">
        <f t="shared" si="513"/>
        <v>-9.9802845729647705E-2</v>
      </c>
      <c r="CZ561" s="53">
        <f t="shared" si="514"/>
        <v>-9.7958433924635546E-2</v>
      </c>
      <c r="DA561" s="53">
        <f t="shared" si="515"/>
        <v>-9.6110243108669668E-2</v>
      </c>
      <c r="DB561" s="53">
        <f t="shared" si="516"/>
        <v>-9.4258265538943675E-2</v>
      </c>
      <c r="DC561" s="53">
        <f t="shared" si="517"/>
        <v>-9.2402493456786639E-2</v>
      </c>
      <c r="DD561" s="53">
        <f t="shared" si="518"/>
        <v>-9.0542919087630902E-2</v>
      </c>
      <c r="DE561" s="53">
        <f t="shared" si="519"/>
        <v>-8.8679534640980329E-2</v>
      </c>
      <c r="DF561" s="53">
        <f t="shared" si="520"/>
        <v>-8.6812332310375329E-2</v>
      </c>
      <c r="DG561" s="53">
        <f t="shared" si="521"/>
        <v>-8.4941304273363438E-2</v>
      </c>
      <c r="DH561" s="53">
        <f t="shared" si="522"/>
        <v>-8.3066442691463571E-2</v>
      </c>
      <c r="DI561" s="53">
        <f t="shared" si="523"/>
        <v>-8.1187739710134488E-2</v>
      </c>
      <c r="DJ561" s="53">
        <f t="shared" si="524"/>
        <v>-7.9305187458742377E-2</v>
      </c>
      <c r="DK561" s="53">
        <f t="shared" si="525"/>
        <v>-7.7418778050526549E-2</v>
      </c>
      <c r="DL561" s="53">
        <f t="shared" si="526"/>
        <v>-7.5528503582567907E-2</v>
      </c>
      <c r="DM561" s="53">
        <f t="shared" si="527"/>
        <v>-7.3634356135754975E-2</v>
      </c>
      <c r="DN561" s="53">
        <f t="shared" si="528"/>
        <v>-7.1736327774750253E-2</v>
      </c>
      <c r="DO561" s="53">
        <f t="shared" si="529"/>
        <v>-6.9834410547957915E-2</v>
      </c>
    </row>
    <row r="562" spans="1:119" x14ac:dyDescent="0.25">
      <c r="A562" t="s">
        <v>23</v>
      </c>
      <c r="B562">
        <v>134</v>
      </c>
      <c r="C562" t="s">
        <v>113</v>
      </c>
      <c r="D562" t="s">
        <v>40</v>
      </c>
      <c r="E562" t="s">
        <v>139</v>
      </c>
      <c r="F562" t="s">
        <v>53</v>
      </c>
      <c r="G562" t="s">
        <v>136</v>
      </c>
      <c r="H562" t="s">
        <v>257</v>
      </c>
      <c r="I562" t="s">
        <v>40</v>
      </c>
      <c r="J562" t="s">
        <v>258</v>
      </c>
      <c r="K562" t="s">
        <v>253</v>
      </c>
      <c r="L562" s="54">
        <v>33054.683077639165</v>
      </c>
      <c r="M562" s="54">
        <v>29451.638474638003</v>
      </c>
      <c r="N562" s="54">
        <v>29994.772586767685</v>
      </c>
      <c r="O562" s="54">
        <v>27887.259236179951</v>
      </c>
      <c r="P562" s="54">
        <v>28430.393348309641</v>
      </c>
      <c r="Q562" s="54">
        <v>28636.937306443469</v>
      </c>
      <c r="R562" s="54">
        <v>28445.692900763999</v>
      </c>
      <c r="S562" s="54">
        <v>28158.826292244794</v>
      </c>
      <c r="T562" s="54">
        <v>27906.383676747904</v>
      </c>
      <c r="U562" s="54">
        <v>27611.867292001523</v>
      </c>
      <c r="V562" s="54">
        <v>27382.374005186157</v>
      </c>
      <c r="W562" s="54">
        <v>27164.355382711568</v>
      </c>
      <c r="X562" s="54">
        <v>26965.461200804919</v>
      </c>
      <c r="Y562" s="54">
        <v>26827.765228715703</v>
      </c>
      <c r="Z562" s="54">
        <v>26709.193697194434</v>
      </c>
      <c r="AA562" s="54">
        <v>26575.322613218807</v>
      </c>
      <c r="AB562" s="54">
        <v>26487.350186606254</v>
      </c>
      <c r="AC562" s="54">
        <v>26204.30846620064</v>
      </c>
      <c r="AD562" s="54">
        <v>26104.861375247317</v>
      </c>
      <c r="AE562" s="54">
        <v>26058.962717884246</v>
      </c>
      <c r="AF562" s="54">
        <v>25997.764508066812</v>
      </c>
      <c r="AG562" s="54">
        <v>25951.86585070374</v>
      </c>
      <c r="AH562" s="54">
        <v>25948.040962590148</v>
      </c>
      <c r="AI562" s="54">
        <v>25925.091633908611</v>
      </c>
      <c r="AJ562" s="54">
        <v>25917.441857681439</v>
      </c>
      <c r="AK562" s="54">
        <v>25925.091633908611</v>
      </c>
      <c r="AL562" s="54">
        <v>25948.040962590148</v>
      </c>
      <c r="AM562" s="54">
        <v>25986.289843726048</v>
      </c>
      <c r="AN562" s="54">
        <v>26028.363612975529</v>
      </c>
      <c r="AO562" s="54">
        <v>26081.91204656578</v>
      </c>
      <c r="AP562" s="54">
        <v>26104.861375247317</v>
      </c>
      <c r="AQ562" s="54">
        <v>26169.884473178336</v>
      </c>
      <c r="AR562" s="54">
        <v>26246.382235450128</v>
      </c>
      <c r="AS562" s="54">
        <v>26296.10578092678</v>
      </c>
      <c r="AT562" s="54">
        <v>26349.983809421003</v>
      </c>
      <c r="AU562" s="54">
        <v>26403.972228479448</v>
      </c>
      <c r="AV562" s="54">
        <v>26458.071264281112</v>
      </c>
      <c r="AW562" s="54">
        <v>26512.28114346835</v>
      </c>
      <c r="AX562" s="54">
        <v>26566.602093147922</v>
      </c>
      <c r="AY562" s="54">
        <v>26621.034340891896</v>
      </c>
      <c r="AZ562" s="54">
        <v>26675.578114738604</v>
      </c>
      <c r="BA562" s="54">
        <v>26730.23364319362</v>
      </c>
      <c r="BB562" s="54">
        <v>26785.001155230697</v>
      </c>
      <c r="BC562" s="54">
        <v>26839.880880292712</v>
      </c>
      <c r="BD562" s="54">
        <v>26894.873048292691</v>
      </c>
      <c r="BE562" s="54">
        <v>26949.977889614678</v>
      </c>
      <c r="BF562" s="54">
        <v>27005.195635114782</v>
      </c>
      <c r="BG562" s="54">
        <v>27060.52651612211</v>
      </c>
      <c r="BH562" s="54">
        <v>27115.970764439728</v>
      </c>
      <c r="BI562" s="54">
        <v>27171.528612345654</v>
      </c>
      <c r="BJ562" s="54">
        <v>27227.20029259381</v>
      </c>
      <c r="BK562" s="54">
        <v>27282.986038415005</v>
      </c>
      <c r="BL562" s="54">
        <v>27338.886083517926</v>
      </c>
      <c r="BM562" s="54">
        <v>27394.900662090098</v>
      </c>
      <c r="BO562" s="53">
        <f t="shared" si="477"/>
        <v>0</v>
      </c>
      <c r="BP562" s="53">
        <f t="shared" si="478"/>
        <v>1.8441558441558259E-2</v>
      </c>
      <c r="BQ562" s="53">
        <f t="shared" si="479"/>
        <v>-5.311688311688334E-2</v>
      </c>
      <c r="BR562" s="53">
        <f t="shared" si="480"/>
        <v>-3.4675324675324859E-2</v>
      </c>
      <c r="BS562" s="53">
        <f t="shared" si="481"/>
        <v>-2.7662337662337722E-2</v>
      </c>
      <c r="BT562" s="53">
        <f t="shared" si="482"/>
        <v>-3.4155844155844273E-2</v>
      </c>
      <c r="BU562" s="53">
        <f t="shared" si="483"/>
        <v>-4.389610389610421E-2</v>
      </c>
      <c r="BV562" s="53">
        <f t="shared" si="484"/>
        <v>-5.2467532467532441E-2</v>
      </c>
      <c r="BW562" s="53">
        <f t="shared" si="485"/>
        <v>-6.2467532467532561E-2</v>
      </c>
      <c r="BX562" s="53">
        <f t="shared" si="486"/>
        <v>-7.0259740259740466E-2</v>
      </c>
      <c r="BY562" s="53">
        <f t="shared" si="487"/>
        <v>-7.7662337662337766E-2</v>
      </c>
      <c r="BZ562" s="53">
        <f t="shared" si="488"/>
        <v>-8.441558441558461E-2</v>
      </c>
      <c r="CA562" s="53">
        <f t="shared" si="489"/>
        <v>-8.9090909090909221E-2</v>
      </c>
      <c r="CB562" s="53">
        <f t="shared" si="490"/>
        <v>-9.3116883116883264E-2</v>
      </c>
      <c r="CC562" s="53">
        <f t="shared" si="491"/>
        <v>-9.7662337662337784E-2</v>
      </c>
      <c r="CD562" s="53">
        <f t="shared" si="492"/>
        <v>-0.10064935064935066</v>
      </c>
      <c r="CE562" s="53">
        <f t="shared" si="493"/>
        <v>-0.11025974025974039</v>
      </c>
      <c r="CF562" s="53">
        <f t="shared" si="494"/>
        <v>-0.11363636363636376</v>
      </c>
      <c r="CG562" s="53">
        <f t="shared" si="495"/>
        <v>-0.11519480519480529</v>
      </c>
      <c r="CH562" s="53">
        <f t="shared" si="496"/>
        <v>-0.11727272727272753</v>
      </c>
      <c r="CI562" s="53">
        <f t="shared" si="497"/>
        <v>-0.11883116883116907</v>
      </c>
      <c r="CJ562" s="53">
        <f t="shared" si="498"/>
        <v>-0.11896103896103927</v>
      </c>
      <c r="CK562" s="53">
        <f t="shared" si="499"/>
        <v>-0.11974025974026015</v>
      </c>
      <c r="CL562" s="53">
        <f t="shared" si="500"/>
        <v>-0.12000000000000011</v>
      </c>
      <c r="CM562" s="53">
        <f t="shared" si="501"/>
        <v>-0.11974025974026015</v>
      </c>
      <c r="CN562" s="53">
        <f t="shared" si="502"/>
        <v>-0.11896103896103927</v>
      </c>
      <c r="CO562" s="53">
        <f t="shared" si="503"/>
        <v>-0.11766233766233769</v>
      </c>
      <c r="CP562" s="53">
        <f t="shared" si="504"/>
        <v>-0.11623376623376636</v>
      </c>
      <c r="CQ562" s="53">
        <f t="shared" si="505"/>
        <v>-0.11441558441558453</v>
      </c>
      <c r="CR562" s="53">
        <f t="shared" si="506"/>
        <v>-0.11363636363636376</v>
      </c>
      <c r="CS562" s="53">
        <f t="shared" si="507"/>
        <v>-0.11142857142857154</v>
      </c>
      <c r="CT562" s="53">
        <f t="shared" si="508"/>
        <v>-0.10883116883116883</v>
      </c>
      <c r="CU562" s="53">
        <f t="shared" si="509"/>
        <v>-0.10714285714285743</v>
      </c>
      <c r="CV562" s="53">
        <f t="shared" si="510"/>
        <v>-0.10531348426974485</v>
      </c>
      <c r="CW562" s="53">
        <f t="shared" si="511"/>
        <v>-0.10348036319891074</v>
      </c>
      <c r="CX562" s="53">
        <f t="shared" si="512"/>
        <v>-0.10164348625068087</v>
      </c>
      <c r="CY562" s="53">
        <f t="shared" si="513"/>
        <v>-9.9802845729647705E-2</v>
      </c>
      <c r="CZ562" s="53">
        <f t="shared" si="514"/>
        <v>-9.7958433924635546E-2</v>
      </c>
      <c r="DA562" s="53">
        <f t="shared" si="515"/>
        <v>-9.6110243108669668E-2</v>
      </c>
      <c r="DB562" s="53">
        <f t="shared" si="516"/>
        <v>-9.4258265538943675E-2</v>
      </c>
      <c r="DC562" s="53">
        <f t="shared" si="517"/>
        <v>-9.2402493456786639E-2</v>
      </c>
      <c r="DD562" s="53">
        <f t="shared" si="518"/>
        <v>-9.0542919087630902E-2</v>
      </c>
      <c r="DE562" s="53">
        <f t="shared" si="519"/>
        <v>-8.8679534640980329E-2</v>
      </c>
      <c r="DF562" s="53">
        <f t="shared" si="520"/>
        <v>-8.6812332310375329E-2</v>
      </c>
      <c r="DG562" s="53">
        <f t="shared" si="521"/>
        <v>-8.4941304273363438E-2</v>
      </c>
      <c r="DH562" s="53">
        <f t="shared" si="522"/>
        <v>-8.3066442691463571E-2</v>
      </c>
      <c r="DI562" s="53">
        <f t="shared" si="523"/>
        <v>-8.1187739710134488E-2</v>
      </c>
      <c r="DJ562" s="53">
        <f t="shared" si="524"/>
        <v>-7.9305187458742377E-2</v>
      </c>
      <c r="DK562" s="53">
        <f t="shared" si="525"/>
        <v>-7.7418778050526549E-2</v>
      </c>
      <c r="DL562" s="53">
        <f t="shared" si="526"/>
        <v>-7.5528503582567907E-2</v>
      </c>
      <c r="DM562" s="53">
        <f t="shared" si="527"/>
        <v>-7.3634356135754975E-2</v>
      </c>
      <c r="DN562" s="53">
        <f t="shared" si="528"/>
        <v>-7.1736327774750253E-2</v>
      </c>
      <c r="DO562" s="53">
        <f t="shared" si="529"/>
        <v>-6.9834410547957915E-2</v>
      </c>
    </row>
    <row r="563" spans="1:119" x14ac:dyDescent="0.25">
      <c r="A563" t="s">
        <v>23</v>
      </c>
      <c r="B563">
        <v>135</v>
      </c>
      <c r="C563" t="s">
        <v>113</v>
      </c>
      <c r="D563" t="s">
        <v>40</v>
      </c>
      <c r="E563" t="s">
        <v>140</v>
      </c>
      <c r="F563" t="s">
        <v>56</v>
      </c>
      <c r="G563" t="s">
        <v>136</v>
      </c>
      <c r="H563" t="s">
        <v>257</v>
      </c>
      <c r="I563" t="s">
        <v>40</v>
      </c>
      <c r="J563" t="s">
        <v>56</v>
      </c>
      <c r="K563" t="s">
        <v>253</v>
      </c>
      <c r="L563" s="54">
        <v>160339.22435009162</v>
      </c>
      <c r="M563" s="54">
        <v>128794.1928512826</v>
      </c>
      <c r="N563" s="54">
        <v>133596.43926660408</v>
      </c>
      <c r="O563" s="54">
        <v>130380.25588753558</v>
      </c>
      <c r="P563" s="54">
        <v>0</v>
      </c>
      <c r="Q563" s="54">
        <v>0</v>
      </c>
      <c r="R563" s="54">
        <v>0</v>
      </c>
      <c r="S563" s="54">
        <v>0</v>
      </c>
      <c r="T563" s="54">
        <v>0</v>
      </c>
      <c r="U563" s="54">
        <v>0</v>
      </c>
      <c r="V563" s="54">
        <v>0</v>
      </c>
      <c r="W563" s="54">
        <v>0</v>
      </c>
      <c r="X563" s="54">
        <v>0</v>
      </c>
      <c r="Y563" s="54">
        <v>0</v>
      </c>
      <c r="Z563" s="54">
        <v>0</v>
      </c>
      <c r="AA563" s="54">
        <v>0</v>
      </c>
      <c r="AB563" s="54">
        <v>0</v>
      </c>
      <c r="AC563" s="54">
        <v>0</v>
      </c>
      <c r="AD563" s="54">
        <v>0</v>
      </c>
      <c r="AE563" s="54">
        <v>0</v>
      </c>
      <c r="AF563" s="54">
        <v>0</v>
      </c>
      <c r="AG563" s="54">
        <v>0</v>
      </c>
      <c r="AH563" s="54">
        <v>0</v>
      </c>
      <c r="AI563" s="54">
        <v>0</v>
      </c>
      <c r="AJ563" s="54">
        <v>0</v>
      </c>
      <c r="AK563" s="54">
        <v>0</v>
      </c>
      <c r="AL563" s="54">
        <v>0</v>
      </c>
      <c r="AM563" s="54">
        <v>0</v>
      </c>
      <c r="AN563" s="54">
        <v>0</v>
      </c>
      <c r="AO563" s="54">
        <v>0</v>
      </c>
      <c r="AP563" s="54">
        <v>0</v>
      </c>
      <c r="AQ563" s="54">
        <v>0</v>
      </c>
      <c r="AR563" s="54">
        <v>0</v>
      </c>
      <c r="AS563" s="54">
        <v>0</v>
      </c>
      <c r="AT563" s="54">
        <v>0</v>
      </c>
      <c r="AU563" s="54">
        <v>0</v>
      </c>
      <c r="AV563" s="54">
        <v>0</v>
      </c>
      <c r="AW563" s="54">
        <v>0</v>
      </c>
      <c r="AX563" s="54">
        <v>0</v>
      </c>
      <c r="AY563" s="54">
        <v>0</v>
      </c>
      <c r="AZ563" s="54">
        <v>0</v>
      </c>
      <c r="BA563" s="54">
        <v>0</v>
      </c>
      <c r="BB563" s="54">
        <v>0</v>
      </c>
      <c r="BC563" s="54">
        <v>0</v>
      </c>
      <c r="BD563" s="54">
        <v>0</v>
      </c>
      <c r="BE563" s="54">
        <v>0</v>
      </c>
      <c r="BF563" s="54">
        <v>0</v>
      </c>
      <c r="BG563" s="54">
        <v>0</v>
      </c>
      <c r="BH563" s="54">
        <v>0</v>
      </c>
      <c r="BI563" s="54">
        <v>0</v>
      </c>
      <c r="BJ563" s="54">
        <v>0</v>
      </c>
      <c r="BK563" s="54">
        <v>0</v>
      </c>
      <c r="BL563" s="54">
        <v>0</v>
      </c>
      <c r="BM563" s="54">
        <v>0</v>
      </c>
      <c r="BO563" s="53">
        <f t="shared" si="477"/>
        <v>0</v>
      </c>
      <c r="BP563" s="53">
        <f t="shared" si="478"/>
        <v>3.7286202964652126E-2</v>
      </c>
      <c r="BQ563" s="53">
        <f t="shared" si="479"/>
        <v>1.2314709236032062E-2</v>
      </c>
      <c r="BR563" s="53">
        <f t="shared" si="480"/>
        <v>-1</v>
      </c>
      <c r="BS563" s="53">
        <f t="shared" si="481"/>
        <v>-1</v>
      </c>
      <c r="BT563" s="53">
        <f t="shared" si="482"/>
        <v>-1</v>
      </c>
      <c r="BU563" s="53">
        <f t="shared" si="483"/>
        <v>-1</v>
      </c>
      <c r="BV563" s="53">
        <f t="shared" si="484"/>
        <v>-1</v>
      </c>
      <c r="BW563" s="53">
        <f t="shared" si="485"/>
        <v>-1</v>
      </c>
      <c r="BX563" s="53">
        <f t="shared" si="486"/>
        <v>-1</v>
      </c>
      <c r="BY563" s="53">
        <f t="shared" si="487"/>
        <v>-1</v>
      </c>
      <c r="BZ563" s="53">
        <f t="shared" si="488"/>
        <v>-1</v>
      </c>
      <c r="CA563" s="53">
        <f t="shared" si="489"/>
        <v>-1</v>
      </c>
      <c r="CB563" s="53">
        <f t="shared" si="490"/>
        <v>-1</v>
      </c>
      <c r="CC563" s="53">
        <f t="shared" si="491"/>
        <v>-1</v>
      </c>
      <c r="CD563" s="53">
        <f t="shared" si="492"/>
        <v>-1</v>
      </c>
      <c r="CE563" s="53">
        <f t="shared" si="493"/>
        <v>-1</v>
      </c>
      <c r="CF563" s="53">
        <f t="shared" si="494"/>
        <v>-1</v>
      </c>
      <c r="CG563" s="53">
        <f t="shared" si="495"/>
        <v>-1</v>
      </c>
      <c r="CH563" s="53">
        <f t="shared" si="496"/>
        <v>-1</v>
      </c>
      <c r="CI563" s="53">
        <f t="shared" si="497"/>
        <v>-1</v>
      </c>
      <c r="CJ563" s="53">
        <f t="shared" si="498"/>
        <v>-1</v>
      </c>
      <c r="CK563" s="53">
        <f t="shared" si="499"/>
        <v>-1</v>
      </c>
      <c r="CL563" s="53">
        <f t="shared" si="500"/>
        <v>-1</v>
      </c>
      <c r="CM563" s="53">
        <f t="shared" si="501"/>
        <v>-1</v>
      </c>
      <c r="CN563" s="53">
        <f t="shared" si="502"/>
        <v>-1</v>
      </c>
      <c r="CO563" s="53">
        <f t="shared" si="503"/>
        <v>-1</v>
      </c>
      <c r="CP563" s="53">
        <f t="shared" si="504"/>
        <v>-1</v>
      </c>
      <c r="CQ563" s="53">
        <f t="shared" si="505"/>
        <v>-1</v>
      </c>
      <c r="CR563" s="53">
        <f t="shared" si="506"/>
        <v>-1</v>
      </c>
      <c r="CS563" s="53">
        <f t="shared" si="507"/>
        <v>-1</v>
      </c>
      <c r="CT563" s="53">
        <f t="shared" si="508"/>
        <v>-1</v>
      </c>
      <c r="CU563" s="53">
        <f t="shared" si="509"/>
        <v>-1</v>
      </c>
      <c r="CV563" s="53">
        <f t="shared" si="510"/>
        <v>-1</v>
      </c>
      <c r="CW563" s="53">
        <f t="shared" si="511"/>
        <v>-1</v>
      </c>
      <c r="CX563" s="53">
        <f t="shared" si="512"/>
        <v>-1</v>
      </c>
      <c r="CY563" s="53">
        <f t="shared" si="513"/>
        <v>-1</v>
      </c>
      <c r="CZ563" s="53">
        <f t="shared" si="514"/>
        <v>-1</v>
      </c>
      <c r="DA563" s="53">
        <f t="shared" si="515"/>
        <v>-1</v>
      </c>
      <c r="DB563" s="53">
        <f t="shared" si="516"/>
        <v>-1</v>
      </c>
      <c r="DC563" s="53">
        <f t="shared" si="517"/>
        <v>-1</v>
      </c>
      <c r="DD563" s="53">
        <f t="shared" si="518"/>
        <v>-1</v>
      </c>
      <c r="DE563" s="53">
        <f t="shared" si="519"/>
        <v>-1</v>
      </c>
      <c r="DF563" s="53">
        <f t="shared" si="520"/>
        <v>-1</v>
      </c>
      <c r="DG563" s="53">
        <f t="shared" si="521"/>
        <v>-1</v>
      </c>
      <c r="DH563" s="53">
        <f t="shared" si="522"/>
        <v>-1</v>
      </c>
      <c r="DI563" s="53">
        <f t="shared" si="523"/>
        <v>-1</v>
      </c>
      <c r="DJ563" s="53">
        <f t="shared" si="524"/>
        <v>-1</v>
      </c>
      <c r="DK563" s="53">
        <f t="shared" si="525"/>
        <v>-1</v>
      </c>
      <c r="DL563" s="53">
        <f t="shared" si="526"/>
        <v>-1</v>
      </c>
      <c r="DM563" s="53">
        <f t="shared" si="527"/>
        <v>-1</v>
      </c>
      <c r="DN563" s="53">
        <f t="shared" si="528"/>
        <v>-1</v>
      </c>
      <c r="DO563" s="53">
        <f t="shared" si="529"/>
        <v>-1</v>
      </c>
    </row>
    <row r="564" spans="1:119" x14ac:dyDescent="0.25">
      <c r="A564" t="s">
        <v>23</v>
      </c>
      <c r="B564">
        <v>136</v>
      </c>
      <c r="C564" t="s">
        <v>113</v>
      </c>
      <c r="D564" t="s">
        <v>40</v>
      </c>
      <c r="E564" t="s">
        <v>140</v>
      </c>
      <c r="F564" t="s">
        <v>53</v>
      </c>
      <c r="G564" t="s">
        <v>136</v>
      </c>
      <c r="H564" t="s">
        <v>257</v>
      </c>
      <c r="I564" t="s">
        <v>40</v>
      </c>
      <c r="J564" t="s">
        <v>258</v>
      </c>
      <c r="K564" t="s">
        <v>253</v>
      </c>
      <c r="L564" s="54">
        <v>33054.683077639165</v>
      </c>
      <c r="M564" s="54">
        <v>29451.638474638003</v>
      </c>
      <c r="N564" s="54">
        <v>29994.772586767685</v>
      </c>
      <c r="O564" s="54">
        <v>27887.259236179951</v>
      </c>
      <c r="P564" s="54">
        <v>28430.393348309641</v>
      </c>
      <c r="Q564" s="54">
        <v>28636.937306443469</v>
      </c>
      <c r="R564" s="54">
        <v>28445.692900763999</v>
      </c>
      <c r="S564" s="54">
        <v>28158.826292244794</v>
      </c>
      <c r="T564" s="54">
        <v>27906.383676747904</v>
      </c>
      <c r="U564" s="54">
        <v>27611.867292001523</v>
      </c>
      <c r="V564" s="54">
        <v>27382.374005186157</v>
      </c>
      <c r="W564" s="54">
        <v>27164.355382711568</v>
      </c>
      <c r="X564" s="54">
        <v>26965.461200804919</v>
      </c>
      <c r="Y564" s="54">
        <v>26827.765228715703</v>
      </c>
      <c r="Z564" s="54">
        <v>26709.193697194434</v>
      </c>
      <c r="AA564" s="54">
        <v>26575.322613218807</v>
      </c>
      <c r="AB564" s="54">
        <v>26487.350186606254</v>
      </c>
      <c r="AC564" s="54">
        <v>26204.30846620064</v>
      </c>
      <c r="AD564" s="54">
        <v>26104.861375247317</v>
      </c>
      <c r="AE564" s="54">
        <v>26058.962717884246</v>
      </c>
      <c r="AF564" s="54">
        <v>25997.764508066812</v>
      </c>
      <c r="AG564" s="54">
        <v>25951.86585070374</v>
      </c>
      <c r="AH564" s="54">
        <v>25948.040962590148</v>
      </c>
      <c r="AI564" s="54">
        <v>25925.091633908611</v>
      </c>
      <c r="AJ564" s="54">
        <v>25917.441857681439</v>
      </c>
      <c r="AK564" s="54">
        <v>25925.091633908611</v>
      </c>
      <c r="AL564" s="54">
        <v>25948.040962590148</v>
      </c>
      <c r="AM564" s="54">
        <v>25986.289843726048</v>
      </c>
      <c r="AN564" s="54">
        <v>26028.363612975529</v>
      </c>
      <c r="AO564" s="54">
        <v>26081.91204656578</v>
      </c>
      <c r="AP564" s="54">
        <v>26104.861375247317</v>
      </c>
      <c r="AQ564" s="54">
        <v>26169.884473178336</v>
      </c>
      <c r="AR564" s="54">
        <v>26246.382235450128</v>
      </c>
      <c r="AS564" s="54">
        <v>26296.10578092678</v>
      </c>
      <c r="AT564" s="54">
        <v>26349.983809421003</v>
      </c>
      <c r="AU564" s="54">
        <v>26403.972228479448</v>
      </c>
      <c r="AV564" s="54">
        <v>26458.071264281112</v>
      </c>
      <c r="AW564" s="54">
        <v>26512.28114346835</v>
      </c>
      <c r="AX564" s="54">
        <v>26566.602093147922</v>
      </c>
      <c r="AY564" s="54">
        <v>26621.034340891896</v>
      </c>
      <c r="AZ564" s="54">
        <v>26675.578114738604</v>
      </c>
      <c r="BA564" s="54">
        <v>26730.23364319362</v>
      </c>
      <c r="BB564" s="54">
        <v>26785.001155230697</v>
      </c>
      <c r="BC564" s="54">
        <v>26839.880880292712</v>
      </c>
      <c r="BD564" s="54">
        <v>26894.873048292691</v>
      </c>
      <c r="BE564" s="54">
        <v>26949.977889614678</v>
      </c>
      <c r="BF564" s="54">
        <v>27005.195635114782</v>
      </c>
      <c r="BG564" s="54">
        <v>27060.52651612211</v>
      </c>
      <c r="BH564" s="54">
        <v>27115.970764439728</v>
      </c>
      <c r="BI564" s="54">
        <v>27171.528612345654</v>
      </c>
      <c r="BJ564" s="54">
        <v>27227.20029259381</v>
      </c>
      <c r="BK564" s="54">
        <v>27282.986038415005</v>
      </c>
      <c r="BL564" s="54">
        <v>27338.886083517926</v>
      </c>
      <c r="BM564" s="54">
        <v>27394.900662090098</v>
      </c>
      <c r="BO564" s="53">
        <f t="shared" si="477"/>
        <v>0</v>
      </c>
      <c r="BP564" s="53">
        <f t="shared" si="478"/>
        <v>1.8441558441558259E-2</v>
      </c>
      <c r="BQ564" s="53">
        <f t="shared" si="479"/>
        <v>-5.311688311688334E-2</v>
      </c>
      <c r="BR564" s="53">
        <f t="shared" si="480"/>
        <v>-3.4675324675324859E-2</v>
      </c>
      <c r="BS564" s="53">
        <f t="shared" si="481"/>
        <v>-2.7662337662337722E-2</v>
      </c>
      <c r="BT564" s="53">
        <f t="shared" si="482"/>
        <v>-3.4155844155844273E-2</v>
      </c>
      <c r="BU564" s="53">
        <f t="shared" si="483"/>
        <v>-4.389610389610421E-2</v>
      </c>
      <c r="BV564" s="53">
        <f t="shared" si="484"/>
        <v>-5.2467532467532441E-2</v>
      </c>
      <c r="BW564" s="53">
        <f t="shared" si="485"/>
        <v>-6.2467532467532561E-2</v>
      </c>
      <c r="BX564" s="53">
        <f t="shared" si="486"/>
        <v>-7.0259740259740466E-2</v>
      </c>
      <c r="BY564" s="53">
        <f t="shared" si="487"/>
        <v>-7.7662337662337766E-2</v>
      </c>
      <c r="BZ564" s="53">
        <f t="shared" si="488"/>
        <v>-8.441558441558461E-2</v>
      </c>
      <c r="CA564" s="53">
        <f t="shared" si="489"/>
        <v>-8.9090909090909221E-2</v>
      </c>
      <c r="CB564" s="53">
        <f t="shared" si="490"/>
        <v>-9.3116883116883264E-2</v>
      </c>
      <c r="CC564" s="53">
        <f t="shared" si="491"/>
        <v>-9.7662337662337784E-2</v>
      </c>
      <c r="CD564" s="53">
        <f t="shared" si="492"/>
        <v>-0.10064935064935066</v>
      </c>
      <c r="CE564" s="53">
        <f t="shared" si="493"/>
        <v>-0.11025974025974039</v>
      </c>
      <c r="CF564" s="53">
        <f t="shared" si="494"/>
        <v>-0.11363636363636376</v>
      </c>
      <c r="CG564" s="53">
        <f t="shared" si="495"/>
        <v>-0.11519480519480529</v>
      </c>
      <c r="CH564" s="53">
        <f t="shared" si="496"/>
        <v>-0.11727272727272753</v>
      </c>
      <c r="CI564" s="53">
        <f t="shared" si="497"/>
        <v>-0.11883116883116907</v>
      </c>
      <c r="CJ564" s="53">
        <f t="shared" si="498"/>
        <v>-0.11896103896103927</v>
      </c>
      <c r="CK564" s="53">
        <f t="shared" si="499"/>
        <v>-0.11974025974026015</v>
      </c>
      <c r="CL564" s="53">
        <f t="shared" si="500"/>
        <v>-0.12000000000000011</v>
      </c>
      <c r="CM564" s="53">
        <f t="shared" si="501"/>
        <v>-0.11974025974026015</v>
      </c>
      <c r="CN564" s="53">
        <f t="shared" si="502"/>
        <v>-0.11896103896103927</v>
      </c>
      <c r="CO564" s="53">
        <f t="shared" si="503"/>
        <v>-0.11766233766233769</v>
      </c>
      <c r="CP564" s="53">
        <f t="shared" si="504"/>
        <v>-0.11623376623376636</v>
      </c>
      <c r="CQ564" s="53">
        <f t="shared" si="505"/>
        <v>-0.11441558441558453</v>
      </c>
      <c r="CR564" s="53">
        <f t="shared" si="506"/>
        <v>-0.11363636363636376</v>
      </c>
      <c r="CS564" s="53">
        <f t="shared" si="507"/>
        <v>-0.11142857142857154</v>
      </c>
      <c r="CT564" s="53">
        <f t="shared" si="508"/>
        <v>-0.10883116883116883</v>
      </c>
      <c r="CU564" s="53">
        <f t="shared" si="509"/>
        <v>-0.10714285714285743</v>
      </c>
      <c r="CV564" s="53">
        <f t="shared" si="510"/>
        <v>-0.10531348426974485</v>
      </c>
      <c r="CW564" s="53">
        <f t="shared" si="511"/>
        <v>-0.10348036319891074</v>
      </c>
      <c r="CX564" s="53">
        <f t="shared" si="512"/>
        <v>-0.10164348625068087</v>
      </c>
      <c r="CY564" s="53">
        <f t="shared" si="513"/>
        <v>-9.9802845729647705E-2</v>
      </c>
      <c r="CZ564" s="53">
        <f t="shared" si="514"/>
        <v>-9.7958433924635546E-2</v>
      </c>
      <c r="DA564" s="53">
        <f t="shared" si="515"/>
        <v>-9.6110243108669668E-2</v>
      </c>
      <c r="DB564" s="53">
        <f t="shared" si="516"/>
        <v>-9.4258265538943675E-2</v>
      </c>
      <c r="DC564" s="53">
        <f t="shared" si="517"/>
        <v>-9.2402493456786639E-2</v>
      </c>
      <c r="DD564" s="53">
        <f t="shared" si="518"/>
        <v>-9.0542919087630902E-2</v>
      </c>
      <c r="DE564" s="53">
        <f t="shared" si="519"/>
        <v>-8.8679534640980329E-2</v>
      </c>
      <c r="DF564" s="53">
        <f t="shared" si="520"/>
        <v>-8.6812332310375329E-2</v>
      </c>
      <c r="DG564" s="53">
        <f t="shared" si="521"/>
        <v>-8.4941304273363438E-2</v>
      </c>
      <c r="DH564" s="53">
        <f t="shared" si="522"/>
        <v>-8.3066442691463571E-2</v>
      </c>
      <c r="DI564" s="53">
        <f t="shared" si="523"/>
        <v>-8.1187739710134488E-2</v>
      </c>
      <c r="DJ564" s="53">
        <f t="shared" si="524"/>
        <v>-7.9305187458742377E-2</v>
      </c>
      <c r="DK564" s="53">
        <f t="shared" si="525"/>
        <v>-7.7418778050526549E-2</v>
      </c>
      <c r="DL564" s="53">
        <f t="shared" si="526"/>
        <v>-7.5528503582567907E-2</v>
      </c>
      <c r="DM564" s="53">
        <f t="shared" si="527"/>
        <v>-7.3634356135754975E-2</v>
      </c>
      <c r="DN564" s="53">
        <f t="shared" si="528"/>
        <v>-7.1736327774750253E-2</v>
      </c>
      <c r="DO564" s="53">
        <f t="shared" si="529"/>
        <v>-6.9834410547957915E-2</v>
      </c>
    </row>
    <row r="565" spans="1:119" x14ac:dyDescent="0.25">
      <c r="A565" t="s">
        <v>23</v>
      </c>
      <c r="B565">
        <v>137</v>
      </c>
      <c r="C565" t="s">
        <v>113</v>
      </c>
      <c r="D565" t="s">
        <v>40</v>
      </c>
      <c r="E565" t="s">
        <v>122</v>
      </c>
      <c r="F565" t="s">
        <v>16</v>
      </c>
      <c r="G565" t="s">
        <v>115</v>
      </c>
      <c r="H565" t="s">
        <v>257</v>
      </c>
      <c r="I565" t="s">
        <v>40</v>
      </c>
      <c r="J565" t="s">
        <v>16</v>
      </c>
      <c r="K565" t="s">
        <v>253</v>
      </c>
      <c r="L565" s="54">
        <v>0</v>
      </c>
      <c r="M565" s="54">
        <v>0</v>
      </c>
      <c r="N565" s="54">
        <v>0</v>
      </c>
      <c r="O565" s="54">
        <v>0</v>
      </c>
      <c r="P565" s="54">
        <v>0</v>
      </c>
      <c r="Q565" s="54">
        <v>0</v>
      </c>
      <c r="R565" s="54">
        <v>0</v>
      </c>
      <c r="S565" s="54">
        <v>0</v>
      </c>
      <c r="T565" s="54">
        <v>0</v>
      </c>
      <c r="U565" s="54">
        <v>0</v>
      </c>
      <c r="V565" s="54">
        <v>0</v>
      </c>
      <c r="W565" s="54">
        <v>0</v>
      </c>
      <c r="X565" s="54">
        <v>0</v>
      </c>
      <c r="Y565" s="54">
        <v>0</v>
      </c>
      <c r="Z565" s="54">
        <v>0</v>
      </c>
      <c r="AA565" s="54">
        <v>0</v>
      </c>
      <c r="AB565" s="54">
        <v>0</v>
      </c>
      <c r="AC565" s="54">
        <v>0</v>
      </c>
      <c r="AD565" s="54">
        <v>0</v>
      </c>
      <c r="AE565" s="54">
        <v>0</v>
      </c>
      <c r="AF565" s="54">
        <v>0</v>
      </c>
      <c r="AG565" s="54">
        <v>0</v>
      </c>
      <c r="AH565" s="54">
        <v>0</v>
      </c>
      <c r="AI565" s="54">
        <v>0</v>
      </c>
      <c r="AJ565" s="54">
        <v>0</v>
      </c>
      <c r="AK565" s="54">
        <v>0</v>
      </c>
      <c r="AL565" s="54">
        <v>0</v>
      </c>
      <c r="AM565" s="54">
        <v>0</v>
      </c>
      <c r="AN565" s="54">
        <v>0</v>
      </c>
      <c r="AO565" s="54">
        <v>0</v>
      </c>
      <c r="AP565" s="54">
        <v>0</v>
      </c>
      <c r="AQ565" s="54">
        <v>0</v>
      </c>
      <c r="AR565" s="54">
        <v>0</v>
      </c>
      <c r="AS565" s="54">
        <v>0</v>
      </c>
      <c r="AT565" s="54">
        <v>0</v>
      </c>
      <c r="AU565" s="54">
        <v>0</v>
      </c>
      <c r="AV565" s="54">
        <v>0</v>
      </c>
      <c r="AW565" s="54">
        <v>0</v>
      </c>
      <c r="AX565" s="54">
        <v>0</v>
      </c>
      <c r="AY565" s="54">
        <v>0</v>
      </c>
      <c r="AZ565" s="54">
        <v>0</v>
      </c>
      <c r="BA565" s="54">
        <v>0</v>
      </c>
      <c r="BB565" s="54">
        <v>0</v>
      </c>
      <c r="BC565" s="54">
        <v>0</v>
      </c>
      <c r="BD565" s="54">
        <v>0</v>
      </c>
      <c r="BE565" s="54">
        <v>0</v>
      </c>
      <c r="BF565" s="54">
        <v>0</v>
      </c>
      <c r="BG565" s="54">
        <v>0</v>
      </c>
      <c r="BH565" s="54">
        <v>0</v>
      </c>
      <c r="BI565" s="54">
        <v>0</v>
      </c>
      <c r="BJ565" s="54">
        <v>0</v>
      </c>
      <c r="BK565" s="54">
        <v>0</v>
      </c>
      <c r="BL565" s="54">
        <v>0</v>
      </c>
      <c r="BM565" s="54">
        <v>0</v>
      </c>
      <c r="BO565" s="53">
        <f t="shared" si="477"/>
        <v>0</v>
      </c>
      <c r="BP565" s="53">
        <f t="shared" si="478"/>
        <v>0</v>
      </c>
      <c r="BQ565" s="53">
        <f t="shared" si="479"/>
        <v>0</v>
      </c>
      <c r="BR565" s="53">
        <f t="shared" si="480"/>
        <v>0</v>
      </c>
      <c r="BS565" s="53">
        <f t="shared" si="481"/>
        <v>0</v>
      </c>
      <c r="BT565" s="53">
        <f t="shared" si="482"/>
        <v>0</v>
      </c>
      <c r="BU565" s="53">
        <f t="shared" si="483"/>
        <v>0</v>
      </c>
      <c r="BV565" s="53">
        <f t="shared" si="484"/>
        <v>0</v>
      </c>
      <c r="BW565" s="53">
        <f t="shared" si="485"/>
        <v>0</v>
      </c>
      <c r="BX565" s="53">
        <f t="shared" si="486"/>
        <v>0</v>
      </c>
      <c r="BY565" s="53">
        <f t="shared" si="487"/>
        <v>0</v>
      </c>
      <c r="BZ565" s="53">
        <f t="shared" si="488"/>
        <v>0</v>
      </c>
      <c r="CA565" s="53">
        <f t="shared" si="489"/>
        <v>0</v>
      </c>
      <c r="CB565" s="53">
        <f t="shared" si="490"/>
        <v>0</v>
      </c>
      <c r="CC565" s="53">
        <f t="shared" si="491"/>
        <v>0</v>
      </c>
      <c r="CD565" s="53">
        <f t="shared" si="492"/>
        <v>0</v>
      </c>
      <c r="CE565" s="53">
        <f t="shared" si="493"/>
        <v>0</v>
      </c>
      <c r="CF565" s="53">
        <f t="shared" si="494"/>
        <v>0</v>
      </c>
      <c r="CG565" s="53">
        <f t="shared" si="495"/>
        <v>0</v>
      </c>
      <c r="CH565" s="53">
        <f t="shared" si="496"/>
        <v>0</v>
      </c>
      <c r="CI565" s="53">
        <f t="shared" si="497"/>
        <v>0</v>
      </c>
      <c r="CJ565" s="53">
        <f t="shared" si="498"/>
        <v>0</v>
      </c>
      <c r="CK565" s="53">
        <f t="shared" si="499"/>
        <v>0</v>
      </c>
      <c r="CL565" s="53">
        <f t="shared" si="500"/>
        <v>0</v>
      </c>
      <c r="CM565" s="53">
        <f t="shared" si="501"/>
        <v>0</v>
      </c>
      <c r="CN565" s="53">
        <f t="shared" si="502"/>
        <v>0</v>
      </c>
      <c r="CO565" s="53">
        <f t="shared" si="503"/>
        <v>0</v>
      </c>
      <c r="CP565" s="53">
        <f t="shared" si="504"/>
        <v>0</v>
      </c>
      <c r="CQ565" s="53">
        <f t="shared" si="505"/>
        <v>0</v>
      </c>
      <c r="CR565" s="53">
        <f t="shared" si="506"/>
        <v>0</v>
      </c>
      <c r="CS565" s="53">
        <f t="shared" si="507"/>
        <v>0</v>
      </c>
      <c r="CT565" s="53">
        <f t="shared" si="508"/>
        <v>0</v>
      </c>
      <c r="CU565" s="53">
        <f t="shared" si="509"/>
        <v>0</v>
      </c>
      <c r="CV565" s="53">
        <f t="shared" si="510"/>
        <v>0</v>
      </c>
      <c r="CW565" s="53">
        <f t="shared" si="511"/>
        <v>0</v>
      </c>
      <c r="CX565" s="53">
        <f t="shared" si="512"/>
        <v>0</v>
      </c>
      <c r="CY565" s="53">
        <f t="shared" si="513"/>
        <v>0</v>
      </c>
      <c r="CZ565" s="53">
        <f t="shared" si="514"/>
        <v>0</v>
      </c>
      <c r="DA565" s="53">
        <f t="shared" si="515"/>
        <v>0</v>
      </c>
      <c r="DB565" s="53">
        <f t="shared" si="516"/>
        <v>0</v>
      </c>
      <c r="DC565" s="53">
        <f t="shared" si="517"/>
        <v>0</v>
      </c>
      <c r="DD565" s="53">
        <f t="shared" si="518"/>
        <v>0</v>
      </c>
      <c r="DE565" s="53">
        <f t="shared" si="519"/>
        <v>0</v>
      </c>
      <c r="DF565" s="53">
        <f t="shared" si="520"/>
        <v>0</v>
      </c>
      <c r="DG565" s="53">
        <f t="shared" si="521"/>
        <v>0</v>
      </c>
      <c r="DH565" s="53">
        <f t="shared" si="522"/>
        <v>0</v>
      </c>
      <c r="DI565" s="53">
        <f t="shared" si="523"/>
        <v>0</v>
      </c>
      <c r="DJ565" s="53">
        <f t="shared" si="524"/>
        <v>0</v>
      </c>
      <c r="DK565" s="53">
        <f t="shared" si="525"/>
        <v>0</v>
      </c>
      <c r="DL565" s="53">
        <f t="shared" si="526"/>
        <v>0</v>
      </c>
      <c r="DM565" s="53">
        <f t="shared" si="527"/>
        <v>0</v>
      </c>
      <c r="DN565" s="53">
        <f t="shared" si="528"/>
        <v>0</v>
      </c>
      <c r="DO565" s="53">
        <f t="shared" si="529"/>
        <v>0</v>
      </c>
    </row>
    <row r="566" spans="1:119" x14ac:dyDescent="0.25">
      <c r="A566" t="s">
        <v>23</v>
      </c>
      <c r="B566">
        <v>138</v>
      </c>
      <c r="C566" t="s">
        <v>113</v>
      </c>
      <c r="D566" t="s">
        <v>40</v>
      </c>
      <c r="E566" t="s">
        <v>123</v>
      </c>
      <c r="F566" t="s">
        <v>16</v>
      </c>
      <c r="G566" t="s">
        <v>115</v>
      </c>
      <c r="H566" t="s">
        <v>257</v>
      </c>
      <c r="I566" t="s">
        <v>40</v>
      </c>
      <c r="J566" t="s">
        <v>16</v>
      </c>
      <c r="K566" t="s">
        <v>253</v>
      </c>
      <c r="L566" s="54">
        <v>0</v>
      </c>
      <c r="M566" s="54">
        <v>0</v>
      </c>
      <c r="N566" s="54">
        <v>0</v>
      </c>
      <c r="O566" s="54">
        <v>0</v>
      </c>
      <c r="P566" s="54">
        <v>0</v>
      </c>
      <c r="Q566" s="54">
        <v>0</v>
      </c>
      <c r="R566" s="54">
        <v>0</v>
      </c>
      <c r="S566" s="54">
        <v>0</v>
      </c>
      <c r="T566" s="54">
        <v>0</v>
      </c>
      <c r="U566" s="54">
        <v>0</v>
      </c>
      <c r="V566" s="54">
        <v>0</v>
      </c>
      <c r="W566" s="54">
        <v>0</v>
      </c>
      <c r="X566" s="54">
        <v>0</v>
      </c>
      <c r="Y566" s="54">
        <v>0</v>
      </c>
      <c r="Z566" s="54">
        <v>0</v>
      </c>
      <c r="AA566" s="54">
        <v>0</v>
      </c>
      <c r="AB566" s="54">
        <v>0</v>
      </c>
      <c r="AC566" s="54">
        <v>0</v>
      </c>
      <c r="AD566" s="54">
        <v>0</v>
      </c>
      <c r="AE566" s="54">
        <v>0</v>
      </c>
      <c r="AF566" s="54">
        <v>0</v>
      </c>
      <c r="AG566" s="54">
        <v>0</v>
      </c>
      <c r="AH566" s="54">
        <v>0</v>
      </c>
      <c r="AI566" s="54">
        <v>0</v>
      </c>
      <c r="AJ566" s="54">
        <v>0</v>
      </c>
      <c r="AK566" s="54">
        <v>0</v>
      </c>
      <c r="AL566" s="54">
        <v>0</v>
      </c>
      <c r="AM566" s="54">
        <v>0</v>
      </c>
      <c r="AN566" s="54">
        <v>0</v>
      </c>
      <c r="AO566" s="54">
        <v>0</v>
      </c>
      <c r="AP566" s="54">
        <v>0</v>
      </c>
      <c r="AQ566" s="54">
        <v>0</v>
      </c>
      <c r="AR566" s="54">
        <v>0</v>
      </c>
      <c r="AS566" s="54">
        <v>0</v>
      </c>
      <c r="AT566" s="54">
        <v>0</v>
      </c>
      <c r="AU566" s="54">
        <v>0</v>
      </c>
      <c r="AV566" s="54">
        <v>0</v>
      </c>
      <c r="AW566" s="54">
        <v>0</v>
      </c>
      <c r="AX566" s="54">
        <v>0</v>
      </c>
      <c r="AY566" s="54">
        <v>0</v>
      </c>
      <c r="AZ566" s="54">
        <v>0</v>
      </c>
      <c r="BA566" s="54">
        <v>0</v>
      </c>
      <c r="BB566" s="54">
        <v>0</v>
      </c>
      <c r="BC566" s="54">
        <v>0</v>
      </c>
      <c r="BD566" s="54">
        <v>0</v>
      </c>
      <c r="BE566" s="54">
        <v>0</v>
      </c>
      <c r="BF566" s="54">
        <v>0</v>
      </c>
      <c r="BG566" s="54">
        <v>0</v>
      </c>
      <c r="BH566" s="54">
        <v>0</v>
      </c>
      <c r="BI566" s="54">
        <v>0</v>
      </c>
      <c r="BJ566" s="54">
        <v>0</v>
      </c>
      <c r="BK566" s="54">
        <v>0</v>
      </c>
      <c r="BL566" s="54">
        <v>0</v>
      </c>
      <c r="BM566" s="54">
        <v>0</v>
      </c>
      <c r="BO566" s="53">
        <f t="shared" si="477"/>
        <v>0</v>
      </c>
      <c r="BP566" s="53">
        <f t="shared" si="478"/>
        <v>0</v>
      </c>
      <c r="BQ566" s="53">
        <f t="shared" si="479"/>
        <v>0</v>
      </c>
      <c r="BR566" s="53">
        <f t="shared" si="480"/>
        <v>0</v>
      </c>
      <c r="BS566" s="53">
        <f t="shared" si="481"/>
        <v>0</v>
      </c>
      <c r="BT566" s="53">
        <f t="shared" si="482"/>
        <v>0</v>
      </c>
      <c r="BU566" s="53">
        <f t="shared" si="483"/>
        <v>0</v>
      </c>
      <c r="BV566" s="53">
        <f t="shared" si="484"/>
        <v>0</v>
      </c>
      <c r="BW566" s="53">
        <f t="shared" si="485"/>
        <v>0</v>
      </c>
      <c r="BX566" s="53">
        <f t="shared" si="486"/>
        <v>0</v>
      </c>
      <c r="BY566" s="53">
        <f t="shared" si="487"/>
        <v>0</v>
      </c>
      <c r="BZ566" s="53">
        <f t="shared" si="488"/>
        <v>0</v>
      </c>
      <c r="CA566" s="53">
        <f t="shared" si="489"/>
        <v>0</v>
      </c>
      <c r="CB566" s="53">
        <f t="shared" si="490"/>
        <v>0</v>
      </c>
      <c r="CC566" s="53">
        <f t="shared" si="491"/>
        <v>0</v>
      </c>
      <c r="CD566" s="53">
        <f t="shared" si="492"/>
        <v>0</v>
      </c>
      <c r="CE566" s="53">
        <f t="shared" si="493"/>
        <v>0</v>
      </c>
      <c r="CF566" s="53">
        <f t="shared" si="494"/>
        <v>0</v>
      </c>
      <c r="CG566" s="53">
        <f t="shared" si="495"/>
        <v>0</v>
      </c>
      <c r="CH566" s="53">
        <f t="shared" si="496"/>
        <v>0</v>
      </c>
      <c r="CI566" s="53">
        <f t="shared" si="497"/>
        <v>0</v>
      </c>
      <c r="CJ566" s="53">
        <f t="shared" si="498"/>
        <v>0</v>
      </c>
      <c r="CK566" s="53">
        <f t="shared" si="499"/>
        <v>0</v>
      </c>
      <c r="CL566" s="53">
        <f t="shared" si="500"/>
        <v>0</v>
      </c>
      <c r="CM566" s="53">
        <f t="shared" si="501"/>
        <v>0</v>
      </c>
      <c r="CN566" s="53">
        <f t="shared" si="502"/>
        <v>0</v>
      </c>
      <c r="CO566" s="53">
        <f t="shared" si="503"/>
        <v>0</v>
      </c>
      <c r="CP566" s="53">
        <f t="shared" si="504"/>
        <v>0</v>
      </c>
      <c r="CQ566" s="53">
        <f t="shared" si="505"/>
        <v>0</v>
      </c>
      <c r="CR566" s="53">
        <f t="shared" si="506"/>
        <v>0</v>
      </c>
      <c r="CS566" s="53">
        <f t="shared" si="507"/>
        <v>0</v>
      </c>
      <c r="CT566" s="53">
        <f t="shared" si="508"/>
        <v>0</v>
      </c>
      <c r="CU566" s="53">
        <f t="shared" si="509"/>
        <v>0</v>
      </c>
      <c r="CV566" s="53">
        <f t="shared" si="510"/>
        <v>0</v>
      </c>
      <c r="CW566" s="53">
        <f t="shared" si="511"/>
        <v>0</v>
      </c>
      <c r="CX566" s="53">
        <f t="shared" si="512"/>
        <v>0</v>
      </c>
      <c r="CY566" s="53">
        <f t="shared" si="513"/>
        <v>0</v>
      </c>
      <c r="CZ566" s="53">
        <f t="shared" si="514"/>
        <v>0</v>
      </c>
      <c r="DA566" s="53">
        <f t="shared" si="515"/>
        <v>0</v>
      </c>
      <c r="DB566" s="53">
        <f t="shared" si="516"/>
        <v>0</v>
      </c>
      <c r="DC566" s="53">
        <f t="shared" si="517"/>
        <v>0</v>
      </c>
      <c r="DD566" s="53">
        <f t="shared" si="518"/>
        <v>0</v>
      </c>
      <c r="DE566" s="53">
        <f t="shared" si="519"/>
        <v>0</v>
      </c>
      <c r="DF566" s="53">
        <f t="shared" si="520"/>
        <v>0</v>
      </c>
      <c r="DG566" s="53">
        <f t="shared" si="521"/>
        <v>0</v>
      </c>
      <c r="DH566" s="53">
        <f t="shared" si="522"/>
        <v>0</v>
      </c>
      <c r="DI566" s="53">
        <f t="shared" si="523"/>
        <v>0</v>
      </c>
      <c r="DJ566" s="53">
        <f t="shared" si="524"/>
        <v>0</v>
      </c>
      <c r="DK566" s="53">
        <f t="shared" si="525"/>
        <v>0</v>
      </c>
      <c r="DL566" s="53">
        <f t="shared" si="526"/>
        <v>0</v>
      </c>
      <c r="DM566" s="53">
        <f t="shared" si="527"/>
        <v>0</v>
      </c>
      <c r="DN566" s="53">
        <f t="shared" si="528"/>
        <v>0</v>
      </c>
      <c r="DO566" s="53">
        <f t="shared" si="529"/>
        <v>0</v>
      </c>
    </row>
    <row r="567" spans="1:119" x14ac:dyDescent="0.25">
      <c r="A567" t="s">
        <v>23</v>
      </c>
      <c r="B567">
        <v>139</v>
      </c>
      <c r="C567" t="s">
        <v>113</v>
      </c>
      <c r="D567" t="s">
        <v>40</v>
      </c>
      <c r="E567" t="s">
        <v>120</v>
      </c>
      <c r="F567" t="s">
        <v>16</v>
      </c>
      <c r="G567" t="s">
        <v>118</v>
      </c>
      <c r="H567" t="s">
        <v>257</v>
      </c>
      <c r="I567" t="s">
        <v>40</v>
      </c>
      <c r="J567" t="s">
        <v>16</v>
      </c>
      <c r="K567" t="s">
        <v>261</v>
      </c>
      <c r="L567" s="54">
        <v>0</v>
      </c>
      <c r="M567" s="54">
        <v>0</v>
      </c>
      <c r="N567" s="54">
        <v>0</v>
      </c>
      <c r="O567" s="54">
        <v>0</v>
      </c>
      <c r="P567" s="54">
        <v>0</v>
      </c>
      <c r="Q567" s="54">
        <v>0</v>
      </c>
      <c r="R567" s="54">
        <v>0</v>
      </c>
      <c r="S567" s="54">
        <v>0</v>
      </c>
      <c r="T567" s="54">
        <v>0</v>
      </c>
      <c r="U567" s="54">
        <v>0</v>
      </c>
      <c r="V567" s="54">
        <v>0</v>
      </c>
      <c r="W567" s="54">
        <v>0</v>
      </c>
      <c r="X567" s="54">
        <v>0</v>
      </c>
      <c r="Y567" s="54">
        <v>0</v>
      </c>
      <c r="Z567" s="54">
        <v>0</v>
      </c>
      <c r="AA567" s="54">
        <v>0</v>
      </c>
      <c r="AB567" s="54">
        <v>0</v>
      </c>
      <c r="AC567" s="54">
        <v>0</v>
      </c>
      <c r="AD567" s="54">
        <v>0</v>
      </c>
      <c r="AE567" s="54">
        <v>0</v>
      </c>
      <c r="AF567" s="54">
        <v>0</v>
      </c>
      <c r="AG567" s="54">
        <v>0</v>
      </c>
      <c r="AH567" s="54">
        <v>0</v>
      </c>
      <c r="AI567" s="54">
        <v>0</v>
      </c>
      <c r="AJ567" s="54">
        <v>0</v>
      </c>
      <c r="AK567" s="54">
        <v>0</v>
      </c>
      <c r="AL567" s="54">
        <v>0</v>
      </c>
      <c r="AM567" s="54">
        <v>0</v>
      </c>
      <c r="AN567" s="54">
        <v>0</v>
      </c>
      <c r="AO567" s="54">
        <v>0</v>
      </c>
      <c r="AP567" s="54">
        <v>0</v>
      </c>
      <c r="AQ567" s="54">
        <v>0</v>
      </c>
      <c r="AR567" s="54">
        <v>0</v>
      </c>
      <c r="AS567" s="54">
        <v>0</v>
      </c>
      <c r="AT567" s="54">
        <v>0</v>
      </c>
      <c r="AU567" s="54">
        <v>0</v>
      </c>
      <c r="AV567" s="54">
        <v>0</v>
      </c>
      <c r="AW567" s="54">
        <v>0</v>
      </c>
      <c r="AX567" s="54">
        <v>0</v>
      </c>
      <c r="AY567" s="54">
        <v>0</v>
      </c>
      <c r="AZ567" s="54">
        <v>0</v>
      </c>
      <c r="BA567" s="54">
        <v>0</v>
      </c>
      <c r="BB567" s="54">
        <v>0</v>
      </c>
      <c r="BC567" s="54">
        <v>0</v>
      </c>
      <c r="BD567" s="54">
        <v>0</v>
      </c>
      <c r="BE567" s="54">
        <v>0</v>
      </c>
      <c r="BF567" s="54">
        <v>0</v>
      </c>
      <c r="BG567" s="54">
        <v>0</v>
      </c>
      <c r="BH567" s="54">
        <v>0</v>
      </c>
      <c r="BI567" s="54">
        <v>0</v>
      </c>
      <c r="BJ567" s="54">
        <v>0</v>
      </c>
      <c r="BK567" s="54">
        <v>0</v>
      </c>
      <c r="BL567" s="54">
        <v>0</v>
      </c>
      <c r="BM567" s="54">
        <v>0</v>
      </c>
      <c r="BO567" s="53">
        <f t="shared" si="477"/>
        <v>0</v>
      </c>
      <c r="BP567" s="53">
        <f t="shared" si="478"/>
        <v>0</v>
      </c>
      <c r="BQ567" s="53">
        <f t="shared" si="479"/>
        <v>0</v>
      </c>
      <c r="BR567" s="53">
        <f t="shared" si="480"/>
        <v>0</v>
      </c>
      <c r="BS567" s="53">
        <f t="shared" si="481"/>
        <v>0</v>
      </c>
      <c r="BT567" s="53">
        <f t="shared" si="482"/>
        <v>0</v>
      </c>
      <c r="BU567" s="53">
        <f t="shared" si="483"/>
        <v>0</v>
      </c>
      <c r="BV567" s="53">
        <f t="shared" si="484"/>
        <v>0</v>
      </c>
      <c r="BW567" s="53">
        <f t="shared" si="485"/>
        <v>0</v>
      </c>
      <c r="BX567" s="53">
        <f t="shared" si="486"/>
        <v>0</v>
      </c>
      <c r="BY567" s="53">
        <f t="shared" si="487"/>
        <v>0</v>
      </c>
      <c r="BZ567" s="53">
        <f t="shared" si="488"/>
        <v>0</v>
      </c>
      <c r="CA567" s="53">
        <f t="shared" si="489"/>
        <v>0</v>
      </c>
      <c r="CB567" s="53">
        <f t="shared" si="490"/>
        <v>0</v>
      </c>
      <c r="CC567" s="53">
        <f t="shared" si="491"/>
        <v>0</v>
      </c>
      <c r="CD567" s="53">
        <f t="shared" si="492"/>
        <v>0</v>
      </c>
      <c r="CE567" s="53">
        <f t="shared" si="493"/>
        <v>0</v>
      </c>
      <c r="CF567" s="53">
        <f t="shared" si="494"/>
        <v>0</v>
      </c>
      <c r="CG567" s="53">
        <f t="shared" si="495"/>
        <v>0</v>
      </c>
      <c r="CH567" s="53">
        <f t="shared" si="496"/>
        <v>0</v>
      </c>
      <c r="CI567" s="53">
        <f t="shared" si="497"/>
        <v>0</v>
      </c>
      <c r="CJ567" s="53">
        <f t="shared" si="498"/>
        <v>0</v>
      </c>
      <c r="CK567" s="53">
        <f t="shared" si="499"/>
        <v>0</v>
      </c>
      <c r="CL567" s="53">
        <f t="shared" si="500"/>
        <v>0</v>
      </c>
      <c r="CM567" s="53">
        <f t="shared" si="501"/>
        <v>0</v>
      </c>
      <c r="CN567" s="53">
        <f t="shared" si="502"/>
        <v>0</v>
      </c>
      <c r="CO567" s="53">
        <f t="shared" si="503"/>
        <v>0</v>
      </c>
      <c r="CP567" s="53">
        <f t="shared" si="504"/>
        <v>0</v>
      </c>
      <c r="CQ567" s="53">
        <f t="shared" si="505"/>
        <v>0</v>
      </c>
      <c r="CR567" s="53">
        <f t="shared" si="506"/>
        <v>0</v>
      </c>
      <c r="CS567" s="53">
        <f t="shared" si="507"/>
        <v>0</v>
      </c>
      <c r="CT567" s="53">
        <f t="shared" si="508"/>
        <v>0</v>
      </c>
      <c r="CU567" s="53">
        <f t="shared" si="509"/>
        <v>0</v>
      </c>
      <c r="CV567" s="53">
        <f t="shared" si="510"/>
        <v>0</v>
      </c>
      <c r="CW567" s="53">
        <f t="shared" si="511"/>
        <v>0</v>
      </c>
      <c r="CX567" s="53">
        <f t="shared" si="512"/>
        <v>0</v>
      </c>
      <c r="CY567" s="53">
        <f t="shared" si="513"/>
        <v>0</v>
      </c>
      <c r="CZ567" s="53">
        <f t="shared" si="514"/>
        <v>0</v>
      </c>
      <c r="DA567" s="53">
        <f t="shared" si="515"/>
        <v>0</v>
      </c>
      <c r="DB567" s="53">
        <f t="shared" si="516"/>
        <v>0</v>
      </c>
      <c r="DC567" s="53">
        <f t="shared" si="517"/>
        <v>0</v>
      </c>
      <c r="DD567" s="53">
        <f t="shared" si="518"/>
        <v>0</v>
      </c>
      <c r="DE567" s="53">
        <f t="shared" si="519"/>
        <v>0</v>
      </c>
      <c r="DF567" s="53">
        <f t="shared" si="520"/>
        <v>0</v>
      </c>
      <c r="DG567" s="53">
        <f t="shared" si="521"/>
        <v>0</v>
      </c>
      <c r="DH567" s="53">
        <f t="shared" si="522"/>
        <v>0</v>
      </c>
      <c r="DI567" s="53">
        <f t="shared" si="523"/>
        <v>0</v>
      </c>
      <c r="DJ567" s="53">
        <f t="shared" si="524"/>
        <v>0</v>
      </c>
      <c r="DK567" s="53">
        <f t="shared" si="525"/>
        <v>0</v>
      </c>
      <c r="DL567" s="53">
        <f t="shared" si="526"/>
        <v>0</v>
      </c>
      <c r="DM567" s="53">
        <f t="shared" si="527"/>
        <v>0</v>
      </c>
      <c r="DN567" s="53">
        <f t="shared" si="528"/>
        <v>0</v>
      </c>
      <c r="DO567" s="53">
        <f t="shared" si="529"/>
        <v>0</v>
      </c>
    </row>
    <row r="568" spans="1:119" x14ac:dyDescent="0.25">
      <c r="A568" t="s">
        <v>23</v>
      </c>
      <c r="B568">
        <v>140</v>
      </c>
      <c r="C568" t="s">
        <v>113</v>
      </c>
      <c r="D568" t="s">
        <v>40</v>
      </c>
      <c r="E568" t="s">
        <v>114</v>
      </c>
      <c r="F568" t="s">
        <v>16</v>
      </c>
      <c r="G568" t="s">
        <v>115</v>
      </c>
      <c r="H568" t="s">
        <v>257</v>
      </c>
      <c r="I568" t="s">
        <v>40</v>
      </c>
      <c r="J568" t="s">
        <v>16</v>
      </c>
      <c r="K568" t="s">
        <v>253</v>
      </c>
      <c r="L568" s="54">
        <v>0</v>
      </c>
      <c r="M568" s="54">
        <v>0</v>
      </c>
      <c r="N568" s="54">
        <v>0</v>
      </c>
      <c r="O568" s="54">
        <v>0</v>
      </c>
      <c r="P568" s="54">
        <v>0</v>
      </c>
      <c r="Q568" s="54">
        <v>0</v>
      </c>
      <c r="R568" s="54">
        <v>0</v>
      </c>
      <c r="S568" s="54">
        <v>0</v>
      </c>
      <c r="T568" s="54">
        <v>0</v>
      </c>
      <c r="U568" s="54">
        <v>0</v>
      </c>
      <c r="V568" s="54">
        <v>0</v>
      </c>
      <c r="W568" s="54">
        <v>0</v>
      </c>
      <c r="X568" s="54">
        <v>0</v>
      </c>
      <c r="Y568" s="54">
        <v>0</v>
      </c>
      <c r="Z568" s="54">
        <v>0</v>
      </c>
      <c r="AA568" s="54">
        <v>0</v>
      </c>
      <c r="AB568" s="54">
        <v>0</v>
      </c>
      <c r="AC568" s="54">
        <v>0</v>
      </c>
      <c r="AD568" s="54">
        <v>0</v>
      </c>
      <c r="AE568" s="54">
        <v>0</v>
      </c>
      <c r="AF568" s="54">
        <v>0</v>
      </c>
      <c r="AG568" s="54">
        <v>0</v>
      </c>
      <c r="AH568" s="54">
        <v>0</v>
      </c>
      <c r="AI568" s="54">
        <v>0</v>
      </c>
      <c r="AJ568" s="54">
        <v>0</v>
      </c>
      <c r="AK568" s="54">
        <v>0</v>
      </c>
      <c r="AL568" s="54">
        <v>0</v>
      </c>
      <c r="AM568" s="54">
        <v>0</v>
      </c>
      <c r="AN568" s="54">
        <v>0</v>
      </c>
      <c r="AO568" s="54">
        <v>0</v>
      </c>
      <c r="AP568" s="54">
        <v>0</v>
      </c>
      <c r="AQ568" s="54">
        <v>0</v>
      </c>
      <c r="AR568" s="54">
        <v>0</v>
      </c>
      <c r="AS568" s="54">
        <v>0</v>
      </c>
      <c r="AT568" s="54">
        <v>0</v>
      </c>
      <c r="AU568" s="54">
        <v>0</v>
      </c>
      <c r="AV568" s="54">
        <v>0</v>
      </c>
      <c r="AW568" s="54">
        <v>0</v>
      </c>
      <c r="AX568" s="54">
        <v>0</v>
      </c>
      <c r="AY568" s="54">
        <v>0</v>
      </c>
      <c r="AZ568" s="54">
        <v>0</v>
      </c>
      <c r="BA568" s="54">
        <v>0</v>
      </c>
      <c r="BB568" s="54">
        <v>0</v>
      </c>
      <c r="BC568" s="54">
        <v>0</v>
      </c>
      <c r="BD568" s="54">
        <v>0</v>
      </c>
      <c r="BE568" s="54">
        <v>0</v>
      </c>
      <c r="BF568" s="54">
        <v>0</v>
      </c>
      <c r="BG568" s="54">
        <v>0</v>
      </c>
      <c r="BH568" s="54">
        <v>0</v>
      </c>
      <c r="BI568" s="54">
        <v>0</v>
      </c>
      <c r="BJ568" s="54">
        <v>0</v>
      </c>
      <c r="BK568" s="54">
        <v>0</v>
      </c>
      <c r="BL568" s="54">
        <v>0</v>
      </c>
      <c r="BM568" s="54">
        <v>0</v>
      </c>
      <c r="BO568" s="53">
        <f t="shared" si="477"/>
        <v>0</v>
      </c>
      <c r="BP568" s="53">
        <f t="shared" si="478"/>
        <v>0</v>
      </c>
      <c r="BQ568" s="53">
        <f t="shared" si="479"/>
        <v>0</v>
      </c>
      <c r="BR568" s="53">
        <f t="shared" si="480"/>
        <v>0</v>
      </c>
      <c r="BS568" s="53">
        <f t="shared" si="481"/>
        <v>0</v>
      </c>
      <c r="BT568" s="53">
        <f t="shared" si="482"/>
        <v>0</v>
      </c>
      <c r="BU568" s="53">
        <f t="shared" si="483"/>
        <v>0</v>
      </c>
      <c r="BV568" s="53">
        <f t="shared" si="484"/>
        <v>0</v>
      </c>
      <c r="BW568" s="53">
        <f t="shared" si="485"/>
        <v>0</v>
      </c>
      <c r="BX568" s="53">
        <f t="shared" si="486"/>
        <v>0</v>
      </c>
      <c r="BY568" s="53">
        <f t="shared" si="487"/>
        <v>0</v>
      </c>
      <c r="BZ568" s="53">
        <f t="shared" si="488"/>
        <v>0</v>
      </c>
      <c r="CA568" s="53">
        <f t="shared" si="489"/>
        <v>0</v>
      </c>
      <c r="CB568" s="53">
        <f t="shared" si="490"/>
        <v>0</v>
      </c>
      <c r="CC568" s="53">
        <f t="shared" si="491"/>
        <v>0</v>
      </c>
      <c r="CD568" s="53">
        <f t="shared" si="492"/>
        <v>0</v>
      </c>
      <c r="CE568" s="53">
        <f t="shared" si="493"/>
        <v>0</v>
      </c>
      <c r="CF568" s="53">
        <f t="shared" si="494"/>
        <v>0</v>
      </c>
      <c r="CG568" s="53">
        <f t="shared" si="495"/>
        <v>0</v>
      </c>
      <c r="CH568" s="53">
        <f t="shared" si="496"/>
        <v>0</v>
      </c>
      <c r="CI568" s="53">
        <f t="shared" si="497"/>
        <v>0</v>
      </c>
      <c r="CJ568" s="53">
        <f t="shared" si="498"/>
        <v>0</v>
      </c>
      <c r="CK568" s="53">
        <f t="shared" si="499"/>
        <v>0</v>
      </c>
      <c r="CL568" s="53">
        <f t="shared" si="500"/>
        <v>0</v>
      </c>
      <c r="CM568" s="53">
        <f t="shared" si="501"/>
        <v>0</v>
      </c>
      <c r="CN568" s="53">
        <f t="shared" si="502"/>
        <v>0</v>
      </c>
      <c r="CO568" s="53">
        <f t="shared" si="503"/>
        <v>0</v>
      </c>
      <c r="CP568" s="53">
        <f t="shared" si="504"/>
        <v>0</v>
      </c>
      <c r="CQ568" s="53">
        <f t="shared" si="505"/>
        <v>0</v>
      </c>
      <c r="CR568" s="53">
        <f t="shared" si="506"/>
        <v>0</v>
      </c>
      <c r="CS568" s="53">
        <f t="shared" si="507"/>
        <v>0</v>
      </c>
      <c r="CT568" s="53">
        <f t="shared" si="508"/>
        <v>0</v>
      </c>
      <c r="CU568" s="53">
        <f t="shared" si="509"/>
        <v>0</v>
      </c>
      <c r="CV568" s="53">
        <f t="shared" si="510"/>
        <v>0</v>
      </c>
      <c r="CW568" s="53">
        <f t="shared" si="511"/>
        <v>0</v>
      </c>
      <c r="CX568" s="53">
        <f t="shared" si="512"/>
        <v>0</v>
      </c>
      <c r="CY568" s="53">
        <f t="shared" si="513"/>
        <v>0</v>
      </c>
      <c r="CZ568" s="53">
        <f t="shared" si="514"/>
        <v>0</v>
      </c>
      <c r="DA568" s="53">
        <f t="shared" si="515"/>
        <v>0</v>
      </c>
      <c r="DB568" s="53">
        <f t="shared" si="516"/>
        <v>0</v>
      </c>
      <c r="DC568" s="53">
        <f t="shared" si="517"/>
        <v>0</v>
      </c>
      <c r="DD568" s="53">
        <f t="shared" si="518"/>
        <v>0</v>
      </c>
      <c r="DE568" s="53">
        <f t="shared" si="519"/>
        <v>0</v>
      </c>
      <c r="DF568" s="53">
        <f t="shared" si="520"/>
        <v>0</v>
      </c>
      <c r="DG568" s="53">
        <f t="shared" si="521"/>
        <v>0</v>
      </c>
      <c r="DH568" s="53">
        <f t="shared" si="522"/>
        <v>0</v>
      </c>
      <c r="DI568" s="53">
        <f t="shared" si="523"/>
        <v>0</v>
      </c>
      <c r="DJ568" s="53">
        <f t="shared" si="524"/>
        <v>0</v>
      </c>
      <c r="DK568" s="53">
        <f t="shared" si="525"/>
        <v>0</v>
      </c>
      <c r="DL568" s="53">
        <f t="shared" si="526"/>
        <v>0</v>
      </c>
      <c r="DM568" s="53">
        <f t="shared" si="527"/>
        <v>0</v>
      </c>
      <c r="DN568" s="53">
        <f t="shared" si="528"/>
        <v>0</v>
      </c>
      <c r="DO568" s="53">
        <f t="shared" si="529"/>
        <v>0</v>
      </c>
    </row>
    <row r="569" spans="1:119" x14ac:dyDescent="0.25">
      <c r="A569" t="s">
        <v>23</v>
      </c>
      <c r="B569">
        <v>141</v>
      </c>
      <c r="C569" t="s">
        <v>113</v>
      </c>
      <c r="D569" t="s">
        <v>40</v>
      </c>
      <c r="E569" t="s">
        <v>116</v>
      </c>
      <c r="F569" t="s">
        <v>16</v>
      </c>
      <c r="G569" t="s">
        <v>115</v>
      </c>
      <c r="H569" t="s">
        <v>257</v>
      </c>
      <c r="I569" t="s">
        <v>40</v>
      </c>
      <c r="J569" t="s">
        <v>16</v>
      </c>
      <c r="K569" t="s">
        <v>253</v>
      </c>
      <c r="L569" s="54">
        <v>0</v>
      </c>
      <c r="M569" s="54">
        <v>0</v>
      </c>
      <c r="N569" s="54">
        <v>0</v>
      </c>
      <c r="O569" s="54">
        <v>0</v>
      </c>
      <c r="P569" s="54">
        <v>0</v>
      </c>
      <c r="Q569" s="54">
        <v>0</v>
      </c>
      <c r="R569" s="54">
        <v>0</v>
      </c>
      <c r="S569" s="54">
        <v>0</v>
      </c>
      <c r="T569" s="54">
        <v>0</v>
      </c>
      <c r="U569" s="54">
        <v>0</v>
      </c>
      <c r="V569" s="54">
        <v>0</v>
      </c>
      <c r="W569" s="54">
        <v>0</v>
      </c>
      <c r="X569" s="54">
        <v>0</v>
      </c>
      <c r="Y569" s="54">
        <v>0</v>
      </c>
      <c r="Z569" s="54">
        <v>0</v>
      </c>
      <c r="AA569" s="54">
        <v>0</v>
      </c>
      <c r="AB569" s="54">
        <v>0</v>
      </c>
      <c r="AC569" s="54">
        <v>0</v>
      </c>
      <c r="AD569" s="54">
        <v>0</v>
      </c>
      <c r="AE569" s="54">
        <v>0</v>
      </c>
      <c r="AF569" s="54">
        <v>0</v>
      </c>
      <c r="AG569" s="54">
        <v>0</v>
      </c>
      <c r="AH569" s="54">
        <v>0</v>
      </c>
      <c r="AI569" s="54">
        <v>0</v>
      </c>
      <c r="AJ569" s="54">
        <v>0</v>
      </c>
      <c r="AK569" s="54">
        <v>0</v>
      </c>
      <c r="AL569" s="54">
        <v>0</v>
      </c>
      <c r="AM569" s="54">
        <v>0</v>
      </c>
      <c r="AN569" s="54">
        <v>0</v>
      </c>
      <c r="AO569" s="54">
        <v>0</v>
      </c>
      <c r="AP569" s="54">
        <v>0</v>
      </c>
      <c r="AQ569" s="54">
        <v>0</v>
      </c>
      <c r="AR569" s="54">
        <v>0</v>
      </c>
      <c r="AS569" s="54">
        <v>0</v>
      </c>
      <c r="AT569" s="54">
        <v>0</v>
      </c>
      <c r="AU569" s="54">
        <v>0</v>
      </c>
      <c r="AV569" s="54">
        <v>0</v>
      </c>
      <c r="AW569" s="54">
        <v>0</v>
      </c>
      <c r="AX569" s="54">
        <v>0</v>
      </c>
      <c r="AY569" s="54">
        <v>0</v>
      </c>
      <c r="AZ569" s="54">
        <v>0</v>
      </c>
      <c r="BA569" s="54">
        <v>0</v>
      </c>
      <c r="BB569" s="54">
        <v>0</v>
      </c>
      <c r="BC569" s="54">
        <v>0</v>
      </c>
      <c r="BD569" s="54">
        <v>0</v>
      </c>
      <c r="BE569" s="54">
        <v>0</v>
      </c>
      <c r="BF569" s="54">
        <v>0</v>
      </c>
      <c r="BG569" s="54">
        <v>0</v>
      </c>
      <c r="BH569" s="54">
        <v>0</v>
      </c>
      <c r="BI569" s="54">
        <v>0</v>
      </c>
      <c r="BJ569" s="54">
        <v>0</v>
      </c>
      <c r="BK569" s="54">
        <v>0</v>
      </c>
      <c r="BL569" s="54">
        <v>0</v>
      </c>
      <c r="BM569" s="54">
        <v>0</v>
      </c>
      <c r="BO569" s="53">
        <f t="shared" si="477"/>
        <v>0</v>
      </c>
      <c r="BP569" s="53">
        <f t="shared" si="478"/>
        <v>0</v>
      </c>
      <c r="BQ569" s="53">
        <f t="shared" si="479"/>
        <v>0</v>
      </c>
      <c r="BR569" s="53">
        <f t="shared" si="480"/>
        <v>0</v>
      </c>
      <c r="BS569" s="53">
        <f t="shared" si="481"/>
        <v>0</v>
      </c>
      <c r="BT569" s="53">
        <f t="shared" si="482"/>
        <v>0</v>
      </c>
      <c r="BU569" s="53">
        <f t="shared" si="483"/>
        <v>0</v>
      </c>
      <c r="BV569" s="53">
        <f t="shared" si="484"/>
        <v>0</v>
      </c>
      <c r="BW569" s="53">
        <f t="shared" si="485"/>
        <v>0</v>
      </c>
      <c r="BX569" s="53">
        <f t="shared" si="486"/>
        <v>0</v>
      </c>
      <c r="BY569" s="53">
        <f t="shared" si="487"/>
        <v>0</v>
      </c>
      <c r="BZ569" s="53">
        <f t="shared" si="488"/>
        <v>0</v>
      </c>
      <c r="CA569" s="53">
        <f t="shared" si="489"/>
        <v>0</v>
      </c>
      <c r="CB569" s="53">
        <f t="shared" si="490"/>
        <v>0</v>
      </c>
      <c r="CC569" s="53">
        <f t="shared" si="491"/>
        <v>0</v>
      </c>
      <c r="CD569" s="53">
        <f t="shared" si="492"/>
        <v>0</v>
      </c>
      <c r="CE569" s="53">
        <f t="shared" si="493"/>
        <v>0</v>
      </c>
      <c r="CF569" s="53">
        <f t="shared" si="494"/>
        <v>0</v>
      </c>
      <c r="CG569" s="53">
        <f t="shared" si="495"/>
        <v>0</v>
      </c>
      <c r="CH569" s="53">
        <f t="shared" si="496"/>
        <v>0</v>
      </c>
      <c r="CI569" s="53">
        <f t="shared" si="497"/>
        <v>0</v>
      </c>
      <c r="CJ569" s="53">
        <f t="shared" si="498"/>
        <v>0</v>
      </c>
      <c r="CK569" s="53">
        <f t="shared" si="499"/>
        <v>0</v>
      </c>
      <c r="CL569" s="53">
        <f t="shared" si="500"/>
        <v>0</v>
      </c>
      <c r="CM569" s="53">
        <f t="shared" si="501"/>
        <v>0</v>
      </c>
      <c r="CN569" s="53">
        <f t="shared" si="502"/>
        <v>0</v>
      </c>
      <c r="CO569" s="53">
        <f t="shared" si="503"/>
        <v>0</v>
      </c>
      <c r="CP569" s="53">
        <f t="shared" si="504"/>
        <v>0</v>
      </c>
      <c r="CQ569" s="53">
        <f t="shared" si="505"/>
        <v>0</v>
      </c>
      <c r="CR569" s="53">
        <f t="shared" si="506"/>
        <v>0</v>
      </c>
      <c r="CS569" s="53">
        <f t="shared" si="507"/>
        <v>0</v>
      </c>
      <c r="CT569" s="53">
        <f t="shared" si="508"/>
        <v>0</v>
      </c>
      <c r="CU569" s="53">
        <f t="shared" si="509"/>
        <v>0</v>
      </c>
      <c r="CV569" s="53">
        <f t="shared" si="510"/>
        <v>0</v>
      </c>
      <c r="CW569" s="53">
        <f t="shared" si="511"/>
        <v>0</v>
      </c>
      <c r="CX569" s="53">
        <f t="shared" si="512"/>
        <v>0</v>
      </c>
      <c r="CY569" s="53">
        <f t="shared" si="513"/>
        <v>0</v>
      </c>
      <c r="CZ569" s="53">
        <f t="shared" si="514"/>
        <v>0</v>
      </c>
      <c r="DA569" s="53">
        <f t="shared" si="515"/>
        <v>0</v>
      </c>
      <c r="DB569" s="53">
        <f t="shared" si="516"/>
        <v>0</v>
      </c>
      <c r="DC569" s="53">
        <f t="shared" si="517"/>
        <v>0</v>
      </c>
      <c r="DD569" s="53">
        <f t="shared" si="518"/>
        <v>0</v>
      </c>
      <c r="DE569" s="53">
        <f t="shared" si="519"/>
        <v>0</v>
      </c>
      <c r="DF569" s="53">
        <f t="shared" si="520"/>
        <v>0</v>
      </c>
      <c r="DG569" s="53">
        <f t="shared" si="521"/>
        <v>0</v>
      </c>
      <c r="DH569" s="53">
        <f t="shared" si="522"/>
        <v>0</v>
      </c>
      <c r="DI569" s="53">
        <f t="shared" si="523"/>
        <v>0</v>
      </c>
      <c r="DJ569" s="53">
        <f t="shared" si="524"/>
        <v>0</v>
      </c>
      <c r="DK569" s="53">
        <f t="shared" si="525"/>
        <v>0</v>
      </c>
      <c r="DL569" s="53">
        <f t="shared" si="526"/>
        <v>0</v>
      </c>
      <c r="DM569" s="53">
        <f t="shared" si="527"/>
        <v>0</v>
      </c>
      <c r="DN569" s="53">
        <f t="shared" si="528"/>
        <v>0</v>
      </c>
      <c r="DO569" s="53">
        <f t="shared" si="529"/>
        <v>0</v>
      </c>
    </row>
    <row r="570" spans="1:119" x14ac:dyDescent="0.25">
      <c r="A570" t="s">
        <v>23</v>
      </c>
      <c r="B570">
        <v>142</v>
      </c>
      <c r="C570" t="s">
        <v>113</v>
      </c>
      <c r="D570" t="s">
        <v>40</v>
      </c>
      <c r="E570" t="s">
        <v>117</v>
      </c>
      <c r="F570" t="s">
        <v>16</v>
      </c>
      <c r="G570" t="s">
        <v>118</v>
      </c>
      <c r="H570" t="s">
        <v>257</v>
      </c>
      <c r="I570" t="s">
        <v>40</v>
      </c>
      <c r="J570" t="s">
        <v>16</v>
      </c>
      <c r="K570" t="s">
        <v>253</v>
      </c>
      <c r="L570" s="54">
        <v>0</v>
      </c>
      <c r="M570" s="54">
        <v>0</v>
      </c>
      <c r="N570" s="54">
        <v>0</v>
      </c>
      <c r="O570" s="54">
        <v>0</v>
      </c>
      <c r="P570" s="54">
        <v>0</v>
      </c>
      <c r="Q570" s="54">
        <v>0</v>
      </c>
      <c r="R570" s="54">
        <v>0</v>
      </c>
      <c r="S570" s="54">
        <v>0</v>
      </c>
      <c r="T570" s="54">
        <v>0</v>
      </c>
      <c r="U570" s="54">
        <v>0</v>
      </c>
      <c r="V570" s="54">
        <v>0</v>
      </c>
      <c r="W570" s="54">
        <v>0</v>
      </c>
      <c r="X570" s="54">
        <v>0</v>
      </c>
      <c r="Y570" s="54">
        <v>0</v>
      </c>
      <c r="Z570" s="54">
        <v>0</v>
      </c>
      <c r="AA570" s="54">
        <v>0</v>
      </c>
      <c r="AB570" s="54">
        <v>0</v>
      </c>
      <c r="AC570" s="54">
        <v>0</v>
      </c>
      <c r="AD570" s="54">
        <v>0</v>
      </c>
      <c r="AE570" s="54">
        <v>0</v>
      </c>
      <c r="AF570" s="54">
        <v>0</v>
      </c>
      <c r="AG570" s="54">
        <v>0</v>
      </c>
      <c r="AH570" s="54">
        <v>0</v>
      </c>
      <c r="AI570" s="54">
        <v>0</v>
      </c>
      <c r="AJ570" s="54">
        <v>0</v>
      </c>
      <c r="AK570" s="54">
        <v>0</v>
      </c>
      <c r="AL570" s="54">
        <v>0</v>
      </c>
      <c r="AM570" s="54">
        <v>0</v>
      </c>
      <c r="AN570" s="54">
        <v>0</v>
      </c>
      <c r="AO570" s="54">
        <v>0</v>
      </c>
      <c r="AP570" s="54">
        <v>0</v>
      </c>
      <c r="AQ570" s="54">
        <v>0</v>
      </c>
      <c r="AR570" s="54">
        <v>0</v>
      </c>
      <c r="AS570" s="54">
        <v>0</v>
      </c>
      <c r="AT570" s="54">
        <v>0</v>
      </c>
      <c r="AU570" s="54">
        <v>0</v>
      </c>
      <c r="AV570" s="54">
        <v>0</v>
      </c>
      <c r="AW570" s="54">
        <v>0</v>
      </c>
      <c r="AX570" s="54">
        <v>0</v>
      </c>
      <c r="AY570" s="54">
        <v>0</v>
      </c>
      <c r="AZ570" s="54">
        <v>0</v>
      </c>
      <c r="BA570" s="54">
        <v>0</v>
      </c>
      <c r="BB570" s="54">
        <v>0</v>
      </c>
      <c r="BC570" s="54">
        <v>0</v>
      </c>
      <c r="BD570" s="54">
        <v>0</v>
      </c>
      <c r="BE570" s="54">
        <v>0</v>
      </c>
      <c r="BF570" s="54">
        <v>0</v>
      </c>
      <c r="BG570" s="54">
        <v>0</v>
      </c>
      <c r="BH570" s="54">
        <v>0</v>
      </c>
      <c r="BI570" s="54">
        <v>0</v>
      </c>
      <c r="BJ570" s="54">
        <v>0</v>
      </c>
      <c r="BK570" s="54">
        <v>0</v>
      </c>
      <c r="BL570" s="54">
        <v>0</v>
      </c>
      <c r="BM570" s="54">
        <v>0</v>
      </c>
      <c r="BO570" s="53">
        <f t="shared" si="477"/>
        <v>0</v>
      </c>
      <c r="BP570" s="53">
        <f t="shared" si="478"/>
        <v>0</v>
      </c>
      <c r="BQ570" s="53">
        <f t="shared" si="479"/>
        <v>0</v>
      </c>
      <c r="BR570" s="53">
        <f t="shared" si="480"/>
        <v>0</v>
      </c>
      <c r="BS570" s="53">
        <f t="shared" si="481"/>
        <v>0</v>
      </c>
      <c r="BT570" s="53">
        <f t="shared" si="482"/>
        <v>0</v>
      </c>
      <c r="BU570" s="53">
        <f t="shared" si="483"/>
        <v>0</v>
      </c>
      <c r="BV570" s="53">
        <f t="shared" si="484"/>
        <v>0</v>
      </c>
      <c r="BW570" s="53">
        <f t="shared" si="485"/>
        <v>0</v>
      </c>
      <c r="BX570" s="53">
        <f t="shared" si="486"/>
        <v>0</v>
      </c>
      <c r="BY570" s="53">
        <f t="shared" si="487"/>
        <v>0</v>
      </c>
      <c r="BZ570" s="53">
        <f t="shared" si="488"/>
        <v>0</v>
      </c>
      <c r="CA570" s="53">
        <f t="shared" si="489"/>
        <v>0</v>
      </c>
      <c r="CB570" s="53">
        <f t="shared" si="490"/>
        <v>0</v>
      </c>
      <c r="CC570" s="53">
        <f t="shared" si="491"/>
        <v>0</v>
      </c>
      <c r="CD570" s="53">
        <f t="shared" si="492"/>
        <v>0</v>
      </c>
      <c r="CE570" s="53">
        <f t="shared" si="493"/>
        <v>0</v>
      </c>
      <c r="CF570" s="53">
        <f t="shared" si="494"/>
        <v>0</v>
      </c>
      <c r="CG570" s="53">
        <f t="shared" si="495"/>
        <v>0</v>
      </c>
      <c r="CH570" s="53">
        <f t="shared" si="496"/>
        <v>0</v>
      </c>
      <c r="CI570" s="53">
        <f t="shared" si="497"/>
        <v>0</v>
      </c>
      <c r="CJ570" s="53">
        <f t="shared" si="498"/>
        <v>0</v>
      </c>
      <c r="CK570" s="53">
        <f t="shared" si="499"/>
        <v>0</v>
      </c>
      <c r="CL570" s="53">
        <f t="shared" si="500"/>
        <v>0</v>
      </c>
      <c r="CM570" s="53">
        <f t="shared" si="501"/>
        <v>0</v>
      </c>
      <c r="CN570" s="53">
        <f t="shared" si="502"/>
        <v>0</v>
      </c>
      <c r="CO570" s="53">
        <f t="shared" si="503"/>
        <v>0</v>
      </c>
      <c r="CP570" s="53">
        <f t="shared" si="504"/>
        <v>0</v>
      </c>
      <c r="CQ570" s="53">
        <f t="shared" si="505"/>
        <v>0</v>
      </c>
      <c r="CR570" s="53">
        <f t="shared" si="506"/>
        <v>0</v>
      </c>
      <c r="CS570" s="53">
        <f t="shared" si="507"/>
        <v>0</v>
      </c>
      <c r="CT570" s="53">
        <f t="shared" si="508"/>
        <v>0</v>
      </c>
      <c r="CU570" s="53">
        <f t="shared" si="509"/>
        <v>0</v>
      </c>
      <c r="CV570" s="53">
        <f t="shared" si="510"/>
        <v>0</v>
      </c>
      <c r="CW570" s="53">
        <f t="shared" si="511"/>
        <v>0</v>
      </c>
      <c r="CX570" s="53">
        <f t="shared" si="512"/>
        <v>0</v>
      </c>
      <c r="CY570" s="53">
        <f t="shared" si="513"/>
        <v>0</v>
      </c>
      <c r="CZ570" s="53">
        <f t="shared" si="514"/>
        <v>0</v>
      </c>
      <c r="DA570" s="53">
        <f t="shared" si="515"/>
        <v>0</v>
      </c>
      <c r="DB570" s="53">
        <f t="shared" si="516"/>
        <v>0</v>
      </c>
      <c r="DC570" s="53">
        <f t="shared" si="517"/>
        <v>0</v>
      </c>
      <c r="DD570" s="53">
        <f t="shared" si="518"/>
        <v>0</v>
      </c>
      <c r="DE570" s="53">
        <f t="shared" si="519"/>
        <v>0</v>
      </c>
      <c r="DF570" s="53">
        <f t="shared" si="520"/>
        <v>0</v>
      </c>
      <c r="DG570" s="53">
        <f t="shared" si="521"/>
        <v>0</v>
      </c>
      <c r="DH570" s="53">
        <f t="shared" si="522"/>
        <v>0</v>
      </c>
      <c r="DI570" s="53">
        <f t="shared" si="523"/>
        <v>0</v>
      </c>
      <c r="DJ570" s="53">
        <f t="shared" si="524"/>
        <v>0</v>
      </c>
      <c r="DK570" s="53">
        <f t="shared" si="525"/>
        <v>0</v>
      </c>
      <c r="DL570" s="53">
        <f t="shared" si="526"/>
        <v>0</v>
      </c>
      <c r="DM570" s="53">
        <f t="shared" si="527"/>
        <v>0</v>
      </c>
      <c r="DN570" s="53">
        <f t="shared" si="528"/>
        <v>0</v>
      </c>
      <c r="DO570" s="53">
        <f t="shared" si="529"/>
        <v>0</v>
      </c>
    </row>
    <row r="571" spans="1:119" x14ac:dyDescent="0.25">
      <c r="A571" t="s">
        <v>23</v>
      </c>
      <c r="B571">
        <v>143</v>
      </c>
      <c r="C571" t="s">
        <v>141</v>
      </c>
      <c r="D571" t="s">
        <v>40</v>
      </c>
      <c r="E571" t="s">
        <v>65</v>
      </c>
      <c r="F571" t="s">
        <v>16</v>
      </c>
      <c r="G571" t="s">
        <v>17</v>
      </c>
      <c r="H571" t="s">
        <v>64</v>
      </c>
      <c r="I571" t="s">
        <v>40</v>
      </c>
      <c r="J571" t="s">
        <v>16</v>
      </c>
      <c r="K571" t="s">
        <v>253</v>
      </c>
      <c r="L571" s="54">
        <v>0</v>
      </c>
      <c r="M571" s="54">
        <v>0</v>
      </c>
      <c r="N571" s="54">
        <v>0</v>
      </c>
      <c r="O571" s="54">
        <v>0</v>
      </c>
      <c r="P571" s="54">
        <v>0</v>
      </c>
      <c r="Q571" s="54">
        <v>0</v>
      </c>
      <c r="R571" s="54">
        <v>0</v>
      </c>
      <c r="S571" s="54">
        <v>0</v>
      </c>
      <c r="T571" s="54">
        <v>0</v>
      </c>
      <c r="U571" s="54">
        <v>0</v>
      </c>
      <c r="V571" s="54">
        <v>0</v>
      </c>
      <c r="W571" s="54">
        <v>0</v>
      </c>
      <c r="X571" s="54">
        <v>0</v>
      </c>
      <c r="Y571" s="54">
        <v>0</v>
      </c>
      <c r="Z571" s="54">
        <v>0</v>
      </c>
      <c r="AA571" s="54">
        <v>0</v>
      </c>
      <c r="AB571" s="54">
        <v>0</v>
      </c>
      <c r="AC571" s="54">
        <v>0</v>
      </c>
      <c r="AD571" s="54">
        <v>0</v>
      </c>
      <c r="AE571" s="54">
        <v>0</v>
      </c>
      <c r="AF571" s="54">
        <v>0</v>
      </c>
      <c r="AG571" s="54">
        <v>0</v>
      </c>
      <c r="AH571" s="54">
        <v>0</v>
      </c>
      <c r="AI571" s="54">
        <v>0</v>
      </c>
      <c r="AJ571" s="54">
        <v>0</v>
      </c>
      <c r="AK571" s="54">
        <v>0</v>
      </c>
      <c r="AL571" s="54">
        <v>0</v>
      </c>
      <c r="AM571" s="54">
        <v>0</v>
      </c>
      <c r="AN571" s="54">
        <v>0</v>
      </c>
      <c r="AO571" s="54">
        <v>0</v>
      </c>
      <c r="AP571" s="54">
        <v>0</v>
      </c>
      <c r="AQ571" s="54">
        <v>0</v>
      </c>
      <c r="AR571" s="54">
        <v>0</v>
      </c>
      <c r="AS571" s="54">
        <v>0</v>
      </c>
      <c r="AT571" s="54">
        <v>0</v>
      </c>
      <c r="AU571" s="54">
        <v>0</v>
      </c>
      <c r="AV571" s="54">
        <v>0</v>
      </c>
      <c r="AW571" s="54">
        <v>0</v>
      </c>
      <c r="AX571" s="54">
        <v>0</v>
      </c>
      <c r="AY571" s="54">
        <v>0</v>
      </c>
      <c r="AZ571" s="54">
        <v>0</v>
      </c>
      <c r="BA571" s="54">
        <v>0</v>
      </c>
      <c r="BB571" s="54">
        <v>0</v>
      </c>
      <c r="BC571" s="54">
        <v>0</v>
      </c>
      <c r="BD571" s="54">
        <v>0</v>
      </c>
      <c r="BE571" s="54">
        <v>0</v>
      </c>
      <c r="BF571" s="54">
        <v>0</v>
      </c>
      <c r="BG571" s="54">
        <v>0</v>
      </c>
      <c r="BH571" s="54">
        <v>0</v>
      </c>
      <c r="BI571" s="54">
        <v>0</v>
      </c>
      <c r="BJ571" s="54">
        <v>0</v>
      </c>
      <c r="BK571" s="54">
        <v>0</v>
      </c>
      <c r="BL571" s="54">
        <v>0</v>
      </c>
      <c r="BM571" s="54">
        <v>0</v>
      </c>
      <c r="BO571" s="53">
        <f t="shared" si="477"/>
        <v>0</v>
      </c>
      <c r="BP571" s="53">
        <f t="shared" si="478"/>
        <v>0</v>
      </c>
      <c r="BQ571" s="53">
        <f t="shared" si="479"/>
        <v>0</v>
      </c>
      <c r="BR571" s="53">
        <f t="shared" si="480"/>
        <v>0</v>
      </c>
      <c r="BS571" s="53">
        <f t="shared" si="481"/>
        <v>0</v>
      </c>
      <c r="BT571" s="53">
        <f t="shared" si="482"/>
        <v>0</v>
      </c>
      <c r="BU571" s="53">
        <f t="shared" si="483"/>
        <v>0</v>
      </c>
      <c r="BV571" s="53">
        <f t="shared" si="484"/>
        <v>0</v>
      </c>
      <c r="BW571" s="53">
        <f t="shared" si="485"/>
        <v>0</v>
      </c>
      <c r="BX571" s="53">
        <f t="shared" si="486"/>
        <v>0</v>
      </c>
      <c r="BY571" s="53">
        <f t="shared" si="487"/>
        <v>0</v>
      </c>
      <c r="BZ571" s="53">
        <f t="shared" si="488"/>
        <v>0</v>
      </c>
      <c r="CA571" s="53">
        <f t="shared" si="489"/>
        <v>0</v>
      </c>
      <c r="CB571" s="53">
        <f t="shared" si="490"/>
        <v>0</v>
      </c>
      <c r="CC571" s="53">
        <f t="shared" si="491"/>
        <v>0</v>
      </c>
      <c r="CD571" s="53">
        <f t="shared" si="492"/>
        <v>0</v>
      </c>
      <c r="CE571" s="53">
        <f t="shared" si="493"/>
        <v>0</v>
      </c>
      <c r="CF571" s="53">
        <f t="shared" si="494"/>
        <v>0</v>
      </c>
      <c r="CG571" s="53">
        <f t="shared" si="495"/>
        <v>0</v>
      </c>
      <c r="CH571" s="53">
        <f t="shared" si="496"/>
        <v>0</v>
      </c>
      <c r="CI571" s="53">
        <f t="shared" si="497"/>
        <v>0</v>
      </c>
      <c r="CJ571" s="53">
        <f t="shared" si="498"/>
        <v>0</v>
      </c>
      <c r="CK571" s="53">
        <f t="shared" si="499"/>
        <v>0</v>
      </c>
      <c r="CL571" s="53">
        <f t="shared" si="500"/>
        <v>0</v>
      </c>
      <c r="CM571" s="53">
        <f t="shared" si="501"/>
        <v>0</v>
      </c>
      <c r="CN571" s="53">
        <f t="shared" si="502"/>
        <v>0</v>
      </c>
      <c r="CO571" s="53">
        <f t="shared" si="503"/>
        <v>0</v>
      </c>
      <c r="CP571" s="53">
        <f t="shared" si="504"/>
        <v>0</v>
      </c>
      <c r="CQ571" s="53">
        <f t="shared" si="505"/>
        <v>0</v>
      </c>
      <c r="CR571" s="53">
        <f t="shared" si="506"/>
        <v>0</v>
      </c>
      <c r="CS571" s="53">
        <f t="shared" si="507"/>
        <v>0</v>
      </c>
      <c r="CT571" s="53">
        <f t="shared" si="508"/>
        <v>0</v>
      </c>
      <c r="CU571" s="53">
        <f t="shared" si="509"/>
        <v>0</v>
      </c>
      <c r="CV571" s="53">
        <f t="shared" si="510"/>
        <v>0</v>
      </c>
      <c r="CW571" s="53">
        <f t="shared" si="511"/>
        <v>0</v>
      </c>
      <c r="CX571" s="53">
        <f t="shared" si="512"/>
        <v>0</v>
      </c>
      <c r="CY571" s="53">
        <f t="shared" si="513"/>
        <v>0</v>
      </c>
      <c r="CZ571" s="53">
        <f t="shared" si="514"/>
        <v>0</v>
      </c>
      <c r="DA571" s="53">
        <f t="shared" si="515"/>
        <v>0</v>
      </c>
      <c r="DB571" s="53">
        <f t="shared" si="516"/>
        <v>0</v>
      </c>
      <c r="DC571" s="53">
        <f t="shared" si="517"/>
        <v>0</v>
      </c>
      <c r="DD571" s="53">
        <f t="shared" si="518"/>
        <v>0</v>
      </c>
      <c r="DE571" s="53">
        <f t="shared" si="519"/>
        <v>0</v>
      </c>
      <c r="DF571" s="53">
        <f t="shared" si="520"/>
        <v>0</v>
      </c>
      <c r="DG571" s="53">
        <f t="shared" si="521"/>
        <v>0</v>
      </c>
      <c r="DH571" s="53">
        <f t="shared" si="522"/>
        <v>0</v>
      </c>
      <c r="DI571" s="53">
        <f t="shared" si="523"/>
        <v>0</v>
      </c>
      <c r="DJ571" s="53">
        <f t="shared" si="524"/>
        <v>0</v>
      </c>
      <c r="DK571" s="53">
        <f t="shared" si="525"/>
        <v>0</v>
      </c>
      <c r="DL571" s="53">
        <f t="shared" si="526"/>
        <v>0</v>
      </c>
      <c r="DM571" s="53">
        <f t="shared" si="527"/>
        <v>0</v>
      </c>
      <c r="DN571" s="53">
        <f t="shared" si="528"/>
        <v>0</v>
      </c>
      <c r="DO571" s="53">
        <f t="shared" si="529"/>
        <v>0</v>
      </c>
    </row>
    <row r="572" spans="1:119" x14ac:dyDescent="0.25">
      <c r="A572" t="s">
        <v>23</v>
      </c>
      <c r="B572">
        <v>144</v>
      </c>
      <c r="C572" t="s">
        <v>141</v>
      </c>
      <c r="D572" t="s">
        <v>40</v>
      </c>
      <c r="E572" t="s">
        <v>65</v>
      </c>
      <c r="F572" t="s">
        <v>35</v>
      </c>
      <c r="G572" t="s">
        <v>17</v>
      </c>
      <c r="H572" t="s">
        <v>64</v>
      </c>
      <c r="I572" t="s">
        <v>40</v>
      </c>
      <c r="J572" t="s">
        <v>254</v>
      </c>
      <c r="K572" t="s">
        <v>253</v>
      </c>
      <c r="L572" s="54">
        <v>0</v>
      </c>
      <c r="M572" s="54">
        <v>0</v>
      </c>
      <c r="N572" s="54">
        <v>0</v>
      </c>
      <c r="O572" s="54">
        <v>0</v>
      </c>
      <c r="P572" s="54">
        <v>0</v>
      </c>
      <c r="Q572" s="54">
        <v>0</v>
      </c>
      <c r="R572" s="54">
        <v>0</v>
      </c>
      <c r="S572" s="54">
        <v>0</v>
      </c>
      <c r="T572" s="54">
        <v>0</v>
      </c>
      <c r="U572" s="54">
        <v>0</v>
      </c>
      <c r="V572" s="54">
        <v>0</v>
      </c>
      <c r="W572" s="54">
        <v>0</v>
      </c>
      <c r="X572" s="54">
        <v>0</v>
      </c>
      <c r="Y572" s="54">
        <v>0</v>
      </c>
      <c r="Z572" s="54">
        <v>0</v>
      </c>
      <c r="AA572" s="54">
        <v>0</v>
      </c>
      <c r="AB572" s="54">
        <v>0</v>
      </c>
      <c r="AC572" s="54">
        <v>0</v>
      </c>
      <c r="AD572" s="54">
        <v>0</v>
      </c>
      <c r="AE572" s="54">
        <v>0</v>
      </c>
      <c r="AF572" s="54">
        <v>0</v>
      </c>
      <c r="AG572" s="54">
        <v>0</v>
      </c>
      <c r="AH572" s="54">
        <v>0</v>
      </c>
      <c r="AI572" s="54">
        <v>0</v>
      </c>
      <c r="AJ572" s="54">
        <v>0</v>
      </c>
      <c r="AK572" s="54">
        <v>0</v>
      </c>
      <c r="AL572" s="54">
        <v>0</v>
      </c>
      <c r="AM572" s="54">
        <v>0</v>
      </c>
      <c r="AN572" s="54">
        <v>0</v>
      </c>
      <c r="AO572" s="54">
        <v>0</v>
      </c>
      <c r="AP572" s="54">
        <v>0</v>
      </c>
      <c r="AQ572" s="54">
        <v>0</v>
      </c>
      <c r="AR572" s="54">
        <v>0</v>
      </c>
      <c r="AS572" s="54">
        <v>0</v>
      </c>
      <c r="AT572" s="54">
        <v>0</v>
      </c>
      <c r="AU572" s="54">
        <v>0</v>
      </c>
      <c r="AV572" s="54">
        <v>0</v>
      </c>
      <c r="AW572" s="54">
        <v>0</v>
      </c>
      <c r="AX572" s="54">
        <v>0</v>
      </c>
      <c r="AY572" s="54">
        <v>0</v>
      </c>
      <c r="AZ572" s="54">
        <v>0</v>
      </c>
      <c r="BA572" s="54">
        <v>0</v>
      </c>
      <c r="BB572" s="54">
        <v>0</v>
      </c>
      <c r="BC572" s="54">
        <v>0</v>
      </c>
      <c r="BD572" s="54">
        <v>0</v>
      </c>
      <c r="BE572" s="54">
        <v>0</v>
      </c>
      <c r="BF572" s="54">
        <v>0</v>
      </c>
      <c r="BG572" s="54">
        <v>0</v>
      </c>
      <c r="BH572" s="54">
        <v>0</v>
      </c>
      <c r="BI572" s="54">
        <v>0</v>
      </c>
      <c r="BJ572" s="54">
        <v>0</v>
      </c>
      <c r="BK572" s="54">
        <v>0</v>
      </c>
      <c r="BL572" s="54">
        <v>0</v>
      </c>
      <c r="BM572" s="54">
        <v>0</v>
      </c>
      <c r="BO572" s="53">
        <f t="shared" si="477"/>
        <v>0</v>
      </c>
      <c r="BP572" s="53">
        <f t="shared" si="478"/>
        <v>0</v>
      </c>
      <c r="BQ572" s="53">
        <f t="shared" si="479"/>
        <v>0</v>
      </c>
      <c r="BR572" s="53">
        <f t="shared" si="480"/>
        <v>0</v>
      </c>
      <c r="BS572" s="53">
        <f t="shared" si="481"/>
        <v>0</v>
      </c>
      <c r="BT572" s="53">
        <f t="shared" si="482"/>
        <v>0</v>
      </c>
      <c r="BU572" s="53">
        <f t="shared" si="483"/>
        <v>0</v>
      </c>
      <c r="BV572" s="53">
        <f t="shared" si="484"/>
        <v>0</v>
      </c>
      <c r="BW572" s="53">
        <f t="shared" si="485"/>
        <v>0</v>
      </c>
      <c r="BX572" s="53">
        <f t="shared" si="486"/>
        <v>0</v>
      </c>
      <c r="BY572" s="53">
        <f t="shared" si="487"/>
        <v>0</v>
      </c>
      <c r="BZ572" s="53">
        <f t="shared" si="488"/>
        <v>0</v>
      </c>
      <c r="CA572" s="53">
        <f t="shared" si="489"/>
        <v>0</v>
      </c>
      <c r="CB572" s="53">
        <f t="shared" si="490"/>
        <v>0</v>
      </c>
      <c r="CC572" s="53">
        <f t="shared" si="491"/>
        <v>0</v>
      </c>
      <c r="CD572" s="53">
        <f t="shared" si="492"/>
        <v>0</v>
      </c>
      <c r="CE572" s="53">
        <f t="shared" si="493"/>
        <v>0</v>
      </c>
      <c r="CF572" s="53">
        <f t="shared" si="494"/>
        <v>0</v>
      </c>
      <c r="CG572" s="53">
        <f t="shared" si="495"/>
        <v>0</v>
      </c>
      <c r="CH572" s="53">
        <f t="shared" si="496"/>
        <v>0</v>
      </c>
      <c r="CI572" s="53">
        <f t="shared" si="497"/>
        <v>0</v>
      </c>
      <c r="CJ572" s="53">
        <f t="shared" si="498"/>
        <v>0</v>
      </c>
      <c r="CK572" s="53">
        <f t="shared" si="499"/>
        <v>0</v>
      </c>
      <c r="CL572" s="53">
        <f t="shared" si="500"/>
        <v>0</v>
      </c>
      <c r="CM572" s="53">
        <f t="shared" si="501"/>
        <v>0</v>
      </c>
      <c r="CN572" s="53">
        <f t="shared" si="502"/>
        <v>0</v>
      </c>
      <c r="CO572" s="53">
        <f t="shared" si="503"/>
        <v>0</v>
      </c>
      <c r="CP572" s="53">
        <f t="shared" si="504"/>
        <v>0</v>
      </c>
      <c r="CQ572" s="53">
        <f t="shared" si="505"/>
        <v>0</v>
      </c>
      <c r="CR572" s="53">
        <f t="shared" si="506"/>
        <v>0</v>
      </c>
      <c r="CS572" s="53">
        <f t="shared" si="507"/>
        <v>0</v>
      </c>
      <c r="CT572" s="53">
        <f t="shared" si="508"/>
        <v>0</v>
      </c>
      <c r="CU572" s="53">
        <f t="shared" si="509"/>
        <v>0</v>
      </c>
      <c r="CV572" s="53">
        <f t="shared" si="510"/>
        <v>0</v>
      </c>
      <c r="CW572" s="53">
        <f t="shared" si="511"/>
        <v>0</v>
      </c>
      <c r="CX572" s="53">
        <f t="shared" si="512"/>
        <v>0</v>
      </c>
      <c r="CY572" s="53">
        <f t="shared" si="513"/>
        <v>0</v>
      </c>
      <c r="CZ572" s="53">
        <f t="shared" si="514"/>
        <v>0</v>
      </c>
      <c r="DA572" s="53">
        <f t="shared" si="515"/>
        <v>0</v>
      </c>
      <c r="DB572" s="53">
        <f t="shared" si="516"/>
        <v>0</v>
      </c>
      <c r="DC572" s="53">
        <f t="shared" si="517"/>
        <v>0</v>
      </c>
      <c r="DD572" s="53">
        <f t="shared" si="518"/>
        <v>0</v>
      </c>
      <c r="DE572" s="53">
        <f t="shared" si="519"/>
        <v>0</v>
      </c>
      <c r="DF572" s="53">
        <f t="shared" si="520"/>
        <v>0</v>
      </c>
      <c r="DG572" s="53">
        <f t="shared" si="521"/>
        <v>0</v>
      </c>
      <c r="DH572" s="53">
        <f t="shared" si="522"/>
        <v>0</v>
      </c>
      <c r="DI572" s="53">
        <f t="shared" si="523"/>
        <v>0</v>
      </c>
      <c r="DJ572" s="53">
        <f t="shared" si="524"/>
        <v>0</v>
      </c>
      <c r="DK572" s="53">
        <f t="shared" si="525"/>
        <v>0</v>
      </c>
      <c r="DL572" s="53">
        <f t="shared" si="526"/>
        <v>0</v>
      </c>
      <c r="DM572" s="53">
        <f t="shared" si="527"/>
        <v>0</v>
      </c>
      <c r="DN572" s="53">
        <f t="shared" si="528"/>
        <v>0</v>
      </c>
      <c r="DO572" s="53">
        <f t="shared" si="529"/>
        <v>0</v>
      </c>
    </row>
    <row r="573" spans="1:119" x14ac:dyDescent="0.25">
      <c r="A573" t="s">
        <v>23</v>
      </c>
      <c r="B573">
        <v>145</v>
      </c>
      <c r="C573" t="s">
        <v>141</v>
      </c>
      <c r="D573" t="s">
        <v>40</v>
      </c>
      <c r="E573" t="s">
        <v>69</v>
      </c>
      <c r="F573" t="s">
        <v>16</v>
      </c>
      <c r="G573" t="s">
        <v>43</v>
      </c>
      <c r="H573" t="s">
        <v>64</v>
      </c>
      <c r="I573" t="s">
        <v>40</v>
      </c>
      <c r="J573" t="s">
        <v>16</v>
      </c>
      <c r="K573" t="s">
        <v>253</v>
      </c>
      <c r="L573" s="54">
        <v>0</v>
      </c>
      <c r="M573" s="54">
        <v>0</v>
      </c>
      <c r="N573" s="54">
        <v>0</v>
      </c>
      <c r="O573" s="54">
        <v>0</v>
      </c>
      <c r="P573" s="54">
        <v>0</v>
      </c>
      <c r="Q573" s="54">
        <v>0</v>
      </c>
      <c r="R573" s="54">
        <v>0</v>
      </c>
      <c r="S573" s="54">
        <v>0</v>
      </c>
      <c r="T573" s="54">
        <v>0</v>
      </c>
      <c r="U573" s="54">
        <v>0</v>
      </c>
      <c r="V573" s="54">
        <v>0</v>
      </c>
      <c r="W573" s="54">
        <v>0</v>
      </c>
      <c r="X573" s="54">
        <v>0</v>
      </c>
      <c r="Y573" s="54">
        <v>0</v>
      </c>
      <c r="Z573" s="54">
        <v>0</v>
      </c>
      <c r="AA573" s="54">
        <v>0</v>
      </c>
      <c r="AB573" s="54">
        <v>0</v>
      </c>
      <c r="AC573" s="54">
        <v>0</v>
      </c>
      <c r="AD573" s="54">
        <v>0</v>
      </c>
      <c r="AE573" s="54">
        <v>0</v>
      </c>
      <c r="AF573" s="54">
        <v>0</v>
      </c>
      <c r="AG573" s="54">
        <v>0</v>
      </c>
      <c r="AH573" s="54">
        <v>0</v>
      </c>
      <c r="AI573" s="54">
        <v>0</v>
      </c>
      <c r="AJ573" s="54">
        <v>0</v>
      </c>
      <c r="AK573" s="54">
        <v>0</v>
      </c>
      <c r="AL573" s="54">
        <v>0</v>
      </c>
      <c r="AM573" s="54">
        <v>0</v>
      </c>
      <c r="AN573" s="54">
        <v>0</v>
      </c>
      <c r="AO573" s="54">
        <v>0</v>
      </c>
      <c r="AP573" s="54">
        <v>0</v>
      </c>
      <c r="AQ573" s="54">
        <v>0</v>
      </c>
      <c r="AR573" s="54">
        <v>0</v>
      </c>
      <c r="AS573" s="54">
        <v>0</v>
      </c>
      <c r="AT573" s="54">
        <v>0</v>
      </c>
      <c r="AU573" s="54">
        <v>0</v>
      </c>
      <c r="AV573" s="54">
        <v>0</v>
      </c>
      <c r="AW573" s="54">
        <v>0</v>
      </c>
      <c r="AX573" s="54">
        <v>0</v>
      </c>
      <c r="AY573" s="54">
        <v>0</v>
      </c>
      <c r="AZ573" s="54">
        <v>0</v>
      </c>
      <c r="BA573" s="54">
        <v>0</v>
      </c>
      <c r="BB573" s="54">
        <v>0</v>
      </c>
      <c r="BC573" s="54">
        <v>0</v>
      </c>
      <c r="BD573" s="54">
        <v>0</v>
      </c>
      <c r="BE573" s="54">
        <v>0</v>
      </c>
      <c r="BF573" s="54">
        <v>0</v>
      </c>
      <c r="BG573" s="54">
        <v>0</v>
      </c>
      <c r="BH573" s="54">
        <v>0</v>
      </c>
      <c r="BI573" s="54">
        <v>0</v>
      </c>
      <c r="BJ573" s="54">
        <v>0</v>
      </c>
      <c r="BK573" s="54">
        <v>0</v>
      </c>
      <c r="BL573" s="54">
        <v>0</v>
      </c>
      <c r="BM573" s="54">
        <v>0</v>
      </c>
      <c r="BO573" s="53">
        <f t="shared" si="477"/>
        <v>0</v>
      </c>
      <c r="BP573" s="53">
        <f t="shared" si="478"/>
        <v>0</v>
      </c>
      <c r="BQ573" s="53">
        <f t="shared" si="479"/>
        <v>0</v>
      </c>
      <c r="BR573" s="53">
        <f t="shared" si="480"/>
        <v>0</v>
      </c>
      <c r="BS573" s="53">
        <f t="shared" si="481"/>
        <v>0</v>
      </c>
      <c r="BT573" s="53">
        <f t="shared" si="482"/>
        <v>0</v>
      </c>
      <c r="BU573" s="53">
        <f t="shared" si="483"/>
        <v>0</v>
      </c>
      <c r="BV573" s="53">
        <f t="shared" si="484"/>
        <v>0</v>
      </c>
      <c r="BW573" s="53">
        <f t="shared" si="485"/>
        <v>0</v>
      </c>
      <c r="BX573" s="53">
        <f t="shared" si="486"/>
        <v>0</v>
      </c>
      <c r="BY573" s="53">
        <f t="shared" si="487"/>
        <v>0</v>
      </c>
      <c r="BZ573" s="53">
        <f t="shared" si="488"/>
        <v>0</v>
      </c>
      <c r="CA573" s="53">
        <f t="shared" si="489"/>
        <v>0</v>
      </c>
      <c r="CB573" s="53">
        <f t="shared" si="490"/>
        <v>0</v>
      </c>
      <c r="CC573" s="53">
        <f t="shared" si="491"/>
        <v>0</v>
      </c>
      <c r="CD573" s="53">
        <f t="shared" si="492"/>
        <v>0</v>
      </c>
      <c r="CE573" s="53">
        <f t="shared" si="493"/>
        <v>0</v>
      </c>
      <c r="CF573" s="53">
        <f t="shared" si="494"/>
        <v>0</v>
      </c>
      <c r="CG573" s="53">
        <f t="shared" si="495"/>
        <v>0</v>
      </c>
      <c r="CH573" s="53">
        <f t="shared" si="496"/>
        <v>0</v>
      </c>
      <c r="CI573" s="53">
        <f t="shared" si="497"/>
        <v>0</v>
      </c>
      <c r="CJ573" s="53">
        <f t="shared" si="498"/>
        <v>0</v>
      </c>
      <c r="CK573" s="53">
        <f t="shared" si="499"/>
        <v>0</v>
      </c>
      <c r="CL573" s="53">
        <f t="shared" si="500"/>
        <v>0</v>
      </c>
      <c r="CM573" s="53">
        <f t="shared" si="501"/>
        <v>0</v>
      </c>
      <c r="CN573" s="53">
        <f t="shared" si="502"/>
        <v>0</v>
      </c>
      <c r="CO573" s="53">
        <f t="shared" si="503"/>
        <v>0</v>
      </c>
      <c r="CP573" s="53">
        <f t="shared" si="504"/>
        <v>0</v>
      </c>
      <c r="CQ573" s="53">
        <f t="shared" si="505"/>
        <v>0</v>
      </c>
      <c r="CR573" s="53">
        <f t="shared" si="506"/>
        <v>0</v>
      </c>
      <c r="CS573" s="53">
        <f t="shared" si="507"/>
        <v>0</v>
      </c>
      <c r="CT573" s="53">
        <f t="shared" si="508"/>
        <v>0</v>
      </c>
      <c r="CU573" s="53">
        <f t="shared" si="509"/>
        <v>0</v>
      </c>
      <c r="CV573" s="53">
        <f t="shared" si="510"/>
        <v>0</v>
      </c>
      <c r="CW573" s="53">
        <f t="shared" si="511"/>
        <v>0</v>
      </c>
      <c r="CX573" s="53">
        <f t="shared" si="512"/>
        <v>0</v>
      </c>
      <c r="CY573" s="53">
        <f t="shared" si="513"/>
        <v>0</v>
      </c>
      <c r="CZ573" s="53">
        <f t="shared" si="514"/>
        <v>0</v>
      </c>
      <c r="DA573" s="53">
        <f t="shared" si="515"/>
        <v>0</v>
      </c>
      <c r="DB573" s="53">
        <f t="shared" si="516"/>
        <v>0</v>
      </c>
      <c r="DC573" s="53">
        <f t="shared" si="517"/>
        <v>0</v>
      </c>
      <c r="DD573" s="53">
        <f t="shared" si="518"/>
        <v>0</v>
      </c>
      <c r="DE573" s="53">
        <f t="shared" si="519"/>
        <v>0</v>
      </c>
      <c r="DF573" s="53">
        <f t="shared" si="520"/>
        <v>0</v>
      </c>
      <c r="DG573" s="53">
        <f t="shared" si="521"/>
        <v>0</v>
      </c>
      <c r="DH573" s="53">
        <f t="shared" si="522"/>
        <v>0</v>
      </c>
      <c r="DI573" s="53">
        <f t="shared" si="523"/>
        <v>0</v>
      </c>
      <c r="DJ573" s="53">
        <f t="shared" si="524"/>
        <v>0</v>
      </c>
      <c r="DK573" s="53">
        <f t="shared" si="525"/>
        <v>0</v>
      </c>
      <c r="DL573" s="53">
        <f t="shared" si="526"/>
        <v>0</v>
      </c>
      <c r="DM573" s="53">
        <f t="shared" si="527"/>
        <v>0</v>
      </c>
      <c r="DN573" s="53">
        <f t="shared" si="528"/>
        <v>0</v>
      </c>
      <c r="DO573" s="53">
        <f t="shared" si="529"/>
        <v>0</v>
      </c>
    </row>
    <row r="574" spans="1:119" x14ac:dyDescent="0.25">
      <c r="A574" t="s">
        <v>23</v>
      </c>
      <c r="B574">
        <v>146</v>
      </c>
      <c r="C574" t="s">
        <v>141</v>
      </c>
      <c r="D574" t="s">
        <v>40</v>
      </c>
      <c r="E574" t="s">
        <v>69</v>
      </c>
      <c r="F574" t="s">
        <v>35</v>
      </c>
      <c r="G574" t="s">
        <v>43</v>
      </c>
      <c r="H574" t="s">
        <v>64</v>
      </c>
      <c r="I574" t="s">
        <v>40</v>
      </c>
      <c r="J574" t="s">
        <v>254</v>
      </c>
      <c r="K574" t="s">
        <v>253</v>
      </c>
      <c r="L574" s="54">
        <v>0</v>
      </c>
      <c r="M574" s="54">
        <v>0</v>
      </c>
      <c r="N574" s="54">
        <v>0</v>
      </c>
      <c r="O574" s="54">
        <v>0</v>
      </c>
      <c r="P574" s="54">
        <v>0</v>
      </c>
      <c r="Q574" s="54">
        <v>0</v>
      </c>
      <c r="R574" s="54">
        <v>0</v>
      </c>
      <c r="S574" s="54">
        <v>0</v>
      </c>
      <c r="T574" s="54">
        <v>0</v>
      </c>
      <c r="U574" s="54">
        <v>0</v>
      </c>
      <c r="V574" s="54">
        <v>0</v>
      </c>
      <c r="W574" s="54">
        <v>0</v>
      </c>
      <c r="X574" s="54">
        <v>0</v>
      </c>
      <c r="Y574" s="54">
        <v>0</v>
      </c>
      <c r="Z574" s="54">
        <v>0</v>
      </c>
      <c r="AA574" s="54">
        <v>0</v>
      </c>
      <c r="AB574" s="54">
        <v>0</v>
      </c>
      <c r="AC574" s="54">
        <v>0</v>
      </c>
      <c r="AD574" s="54">
        <v>0</v>
      </c>
      <c r="AE574" s="54">
        <v>0</v>
      </c>
      <c r="AF574" s="54">
        <v>0</v>
      </c>
      <c r="AG574" s="54">
        <v>0</v>
      </c>
      <c r="AH574" s="54">
        <v>0</v>
      </c>
      <c r="AI574" s="54">
        <v>0</v>
      </c>
      <c r="AJ574" s="54">
        <v>0</v>
      </c>
      <c r="AK574" s="54">
        <v>0</v>
      </c>
      <c r="AL574" s="54">
        <v>0</v>
      </c>
      <c r="AM574" s="54">
        <v>0</v>
      </c>
      <c r="AN574" s="54">
        <v>0</v>
      </c>
      <c r="AO574" s="54">
        <v>0</v>
      </c>
      <c r="AP574" s="54">
        <v>0</v>
      </c>
      <c r="AQ574" s="54">
        <v>0</v>
      </c>
      <c r="AR574" s="54">
        <v>0</v>
      </c>
      <c r="AS574" s="54">
        <v>0</v>
      </c>
      <c r="AT574" s="54">
        <v>0</v>
      </c>
      <c r="AU574" s="54">
        <v>0</v>
      </c>
      <c r="AV574" s="54">
        <v>0</v>
      </c>
      <c r="AW574" s="54">
        <v>0</v>
      </c>
      <c r="AX574" s="54">
        <v>0</v>
      </c>
      <c r="AY574" s="54">
        <v>0</v>
      </c>
      <c r="AZ574" s="54">
        <v>0</v>
      </c>
      <c r="BA574" s="54">
        <v>0</v>
      </c>
      <c r="BB574" s="54">
        <v>0</v>
      </c>
      <c r="BC574" s="54">
        <v>0</v>
      </c>
      <c r="BD574" s="54">
        <v>0</v>
      </c>
      <c r="BE574" s="54">
        <v>0</v>
      </c>
      <c r="BF574" s="54">
        <v>0</v>
      </c>
      <c r="BG574" s="54">
        <v>0</v>
      </c>
      <c r="BH574" s="54">
        <v>0</v>
      </c>
      <c r="BI574" s="54">
        <v>0</v>
      </c>
      <c r="BJ574" s="54">
        <v>0</v>
      </c>
      <c r="BK574" s="54">
        <v>0</v>
      </c>
      <c r="BL574" s="54">
        <v>0</v>
      </c>
      <c r="BM574" s="54">
        <v>0</v>
      </c>
      <c r="BO574" s="53">
        <f t="shared" si="477"/>
        <v>0</v>
      </c>
      <c r="BP574" s="53">
        <f t="shared" si="478"/>
        <v>0</v>
      </c>
      <c r="BQ574" s="53">
        <f t="shared" si="479"/>
        <v>0</v>
      </c>
      <c r="BR574" s="53">
        <f t="shared" si="480"/>
        <v>0</v>
      </c>
      <c r="BS574" s="53">
        <f t="shared" si="481"/>
        <v>0</v>
      </c>
      <c r="BT574" s="53">
        <f t="shared" si="482"/>
        <v>0</v>
      </c>
      <c r="BU574" s="53">
        <f t="shared" si="483"/>
        <v>0</v>
      </c>
      <c r="BV574" s="53">
        <f t="shared" si="484"/>
        <v>0</v>
      </c>
      <c r="BW574" s="53">
        <f t="shared" si="485"/>
        <v>0</v>
      </c>
      <c r="BX574" s="53">
        <f t="shared" si="486"/>
        <v>0</v>
      </c>
      <c r="BY574" s="53">
        <f t="shared" si="487"/>
        <v>0</v>
      </c>
      <c r="BZ574" s="53">
        <f t="shared" si="488"/>
        <v>0</v>
      </c>
      <c r="CA574" s="53">
        <f t="shared" si="489"/>
        <v>0</v>
      </c>
      <c r="CB574" s="53">
        <f t="shared" si="490"/>
        <v>0</v>
      </c>
      <c r="CC574" s="53">
        <f t="shared" si="491"/>
        <v>0</v>
      </c>
      <c r="CD574" s="53">
        <f t="shared" si="492"/>
        <v>0</v>
      </c>
      <c r="CE574" s="53">
        <f t="shared" si="493"/>
        <v>0</v>
      </c>
      <c r="CF574" s="53">
        <f t="shared" si="494"/>
        <v>0</v>
      </c>
      <c r="CG574" s="53">
        <f t="shared" si="495"/>
        <v>0</v>
      </c>
      <c r="CH574" s="53">
        <f t="shared" si="496"/>
        <v>0</v>
      </c>
      <c r="CI574" s="53">
        <f t="shared" si="497"/>
        <v>0</v>
      </c>
      <c r="CJ574" s="53">
        <f t="shared" si="498"/>
        <v>0</v>
      </c>
      <c r="CK574" s="53">
        <f t="shared" si="499"/>
        <v>0</v>
      </c>
      <c r="CL574" s="53">
        <f t="shared" si="500"/>
        <v>0</v>
      </c>
      <c r="CM574" s="53">
        <f t="shared" si="501"/>
        <v>0</v>
      </c>
      <c r="CN574" s="53">
        <f t="shared" si="502"/>
        <v>0</v>
      </c>
      <c r="CO574" s="53">
        <f t="shared" si="503"/>
        <v>0</v>
      </c>
      <c r="CP574" s="53">
        <f t="shared" si="504"/>
        <v>0</v>
      </c>
      <c r="CQ574" s="53">
        <f t="shared" si="505"/>
        <v>0</v>
      </c>
      <c r="CR574" s="53">
        <f t="shared" si="506"/>
        <v>0</v>
      </c>
      <c r="CS574" s="53">
        <f t="shared" si="507"/>
        <v>0</v>
      </c>
      <c r="CT574" s="53">
        <f t="shared" si="508"/>
        <v>0</v>
      </c>
      <c r="CU574" s="53">
        <f t="shared" si="509"/>
        <v>0</v>
      </c>
      <c r="CV574" s="53">
        <f t="shared" si="510"/>
        <v>0</v>
      </c>
      <c r="CW574" s="53">
        <f t="shared" si="511"/>
        <v>0</v>
      </c>
      <c r="CX574" s="53">
        <f t="shared" si="512"/>
        <v>0</v>
      </c>
      <c r="CY574" s="53">
        <f t="shared" si="513"/>
        <v>0</v>
      </c>
      <c r="CZ574" s="53">
        <f t="shared" si="514"/>
        <v>0</v>
      </c>
      <c r="DA574" s="53">
        <f t="shared" si="515"/>
        <v>0</v>
      </c>
      <c r="DB574" s="53">
        <f t="shared" si="516"/>
        <v>0</v>
      </c>
      <c r="DC574" s="53">
        <f t="shared" si="517"/>
        <v>0</v>
      </c>
      <c r="DD574" s="53">
        <f t="shared" si="518"/>
        <v>0</v>
      </c>
      <c r="DE574" s="53">
        <f t="shared" si="519"/>
        <v>0</v>
      </c>
      <c r="DF574" s="53">
        <f t="shared" si="520"/>
        <v>0</v>
      </c>
      <c r="DG574" s="53">
        <f t="shared" si="521"/>
        <v>0</v>
      </c>
      <c r="DH574" s="53">
        <f t="shared" si="522"/>
        <v>0</v>
      </c>
      <c r="DI574" s="53">
        <f t="shared" si="523"/>
        <v>0</v>
      </c>
      <c r="DJ574" s="53">
        <f t="shared" si="524"/>
        <v>0</v>
      </c>
      <c r="DK574" s="53">
        <f t="shared" si="525"/>
        <v>0</v>
      </c>
      <c r="DL574" s="53">
        <f t="shared" si="526"/>
        <v>0</v>
      </c>
      <c r="DM574" s="53">
        <f t="shared" si="527"/>
        <v>0</v>
      </c>
      <c r="DN574" s="53">
        <f t="shared" si="528"/>
        <v>0</v>
      </c>
      <c r="DO574" s="53">
        <f t="shared" si="529"/>
        <v>0</v>
      </c>
    </row>
    <row r="575" spans="1:119" x14ac:dyDescent="0.25">
      <c r="A575" t="s">
        <v>23</v>
      </c>
      <c r="B575">
        <v>147</v>
      </c>
      <c r="C575" t="s">
        <v>141</v>
      </c>
      <c r="D575" t="s">
        <v>40</v>
      </c>
      <c r="E575" t="s">
        <v>153</v>
      </c>
      <c r="F575" t="s">
        <v>16</v>
      </c>
      <c r="G575" t="s">
        <v>154</v>
      </c>
      <c r="H575" t="s">
        <v>64</v>
      </c>
      <c r="I575" t="s">
        <v>40</v>
      </c>
      <c r="J575" t="s">
        <v>16</v>
      </c>
      <c r="K575" t="s">
        <v>253</v>
      </c>
      <c r="L575" s="54">
        <v>0</v>
      </c>
      <c r="M575" s="54">
        <v>0</v>
      </c>
      <c r="N575" s="54">
        <v>0</v>
      </c>
      <c r="O575" s="54">
        <v>0</v>
      </c>
      <c r="P575" s="54">
        <v>0</v>
      </c>
      <c r="Q575" s="54">
        <v>0</v>
      </c>
      <c r="R575" s="54">
        <v>0</v>
      </c>
      <c r="S575" s="54">
        <v>0</v>
      </c>
      <c r="T575" s="54">
        <v>0</v>
      </c>
      <c r="U575" s="54">
        <v>0</v>
      </c>
      <c r="V575" s="54">
        <v>0</v>
      </c>
      <c r="W575" s="54">
        <v>0</v>
      </c>
      <c r="X575" s="54">
        <v>0</v>
      </c>
      <c r="Y575" s="54">
        <v>0</v>
      </c>
      <c r="Z575" s="54">
        <v>0</v>
      </c>
      <c r="AA575" s="54">
        <v>0</v>
      </c>
      <c r="AB575" s="54">
        <v>0</v>
      </c>
      <c r="AC575" s="54">
        <v>0</v>
      </c>
      <c r="AD575" s="54">
        <v>0</v>
      </c>
      <c r="AE575" s="54">
        <v>0</v>
      </c>
      <c r="AF575" s="54">
        <v>0</v>
      </c>
      <c r="AG575" s="54">
        <v>0</v>
      </c>
      <c r="AH575" s="54">
        <v>0</v>
      </c>
      <c r="AI575" s="54">
        <v>0</v>
      </c>
      <c r="AJ575" s="54">
        <v>0</v>
      </c>
      <c r="AK575" s="54">
        <v>0</v>
      </c>
      <c r="AL575" s="54">
        <v>0</v>
      </c>
      <c r="AM575" s="54">
        <v>0</v>
      </c>
      <c r="AN575" s="54">
        <v>0</v>
      </c>
      <c r="AO575" s="54">
        <v>0</v>
      </c>
      <c r="AP575" s="54">
        <v>0</v>
      </c>
      <c r="AQ575" s="54">
        <v>0</v>
      </c>
      <c r="AR575" s="54">
        <v>0</v>
      </c>
      <c r="AS575" s="54">
        <v>0</v>
      </c>
      <c r="AT575" s="54">
        <v>0</v>
      </c>
      <c r="AU575" s="54">
        <v>0</v>
      </c>
      <c r="AV575" s="54">
        <v>0</v>
      </c>
      <c r="AW575" s="54">
        <v>0</v>
      </c>
      <c r="AX575" s="54">
        <v>0</v>
      </c>
      <c r="AY575" s="54">
        <v>0</v>
      </c>
      <c r="AZ575" s="54">
        <v>0</v>
      </c>
      <c r="BA575" s="54">
        <v>0</v>
      </c>
      <c r="BB575" s="54">
        <v>0</v>
      </c>
      <c r="BC575" s="54">
        <v>0</v>
      </c>
      <c r="BD575" s="54">
        <v>0</v>
      </c>
      <c r="BE575" s="54">
        <v>0</v>
      </c>
      <c r="BF575" s="54">
        <v>0</v>
      </c>
      <c r="BG575" s="54">
        <v>0</v>
      </c>
      <c r="BH575" s="54">
        <v>0</v>
      </c>
      <c r="BI575" s="54">
        <v>0</v>
      </c>
      <c r="BJ575" s="54">
        <v>0</v>
      </c>
      <c r="BK575" s="54">
        <v>0</v>
      </c>
      <c r="BL575" s="54">
        <v>0</v>
      </c>
      <c r="BM575" s="54">
        <v>0</v>
      </c>
      <c r="BO575" s="53">
        <f t="shared" si="477"/>
        <v>0</v>
      </c>
      <c r="BP575" s="53">
        <f t="shared" si="478"/>
        <v>0</v>
      </c>
      <c r="BQ575" s="53">
        <f t="shared" si="479"/>
        <v>0</v>
      </c>
      <c r="BR575" s="53">
        <f t="shared" si="480"/>
        <v>0</v>
      </c>
      <c r="BS575" s="53">
        <f t="shared" si="481"/>
        <v>0</v>
      </c>
      <c r="BT575" s="53">
        <f t="shared" si="482"/>
        <v>0</v>
      </c>
      <c r="BU575" s="53">
        <f t="shared" si="483"/>
        <v>0</v>
      </c>
      <c r="BV575" s="53">
        <f t="shared" si="484"/>
        <v>0</v>
      </c>
      <c r="BW575" s="53">
        <f t="shared" si="485"/>
        <v>0</v>
      </c>
      <c r="BX575" s="53">
        <f t="shared" si="486"/>
        <v>0</v>
      </c>
      <c r="BY575" s="53">
        <f t="shared" si="487"/>
        <v>0</v>
      </c>
      <c r="BZ575" s="53">
        <f t="shared" si="488"/>
        <v>0</v>
      </c>
      <c r="CA575" s="53">
        <f t="shared" si="489"/>
        <v>0</v>
      </c>
      <c r="CB575" s="53">
        <f t="shared" si="490"/>
        <v>0</v>
      </c>
      <c r="CC575" s="53">
        <f t="shared" si="491"/>
        <v>0</v>
      </c>
      <c r="CD575" s="53">
        <f t="shared" si="492"/>
        <v>0</v>
      </c>
      <c r="CE575" s="53">
        <f t="shared" si="493"/>
        <v>0</v>
      </c>
      <c r="CF575" s="53">
        <f t="shared" si="494"/>
        <v>0</v>
      </c>
      <c r="CG575" s="53">
        <f t="shared" si="495"/>
        <v>0</v>
      </c>
      <c r="CH575" s="53">
        <f t="shared" si="496"/>
        <v>0</v>
      </c>
      <c r="CI575" s="53">
        <f t="shared" si="497"/>
        <v>0</v>
      </c>
      <c r="CJ575" s="53">
        <f t="shared" si="498"/>
        <v>0</v>
      </c>
      <c r="CK575" s="53">
        <f t="shared" si="499"/>
        <v>0</v>
      </c>
      <c r="CL575" s="53">
        <f t="shared" si="500"/>
        <v>0</v>
      </c>
      <c r="CM575" s="53">
        <f t="shared" si="501"/>
        <v>0</v>
      </c>
      <c r="CN575" s="53">
        <f t="shared" si="502"/>
        <v>0</v>
      </c>
      <c r="CO575" s="53">
        <f t="shared" si="503"/>
        <v>0</v>
      </c>
      <c r="CP575" s="53">
        <f t="shared" si="504"/>
        <v>0</v>
      </c>
      <c r="CQ575" s="53">
        <f t="shared" si="505"/>
        <v>0</v>
      </c>
      <c r="CR575" s="53">
        <f t="shared" si="506"/>
        <v>0</v>
      </c>
      <c r="CS575" s="53">
        <f t="shared" si="507"/>
        <v>0</v>
      </c>
      <c r="CT575" s="53">
        <f t="shared" si="508"/>
        <v>0</v>
      </c>
      <c r="CU575" s="53">
        <f t="shared" si="509"/>
        <v>0</v>
      </c>
      <c r="CV575" s="53">
        <f t="shared" si="510"/>
        <v>0</v>
      </c>
      <c r="CW575" s="53">
        <f t="shared" si="511"/>
        <v>0</v>
      </c>
      <c r="CX575" s="53">
        <f t="shared" si="512"/>
        <v>0</v>
      </c>
      <c r="CY575" s="53">
        <f t="shared" si="513"/>
        <v>0</v>
      </c>
      <c r="CZ575" s="53">
        <f t="shared" si="514"/>
        <v>0</v>
      </c>
      <c r="DA575" s="53">
        <f t="shared" si="515"/>
        <v>0</v>
      </c>
      <c r="DB575" s="53">
        <f t="shared" si="516"/>
        <v>0</v>
      </c>
      <c r="DC575" s="53">
        <f t="shared" si="517"/>
        <v>0</v>
      </c>
      <c r="DD575" s="53">
        <f t="shared" si="518"/>
        <v>0</v>
      </c>
      <c r="DE575" s="53">
        <f t="shared" si="519"/>
        <v>0</v>
      </c>
      <c r="DF575" s="53">
        <f t="shared" si="520"/>
        <v>0</v>
      </c>
      <c r="DG575" s="53">
        <f t="shared" si="521"/>
        <v>0</v>
      </c>
      <c r="DH575" s="53">
        <f t="shared" si="522"/>
        <v>0</v>
      </c>
      <c r="DI575" s="53">
        <f t="shared" si="523"/>
        <v>0</v>
      </c>
      <c r="DJ575" s="53">
        <f t="shared" si="524"/>
        <v>0</v>
      </c>
      <c r="DK575" s="53">
        <f t="shared" si="525"/>
        <v>0</v>
      </c>
      <c r="DL575" s="53">
        <f t="shared" si="526"/>
        <v>0</v>
      </c>
      <c r="DM575" s="53">
        <f t="shared" si="527"/>
        <v>0</v>
      </c>
      <c r="DN575" s="53">
        <f t="shared" si="528"/>
        <v>0</v>
      </c>
      <c r="DO575" s="53">
        <f t="shared" si="529"/>
        <v>0</v>
      </c>
    </row>
    <row r="576" spans="1:119" x14ac:dyDescent="0.25">
      <c r="A576" t="s">
        <v>23</v>
      </c>
      <c r="B576">
        <v>148</v>
      </c>
      <c r="C576" t="s">
        <v>141</v>
      </c>
      <c r="D576" t="s">
        <v>152</v>
      </c>
      <c r="E576" t="s">
        <v>155</v>
      </c>
      <c r="F576" t="s">
        <v>16</v>
      </c>
      <c r="G576" t="s">
        <v>154</v>
      </c>
      <c r="H576" t="s">
        <v>256</v>
      </c>
      <c r="I576" t="s">
        <v>40</v>
      </c>
      <c r="J576" t="s">
        <v>16</v>
      </c>
      <c r="K576" t="s">
        <v>253</v>
      </c>
      <c r="L576" s="54">
        <v>0</v>
      </c>
      <c r="M576" s="54">
        <v>0</v>
      </c>
      <c r="N576" s="54">
        <v>0</v>
      </c>
      <c r="O576" s="54">
        <v>0</v>
      </c>
      <c r="P576" s="54">
        <v>0</v>
      </c>
      <c r="Q576" s="54">
        <v>0</v>
      </c>
      <c r="R576" s="54">
        <v>0</v>
      </c>
      <c r="S576" s="54">
        <v>0</v>
      </c>
      <c r="T576" s="54">
        <v>0</v>
      </c>
      <c r="U576" s="54">
        <v>0</v>
      </c>
      <c r="V576" s="54">
        <v>0</v>
      </c>
      <c r="W576" s="54">
        <v>0</v>
      </c>
      <c r="X576" s="54">
        <v>0</v>
      </c>
      <c r="Y576" s="54">
        <v>0</v>
      </c>
      <c r="Z576" s="54">
        <v>0</v>
      </c>
      <c r="AA576" s="54">
        <v>0</v>
      </c>
      <c r="AB576" s="54">
        <v>0</v>
      </c>
      <c r="AC576" s="54">
        <v>0</v>
      </c>
      <c r="AD576" s="54">
        <v>0</v>
      </c>
      <c r="AE576" s="54">
        <v>0</v>
      </c>
      <c r="AF576" s="54">
        <v>0</v>
      </c>
      <c r="AG576" s="54">
        <v>0</v>
      </c>
      <c r="AH576" s="54">
        <v>0</v>
      </c>
      <c r="AI576" s="54">
        <v>0</v>
      </c>
      <c r="AJ576" s="54">
        <v>0</v>
      </c>
      <c r="AK576" s="54">
        <v>0</v>
      </c>
      <c r="AL576" s="54">
        <v>0</v>
      </c>
      <c r="AM576" s="54">
        <v>0</v>
      </c>
      <c r="AN576" s="54">
        <v>0</v>
      </c>
      <c r="AO576" s="54">
        <v>0</v>
      </c>
      <c r="AP576" s="54">
        <v>0</v>
      </c>
      <c r="AQ576" s="54">
        <v>0</v>
      </c>
      <c r="AR576" s="54">
        <v>0</v>
      </c>
      <c r="AS576" s="54">
        <v>0</v>
      </c>
      <c r="AT576" s="54">
        <v>0</v>
      </c>
      <c r="AU576" s="54">
        <v>0</v>
      </c>
      <c r="AV576" s="54">
        <v>0</v>
      </c>
      <c r="AW576" s="54">
        <v>0</v>
      </c>
      <c r="AX576" s="54">
        <v>0</v>
      </c>
      <c r="AY576" s="54">
        <v>0</v>
      </c>
      <c r="AZ576" s="54">
        <v>0</v>
      </c>
      <c r="BA576" s="54">
        <v>0</v>
      </c>
      <c r="BB576" s="54">
        <v>0</v>
      </c>
      <c r="BC576" s="54">
        <v>0</v>
      </c>
      <c r="BD576" s="54">
        <v>0</v>
      </c>
      <c r="BE576" s="54">
        <v>0</v>
      </c>
      <c r="BF576" s="54">
        <v>0</v>
      </c>
      <c r="BG576" s="54">
        <v>0</v>
      </c>
      <c r="BH576" s="54">
        <v>0</v>
      </c>
      <c r="BI576" s="54">
        <v>0</v>
      </c>
      <c r="BJ576" s="54">
        <v>0</v>
      </c>
      <c r="BK576" s="54">
        <v>0</v>
      </c>
      <c r="BL576" s="54">
        <v>0</v>
      </c>
      <c r="BM576" s="54">
        <v>0</v>
      </c>
      <c r="BO576" s="53">
        <f t="shared" si="477"/>
        <v>0</v>
      </c>
      <c r="BP576" s="53">
        <f t="shared" si="478"/>
        <v>0</v>
      </c>
      <c r="BQ576" s="53">
        <f t="shared" si="479"/>
        <v>0</v>
      </c>
      <c r="BR576" s="53">
        <f t="shared" si="480"/>
        <v>0</v>
      </c>
      <c r="BS576" s="53">
        <f t="shared" si="481"/>
        <v>0</v>
      </c>
      <c r="BT576" s="53">
        <f t="shared" si="482"/>
        <v>0</v>
      </c>
      <c r="BU576" s="53">
        <f t="shared" si="483"/>
        <v>0</v>
      </c>
      <c r="BV576" s="53">
        <f t="shared" si="484"/>
        <v>0</v>
      </c>
      <c r="BW576" s="53">
        <f t="shared" si="485"/>
        <v>0</v>
      </c>
      <c r="BX576" s="53">
        <f t="shared" si="486"/>
        <v>0</v>
      </c>
      <c r="BY576" s="53">
        <f t="shared" si="487"/>
        <v>0</v>
      </c>
      <c r="BZ576" s="53">
        <f t="shared" si="488"/>
        <v>0</v>
      </c>
      <c r="CA576" s="53">
        <f t="shared" si="489"/>
        <v>0</v>
      </c>
      <c r="CB576" s="53">
        <f t="shared" si="490"/>
        <v>0</v>
      </c>
      <c r="CC576" s="53">
        <f t="shared" si="491"/>
        <v>0</v>
      </c>
      <c r="CD576" s="53">
        <f t="shared" si="492"/>
        <v>0</v>
      </c>
      <c r="CE576" s="53">
        <f t="shared" si="493"/>
        <v>0</v>
      </c>
      <c r="CF576" s="53">
        <f t="shared" si="494"/>
        <v>0</v>
      </c>
      <c r="CG576" s="53">
        <f t="shared" si="495"/>
        <v>0</v>
      </c>
      <c r="CH576" s="53">
        <f t="shared" si="496"/>
        <v>0</v>
      </c>
      <c r="CI576" s="53">
        <f t="shared" si="497"/>
        <v>0</v>
      </c>
      <c r="CJ576" s="53">
        <f t="shared" si="498"/>
        <v>0</v>
      </c>
      <c r="CK576" s="53">
        <f t="shared" si="499"/>
        <v>0</v>
      </c>
      <c r="CL576" s="53">
        <f t="shared" si="500"/>
        <v>0</v>
      </c>
      <c r="CM576" s="53">
        <f t="shared" si="501"/>
        <v>0</v>
      </c>
      <c r="CN576" s="53">
        <f t="shared" si="502"/>
        <v>0</v>
      </c>
      <c r="CO576" s="53">
        <f t="shared" si="503"/>
        <v>0</v>
      </c>
      <c r="CP576" s="53">
        <f t="shared" si="504"/>
        <v>0</v>
      </c>
      <c r="CQ576" s="53">
        <f t="shared" si="505"/>
        <v>0</v>
      </c>
      <c r="CR576" s="53">
        <f t="shared" si="506"/>
        <v>0</v>
      </c>
      <c r="CS576" s="53">
        <f t="shared" si="507"/>
        <v>0</v>
      </c>
      <c r="CT576" s="53">
        <f t="shared" si="508"/>
        <v>0</v>
      </c>
      <c r="CU576" s="53">
        <f t="shared" si="509"/>
        <v>0</v>
      </c>
      <c r="CV576" s="53">
        <f t="shared" si="510"/>
        <v>0</v>
      </c>
      <c r="CW576" s="53">
        <f t="shared" si="511"/>
        <v>0</v>
      </c>
      <c r="CX576" s="53">
        <f t="shared" si="512"/>
        <v>0</v>
      </c>
      <c r="CY576" s="53">
        <f t="shared" si="513"/>
        <v>0</v>
      </c>
      <c r="CZ576" s="53">
        <f t="shared" si="514"/>
        <v>0</v>
      </c>
      <c r="DA576" s="53">
        <f t="shared" si="515"/>
        <v>0</v>
      </c>
      <c r="DB576" s="53">
        <f t="shared" si="516"/>
        <v>0</v>
      </c>
      <c r="DC576" s="53">
        <f t="shared" si="517"/>
        <v>0</v>
      </c>
      <c r="DD576" s="53">
        <f t="shared" si="518"/>
        <v>0</v>
      </c>
      <c r="DE576" s="53">
        <f t="shared" si="519"/>
        <v>0</v>
      </c>
      <c r="DF576" s="53">
        <f t="shared" si="520"/>
        <v>0</v>
      </c>
      <c r="DG576" s="53">
        <f t="shared" si="521"/>
        <v>0</v>
      </c>
      <c r="DH576" s="53">
        <f t="shared" si="522"/>
        <v>0</v>
      </c>
      <c r="DI576" s="53">
        <f t="shared" si="523"/>
        <v>0</v>
      </c>
      <c r="DJ576" s="53">
        <f t="shared" si="524"/>
        <v>0</v>
      </c>
      <c r="DK576" s="53">
        <f t="shared" si="525"/>
        <v>0</v>
      </c>
      <c r="DL576" s="53">
        <f t="shared" si="526"/>
        <v>0</v>
      </c>
      <c r="DM576" s="53">
        <f t="shared" si="527"/>
        <v>0</v>
      </c>
      <c r="DN576" s="53">
        <f t="shared" si="528"/>
        <v>0</v>
      </c>
      <c r="DO576" s="53">
        <f t="shared" si="529"/>
        <v>0</v>
      </c>
    </row>
    <row r="577" spans="1:119" x14ac:dyDescent="0.25">
      <c r="A577" t="s">
        <v>23</v>
      </c>
      <c r="B577">
        <v>149</v>
      </c>
      <c r="C577" t="s">
        <v>141</v>
      </c>
      <c r="D577" t="s">
        <v>40</v>
      </c>
      <c r="E577" t="s">
        <v>153</v>
      </c>
      <c r="F577" t="s">
        <v>35</v>
      </c>
      <c r="G577" t="s">
        <v>154</v>
      </c>
      <c r="H577" t="s">
        <v>64</v>
      </c>
      <c r="I577" t="s">
        <v>40</v>
      </c>
      <c r="J577" t="s">
        <v>254</v>
      </c>
      <c r="K577" t="s">
        <v>253</v>
      </c>
      <c r="L577" s="54">
        <v>0</v>
      </c>
      <c r="M577" s="54">
        <v>0</v>
      </c>
      <c r="N577" s="54">
        <v>0</v>
      </c>
      <c r="O577" s="54">
        <v>0</v>
      </c>
      <c r="P577" s="54">
        <v>0</v>
      </c>
      <c r="Q577" s="54">
        <v>0</v>
      </c>
      <c r="R577" s="54">
        <v>0</v>
      </c>
      <c r="S577" s="54">
        <v>0</v>
      </c>
      <c r="T577" s="54">
        <v>0</v>
      </c>
      <c r="U577" s="54">
        <v>0</v>
      </c>
      <c r="V577" s="54">
        <v>0</v>
      </c>
      <c r="W577" s="54">
        <v>0</v>
      </c>
      <c r="X577" s="54">
        <v>0</v>
      </c>
      <c r="Y577" s="54">
        <v>0</v>
      </c>
      <c r="Z577" s="54">
        <v>0</v>
      </c>
      <c r="AA577" s="54">
        <v>0</v>
      </c>
      <c r="AB577" s="54">
        <v>0</v>
      </c>
      <c r="AC577" s="54">
        <v>0</v>
      </c>
      <c r="AD577" s="54">
        <v>0</v>
      </c>
      <c r="AE577" s="54">
        <v>0</v>
      </c>
      <c r="AF577" s="54">
        <v>0</v>
      </c>
      <c r="AG577" s="54">
        <v>0</v>
      </c>
      <c r="AH577" s="54">
        <v>0</v>
      </c>
      <c r="AI577" s="54">
        <v>0</v>
      </c>
      <c r="AJ577" s="54">
        <v>0</v>
      </c>
      <c r="AK577" s="54">
        <v>0</v>
      </c>
      <c r="AL577" s="54">
        <v>0</v>
      </c>
      <c r="AM577" s="54">
        <v>0</v>
      </c>
      <c r="AN577" s="54">
        <v>0</v>
      </c>
      <c r="AO577" s="54">
        <v>0</v>
      </c>
      <c r="AP577" s="54">
        <v>0</v>
      </c>
      <c r="AQ577" s="54">
        <v>0</v>
      </c>
      <c r="AR577" s="54">
        <v>0</v>
      </c>
      <c r="AS577" s="54">
        <v>0</v>
      </c>
      <c r="AT577" s="54">
        <v>0</v>
      </c>
      <c r="AU577" s="54">
        <v>0</v>
      </c>
      <c r="AV577" s="54">
        <v>0</v>
      </c>
      <c r="AW577" s="54">
        <v>0</v>
      </c>
      <c r="AX577" s="54">
        <v>0</v>
      </c>
      <c r="AY577" s="54">
        <v>0</v>
      </c>
      <c r="AZ577" s="54">
        <v>0</v>
      </c>
      <c r="BA577" s="54">
        <v>0</v>
      </c>
      <c r="BB577" s="54">
        <v>0</v>
      </c>
      <c r="BC577" s="54">
        <v>0</v>
      </c>
      <c r="BD577" s="54">
        <v>0</v>
      </c>
      <c r="BE577" s="54">
        <v>0</v>
      </c>
      <c r="BF577" s="54">
        <v>0</v>
      </c>
      <c r="BG577" s="54">
        <v>0</v>
      </c>
      <c r="BH577" s="54">
        <v>0</v>
      </c>
      <c r="BI577" s="54">
        <v>0</v>
      </c>
      <c r="BJ577" s="54">
        <v>0</v>
      </c>
      <c r="BK577" s="54">
        <v>0</v>
      </c>
      <c r="BL577" s="54">
        <v>0</v>
      </c>
      <c r="BM577" s="54">
        <v>0</v>
      </c>
      <c r="BO577" s="53">
        <f t="shared" si="477"/>
        <v>0</v>
      </c>
      <c r="BP577" s="53">
        <f t="shared" si="478"/>
        <v>0</v>
      </c>
      <c r="BQ577" s="53">
        <f t="shared" si="479"/>
        <v>0</v>
      </c>
      <c r="BR577" s="53">
        <f t="shared" si="480"/>
        <v>0</v>
      </c>
      <c r="BS577" s="53">
        <f t="shared" si="481"/>
        <v>0</v>
      </c>
      <c r="BT577" s="53">
        <f t="shared" si="482"/>
        <v>0</v>
      </c>
      <c r="BU577" s="53">
        <f t="shared" si="483"/>
        <v>0</v>
      </c>
      <c r="BV577" s="53">
        <f t="shared" si="484"/>
        <v>0</v>
      </c>
      <c r="BW577" s="53">
        <f t="shared" si="485"/>
        <v>0</v>
      </c>
      <c r="BX577" s="53">
        <f t="shared" si="486"/>
        <v>0</v>
      </c>
      <c r="BY577" s="53">
        <f t="shared" si="487"/>
        <v>0</v>
      </c>
      <c r="BZ577" s="53">
        <f t="shared" si="488"/>
        <v>0</v>
      </c>
      <c r="CA577" s="53">
        <f t="shared" si="489"/>
        <v>0</v>
      </c>
      <c r="CB577" s="53">
        <f t="shared" si="490"/>
        <v>0</v>
      </c>
      <c r="CC577" s="53">
        <f t="shared" si="491"/>
        <v>0</v>
      </c>
      <c r="CD577" s="53">
        <f t="shared" si="492"/>
        <v>0</v>
      </c>
      <c r="CE577" s="53">
        <f t="shared" si="493"/>
        <v>0</v>
      </c>
      <c r="CF577" s="53">
        <f t="shared" si="494"/>
        <v>0</v>
      </c>
      <c r="CG577" s="53">
        <f t="shared" si="495"/>
        <v>0</v>
      </c>
      <c r="CH577" s="53">
        <f t="shared" si="496"/>
        <v>0</v>
      </c>
      <c r="CI577" s="53">
        <f t="shared" si="497"/>
        <v>0</v>
      </c>
      <c r="CJ577" s="53">
        <f t="shared" si="498"/>
        <v>0</v>
      </c>
      <c r="CK577" s="53">
        <f t="shared" si="499"/>
        <v>0</v>
      </c>
      <c r="CL577" s="53">
        <f t="shared" si="500"/>
        <v>0</v>
      </c>
      <c r="CM577" s="53">
        <f t="shared" si="501"/>
        <v>0</v>
      </c>
      <c r="CN577" s="53">
        <f t="shared" si="502"/>
        <v>0</v>
      </c>
      <c r="CO577" s="53">
        <f t="shared" si="503"/>
        <v>0</v>
      </c>
      <c r="CP577" s="53">
        <f t="shared" si="504"/>
        <v>0</v>
      </c>
      <c r="CQ577" s="53">
        <f t="shared" si="505"/>
        <v>0</v>
      </c>
      <c r="CR577" s="53">
        <f t="shared" si="506"/>
        <v>0</v>
      </c>
      <c r="CS577" s="53">
        <f t="shared" si="507"/>
        <v>0</v>
      </c>
      <c r="CT577" s="53">
        <f t="shared" si="508"/>
        <v>0</v>
      </c>
      <c r="CU577" s="53">
        <f t="shared" si="509"/>
        <v>0</v>
      </c>
      <c r="CV577" s="53">
        <f t="shared" si="510"/>
        <v>0</v>
      </c>
      <c r="CW577" s="53">
        <f t="shared" si="511"/>
        <v>0</v>
      </c>
      <c r="CX577" s="53">
        <f t="shared" si="512"/>
        <v>0</v>
      </c>
      <c r="CY577" s="53">
        <f t="shared" si="513"/>
        <v>0</v>
      </c>
      <c r="CZ577" s="53">
        <f t="shared" si="514"/>
        <v>0</v>
      </c>
      <c r="DA577" s="53">
        <f t="shared" si="515"/>
        <v>0</v>
      </c>
      <c r="DB577" s="53">
        <f t="shared" si="516"/>
        <v>0</v>
      </c>
      <c r="DC577" s="53">
        <f t="shared" si="517"/>
        <v>0</v>
      </c>
      <c r="DD577" s="53">
        <f t="shared" si="518"/>
        <v>0</v>
      </c>
      <c r="DE577" s="53">
        <f t="shared" si="519"/>
        <v>0</v>
      </c>
      <c r="DF577" s="53">
        <f t="shared" si="520"/>
        <v>0</v>
      </c>
      <c r="DG577" s="53">
        <f t="shared" si="521"/>
        <v>0</v>
      </c>
      <c r="DH577" s="53">
        <f t="shared" si="522"/>
        <v>0</v>
      </c>
      <c r="DI577" s="53">
        <f t="shared" si="523"/>
        <v>0</v>
      </c>
      <c r="DJ577" s="53">
        <f t="shared" si="524"/>
        <v>0</v>
      </c>
      <c r="DK577" s="53">
        <f t="shared" si="525"/>
        <v>0</v>
      </c>
      <c r="DL577" s="53">
        <f t="shared" si="526"/>
        <v>0</v>
      </c>
      <c r="DM577" s="53">
        <f t="shared" si="527"/>
        <v>0</v>
      </c>
      <c r="DN577" s="53">
        <f t="shared" si="528"/>
        <v>0</v>
      </c>
      <c r="DO577" s="53">
        <f t="shared" si="529"/>
        <v>0</v>
      </c>
    </row>
    <row r="578" spans="1:119" x14ac:dyDescent="0.25">
      <c r="A578" t="s">
        <v>23</v>
      </c>
      <c r="B578">
        <v>150</v>
      </c>
      <c r="C578" t="s">
        <v>141</v>
      </c>
      <c r="D578" t="s">
        <v>40</v>
      </c>
      <c r="E578" t="s">
        <v>153</v>
      </c>
      <c r="F578" t="s">
        <v>60</v>
      </c>
      <c r="G578" t="s">
        <v>154</v>
      </c>
      <c r="H578" t="s">
        <v>64</v>
      </c>
      <c r="I578" t="s">
        <v>40</v>
      </c>
      <c r="J578" t="s">
        <v>254</v>
      </c>
      <c r="K578" t="s">
        <v>253</v>
      </c>
      <c r="L578" s="54">
        <v>0</v>
      </c>
      <c r="M578" s="54">
        <v>0</v>
      </c>
      <c r="N578" s="54">
        <v>0</v>
      </c>
      <c r="O578" s="54">
        <v>0</v>
      </c>
      <c r="P578" s="54">
        <v>0</v>
      </c>
      <c r="Q578" s="54">
        <v>0</v>
      </c>
      <c r="R578" s="54">
        <v>0</v>
      </c>
      <c r="S578" s="54">
        <v>0</v>
      </c>
      <c r="T578" s="54">
        <v>0</v>
      </c>
      <c r="U578" s="54">
        <v>0</v>
      </c>
      <c r="V578" s="54">
        <v>0</v>
      </c>
      <c r="W578" s="54">
        <v>0</v>
      </c>
      <c r="X578" s="54">
        <v>0</v>
      </c>
      <c r="Y578" s="54">
        <v>0</v>
      </c>
      <c r="Z578" s="54">
        <v>0</v>
      </c>
      <c r="AA578" s="54">
        <v>0</v>
      </c>
      <c r="AB578" s="54">
        <v>0</v>
      </c>
      <c r="AC578" s="54">
        <v>0</v>
      </c>
      <c r="AD578" s="54">
        <v>0</v>
      </c>
      <c r="AE578" s="54">
        <v>0</v>
      </c>
      <c r="AF578" s="54">
        <v>0</v>
      </c>
      <c r="AG578" s="54">
        <v>0</v>
      </c>
      <c r="AH578" s="54">
        <v>0</v>
      </c>
      <c r="AI578" s="54">
        <v>0</v>
      </c>
      <c r="AJ578" s="54">
        <v>0</v>
      </c>
      <c r="AK578" s="54">
        <v>0</v>
      </c>
      <c r="AL578" s="54">
        <v>0</v>
      </c>
      <c r="AM578" s="54">
        <v>0</v>
      </c>
      <c r="AN578" s="54">
        <v>0</v>
      </c>
      <c r="AO578" s="54">
        <v>0</v>
      </c>
      <c r="AP578" s="54">
        <v>0</v>
      </c>
      <c r="AQ578" s="54">
        <v>0</v>
      </c>
      <c r="AR578" s="54">
        <v>0</v>
      </c>
      <c r="AS578" s="54">
        <v>0</v>
      </c>
      <c r="AT578" s="54">
        <v>0</v>
      </c>
      <c r="AU578" s="54">
        <v>0</v>
      </c>
      <c r="AV578" s="54">
        <v>0</v>
      </c>
      <c r="AW578" s="54">
        <v>0</v>
      </c>
      <c r="AX578" s="54">
        <v>0</v>
      </c>
      <c r="AY578" s="54">
        <v>0</v>
      </c>
      <c r="AZ578" s="54">
        <v>0</v>
      </c>
      <c r="BA578" s="54">
        <v>0</v>
      </c>
      <c r="BB578" s="54">
        <v>0</v>
      </c>
      <c r="BC578" s="54">
        <v>0</v>
      </c>
      <c r="BD578" s="54">
        <v>0</v>
      </c>
      <c r="BE578" s="54">
        <v>0</v>
      </c>
      <c r="BF578" s="54">
        <v>0</v>
      </c>
      <c r="BG578" s="54">
        <v>0</v>
      </c>
      <c r="BH578" s="54">
        <v>0</v>
      </c>
      <c r="BI578" s="54">
        <v>0</v>
      </c>
      <c r="BJ578" s="54">
        <v>0</v>
      </c>
      <c r="BK578" s="54">
        <v>0</v>
      </c>
      <c r="BL578" s="54">
        <v>0</v>
      </c>
      <c r="BM578" s="54">
        <v>0</v>
      </c>
      <c r="BO578" s="53">
        <f t="shared" si="477"/>
        <v>0</v>
      </c>
      <c r="BP578" s="53">
        <f t="shared" si="478"/>
        <v>0</v>
      </c>
      <c r="BQ578" s="53">
        <f t="shared" si="479"/>
        <v>0</v>
      </c>
      <c r="BR578" s="53">
        <f t="shared" si="480"/>
        <v>0</v>
      </c>
      <c r="BS578" s="53">
        <f t="shared" si="481"/>
        <v>0</v>
      </c>
      <c r="BT578" s="53">
        <f t="shared" si="482"/>
        <v>0</v>
      </c>
      <c r="BU578" s="53">
        <f t="shared" si="483"/>
        <v>0</v>
      </c>
      <c r="BV578" s="53">
        <f t="shared" si="484"/>
        <v>0</v>
      </c>
      <c r="BW578" s="53">
        <f t="shared" si="485"/>
        <v>0</v>
      </c>
      <c r="BX578" s="53">
        <f t="shared" si="486"/>
        <v>0</v>
      </c>
      <c r="BY578" s="53">
        <f t="shared" si="487"/>
        <v>0</v>
      </c>
      <c r="BZ578" s="53">
        <f t="shared" si="488"/>
        <v>0</v>
      </c>
      <c r="CA578" s="53">
        <f t="shared" si="489"/>
        <v>0</v>
      </c>
      <c r="CB578" s="53">
        <f t="shared" si="490"/>
        <v>0</v>
      </c>
      <c r="CC578" s="53">
        <f t="shared" si="491"/>
        <v>0</v>
      </c>
      <c r="CD578" s="53">
        <f t="shared" si="492"/>
        <v>0</v>
      </c>
      <c r="CE578" s="53">
        <f t="shared" si="493"/>
        <v>0</v>
      </c>
      <c r="CF578" s="53">
        <f t="shared" si="494"/>
        <v>0</v>
      </c>
      <c r="CG578" s="53">
        <f t="shared" si="495"/>
        <v>0</v>
      </c>
      <c r="CH578" s="53">
        <f t="shared" si="496"/>
        <v>0</v>
      </c>
      <c r="CI578" s="53">
        <f t="shared" si="497"/>
        <v>0</v>
      </c>
      <c r="CJ578" s="53">
        <f t="shared" si="498"/>
        <v>0</v>
      </c>
      <c r="CK578" s="53">
        <f t="shared" si="499"/>
        <v>0</v>
      </c>
      <c r="CL578" s="53">
        <f t="shared" si="500"/>
        <v>0</v>
      </c>
      <c r="CM578" s="53">
        <f t="shared" si="501"/>
        <v>0</v>
      </c>
      <c r="CN578" s="53">
        <f t="shared" si="502"/>
        <v>0</v>
      </c>
      <c r="CO578" s="53">
        <f t="shared" si="503"/>
        <v>0</v>
      </c>
      <c r="CP578" s="53">
        <f t="shared" si="504"/>
        <v>0</v>
      </c>
      <c r="CQ578" s="53">
        <f t="shared" si="505"/>
        <v>0</v>
      </c>
      <c r="CR578" s="53">
        <f t="shared" si="506"/>
        <v>0</v>
      </c>
      <c r="CS578" s="53">
        <f t="shared" si="507"/>
        <v>0</v>
      </c>
      <c r="CT578" s="53">
        <f t="shared" si="508"/>
        <v>0</v>
      </c>
      <c r="CU578" s="53">
        <f t="shared" si="509"/>
        <v>0</v>
      </c>
      <c r="CV578" s="53">
        <f t="shared" si="510"/>
        <v>0</v>
      </c>
      <c r="CW578" s="53">
        <f t="shared" si="511"/>
        <v>0</v>
      </c>
      <c r="CX578" s="53">
        <f t="shared" si="512"/>
        <v>0</v>
      </c>
      <c r="CY578" s="53">
        <f t="shared" si="513"/>
        <v>0</v>
      </c>
      <c r="CZ578" s="53">
        <f t="shared" si="514"/>
        <v>0</v>
      </c>
      <c r="DA578" s="53">
        <f t="shared" si="515"/>
        <v>0</v>
      </c>
      <c r="DB578" s="53">
        <f t="shared" si="516"/>
        <v>0</v>
      </c>
      <c r="DC578" s="53">
        <f t="shared" si="517"/>
        <v>0</v>
      </c>
      <c r="DD578" s="53">
        <f t="shared" si="518"/>
        <v>0</v>
      </c>
      <c r="DE578" s="53">
        <f t="shared" si="519"/>
        <v>0</v>
      </c>
      <c r="DF578" s="53">
        <f t="shared" si="520"/>
        <v>0</v>
      </c>
      <c r="DG578" s="53">
        <f t="shared" si="521"/>
        <v>0</v>
      </c>
      <c r="DH578" s="53">
        <f t="shared" si="522"/>
        <v>0</v>
      </c>
      <c r="DI578" s="53">
        <f t="shared" si="523"/>
        <v>0</v>
      </c>
      <c r="DJ578" s="53">
        <f t="shared" si="524"/>
        <v>0</v>
      </c>
      <c r="DK578" s="53">
        <f t="shared" si="525"/>
        <v>0</v>
      </c>
      <c r="DL578" s="53">
        <f t="shared" si="526"/>
        <v>0</v>
      </c>
      <c r="DM578" s="53">
        <f t="shared" si="527"/>
        <v>0</v>
      </c>
      <c r="DN578" s="53">
        <f t="shared" si="528"/>
        <v>0</v>
      </c>
      <c r="DO578" s="53">
        <f t="shared" si="529"/>
        <v>0</v>
      </c>
    </row>
    <row r="579" spans="1:119" x14ac:dyDescent="0.25">
      <c r="A579" t="s">
        <v>23</v>
      </c>
      <c r="B579">
        <v>151</v>
      </c>
      <c r="C579" t="s">
        <v>141</v>
      </c>
      <c r="D579" t="s">
        <v>40</v>
      </c>
      <c r="E579" t="s">
        <v>153</v>
      </c>
      <c r="F579" t="s">
        <v>56</v>
      </c>
      <c r="G579" t="s">
        <v>154</v>
      </c>
      <c r="H579" t="s">
        <v>64</v>
      </c>
      <c r="I579" t="s">
        <v>40</v>
      </c>
      <c r="J579" t="s">
        <v>254</v>
      </c>
      <c r="K579" t="s">
        <v>253</v>
      </c>
      <c r="L579" s="54">
        <v>0</v>
      </c>
      <c r="M579" s="54">
        <v>0</v>
      </c>
      <c r="N579" s="54">
        <v>0</v>
      </c>
      <c r="O579" s="54">
        <v>0</v>
      </c>
      <c r="P579" s="54">
        <v>0</v>
      </c>
      <c r="Q579" s="54">
        <v>0</v>
      </c>
      <c r="R579" s="54">
        <v>0</v>
      </c>
      <c r="S579" s="54">
        <v>0</v>
      </c>
      <c r="T579" s="54">
        <v>0</v>
      </c>
      <c r="U579" s="54">
        <v>0</v>
      </c>
      <c r="V579" s="54">
        <v>0</v>
      </c>
      <c r="W579" s="54">
        <v>0</v>
      </c>
      <c r="X579" s="54">
        <v>0</v>
      </c>
      <c r="Y579" s="54">
        <v>0</v>
      </c>
      <c r="Z579" s="54">
        <v>0</v>
      </c>
      <c r="AA579" s="54">
        <v>0</v>
      </c>
      <c r="AB579" s="54">
        <v>0</v>
      </c>
      <c r="AC579" s="54">
        <v>0</v>
      </c>
      <c r="AD579" s="54">
        <v>0</v>
      </c>
      <c r="AE579" s="54">
        <v>0</v>
      </c>
      <c r="AF579" s="54">
        <v>0</v>
      </c>
      <c r="AG579" s="54">
        <v>0</v>
      </c>
      <c r="AH579" s="54">
        <v>0</v>
      </c>
      <c r="AI579" s="54">
        <v>0</v>
      </c>
      <c r="AJ579" s="54">
        <v>0</v>
      </c>
      <c r="AK579" s="54">
        <v>0</v>
      </c>
      <c r="AL579" s="54">
        <v>0</v>
      </c>
      <c r="AM579" s="54">
        <v>0</v>
      </c>
      <c r="AN579" s="54">
        <v>0</v>
      </c>
      <c r="AO579" s="54">
        <v>0</v>
      </c>
      <c r="AP579" s="54">
        <v>0</v>
      </c>
      <c r="AQ579" s="54">
        <v>0</v>
      </c>
      <c r="AR579" s="54">
        <v>0</v>
      </c>
      <c r="AS579" s="54">
        <v>0</v>
      </c>
      <c r="AT579" s="54">
        <v>0</v>
      </c>
      <c r="AU579" s="54">
        <v>0</v>
      </c>
      <c r="AV579" s="54">
        <v>0</v>
      </c>
      <c r="AW579" s="54">
        <v>0</v>
      </c>
      <c r="AX579" s="54">
        <v>0</v>
      </c>
      <c r="AY579" s="54">
        <v>0</v>
      </c>
      <c r="AZ579" s="54">
        <v>0</v>
      </c>
      <c r="BA579" s="54">
        <v>0</v>
      </c>
      <c r="BB579" s="54">
        <v>0</v>
      </c>
      <c r="BC579" s="54">
        <v>0</v>
      </c>
      <c r="BD579" s="54">
        <v>0</v>
      </c>
      <c r="BE579" s="54">
        <v>0</v>
      </c>
      <c r="BF579" s="54">
        <v>0</v>
      </c>
      <c r="BG579" s="54">
        <v>0</v>
      </c>
      <c r="BH579" s="54">
        <v>0</v>
      </c>
      <c r="BI579" s="54">
        <v>0</v>
      </c>
      <c r="BJ579" s="54">
        <v>0</v>
      </c>
      <c r="BK579" s="54">
        <v>0</v>
      </c>
      <c r="BL579" s="54">
        <v>0</v>
      </c>
      <c r="BM579" s="54">
        <v>0</v>
      </c>
      <c r="BO579" s="53">
        <f t="shared" si="477"/>
        <v>0</v>
      </c>
      <c r="BP579" s="53">
        <f t="shared" si="478"/>
        <v>0</v>
      </c>
      <c r="BQ579" s="53">
        <f t="shared" si="479"/>
        <v>0</v>
      </c>
      <c r="BR579" s="53">
        <f t="shared" si="480"/>
        <v>0</v>
      </c>
      <c r="BS579" s="53">
        <f t="shared" si="481"/>
        <v>0</v>
      </c>
      <c r="BT579" s="53">
        <f t="shared" si="482"/>
        <v>0</v>
      </c>
      <c r="BU579" s="53">
        <f t="shared" si="483"/>
        <v>0</v>
      </c>
      <c r="BV579" s="53">
        <f t="shared" si="484"/>
        <v>0</v>
      </c>
      <c r="BW579" s="53">
        <f t="shared" si="485"/>
        <v>0</v>
      </c>
      <c r="BX579" s="53">
        <f t="shared" si="486"/>
        <v>0</v>
      </c>
      <c r="BY579" s="53">
        <f t="shared" si="487"/>
        <v>0</v>
      </c>
      <c r="BZ579" s="53">
        <f t="shared" si="488"/>
        <v>0</v>
      </c>
      <c r="CA579" s="53">
        <f t="shared" si="489"/>
        <v>0</v>
      </c>
      <c r="CB579" s="53">
        <f t="shared" si="490"/>
        <v>0</v>
      </c>
      <c r="CC579" s="53">
        <f t="shared" si="491"/>
        <v>0</v>
      </c>
      <c r="CD579" s="53">
        <f t="shared" si="492"/>
        <v>0</v>
      </c>
      <c r="CE579" s="53">
        <f t="shared" si="493"/>
        <v>0</v>
      </c>
      <c r="CF579" s="53">
        <f t="shared" si="494"/>
        <v>0</v>
      </c>
      <c r="CG579" s="53">
        <f t="shared" si="495"/>
        <v>0</v>
      </c>
      <c r="CH579" s="53">
        <f t="shared" si="496"/>
        <v>0</v>
      </c>
      <c r="CI579" s="53">
        <f t="shared" si="497"/>
        <v>0</v>
      </c>
      <c r="CJ579" s="53">
        <f t="shared" si="498"/>
        <v>0</v>
      </c>
      <c r="CK579" s="53">
        <f t="shared" si="499"/>
        <v>0</v>
      </c>
      <c r="CL579" s="53">
        <f t="shared" si="500"/>
        <v>0</v>
      </c>
      <c r="CM579" s="53">
        <f t="shared" si="501"/>
        <v>0</v>
      </c>
      <c r="CN579" s="53">
        <f t="shared" si="502"/>
        <v>0</v>
      </c>
      <c r="CO579" s="53">
        <f t="shared" si="503"/>
        <v>0</v>
      </c>
      <c r="CP579" s="53">
        <f t="shared" si="504"/>
        <v>0</v>
      </c>
      <c r="CQ579" s="53">
        <f t="shared" si="505"/>
        <v>0</v>
      </c>
      <c r="CR579" s="53">
        <f t="shared" si="506"/>
        <v>0</v>
      </c>
      <c r="CS579" s="53">
        <f t="shared" si="507"/>
        <v>0</v>
      </c>
      <c r="CT579" s="53">
        <f t="shared" si="508"/>
        <v>0</v>
      </c>
      <c r="CU579" s="53">
        <f t="shared" si="509"/>
        <v>0</v>
      </c>
      <c r="CV579" s="53">
        <f t="shared" si="510"/>
        <v>0</v>
      </c>
      <c r="CW579" s="53">
        <f t="shared" si="511"/>
        <v>0</v>
      </c>
      <c r="CX579" s="53">
        <f t="shared" si="512"/>
        <v>0</v>
      </c>
      <c r="CY579" s="53">
        <f t="shared" si="513"/>
        <v>0</v>
      </c>
      <c r="CZ579" s="53">
        <f t="shared" si="514"/>
        <v>0</v>
      </c>
      <c r="DA579" s="53">
        <f t="shared" si="515"/>
        <v>0</v>
      </c>
      <c r="DB579" s="53">
        <f t="shared" si="516"/>
        <v>0</v>
      </c>
      <c r="DC579" s="53">
        <f t="shared" si="517"/>
        <v>0</v>
      </c>
      <c r="DD579" s="53">
        <f t="shared" si="518"/>
        <v>0</v>
      </c>
      <c r="DE579" s="53">
        <f t="shared" si="519"/>
        <v>0</v>
      </c>
      <c r="DF579" s="53">
        <f t="shared" si="520"/>
        <v>0</v>
      </c>
      <c r="DG579" s="53">
        <f t="shared" si="521"/>
        <v>0</v>
      </c>
      <c r="DH579" s="53">
        <f t="shared" si="522"/>
        <v>0</v>
      </c>
      <c r="DI579" s="53">
        <f t="shared" si="523"/>
        <v>0</v>
      </c>
      <c r="DJ579" s="53">
        <f t="shared" si="524"/>
        <v>0</v>
      </c>
      <c r="DK579" s="53">
        <f t="shared" si="525"/>
        <v>0</v>
      </c>
      <c r="DL579" s="53">
        <f t="shared" si="526"/>
        <v>0</v>
      </c>
      <c r="DM579" s="53">
        <f t="shared" si="527"/>
        <v>0</v>
      </c>
      <c r="DN579" s="53">
        <f t="shared" si="528"/>
        <v>0</v>
      </c>
      <c r="DO579" s="53">
        <f t="shared" si="529"/>
        <v>0</v>
      </c>
    </row>
    <row r="580" spans="1:119" x14ac:dyDescent="0.25">
      <c r="A580" t="s">
        <v>23</v>
      </c>
      <c r="B580">
        <v>152</v>
      </c>
      <c r="C580" t="s">
        <v>141</v>
      </c>
      <c r="D580" t="s">
        <v>40</v>
      </c>
      <c r="E580" t="s">
        <v>153</v>
      </c>
      <c r="F580" t="s">
        <v>158</v>
      </c>
      <c r="G580" t="s">
        <v>154</v>
      </c>
      <c r="H580" t="s">
        <v>64</v>
      </c>
      <c r="I580" t="s">
        <v>40</v>
      </c>
      <c r="J580" t="s">
        <v>49</v>
      </c>
      <c r="K580" t="s">
        <v>253</v>
      </c>
      <c r="L580" s="54">
        <v>0</v>
      </c>
      <c r="M580" s="54">
        <v>0</v>
      </c>
      <c r="N580" s="54">
        <v>0</v>
      </c>
      <c r="O580" s="54">
        <v>0</v>
      </c>
      <c r="P580" s="54">
        <v>0</v>
      </c>
      <c r="Q580" s="54">
        <v>0</v>
      </c>
      <c r="R580" s="54">
        <v>0</v>
      </c>
      <c r="S580" s="54">
        <v>0</v>
      </c>
      <c r="T580" s="54">
        <v>0</v>
      </c>
      <c r="U580" s="54">
        <v>0</v>
      </c>
      <c r="V580" s="54">
        <v>0</v>
      </c>
      <c r="W580" s="54">
        <v>0</v>
      </c>
      <c r="X580" s="54">
        <v>0</v>
      </c>
      <c r="Y580" s="54">
        <v>0</v>
      </c>
      <c r="Z580" s="54">
        <v>0</v>
      </c>
      <c r="AA580" s="54">
        <v>0</v>
      </c>
      <c r="AB580" s="54">
        <v>0</v>
      </c>
      <c r="AC580" s="54">
        <v>0</v>
      </c>
      <c r="AD580" s="54">
        <v>0</v>
      </c>
      <c r="AE580" s="54">
        <v>0</v>
      </c>
      <c r="AF580" s="54">
        <v>0</v>
      </c>
      <c r="AG580" s="54">
        <v>0</v>
      </c>
      <c r="AH580" s="54">
        <v>0</v>
      </c>
      <c r="AI580" s="54">
        <v>0</v>
      </c>
      <c r="AJ580" s="54">
        <v>0</v>
      </c>
      <c r="AK580" s="54">
        <v>0</v>
      </c>
      <c r="AL580" s="54">
        <v>0</v>
      </c>
      <c r="AM580" s="54">
        <v>0</v>
      </c>
      <c r="AN580" s="54">
        <v>0</v>
      </c>
      <c r="AO580" s="54">
        <v>0</v>
      </c>
      <c r="AP580" s="54">
        <v>0</v>
      </c>
      <c r="AQ580" s="54">
        <v>0</v>
      </c>
      <c r="AR580" s="54">
        <v>0</v>
      </c>
      <c r="AS580" s="54">
        <v>0</v>
      </c>
      <c r="AT580" s="54">
        <v>0</v>
      </c>
      <c r="AU580" s="54">
        <v>0</v>
      </c>
      <c r="AV580" s="54">
        <v>0</v>
      </c>
      <c r="AW580" s="54">
        <v>0</v>
      </c>
      <c r="AX580" s="54">
        <v>0</v>
      </c>
      <c r="AY580" s="54">
        <v>0</v>
      </c>
      <c r="AZ580" s="54">
        <v>0</v>
      </c>
      <c r="BA580" s="54">
        <v>0</v>
      </c>
      <c r="BB580" s="54">
        <v>0</v>
      </c>
      <c r="BC580" s="54">
        <v>0</v>
      </c>
      <c r="BD580" s="54">
        <v>0</v>
      </c>
      <c r="BE580" s="54">
        <v>0</v>
      </c>
      <c r="BF580" s="54">
        <v>0</v>
      </c>
      <c r="BG580" s="54">
        <v>0</v>
      </c>
      <c r="BH580" s="54">
        <v>0</v>
      </c>
      <c r="BI580" s="54">
        <v>0</v>
      </c>
      <c r="BJ580" s="54">
        <v>0</v>
      </c>
      <c r="BK580" s="54">
        <v>0</v>
      </c>
      <c r="BL580" s="54">
        <v>0</v>
      </c>
      <c r="BM580" s="54">
        <v>0</v>
      </c>
      <c r="BO580" s="53">
        <f t="shared" ref="BO580:BO643" si="530">IFERROR(M580/$M580-1,0)</f>
        <v>0</v>
      </c>
      <c r="BP580" s="53">
        <f t="shared" ref="BP580:BP643" si="531">IFERROR(N580/$M580-1,0)</f>
        <v>0</v>
      </c>
      <c r="BQ580" s="53">
        <f t="shared" ref="BQ580:BQ643" si="532">IFERROR(O580/$M580-1,0)</f>
        <v>0</v>
      </c>
      <c r="BR580" s="53">
        <f t="shared" ref="BR580:BR643" si="533">IFERROR(P580/$M580-1,0)</f>
        <v>0</v>
      </c>
      <c r="BS580" s="53">
        <f t="shared" ref="BS580:BS643" si="534">IFERROR(Q580/$M580-1,0)</f>
        <v>0</v>
      </c>
      <c r="BT580" s="53">
        <f t="shared" ref="BT580:BT643" si="535">IFERROR(R580/$M580-1,0)</f>
        <v>0</v>
      </c>
      <c r="BU580" s="53">
        <f t="shared" ref="BU580:BU643" si="536">IFERROR(S580/$M580-1,0)</f>
        <v>0</v>
      </c>
      <c r="BV580" s="53">
        <f t="shared" ref="BV580:BV643" si="537">IFERROR(T580/$M580-1,0)</f>
        <v>0</v>
      </c>
      <c r="BW580" s="53">
        <f t="shared" ref="BW580:BW643" si="538">IFERROR(U580/$M580-1,0)</f>
        <v>0</v>
      </c>
      <c r="BX580" s="53">
        <f t="shared" ref="BX580:BX643" si="539">IFERROR(V580/$M580-1,0)</f>
        <v>0</v>
      </c>
      <c r="BY580" s="53">
        <f t="shared" ref="BY580:BY643" si="540">IFERROR(W580/$M580-1,0)</f>
        <v>0</v>
      </c>
      <c r="BZ580" s="53">
        <f t="shared" ref="BZ580:BZ643" si="541">IFERROR(X580/$M580-1,0)</f>
        <v>0</v>
      </c>
      <c r="CA580" s="53">
        <f t="shared" ref="CA580:CA643" si="542">IFERROR(Y580/$M580-1,0)</f>
        <v>0</v>
      </c>
      <c r="CB580" s="53">
        <f t="shared" ref="CB580:CB643" si="543">IFERROR(Z580/$M580-1,0)</f>
        <v>0</v>
      </c>
      <c r="CC580" s="53">
        <f t="shared" ref="CC580:CC643" si="544">IFERROR(AA580/$M580-1,0)</f>
        <v>0</v>
      </c>
      <c r="CD580" s="53">
        <f t="shared" ref="CD580:CD643" si="545">IFERROR(AB580/$M580-1,0)</f>
        <v>0</v>
      </c>
      <c r="CE580" s="53">
        <f t="shared" ref="CE580:CE643" si="546">IFERROR(AC580/$M580-1,0)</f>
        <v>0</v>
      </c>
      <c r="CF580" s="53">
        <f t="shared" ref="CF580:CF643" si="547">IFERROR(AD580/$M580-1,0)</f>
        <v>0</v>
      </c>
      <c r="CG580" s="53">
        <f t="shared" ref="CG580:CG643" si="548">IFERROR(AE580/$M580-1,0)</f>
        <v>0</v>
      </c>
      <c r="CH580" s="53">
        <f t="shared" ref="CH580:CH643" si="549">IFERROR(AF580/$M580-1,0)</f>
        <v>0</v>
      </c>
      <c r="CI580" s="53">
        <f t="shared" ref="CI580:CI643" si="550">IFERROR(AG580/$M580-1,0)</f>
        <v>0</v>
      </c>
      <c r="CJ580" s="53">
        <f t="shared" ref="CJ580:CJ643" si="551">IFERROR(AH580/$M580-1,0)</f>
        <v>0</v>
      </c>
      <c r="CK580" s="53">
        <f t="shared" ref="CK580:CK643" si="552">IFERROR(AI580/$M580-1,0)</f>
        <v>0</v>
      </c>
      <c r="CL580" s="53">
        <f t="shared" ref="CL580:CL643" si="553">IFERROR(AJ580/$M580-1,0)</f>
        <v>0</v>
      </c>
      <c r="CM580" s="53">
        <f t="shared" ref="CM580:CM643" si="554">IFERROR(AK580/$M580-1,0)</f>
        <v>0</v>
      </c>
      <c r="CN580" s="53">
        <f t="shared" ref="CN580:CN643" si="555">IFERROR(AL580/$M580-1,0)</f>
        <v>0</v>
      </c>
      <c r="CO580" s="53">
        <f t="shared" ref="CO580:CO643" si="556">IFERROR(AM580/$M580-1,0)</f>
        <v>0</v>
      </c>
      <c r="CP580" s="53">
        <f t="shared" ref="CP580:CP643" si="557">IFERROR(AN580/$M580-1,0)</f>
        <v>0</v>
      </c>
      <c r="CQ580" s="53">
        <f t="shared" ref="CQ580:CQ643" si="558">IFERROR(AO580/$M580-1,0)</f>
        <v>0</v>
      </c>
      <c r="CR580" s="53">
        <f t="shared" ref="CR580:CR643" si="559">IFERROR(AP580/$M580-1,0)</f>
        <v>0</v>
      </c>
      <c r="CS580" s="53">
        <f t="shared" ref="CS580:CS643" si="560">IFERROR(AQ580/$M580-1,0)</f>
        <v>0</v>
      </c>
      <c r="CT580" s="53">
        <f t="shared" ref="CT580:CT643" si="561">IFERROR(AR580/$M580-1,0)</f>
        <v>0</v>
      </c>
      <c r="CU580" s="53">
        <f t="shared" ref="CU580:CU643" si="562">IFERROR(AS580/$M580-1,0)</f>
        <v>0</v>
      </c>
      <c r="CV580" s="53">
        <f t="shared" ref="CV580:CV643" si="563">IFERROR(AT580/$M580-1,0)</f>
        <v>0</v>
      </c>
      <c r="CW580" s="53">
        <f t="shared" ref="CW580:CW643" si="564">IFERROR(AU580/$M580-1,0)</f>
        <v>0</v>
      </c>
      <c r="CX580" s="53">
        <f t="shared" ref="CX580:CX643" si="565">IFERROR(AV580/$M580-1,0)</f>
        <v>0</v>
      </c>
      <c r="CY580" s="53">
        <f t="shared" ref="CY580:CY643" si="566">IFERROR(AW580/$M580-1,0)</f>
        <v>0</v>
      </c>
      <c r="CZ580" s="53">
        <f t="shared" ref="CZ580:CZ643" si="567">IFERROR(AX580/$M580-1,0)</f>
        <v>0</v>
      </c>
      <c r="DA580" s="53">
        <f t="shared" ref="DA580:DA643" si="568">IFERROR(AY580/$M580-1,0)</f>
        <v>0</v>
      </c>
      <c r="DB580" s="53">
        <f t="shared" ref="DB580:DB643" si="569">IFERROR(AZ580/$M580-1,0)</f>
        <v>0</v>
      </c>
      <c r="DC580" s="53">
        <f t="shared" ref="DC580:DC643" si="570">IFERROR(BA580/$M580-1,0)</f>
        <v>0</v>
      </c>
      <c r="DD580" s="53">
        <f t="shared" ref="DD580:DD643" si="571">IFERROR(BB580/$M580-1,0)</f>
        <v>0</v>
      </c>
      <c r="DE580" s="53">
        <f t="shared" ref="DE580:DE643" si="572">IFERROR(BC580/$M580-1,0)</f>
        <v>0</v>
      </c>
      <c r="DF580" s="53">
        <f t="shared" ref="DF580:DF643" si="573">IFERROR(BD580/$M580-1,0)</f>
        <v>0</v>
      </c>
      <c r="DG580" s="53">
        <f t="shared" ref="DG580:DG643" si="574">IFERROR(BE580/$M580-1,0)</f>
        <v>0</v>
      </c>
      <c r="DH580" s="53">
        <f t="shared" ref="DH580:DH643" si="575">IFERROR(BF580/$M580-1,0)</f>
        <v>0</v>
      </c>
      <c r="DI580" s="53">
        <f t="shared" ref="DI580:DI643" si="576">IFERROR(BG580/$M580-1,0)</f>
        <v>0</v>
      </c>
      <c r="DJ580" s="53">
        <f t="shared" ref="DJ580:DJ643" si="577">IFERROR(BH580/$M580-1,0)</f>
        <v>0</v>
      </c>
      <c r="DK580" s="53">
        <f t="shared" ref="DK580:DK643" si="578">IFERROR(BI580/$M580-1,0)</f>
        <v>0</v>
      </c>
      <c r="DL580" s="53">
        <f t="shared" ref="DL580:DL643" si="579">IFERROR(BJ580/$M580-1,0)</f>
        <v>0</v>
      </c>
      <c r="DM580" s="53">
        <f t="shared" ref="DM580:DM643" si="580">IFERROR(BK580/$M580-1,0)</f>
        <v>0</v>
      </c>
      <c r="DN580" s="53">
        <f t="shared" ref="DN580:DN643" si="581">IFERROR(BL580/$M580-1,0)</f>
        <v>0</v>
      </c>
      <c r="DO580" s="53">
        <f t="shared" ref="DO580:DO643" si="582">IFERROR(BM580/$M580-1,0)</f>
        <v>0</v>
      </c>
    </row>
    <row r="581" spans="1:119" x14ac:dyDescent="0.25">
      <c r="A581" t="s">
        <v>23</v>
      </c>
      <c r="B581">
        <v>153</v>
      </c>
      <c r="C581" t="s">
        <v>141</v>
      </c>
      <c r="D581" t="s">
        <v>40</v>
      </c>
      <c r="E581" t="s">
        <v>153</v>
      </c>
      <c r="F581" t="s">
        <v>159</v>
      </c>
      <c r="G581" t="s">
        <v>154</v>
      </c>
      <c r="H581" t="s">
        <v>64</v>
      </c>
      <c r="I581" t="s">
        <v>40</v>
      </c>
      <c r="J581" t="s">
        <v>49</v>
      </c>
      <c r="K581" t="s">
        <v>253</v>
      </c>
      <c r="L581" s="54">
        <v>0</v>
      </c>
      <c r="M581" s="54">
        <v>0</v>
      </c>
      <c r="N581" s="54">
        <v>0</v>
      </c>
      <c r="O581" s="54">
        <v>0</v>
      </c>
      <c r="P581" s="54">
        <v>0</v>
      </c>
      <c r="Q581" s="54">
        <v>0</v>
      </c>
      <c r="R581" s="54">
        <v>0</v>
      </c>
      <c r="S581" s="54">
        <v>0</v>
      </c>
      <c r="T581" s="54">
        <v>0</v>
      </c>
      <c r="U581" s="54">
        <v>0</v>
      </c>
      <c r="V581" s="54">
        <v>0</v>
      </c>
      <c r="W581" s="54">
        <v>0</v>
      </c>
      <c r="X581" s="54">
        <v>0</v>
      </c>
      <c r="Y581" s="54">
        <v>0</v>
      </c>
      <c r="Z581" s="54">
        <v>0</v>
      </c>
      <c r="AA581" s="54">
        <v>0</v>
      </c>
      <c r="AB581" s="54">
        <v>0</v>
      </c>
      <c r="AC581" s="54">
        <v>0</v>
      </c>
      <c r="AD581" s="54">
        <v>0</v>
      </c>
      <c r="AE581" s="54">
        <v>0</v>
      </c>
      <c r="AF581" s="54">
        <v>0</v>
      </c>
      <c r="AG581" s="54">
        <v>0</v>
      </c>
      <c r="AH581" s="54">
        <v>0</v>
      </c>
      <c r="AI581" s="54">
        <v>0</v>
      </c>
      <c r="AJ581" s="54">
        <v>0</v>
      </c>
      <c r="AK581" s="54">
        <v>0</v>
      </c>
      <c r="AL581" s="54">
        <v>0</v>
      </c>
      <c r="AM581" s="54">
        <v>0</v>
      </c>
      <c r="AN581" s="54">
        <v>0</v>
      </c>
      <c r="AO581" s="54">
        <v>0</v>
      </c>
      <c r="AP581" s="54">
        <v>0</v>
      </c>
      <c r="AQ581" s="54">
        <v>0</v>
      </c>
      <c r="AR581" s="54">
        <v>0</v>
      </c>
      <c r="AS581" s="54">
        <v>0</v>
      </c>
      <c r="AT581" s="54">
        <v>0</v>
      </c>
      <c r="AU581" s="54">
        <v>0</v>
      </c>
      <c r="AV581" s="54">
        <v>0</v>
      </c>
      <c r="AW581" s="54">
        <v>0</v>
      </c>
      <c r="AX581" s="54">
        <v>0</v>
      </c>
      <c r="AY581" s="54">
        <v>0</v>
      </c>
      <c r="AZ581" s="54">
        <v>0</v>
      </c>
      <c r="BA581" s="54">
        <v>0</v>
      </c>
      <c r="BB581" s="54">
        <v>0</v>
      </c>
      <c r="BC581" s="54">
        <v>0</v>
      </c>
      <c r="BD581" s="54">
        <v>0</v>
      </c>
      <c r="BE581" s="54">
        <v>0</v>
      </c>
      <c r="BF581" s="54">
        <v>0</v>
      </c>
      <c r="BG581" s="54">
        <v>0</v>
      </c>
      <c r="BH581" s="54">
        <v>0</v>
      </c>
      <c r="BI581" s="54">
        <v>0</v>
      </c>
      <c r="BJ581" s="54">
        <v>0</v>
      </c>
      <c r="BK581" s="54">
        <v>0</v>
      </c>
      <c r="BL581" s="54">
        <v>0</v>
      </c>
      <c r="BM581" s="54">
        <v>0</v>
      </c>
      <c r="BO581" s="53">
        <f t="shared" si="530"/>
        <v>0</v>
      </c>
      <c r="BP581" s="53">
        <f t="shared" si="531"/>
        <v>0</v>
      </c>
      <c r="BQ581" s="53">
        <f t="shared" si="532"/>
        <v>0</v>
      </c>
      <c r="BR581" s="53">
        <f t="shared" si="533"/>
        <v>0</v>
      </c>
      <c r="BS581" s="53">
        <f t="shared" si="534"/>
        <v>0</v>
      </c>
      <c r="BT581" s="53">
        <f t="shared" si="535"/>
        <v>0</v>
      </c>
      <c r="BU581" s="53">
        <f t="shared" si="536"/>
        <v>0</v>
      </c>
      <c r="BV581" s="53">
        <f t="shared" si="537"/>
        <v>0</v>
      </c>
      <c r="BW581" s="53">
        <f t="shared" si="538"/>
        <v>0</v>
      </c>
      <c r="BX581" s="53">
        <f t="shared" si="539"/>
        <v>0</v>
      </c>
      <c r="BY581" s="53">
        <f t="shared" si="540"/>
        <v>0</v>
      </c>
      <c r="BZ581" s="53">
        <f t="shared" si="541"/>
        <v>0</v>
      </c>
      <c r="CA581" s="53">
        <f t="shared" si="542"/>
        <v>0</v>
      </c>
      <c r="CB581" s="53">
        <f t="shared" si="543"/>
        <v>0</v>
      </c>
      <c r="CC581" s="53">
        <f t="shared" si="544"/>
        <v>0</v>
      </c>
      <c r="CD581" s="53">
        <f t="shared" si="545"/>
        <v>0</v>
      </c>
      <c r="CE581" s="53">
        <f t="shared" si="546"/>
        <v>0</v>
      </c>
      <c r="CF581" s="53">
        <f t="shared" si="547"/>
        <v>0</v>
      </c>
      <c r="CG581" s="53">
        <f t="shared" si="548"/>
        <v>0</v>
      </c>
      <c r="CH581" s="53">
        <f t="shared" si="549"/>
        <v>0</v>
      </c>
      <c r="CI581" s="53">
        <f t="shared" si="550"/>
        <v>0</v>
      </c>
      <c r="CJ581" s="53">
        <f t="shared" si="551"/>
        <v>0</v>
      </c>
      <c r="CK581" s="53">
        <f t="shared" si="552"/>
        <v>0</v>
      </c>
      <c r="CL581" s="53">
        <f t="shared" si="553"/>
        <v>0</v>
      </c>
      <c r="CM581" s="53">
        <f t="shared" si="554"/>
        <v>0</v>
      </c>
      <c r="CN581" s="53">
        <f t="shared" si="555"/>
        <v>0</v>
      </c>
      <c r="CO581" s="53">
        <f t="shared" si="556"/>
        <v>0</v>
      </c>
      <c r="CP581" s="53">
        <f t="shared" si="557"/>
        <v>0</v>
      </c>
      <c r="CQ581" s="53">
        <f t="shared" si="558"/>
        <v>0</v>
      </c>
      <c r="CR581" s="53">
        <f t="shared" si="559"/>
        <v>0</v>
      </c>
      <c r="CS581" s="53">
        <f t="shared" si="560"/>
        <v>0</v>
      </c>
      <c r="CT581" s="53">
        <f t="shared" si="561"/>
        <v>0</v>
      </c>
      <c r="CU581" s="53">
        <f t="shared" si="562"/>
        <v>0</v>
      </c>
      <c r="CV581" s="53">
        <f t="shared" si="563"/>
        <v>0</v>
      </c>
      <c r="CW581" s="53">
        <f t="shared" si="564"/>
        <v>0</v>
      </c>
      <c r="CX581" s="53">
        <f t="shared" si="565"/>
        <v>0</v>
      </c>
      <c r="CY581" s="53">
        <f t="shared" si="566"/>
        <v>0</v>
      </c>
      <c r="CZ581" s="53">
        <f t="shared" si="567"/>
        <v>0</v>
      </c>
      <c r="DA581" s="53">
        <f t="shared" si="568"/>
        <v>0</v>
      </c>
      <c r="DB581" s="53">
        <f t="shared" si="569"/>
        <v>0</v>
      </c>
      <c r="DC581" s="53">
        <f t="shared" si="570"/>
        <v>0</v>
      </c>
      <c r="DD581" s="53">
        <f t="shared" si="571"/>
        <v>0</v>
      </c>
      <c r="DE581" s="53">
        <f t="shared" si="572"/>
        <v>0</v>
      </c>
      <c r="DF581" s="53">
        <f t="shared" si="573"/>
        <v>0</v>
      </c>
      <c r="DG581" s="53">
        <f t="shared" si="574"/>
        <v>0</v>
      </c>
      <c r="DH581" s="53">
        <f t="shared" si="575"/>
        <v>0</v>
      </c>
      <c r="DI581" s="53">
        <f t="shared" si="576"/>
        <v>0</v>
      </c>
      <c r="DJ581" s="53">
        <f t="shared" si="577"/>
        <v>0</v>
      </c>
      <c r="DK581" s="53">
        <f t="shared" si="578"/>
        <v>0</v>
      </c>
      <c r="DL581" s="53">
        <f t="shared" si="579"/>
        <v>0</v>
      </c>
      <c r="DM581" s="53">
        <f t="shared" si="580"/>
        <v>0</v>
      </c>
      <c r="DN581" s="53">
        <f t="shared" si="581"/>
        <v>0</v>
      </c>
      <c r="DO581" s="53">
        <f t="shared" si="582"/>
        <v>0</v>
      </c>
    </row>
    <row r="582" spans="1:119" x14ac:dyDescent="0.25">
      <c r="A582" t="s">
        <v>23</v>
      </c>
      <c r="B582">
        <v>154</v>
      </c>
      <c r="C582" t="s">
        <v>141</v>
      </c>
      <c r="D582" t="s">
        <v>40</v>
      </c>
      <c r="E582" t="s">
        <v>153</v>
      </c>
      <c r="F582" t="s">
        <v>37</v>
      </c>
      <c r="G582" t="s">
        <v>154</v>
      </c>
      <c r="H582" t="s">
        <v>64</v>
      </c>
      <c r="I582" t="s">
        <v>40</v>
      </c>
      <c r="J582" t="s">
        <v>255</v>
      </c>
      <c r="K582" t="s">
        <v>253</v>
      </c>
      <c r="L582" s="54">
        <v>0</v>
      </c>
      <c r="M582" s="54">
        <v>0</v>
      </c>
      <c r="N582" s="54">
        <v>0</v>
      </c>
      <c r="O582" s="54">
        <v>0</v>
      </c>
      <c r="P582" s="54">
        <v>0</v>
      </c>
      <c r="Q582" s="54">
        <v>0</v>
      </c>
      <c r="R582" s="54">
        <v>0</v>
      </c>
      <c r="S582" s="54">
        <v>0</v>
      </c>
      <c r="T582" s="54">
        <v>0</v>
      </c>
      <c r="U582" s="54">
        <v>0</v>
      </c>
      <c r="V582" s="54">
        <v>0</v>
      </c>
      <c r="W582" s="54">
        <v>0</v>
      </c>
      <c r="X582" s="54">
        <v>0</v>
      </c>
      <c r="Y582" s="54">
        <v>0</v>
      </c>
      <c r="Z582" s="54">
        <v>0</v>
      </c>
      <c r="AA582" s="54">
        <v>0</v>
      </c>
      <c r="AB582" s="54">
        <v>0</v>
      </c>
      <c r="AC582" s="54">
        <v>0</v>
      </c>
      <c r="AD582" s="54">
        <v>0</v>
      </c>
      <c r="AE582" s="54">
        <v>0</v>
      </c>
      <c r="AF582" s="54">
        <v>0</v>
      </c>
      <c r="AG582" s="54">
        <v>0</v>
      </c>
      <c r="AH582" s="54">
        <v>0</v>
      </c>
      <c r="AI582" s="54">
        <v>0</v>
      </c>
      <c r="AJ582" s="54">
        <v>0</v>
      </c>
      <c r="AK582" s="54">
        <v>0</v>
      </c>
      <c r="AL582" s="54">
        <v>0</v>
      </c>
      <c r="AM582" s="54">
        <v>0</v>
      </c>
      <c r="AN582" s="54">
        <v>0</v>
      </c>
      <c r="AO582" s="54">
        <v>0</v>
      </c>
      <c r="AP582" s="54">
        <v>0</v>
      </c>
      <c r="AQ582" s="54">
        <v>0</v>
      </c>
      <c r="AR582" s="54">
        <v>0</v>
      </c>
      <c r="AS582" s="54">
        <v>0</v>
      </c>
      <c r="AT582" s="54">
        <v>0</v>
      </c>
      <c r="AU582" s="54">
        <v>0</v>
      </c>
      <c r="AV582" s="54">
        <v>0</v>
      </c>
      <c r="AW582" s="54">
        <v>0</v>
      </c>
      <c r="AX582" s="54">
        <v>0</v>
      </c>
      <c r="AY582" s="54">
        <v>0</v>
      </c>
      <c r="AZ582" s="54">
        <v>0</v>
      </c>
      <c r="BA582" s="54">
        <v>0</v>
      </c>
      <c r="BB582" s="54">
        <v>0</v>
      </c>
      <c r="BC582" s="54">
        <v>0</v>
      </c>
      <c r="BD582" s="54">
        <v>0</v>
      </c>
      <c r="BE582" s="54">
        <v>0</v>
      </c>
      <c r="BF582" s="54">
        <v>0</v>
      </c>
      <c r="BG582" s="54">
        <v>0</v>
      </c>
      <c r="BH582" s="54">
        <v>0</v>
      </c>
      <c r="BI582" s="54">
        <v>0</v>
      </c>
      <c r="BJ582" s="54">
        <v>0</v>
      </c>
      <c r="BK582" s="54">
        <v>0</v>
      </c>
      <c r="BL582" s="54">
        <v>0</v>
      </c>
      <c r="BM582" s="54">
        <v>0</v>
      </c>
      <c r="BO582" s="53">
        <f t="shared" si="530"/>
        <v>0</v>
      </c>
      <c r="BP582" s="53">
        <f t="shared" si="531"/>
        <v>0</v>
      </c>
      <c r="BQ582" s="53">
        <f t="shared" si="532"/>
        <v>0</v>
      </c>
      <c r="BR582" s="53">
        <f t="shared" si="533"/>
        <v>0</v>
      </c>
      <c r="BS582" s="53">
        <f t="shared" si="534"/>
        <v>0</v>
      </c>
      <c r="BT582" s="53">
        <f t="shared" si="535"/>
        <v>0</v>
      </c>
      <c r="BU582" s="53">
        <f t="shared" si="536"/>
        <v>0</v>
      </c>
      <c r="BV582" s="53">
        <f t="shared" si="537"/>
        <v>0</v>
      </c>
      <c r="BW582" s="53">
        <f t="shared" si="538"/>
        <v>0</v>
      </c>
      <c r="BX582" s="53">
        <f t="shared" si="539"/>
        <v>0</v>
      </c>
      <c r="BY582" s="53">
        <f t="shared" si="540"/>
        <v>0</v>
      </c>
      <c r="BZ582" s="53">
        <f t="shared" si="541"/>
        <v>0</v>
      </c>
      <c r="CA582" s="53">
        <f t="shared" si="542"/>
        <v>0</v>
      </c>
      <c r="CB582" s="53">
        <f t="shared" si="543"/>
        <v>0</v>
      </c>
      <c r="CC582" s="53">
        <f t="shared" si="544"/>
        <v>0</v>
      </c>
      <c r="CD582" s="53">
        <f t="shared" si="545"/>
        <v>0</v>
      </c>
      <c r="CE582" s="53">
        <f t="shared" si="546"/>
        <v>0</v>
      </c>
      <c r="CF582" s="53">
        <f t="shared" si="547"/>
        <v>0</v>
      </c>
      <c r="CG582" s="53">
        <f t="shared" si="548"/>
        <v>0</v>
      </c>
      <c r="CH582" s="53">
        <f t="shared" si="549"/>
        <v>0</v>
      </c>
      <c r="CI582" s="53">
        <f t="shared" si="550"/>
        <v>0</v>
      </c>
      <c r="CJ582" s="53">
        <f t="shared" si="551"/>
        <v>0</v>
      </c>
      <c r="CK582" s="53">
        <f t="shared" si="552"/>
        <v>0</v>
      </c>
      <c r="CL582" s="53">
        <f t="shared" si="553"/>
        <v>0</v>
      </c>
      <c r="CM582" s="53">
        <f t="shared" si="554"/>
        <v>0</v>
      </c>
      <c r="CN582" s="53">
        <f t="shared" si="555"/>
        <v>0</v>
      </c>
      <c r="CO582" s="53">
        <f t="shared" si="556"/>
        <v>0</v>
      </c>
      <c r="CP582" s="53">
        <f t="shared" si="557"/>
        <v>0</v>
      </c>
      <c r="CQ582" s="53">
        <f t="shared" si="558"/>
        <v>0</v>
      </c>
      <c r="CR582" s="53">
        <f t="shared" si="559"/>
        <v>0</v>
      </c>
      <c r="CS582" s="53">
        <f t="shared" si="560"/>
        <v>0</v>
      </c>
      <c r="CT582" s="53">
        <f t="shared" si="561"/>
        <v>0</v>
      </c>
      <c r="CU582" s="53">
        <f t="shared" si="562"/>
        <v>0</v>
      </c>
      <c r="CV582" s="53">
        <f t="shared" si="563"/>
        <v>0</v>
      </c>
      <c r="CW582" s="53">
        <f t="shared" si="564"/>
        <v>0</v>
      </c>
      <c r="CX582" s="53">
        <f t="shared" si="565"/>
        <v>0</v>
      </c>
      <c r="CY582" s="53">
        <f t="shared" si="566"/>
        <v>0</v>
      </c>
      <c r="CZ582" s="53">
        <f t="shared" si="567"/>
        <v>0</v>
      </c>
      <c r="DA582" s="53">
        <f t="shared" si="568"/>
        <v>0</v>
      </c>
      <c r="DB582" s="53">
        <f t="shared" si="569"/>
        <v>0</v>
      </c>
      <c r="DC582" s="53">
        <f t="shared" si="570"/>
        <v>0</v>
      </c>
      <c r="DD582" s="53">
        <f t="shared" si="571"/>
        <v>0</v>
      </c>
      <c r="DE582" s="53">
        <f t="shared" si="572"/>
        <v>0</v>
      </c>
      <c r="DF582" s="53">
        <f t="shared" si="573"/>
        <v>0</v>
      </c>
      <c r="DG582" s="53">
        <f t="shared" si="574"/>
        <v>0</v>
      </c>
      <c r="DH582" s="53">
        <f t="shared" si="575"/>
        <v>0</v>
      </c>
      <c r="DI582" s="53">
        <f t="shared" si="576"/>
        <v>0</v>
      </c>
      <c r="DJ582" s="53">
        <f t="shared" si="577"/>
        <v>0</v>
      </c>
      <c r="DK582" s="53">
        <f t="shared" si="578"/>
        <v>0</v>
      </c>
      <c r="DL582" s="53">
        <f t="shared" si="579"/>
        <v>0</v>
      </c>
      <c r="DM582" s="53">
        <f t="shared" si="580"/>
        <v>0</v>
      </c>
      <c r="DN582" s="53">
        <f t="shared" si="581"/>
        <v>0</v>
      </c>
      <c r="DO582" s="53">
        <f t="shared" si="582"/>
        <v>0</v>
      </c>
    </row>
    <row r="583" spans="1:119" x14ac:dyDescent="0.25">
      <c r="A583" t="s">
        <v>23</v>
      </c>
      <c r="B583">
        <v>155</v>
      </c>
      <c r="C583" t="s">
        <v>141</v>
      </c>
      <c r="D583" t="s">
        <v>40</v>
      </c>
      <c r="E583" t="s">
        <v>160</v>
      </c>
      <c r="F583" t="s">
        <v>16</v>
      </c>
      <c r="G583" t="s">
        <v>161</v>
      </c>
      <c r="H583" t="s">
        <v>64</v>
      </c>
      <c r="I583" t="s">
        <v>40</v>
      </c>
      <c r="J583" t="s">
        <v>16</v>
      </c>
      <c r="K583" t="s">
        <v>253</v>
      </c>
      <c r="L583" s="54">
        <v>0</v>
      </c>
      <c r="M583" s="54">
        <v>0</v>
      </c>
      <c r="N583" s="54">
        <v>0</v>
      </c>
      <c r="O583" s="54">
        <v>0</v>
      </c>
      <c r="P583" s="54">
        <v>0</v>
      </c>
      <c r="Q583" s="54">
        <v>0</v>
      </c>
      <c r="R583" s="54">
        <v>0</v>
      </c>
      <c r="S583" s="54">
        <v>0</v>
      </c>
      <c r="T583" s="54">
        <v>0</v>
      </c>
      <c r="U583" s="54">
        <v>0</v>
      </c>
      <c r="V583" s="54">
        <v>0</v>
      </c>
      <c r="W583" s="54">
        <v>0</v>
      </c>
      <c r="X583" s="54">
        <v>0</v>
      </c>
      <c r="Y583" s="54">
        <v>0</v>
      </c>
      <c r="Z583" s="54">
        <v>0</v>
      </c>
      <c r="AA583" s="54">
        <v>0</v>
      </c>
      <c r="AB583" s="54">
        <v>0</v>
      </c>
      <c r="AC583" s="54">
        <v>0</v>
      </c>
      <c r="AD583" s="54">
        <v>0</v>
      </c>
      <c r="AE583" s="54">
        <v>0</v>
      </c>
      <c r="AF583" s="54">
        <v>0</v>
      </c>
      <c r="AG583" s="54">
        <v>0</v>
      </c>
      <c r="AH583" s="54">
        <v>0</v>
      </c>
      <c r="AI583" s="54">
        <v>0</v>
      </c>
      <c r="AJ583" s="54">
        <v>0</v>
      </c>
      <c r="AK583" s="54">
        <v>0</v>
      </c>
      <c r="AL583" s="54">
        <v>0</v>
      </c>
      <c r="AM583" s="54">
        <v>0</v>
      </c>
      <c r="AN583" s="54">
        <v>0</v>
      </c>
      <c r="AO583" s="54">
        <v>0</v>
      </c>
      <c r="AP583" s="54">
        <v>0</v>
      </c>
      <c r="AQ583" s="54">
        <v>0</v>
      </c>
      <c r="AR583" s="54">
        <v>0</v>
      </c>
      <c r="AS583" s="54">
        <v>0</v>
      </c>
      <c r="AT583" s="54">
        <v>0</v>
      </c>
      <c r="AU583" s="54">
        <v>0</v>
      </c>
      <c r="AV583" s="54">
        <v>0</v>
      </c>
      <c r="AW583" s="54">
        <v>0</v>
      </c>
      <c r="AX583" s="54">
        <v>0</v>
      </c>
      <c r="AY583" s="54">
        <v>0</v>
      </c>
      <c r="AZ583" s="54">
        <v>0</v>
      </c>
      <c r="BA583" s="54">
        <v>0</v>
      </c>
      <c r="BB583" s="54">
        <v>0</v>
      </c>
      <c r="BC583" s="54">
        <v>0</v>
      </c>
      <c r="BD583" s="54">
        <v>0</v>
      </c>
      <c r="BE583" s="54">
        <v>0</v>
      </c>
      <c r="BF583" s="54">
        <v>0</v>
      </c>
      <c r="BG583" s="54">
        <v>0</v>
      </c>
      <c r="BH583" s="54">
        <v>0</v>
      </c>
      <c r="BI583" s="54">
        <v>0</v>
      </c>
      <c r="BJ583" s="54">
        <v>0</v>
      </c>
      <c r="BK583" s="54">
        <v>0</v>
      </c>
      <c r="BL583" s="54">
        <v>0</v>
      </c>
      <c r="BM583" s="54">
        <v>0</v>
      </c>
      <c r="BO583" s="53">
        <f t="shared" si="530"/>
        <v>0</v>
      </c>
      <c r="BP583" s="53">
        <f t="shared" si="531"/>
        <v>0</v>
      </c>
      <c r="BQ583" s="53">
        <f t="shared" si="532"/>
        <v>0</v>
      </c>
      <c r="BR583" s="53">
        <f t="shared" si="533"/>
        <v>0</v>
      </c>
      <c r="BS583" s="53">
        <f t="shared" si="534"/>
        <v>0</v>
      </c>
      <c r="BT583" s="53">
        <f t="shared" si="535"/>
        <v>0</v>
      </c>
      <c r="BU583" s="53">
        <f t="shared" si="536"/>
        <v>0</v>
      </c>
      <c r="BV583" s="53">
        <f t="shared" si="537"/>
        <v>0</v>
      </c>
      <c r="BW583" s="53">
        <f t="shared" si="538"/>
        <v>0</v>
      </c>
      <c r="BX583" s="53">
        <f t="shared" si="539"/>
        <v>0</v>
      </c>
      <c r="BY583" s="53">
        <f t="shared" si="540"/>
        <v>0</v>
      </c>
      <c r="BZ583" s="53">
        <f t="shared" si="541"/>
        <v>0</v>
      </c>
      <c r="CA583" s="53">
        <f t="shared" si="542"/>
        <v>0</v>
      </c>
      <c r="CB583" s="53">
        <f t="shared" si="543"/>
        <v>0</v>
      </c>
      <c r="CC583" s="53">
        <f t="shared" si="544"/>
        <v>0</v>
      </c>
      <c r="CD583" s="53">
        <f t="shared" si="545"/>
        <v>0</v>
      </c>
      <c r="CE583" s="53">
        <f t="shared" si="546"/>
        <v>0</v>
      </c>
      <c r="CF583" s="53">
        <f t="shared" si="547"/>
        <v>0</v>
      </c>
      <c r="CG583" s="53">
        <f t="shared" si="548"/>
        <v>0</v>
      </c>
      <c r="CH583" s="53">
        <f t="shared" si="549"/>
        <v>0</v>
      </c>
      <c r="CI583" s="53">
        <f t="shared" si="550"/>
        <v>0</v>
      </c>
      <c r="CJ583" s="53">
        <f t="shared" si="551"/>
        <v>0</v>
      </c>
      <c r="CK583" s="53">
        <f t="shared" si="552"/>
        <v>0</v>
      </c>
      <c r="CL583" s="53">
        <f t="shared" si="553"/>
        <v>0</v>
      </c>
      <c r="CM583" s="53">
        <f t="shared" si="554"/>
        <v>0</v>
      </c>
      <c r="CN583" s="53">
        <f t="shared" si="555"/>
        <v>0</v>
      </c>
      <c r="CO583" s="53">
        <f t="shared" si="556"/>
        <v>0</v>
      </c>
      <c r="CP583" s="53">
        <f t="shared" si="557"/>
        <v>0</v>
      </c>
      <c r="CQ583" s="53">
        <f t="shared" si="558"/>
        <v>0</v>
      </c>
      <c r="CR583" s="53">
        <f t="shared" si="559"/>
        <v>0</v>
      </c>
      <c r="CS583" s="53">
        <f t="shared" si="560"/>
        <v>0</v>
      </c>
      <c r="CT583" s="53">
        <f t="shared" si="561"/>
        <v>0</v>
      </c>
      <c r="CU583" s="53">
        <f t="shared" si="562"/>
        <v>0</v>
      </c>
      <c r="CV583" s="53">
        <f t="shared" si="563"/>
        <v>0</v>
      </c>
      <c r="CW583" s="53">
        <f t="shared" si="564"/>
        <v>0</v>
      </c>
      <c r="CX583" s="53">
        <f t="shared" si="565"/>
        <v>0</v>
      </c>
      <c r="CY583" s="53">
        <f t="shared" si="566"/>
        <v>0</v>
      </c>
      <c r="CZ583" s="53">
        <f t="shared" si="567"/>
        <v>0</v>
      </c>
      <c r="DA583" s="53">
        <f t="shared" si="568"/>
        <v>0</v>
      </c>
      <c r="DB583" s="53">
        <f t="shared" si="569"/>
        <v>0</v>
      </c>
      <c r="DC583" s="53">
        <f t="shared" si="570"/>
        <v>0</v>
      </c>
      <c r="DD583" s="53">
        <f t="shared" si="571"/>
        <v>0</v>
      </c>
      <c r="DE583" s="53">
        <f t="shared" si="572"/>
        <v>0</v>
      </c>
      <c r="DF583" s="53">
        <f t="shared" si="573"/>
        <v>0</v>
      </c>
      <c r="DG583" s="53">
        <f t="shared" si="574"/>
        <v>0</v>
      </c>
      <c r="DH583" s="53">
        <f t="shared" si="575"/>
        <v>0</v>
      </c>
      <c r="DI583" s="53">
        <f t="shared" si="576"/>
        <v>0</v>
      </c>
      <c r="DJ583" s="53">
        <f t="shared" si="577"/>
        <v>0</v>
      </c>
      <c r="DK583" s="53">
        <f t="shared" si="578"/>
        <v>0</v>
      </c>
      <c r="DL583" s="53">
        <f t="shared" si="579"/>
        <v>0</v>
      </c>
      <c r="DM583" s="53">
        <f t="shared" si="580"/>
        <v>0</v>
      </c>
      <c r="DN583" s="53">
        <f t="shared" si="581"/>
        <v>0</v>
      </c>
      <c r="DO583" s="53">
        <f t="shared" si="582"/>
        <v>0</v>
      </c>
    </row>
    <row r="584" spans="1:119" x14ac:dyDescent="0.25">
      <c r="A584" t="s">
        <v>23</v>
      </c>
      <c r="B584">
        <v>156</v>
      </c>
      <c r="C584" t="s">
        <v>141</v>
      </c>
      <c r="D584" t="s">
        <v>40</v>
      </c>
      <c r="E584" t="s">
        <v>160</v>
      </c>
      <c r="F584" t="s">
        <v>16</v>
      </c>
      <c r="G584" t="s">
        <v>162</v>
      </c>
      <c r="H584" t="s">
        <v>64</v>
      </c>
      <c r="I584" t="s">
        <v>40</v>
      </c>
      <c r="J584" t="s">
        <v>16</v>
      </c>
      <c r="K584" t="s">
        <v>253</v>
      </c>
      <c r="L584" s="54">
        <v>0</v>
      </c>
      <c r="M584" s="54">
        <v>0</v>
      </c>
      <c r="N584" s="54">
        <v>0</v>
      </c>
      <c r="O584" s="54">
        <v>0</v>
      </c>
      <c r="P584" s="54">
        <v>0</v>
      </c>
      <c r="Q584" s="54">
        <v>0</v>
      </c>
      <c r="R584" s="54">
        <v>0</v>
      </c>
      <c r="S584" s="54">
        <v>0</v>
      </c>
      <c r="T584" s="54">
        <v>0</v>
      </c>
      <c r="U584" s="54">
        <v>0</v>
      </c>
      <c r="V584" s="54">
        <v>0</v>
      </c>
      <c r="W584" s="54">
        <v>0</v>
      </c>
      <c r="X584" s="54">
        <v>0</v>
      </c>
      <c r="Y584" s="54">
        <v>0</v>
      </c>
      <c r="Z584" s="54">
        <v>0</v>
      </c>
      <c r="AA584" s="54">
        <v>0</v>
      </c>
      <c r="AB584" s="54">
        <v>0</v>
      </c>
      <c r="AC584" s="54">
        <v>0</v>
      </c>
      <c r="AD584" s="54">
        <v>0</v>
      </c>
      <c r="AE584" s="54">
        <v>0</v>
      </c>
      <c r="AF584" s="54">
        <v>0</v>
      </c>
      <c r="AG584" s="54">
        <v>0</v>
      </c>
      <c r="AH584" s="54">
        <v>0</v>
      </c>
      <c r="AI584" s="54">
        <v>0</v>
      </c>
      <c r="AJ584" s="54">
        <v>0</v>
      </c>
      <c r="AK584" s="54">
        <v>0</v>
      </c>
      <c r="AL584" s="54">
        <v>0</v>
      </c>
      <c r="AM584" s="54">
        <v>0</v>
      </c>
      <c r="AN584" s="54">
        <v>0</v>
      </c>
      <c r="AO584" s="54">
        <v>0</v>
      </c>
      <c r="AP584" s="54">
        <v>0</v>
      </c>
      <c r="AQ584" s="54">
        <v>0</v>
      </c>
      <c r="AR584" s="54">
        <v>0</v>
      </c>
      <c r="AS584" s="54">
        <v>0</v>
      </c>
      <c r="AT584" s="54">
        <v>0</v>
      </c>
      <c r="AU584" s="54">
        <v>0</v>
      </c>
      <c r="AV584" s="54">
        <v>0</v>
      </c>
      <c r="AW584" s="54">
        <v>0</v>
      </c>
      <c r="AX584" s="54">
        <v>0</v>
      </c>
      <c r="AY584" s="54">
        <v>0</v>
      </c>
      <c r="AZ584" s="54">
        <v>0</v>
      </c>
      <c r="BA584" s="54">
        <v>0</v>
      </c>
      <c r="BB584" s="54">
        <v>0</v>
      </c>
      <c r="BC584" s="54">
        <v>0</v>
      </c>
      <c r="BD584" s="54">
        <v>0</v>
      </c>
      <c r="BE584" s="54">
        <v>0</v>
      </c>
      <c r="BF584" s="54">
        <v>0</v>
      </c>
      <c r="BG584" s="54">
        <v>0</v>
      </c>
      <c r="BH584" s="54">
        <v>0</v>
      </c>
      <c r="BI584" s="54">
        <v>0</v>
      </c>
      <c r="BJ584" s="54">
        <v>0</v>
      </c>
      <c r="BK584" s="54">
        <v>0</v>
      </c>
      <c r="BL584" s="54">
        <v>0</v>
      </c>
      <c r="BM584" s="54">
        <v>0</v>
      </c>
      <c r="BO584" s="53">
        <f t="shared" si="530"/>
        <v>0</v>
      </c>
      <c r="BP584" s="53">
        <f t="shared" si="531"/>
        <v>0</v>
      </c>
      <c r="BQ584" s="53">
        <f t="shared" si="532"/>
        <v>0</v>
      </c>
      <c r="BR584" s="53">
        <f t="shared" si="533"/>
        <v>0</v>
      </c>
      <c r="BS584" s="53">
        <f t="shared" si="534"/>
        <v>0</v>
      </c>
      <c r="BT584" s="53">
        <f t="shared" si="535"/>
        <v>0</v>
      </c>
      <c r="BU584" s="53">
        <f t="shared" si="536"/>
        <v>0</v>
      </c>
      <c r="BV584" s="53">
        <f t="shared" si="537"/>
        <v>0</v>
      </c>
      <c r="BW584" s="53">
        <f t="shared" si="538"/>
        <v>0</v>
      </c>
      <c r="BX584" s="53">
        <f t="shared" si="539"/>
        <v>0</v>
      </c>
      <c r="BY584" s="53">
        <f t="shared" si="540"/>
        <v>0</v>
      </c>
      <c r="BZ584" s="53">
        <f t="shared" si="541"/>
        <v>0</v>
      </c>
      <c r="CA584" s="53">
        <f t="shared" si="542"/>
        <v>0</v>
      </c>
      <c r="CB584" s="53">
        <f t="shared" si="543"/>
        <v>0</v>
      </c>
      <c r="CC584" s="53">
        <f t="shared" si="544"/>
        <v>0</v>
      </c>
      <c r="CD584" s="53">
        <f t="shared" si="545"/>
        <v>0</v>
      </c>
      <c r="CE584" s="53">
        <f t="shared" si="546"/>
        <v>0</v>
      </c>
      <c r="CF584" s="53">
        <f t="shared" si="547"/>
        <v>0</v>
      </c>
      <c r="CG584" s="53">
        <f t="shared" si="548"/>
        <v>0</v>
      </c>
      <c r="CH584" s="53">
        <f t="shared" si="549"/>
        <v>0</v>
      </c>
      <c r="CI584" s="53">
        <f t="shared" si="550"/>
        <v>0</v>
      </c>
      <c r="CJ584" s="53">
        <f t="shared" si="551"/>
        <v>0</v>
      </c>
      <c r="CK584" s="53">
        <f t="shared" si="552"/>
        <v>0</v>
      </c>
      <c r="CL584" s="53">
        <f t="shared" si="553"/>
        <v>0</v>
      </c>
      <c r="CM584" s="53">
        <f t="shared" si="554"/>
        <v>0</v>
      </c>
      <c r="CN584" s="53">
        <f t="shared" si="555"/>
        <v>0</v>
      </c>
      <c r="CO584" s="53">
        <f t="shared" si="556"/>
        <v>0</v>
      </c>
      <c r="CP584" s="53">
        <f t="shared" si="557"/>
        <v>0</v>
      </c>
      <c r="CQ584" s="53">
        <f t="shared" si="558"/>
        <v>0</v>
      </c>
      <c r="CR584" s="53">
        <f t="shared" si="559"/>
        <v>0</v>
      </c>
      <c r="CS584" s="53">
        <f t="shared" si="560"/>
        <v>0</v>
      </c>
      <c r="CT584" s="53">
        <f t="shared" si="561"/>
        <v>0</v>
      </c>
      <c r="CU584" s="53">
        <f t="shared" si="562"/>
        <v>0</v>
      </c>
      <c r="CV584" s="53">
        <f t="shared" si="563"/>
        <v>0</v>
      </c>
      <c r="CW584" s="53">
        <f t="shared" si="564"/>
        <v>0</v>
      </c>
      <c r="CX584" s="53">
        <f t="shared" si="565"/>
        <v>0</v>
      </c>
      <c r="CY584" s="53">
        <f t="shared" si="566"/>
        <v>0</v>
      </c>
      <c r="CZ584" s="53">
        <f t="shared" si="567"/>
        <v>0</v>
      </c>
      <c r="DA584" s="53">
        <f t="shared" si="568"/>
        <v>0</v>
      </c>
      <c r="DB584" s="53">
        <f t="shared" si="569"/>
        <v>0</v>
      </c>
      <c r="DC584" s="53">
        <f t="shared" si="570"/>
        <v>0</v>
      </c>
      <c r="DD584" s="53">
        <f t="shared" si="571"/>
        <v>0</v>
      </c>
      <c r="DE584" s="53">
        <f t="shared" si="572"/>
        <v>0</v>
      </c>
      <c r="DF584" s="53">
        <f t="shared" si="573"/>
        <v>0</v>
      </c>
      <c r="DG584" s="53">
        <f t="shared" si="574"/>
        <v>0</v>
      </c>
      <c r="DH584" s="53">
        <f t="shared" si="575"/>
        <v>0</v>
      </c>
      <c r="DI584" s="53">
        <f t="shared" si="576"/>
        <v>0</v>
      </c>
      <c r="DJ584" s="53">
        <f t="shared" si="577"/>
        <v>0</v>
      </c>
      <c r="DK584" s="53">
        <f t="shared" si="578"/>
        <v>0</v>
      </c>
      <c r="DL584" s="53">
        <f t="shared" si="579"/>
        <v>0</v>
      </c>
      <c r="DM584" s="53">
        <f t="shared" si="580"/>
        <v>0</v>
      </c>
      <c r="DN584" s="53">
        <f t="shared" si="581"/>
        <v>0</v>
      </c>
      <c r="DO584" s="53">
        <f t="shared" si="582"/>
        <v>0</v>
      </c>
    </row>
    <row r="585" spans="1:119" x14ac:dyDescent="0.25">
      <c r="A585" t="s">
        <v>23</v>
      </c>
      <c r="B585">
        <v>157</v>
      </c>
      <c r="C585" t="s">
        <v>141</v>
      </c>
      <c r="D585" t="s">
        <v>40</v>
      </c>
      <c r="E585" t="s">
        <v>160</v>
      </c>
      <c r="F585" t="s">
        <v>16</v>
      </c>
      <c r="G585" t="s">
        <v>163</v>
      </c>
      <c r="H585" t="s">
        <v>64</v>
      </c>
      <c r="I585" t="s">
        <v>40</v>
      </c>
      <c r="J585" t="s">
        <v>16</v>
      </c>
      <c r="K585" t="s">
        <v>253</v>
      </c>
      <c r="L585" s="54">
        <v>0</v>
      </c>
      <c r="M585" s="54">
        <v>0</v>
      </c>
      <c r="N585" s="54">
        <v>0</v>
      </c>
      <c r="O585" s="54">
        <v>0</v>
      </c>
      <c r="P585" s="54">
        <v>0</v>
      </c>
      <c r="Q585" s="54">
        <v>0</v>
      </c>
      <c r="R585" s="54">
        <v>0</v>
      </c>
      <c r="S585" s="54">
        <v>0</v>
      </c>
      <c r="T585" s="54">
        <v>0</v>
      </c>
      <c r="U585" s="54">
        <v>0</v>
      </c>
      <c r="V585" s="54">
        <v>0</v>
      </c>
      <c r="W585" s="54">
        <v>0</v>
      </c>
      <c r="X585" s="54">
        <v>0</v>
      </c>
      <c r="Y585" s="54">
        <v>0</v>
      </c>
      <c r="Z585" s="54">
        <v>0</v>
      </c>
      <c r="AA585" s="54">
        <v>0</v>
      </c>
      <c r="AB585" s="54">
        <v>0</v>
      </c>
      <c r="AC585" s="54">
        <v>0</v>
      </c>
      <c r="AD585" s="54">
        <v>0</v>
      </c>
      <c r="AE585" s="54">
        <v>0</v>
      </c>
      <c r="AF585" s="54">
        <v>0</v>
      </c>
      <c r="AG585" s="54">
        <v>0</v>
      </c>
      <c r="AH585" s="54">
        <v>0</v>
      </c>
      <c r="AI585" s="54">
        <v>0</v>
      </c>
      <c r="AJ585" s="54">
        <v>0</v>
      </c>
      <c r="AK585" s="54">
        <v>0</v>
      </c>
      <c r="AL585" s="54">
        <v>0</v>
      </c>
      <c r="AM585" s="54">
        <v>0</v>
      </c>
      <c r="AN585" s="54">
        <v>0</v>
      </c>
      <c r="AO585" s="54">
        <v>0</v>
      </c>
      <c r="AP585" s="54">
        <v>0</v>
      </c>
      <c r="AQ585" s="54">
        <v>0</v>
      </c>
      <c r="AR585" s="54">
        <v>0</v>
      </c>
      <c r="AS585" s="54">
        <v>0</v>
      </c>
      <c r="AT585" s="54">
        <v>0</v>
      </c>
      <c r="AU585" s="54">
        <v>0</v>
      </c>
      <c r="AV585" s="54">
        <v>0</v>
      </c>
      <c r="AW585" s="54">
        <v>0</v>
      </c>
      <c r="AX585" s="54">
        <v>0</v>
      </c>
      <c r="AY585" s="54">
        <v>0</v>
      </c>
      <c r="AZ585" s="54">
        <v>0</v>
      </c>
      <c r="BA585" s="54">
        <v>0</v>
      </c>
      <c r="BB585" s="54">
        <v>0</v>
      </c>
      <c r="BC585" s="54">
        <v>0</v>
      </c>
      <c r="BD585" s="54">
        <v>0</v>
      </c>
      <c r="BE585" s="54">
        <v>0</v>
      </c>
      <c r="BF585" s="54">
        <v>0</v>
      </c>
      <c r="BG585" s="54">
        <v>0</v>
      </c>
      <c r="BH585" s="54">
        <v>0</v>
      </c>
      <c r="BI585" s="54">
        <v>0</v>
      </c>
      <c r="BJ585" s="54">
        <v>0</v>
      </c>
      <c r="BK585" s="54">
        <v>0</v>
      </c>
      <c r="BL585" s="54">
        <v>0</v>
      </c>
      <c r="BM585" s="54">
        <v>0</v>
      </c>
      <c r="BO585" s="53">
        <f t="shared" si="530"/>
        <v>0</v>
      </c>
      <c r="BP585" s="53">
        <f t="shared" si="531"/>
        <v>0</v>
      </c>
      <c r="BQ585" s="53">
        <f t="shared" si="532"/>
        <v>0</v>
      </c>
      <c r="BR585" s="53">
        <f t="shared" si="533"/>
        <v>0</v>
      </c>
      <c r="BS585" s="53">
        <f t="shared" si="534"/>
        <v>0</v>
      </c>
      <c r="BT585" s="53">
        <f t="shared" si="535"/>
        <v>0</v>
      </c>
      <c r="BU585" s="53">
        <f t="shared" si="536"/>
        <v>0</v>
      </c>
      <c r="BV585" s="53">
        <f t="shared" si="537"/>
        <v>0</v>
      </c>
      <c r="BW585" s="53">
        <f t="shared" si="538"/>
        <v>0</v>
      </c>
      <c r="BX585" s="53">
        <f t="shared" si="539"/>
        <v>0</v>
      </c>
      <c r="BY585" s="53">
        <f t="shared" si="540"/>
        <v>0</v>
      </c>
      <c r="BZ585" s="53">
        <f t="shared" si="541"/>
        <v>0</v>
      </c>
      <c r="CA585" s="53">
        <f t="shared" si="542"/>
        <v>0</v>
      </c>
      <c r="CB585" s="53">
        <f t="shared" si="543"/>
        <v>0</v>
      </c>
      <c r="CC585" s="53">
        <f t="shared" si="544"/>
        <v>0</v>
      </c>
      <c r="CD585" s="53">
        <f t="shared" si="545"/>
        <v>0</v>
      </c>
      <c r="CE585" s="53">
        <f t="shared" si="546"/>
        <v>0</v>
      </c>
      <c r="CF585" s="53">
        <f t="shared" si="547"/>
        <v>0</v>
      </c>
      <c r="CG585" s="53">
        <f t="shared" si="548"/>
        <v>0</v>
      </c>
      <c r="CH585" s="53">
        <f t="shared" si="549"/>
        <v>0</v>
      </c>
      <c r="CI585" s="53">
        <f t="shared" si="550"/>
        <v>0</v>
      </c>
      <c r="CJ585" s="53">
        <f t="shared" si="551"/>
        <v>0</v>
      </c>
      <c r="CK585" s="53">
        <f t="shared" si="552"/>
        <v>0</v>
      </c>
      <c r="CL585" s="53">
        <f t="shared" si="553"/>
        <v>0</v>
      </c>
      <c r="CM585" s="53">
        <f t="shared" si="554"/>
        <v>0</v>
      </c>
      <c r="CN585" s="53">
        <f t="shared" si="555"/>
        <v>0</v>
      </c>
      <c r="CO585" s="53">
        <f t="shared" si="556"/>
        <v>0</v>
      </c>
      <c r="CP585" s="53">
        <f t="shared" si="557"/>
        <v>0</v>
      </c>
      <c r="CQ585" s="53">
        <f t="shared" si="558"/>
        <v>0</v>
      </c>
      <c r="CR585" s="53">
        <f t="shared" si="559"/>
        <v>0</v>
      </c>
      <c r="CS585" s="53">
        <f t="shared" si="560"/>
        <v>0</v>
      </c>
      <c r="CT585" s="53">
        <f t="shared" si="561"/>
        <v>0</v>
      </c>
      <c r="CU585" s="53">
        <f t="shared" si="562"/>
        <v>0</v>
      </c>
      <c r="CV585" s="53">
        <f t="shared" si="563"/>
        <v>0</v>
      </c>
      <c r="CW585" s="53">
        <f t="shared" si="564"/>
        <v>0</v>
      </c>
      <c r="CX585" s="53">
        <f t="shared" si="565"/>
        <v>0</v>
      </c>
      <c r="CY585" s="53">
        <f t="shared" si="566"/>
        <v>0</v>
      </c>
      <c r="CZ585" s="53">
        <f t="shared" si="567"/>
        <v>0</v>
      </c>
      <c r="DA585" s="53">
        <f t="shared" si="568"/>
        <v>0</v>
      </c>
      <c r="DB585" s="53">
        <f t="shared" si="569"/>
        <v>0</v>
      </c>
      <c r="DC585" s="53">
        <f t="shared" si="570"/>
        <v>0</v>
      </c>
      <c r="DD585" s="53">
        <f t="shared" si="571"/>
        <v>0</v>
      </c>
      <c r="DE585" s="53">
        <f t="shared" si="572"/>
        <v>0</v>
      </c>
      <c r="DF585" s="53">
        <f t="shared" si="573"/>
        <v>0</v>
      </c>
      <c r="DG585" s="53">
        <f t="shared" si="574"/>
        <v>0</v>
      </c>
      <c r="DH585" s="53">
        <f t="shared" si="575"/>
        <v>0</v>
      </c>
      <c r="DI585" s="53">
        <f t="shared" si="576"/>
        <v>0</v>
      </c>
      <c r="DJ585" s="53">
        <f t="shared" si="577"/>
        <v>0</v>
      </c>
      <c r="DK585" s="53">
        <f t="shared" si="578"/>
        <v>0</v>
      </c>
      <c r="DL585" s="53">
        <f t="shared" si="579"/>
        <v>0</v>
      </c>
      <c r="DM585" s="53">
        <f t="shared" si="580"/>
        <v>0</v>
      </c>
      <c r="DN585" s="53">
        <f t="shared" si="581"/>
        <v>0</v>
      </c>
      <c r="DO585" s="53">
        <f t="shared" si="582"/>
        <v>0</v>
      </c>
    </row>
    <row r="586" spans="1:119" x14ac:dyDescent="0.25">
      <c r="A586" t="s">
        <v>23</v>
      </c>
      <c r="B586">
        <v>158</v>
      </c>
      <c r="C586" t="s">
        <v>141</v>
      </c>
      <c r="D586" t="s">
        <v>40</v>
      </c>
      <c r="E586" t="s">
        <v>160</v>
      </c>
      <c r="F586" t="s">
        <v>35</v>
      </c>
      <c r="G586" t="s">
        <v>161</v>
      </c>
      <c r="H586" t="s">
        <v>64</v>
      </c>
      <c r="I586" t="s">
        <v>40</v>
      </c>
      <c r="J586" t="s">
        <v>254</v>
      </c>
      <c r="K586" t="s">
        <v>253</v>
      </c>
      <c r="L586" s="54">
        <v>0</v>
      </c>
      <c r="M586" s="54">
        <v>0</v>
      </c>
      <c r="N586" s="54">
        <v>0</v>
      </c>
      <c r="O586" s="54">
        <v>0</v>
      </c>
      <c r="P586" s="54">
        <v>0</v>
      </c>
      <c r="Q586" s="54">
        <v>0</v>
      </c>
      <c r="R586" s="54">
        <v>0</v>
      </c>
      <c r="S586" s="54">
        <v>0</v>
      </c>
      <c r="T586" s="54">
        <v>0</v>
      </c>
      <c r="U586" s="54">
        <v>0</v>
      </c>
      <c r="V586" s="54">
        <v>0</v>
      </c>
      <c r="W586" s="54">
        <v>0</v>
      </c>
      <c r="X586" s="54">
        <v>0</v>
      </c>
      <c r="Y586" s="54">
        <v>0</v>
      </c>
      <c r="Z586" s="54">
        <v>0</v>
      </c>
      <c r="AA586" s="54">
        <v>0</v>
      </c>
      <c r="AB586" s="54">
        <v>0</v>
      </c>
      <c r="AC586" s="54">
        <v>0</v>
      </c>
      <c r="AD586" s="54">
        <v>0</v>
      </c>
      <c r="AE586" s="54">
        <v>0</v>
      </c>
      <c r="AF586" s="54">
        <v>0</v>
      </c>
      <c r="AG586" s="54">
        <v>0</v>
      </c>
      <c r="AH586" s="54">
        <v>0</v>
      </c>
      <c r="AI586" s="54">
        <v>0</v>
      </c>
      <c r="AJ586" s="54">
        <v>0</v>
      </c>
      <c r="AK586" s="54">
        <v>0</v>
      </c>
      <c r="AL586" s="54">
        <v>0</v>
      </c>
      <c r="AM586" s="54">
        <v>0</v>
      </c>
      <c r="AN586" s="54">
        <v>0</v>
      </c>
      <c r="AO586" s="54">
        <v>0</v>
      </c>
      <c r="AP586" s="54">
        <v>0</v>
      </c>
      <c r="AQ586" s="54">
        <v>0</v>
      </c>
      <c r="AR586" s="54">
        <v>0</v>
      </c>
      <c r="AS586" s="54">
        <v>0</v>
      </c>
      <c r="AT586" s="54">
        <v>0</v>
      </c>
      <c r="AU586" s="54">
        <v>0</v>
      </c>
      <c r="AV586" s="54">
        <v>0</v>
      </c>
      <c r="AW586" s="54">
        <v>0</v>
      </c>
      <c r="AX586" s="54">
        <v>0</v>
      </c>
      <c r="AY586" s="54">
        <v>0</v>
      </c>
      <c r="AZ586" s="54">
        <v>0</v>
      </c>
      <c r="BA586" s="54">
        <v>0</v>
      </c>
      <c r="BB586" s="54">
        <v>0</v>
      </c>
      <c r="BC586" s="54">
        <v>0</v>
      </c>
      <c r="BD586" s="54">
        <v>0</v>
      </c>
      <c r="BE586" s="54">
        <v>0</v>
      </c>
      <c r="BF586" s="54">
        <v>0</v>
      </c>
      <c r="BG586" s="54">
        <v>0</v>
      </c>
      <c r="BH586" s="54">
        <v>0</v>
      </c>
      <c r="BI586" s="54">
        <v>0</v>
      </c>
      <c r="BJ586" s="54">
        <v>0</v>
      </c>
      <c r="BK586" s="54">
        <v>0</v>
      </c>
      <c r="BL586" s="54">
        <v>0</v>
      </c>
      <c r="BM586" s="54">
        <v>0</v>
      </c>
      <c r="BO586" s="53">
        <f t="shared" si="530"/>
        <v>0</v>
      </c>
      <c r="BP586" s="53">
        <f t="shared" si="531"/>
        <v>0</v>
      </c>
      <c r="BQ586" s="53">
        <f t="shared" si="532"/>
        <v>0</v>
      </c>
      <c r="BR586" s="53">
        <f t="shared" si="533"/>
        <v>0</v>
      </c>
      <c r="BS586" s="53">
        <f t="shared" si="534"/>
        <v>0</v>
      </c>
      <c r="BT586" s="53">
        <f t="shared" si="535"/>
        <v>0</v>
      </c>
      <c r="BU586" s="53">
        <f t="shared" si="536"/>
        <v>0</v>
      </c>
      <c r="BV586" s="53">
        <f t="shared" si="537"/>
        <v>0</v>
      </c>
      <c r="BW586" s="53">
        <f t="shared" si="538"/>
        <v>0</v>
      </c>
      <c r="BX586" s="53">
        <f t="shared" si="539"/>
        <v>0</v>
      </c>
      <c r="BY586" s="53">
        <f t="shared" si="540"/>
        <v>0</v>
      </c>
      <c r="BZ586" s="53">
        <f t="shared" si="541"/>
        <v>0</v>
      </c>
      <c r="CA586" s="53">
        <f t="shared" si="542"/>
        <v>0</v>
      </c>
      <c r="CB586" s="53">
        <f t="shared" si="543"/>
        <v>0</v>
      </c>
      <c r="CC586" s="53">
        <f t="shared" si="544"/>
        <v>0</v>
      </c>
      <c r="CD586" s="53">
        <f t="shared" si="545"/>
        <v>0</v>
      </c>
      <c r="CE586" s="53">
        <f t="shared" si="546"/>
        <v>0</v>
      </c>
      <c r="CF586" s="53">
        <f t="shared" si="547"/>
        <v>0</v>
      </c>
      <c r="CG586" s="53">
        <f t="shared" si="548"/>
        <v>0</v>
      </c>
      <c r="CH586" s="53">
        <f t="shared" si="549"/>
        <v>0</v>
      </c>
      <c r="CI586" s="53">
        <f t="shared" si="550"/>
        <v>0</v>
      </c>
      <c r="CJ586" s="53">
        <f t="shared" si="551"/>
        <v>0</v>
      </c>
      <c r="CK586" s="53">
        <f t="shared" si="552"/>
        <v>0</v>
      </c>
      <c r="CL586" s="53">
        <f t="shared" si="553"/>
        <v>0</v>
      </c>
      <c r="CM586" s="53">
        <f t="shared" si="554"/>
        <v>0</v>
      </c>
      <c r="CN586" s="53">
        <f t="shared" si="555"/>
        <v>0</v>
      </c>
      <c r="CO586" s="53">
        <f t="shared" si="556"/>
        <v>0</v>
      </c>
      <c r="CP586" s="53">
        <f t="shared" si="557"/>
        <v>0</v>
      </c>
      <c r="CQ586" s="53">
        <f t="shared" si="558"/>
        <v>0</v>
      </c>
      <c r="CR586" s="53">
        <f t="shared" si="559"/>
        <v>0</v>
      </c>
      <c r="CS586" s="53">
        <f t="shared" si="560"/>
        <v>0</v>
      </c>
      <c r="CT586" s="53">
        <f t="shared" si="561"/>
        <v>0</v>
      </c>
      <c r="CU586" s="53">
        <f t="shared" si="562"/>
        <v>0</v>
      </c>
      <c r="CV586" s="53">
        <f t="shared" si="563"/>
        <v>0</v>
      </c>
      <c r="CW586" s="53">
        <f t="shared" si="564"/>
        <v>0</v>
      </c>
      <c r="CX586" s="53">
        <f t="shared" si="565"/>
        <v>0</v>
      </c>
      <c r="CY586" s="53">
        <f t="shared" si="566"/>
        <v>0</v>
      </c>
      <c r="CZ586" s="53">
        <f t="shared" si="567"/>
        <v>0</v>
      </c>
      <c r="DA586" s="53">
        <f t="shared" si="568"/>
        <v>0</v>
      </c>
      <c r="DB586" s="53">
        <f t="shared" si="569"/>
        <v>0</v>
      </c>
      <c r="DC586" s="53">
        <f t="shared" si="570"/>
        <v>0</v>
      </c>
      <c r="DD586" s="53">
        <f t="shared" si="571"/>
        <v>0</v>
      </c>
      <c r="DE586" s="53">
        <f t="shared" si="572"/>
        <v>0</v>
      </c>
      <c r="DF586" s="53">
        <f t="shared" si="573"/>
        <v>0</v>
      </c>
      <c r="DG586" s="53">
        <f t="shared" si="574"/>
        <v>0</v>
      </c>
      <c r="DH586" s="53">
        <f t="shared" si="575"/>
        <v>0</v>
      </c>
      <c r="DI586" s="53">
        <f t="shared" si="576"/>
        <v>0</v>
      </c>
      <c r="DJ586" s="53">
        <f t="shared" si="577"/>
        <v>0</v>
      </c>
      <c r="DK586" s="53">
        <f t="shared" si="578"/>
        <v>0</v>
      </c>
      <c r="DL586" s="53">
        <f t="shared" si="579"/>
        <v>0</v>
      </c>
      <c r="DM586" s="53">
        <f t="shared" si="580"/>
        <v>0</v>
      </c>
      <c r="DN586" s="53">
        <f t="shared" si="581"/>
        <v>0</v>
      </c>
      <c r="DO586" s="53">
        <f t="shared" si="582"/>
        <v>0</v>
      </c>
    </row>
    <row r="587" spans="1:119" x14ac:dyDescent="0.25">
      <c r="A587" t="s">
        <v>23</v>
      </c>
      <c r="B587">
        <v>159</v>
      </c>
      <c r="C587" t="s">
        <v>141</v>
      </c>
      <c r="D587" t="s">
        <v>40</v>
      </c>
      <c r="E587" t="s">
        <v>160</v>
      </c>
      <c r="F587" t="s">
        <v>35</v>
      </c>
      <c r="G587" t="s">
        <v>162</v>
      </c>
      <c r="H587" t="s">
        <v>64</v>
      </c>
      <c r="I587" t="s">
        <v>40</v>
      </c>
      <c r="J587" t="s">
        <v>254</v>
      </c>
      <c r="K587" t="s">
        <v>253</v>
      </c>
      <c r="L587" s="54">
        <v>0</v>
      </c>
      <c r="M587" s="54">
        <v>0</v>
      </c>
      <c r="N587" s="54">
        <v>0</v>
      </c>
      <c r="O587" s="54">
        <v>0</v>
      </c>
      <c r="P587" s="54">
        <v>0</v>
      </c>
      <c r="Q587" s="54">
        <v>0</v>
      </c>
      <c r="R587" s="54">
        <v>0</v>
      </c>
      <c r="S587" s="54">
        <v>0</v>
      </c>
      <c r="T587" s="54">
        <v>0</v>
      </c>
      <c r="U587" s="54">
        <v>0</v>
      </c>
      <c r="V587" s="54">
        <v>0</v>
      </c>
      <c r="W587" s="54">
        <v>0</v>
      </c>
      <c r="X587" s="54">
        <v>0</v>
      </c>
      <c r="Y587" s="54">
        <v>0</v>
      </c>
      <c r="Z587" s="54">
        <v>0</v>
      </c>
      <c r="AA587" s="54">
        <v>0</v>
      </c>
      <c r="AB587" s="54">
        <v>0</v>
      </c>
      <c r="AC587" s="54">
        <v>0</v>
      </c>
      <c r="AD587" s="54">
        <v>0</v>
      </c>
      <c r="AE587" s="54">
        <v>0</v>
      </c>
      <c r="AF587" s="54">
        <v>0</v>
      </c>
      <c r="AG587" s="54">
        <v>0</v>
      </c>
      <c r="AH587" s="54">
        <v>0</v>
      </c>
      <c r="AI587" s="54">
        <v>0</v>
      </c>
      <c r="AJ587" s="54">
        <v>0</v>
      </c>
      <c r="AK587" s="54">
        <v>0</v>
      </c>
      <c r="AL587" s="54">
        <v>0</v>
      </c>
      <c r="AM587" s="54">
        <v>0</v>
      </c>
      <c r="AN587" s="54">
        <v>0</v>
      </c>
      <c r="AO587" s="54">
        <v>0</v>
      </c>
      <c r="AP587" s="54">
        <v>0</v>
      </c>
      <c r="AQ587" s="54">
        <v>0</v>
      </c>
      <c r="AR587" s="54">
        <v>0</v>
      </c>
      <c r="AS587" s="54">
        <v>0</v>
      </c>
      <c r="AT587" s="54">
        <v>0</v>
      </c>
      <c r="AU587" s="54">
        <v>0</v>
      </c>
      <c r="AV587" s="54">
        <v>0</v>
      </c>
      <c r="AW587" s="54">
        <v>0</v>
      </c>
      <c r="AX587" s="54">
        <v>0</v>
      </c>
      <c r="AY587" s="54">
        <v>0</v>
      </c>
      <c r="AZ587" s="54">
        <v>0</v>
      </c>
      <c r="BA587" s="54">
        <v>0</v>
      </c>
      <c r="BB587" s="54">
        <v>0</v>
      </c>
      <c r="BC587" s="54">
        <v>0</v>
      </c>
      <c r="BD587" s="54">
        <v>0</v>
      </c>
      <c r="BE587" s="54">
        <v>0</v>
      </c>
      <c r="BF587" s="54">
        <v>0</v>
      </c>
      <c r="BG587" s="54">
        <v>0</v>
      </c>
      <c r="BH587" s="54">
        <v>0</v>
      </c>
      <c r="BI587" s="54">
        <v>0</v>
      </c>
      <c r="BJ587" s="54">
        <v>0</v>
      </c>
      <c r="BK587" s="54">
        <v>0</v>
      </c>
      <c r="BL587" s="54">
        <v>0</v>
      </c>
      <c r="BM587" s="54">
        <v>0</v>
      </c>
      <c r="BO587" s="53">
        <f t="shared" si="530"/>
        <v>0</v>
      </c>
      <c r="BP587" s="53">
        <f t="shared" si="531"/>
        <v>0</v>
      </c>
      <c r="BQ587" s="53">
        <f t="shared" si="532"/>
        <v>0</v>
      </c>
      <c r="BR587" s="53">
        <f t="shared" si="533"/>
        <v>0</v>
      </c>
      <c r="BS587" s="53">
        <f t="shared" si="534"/>
        <v>0</v>
      </c>
      <c r="BT587" s="53">
        <f t="shared" si="535"/>
        <v>0</v>
      </c>
      <c r="BU587" s="53">
        <f t="shared" si="536"/>
        <v>0</v>
      </c>
      <c r="BV587" s="53">
        <f t="shared" si="537"/>
        <v>0</v>
      </c>
      <c r="BW587" s="53">
        <f t="shared" si="538"/>
        <v>0</v>
      </c>
      <c r="BX587" s="53">
        <f t="shared" si="539"/>
        <v>0</v>
      </c>
      <c r="BY587" s="53">
        <f t="shared" si="540"/>
        <v>0</v>
      </c>
      <c r="BZ587" s="53">
        <f t="shared" si="541"/>
        <v>0</v>
      </c>
      <c r="CA587" s="53">
        <f t="shared" si="542"/>
        <v>0</v>
      </c>
      <c r="CB587" s="53">
        <f t="shared" si="543"/>
        <v>0</v>
      </c>
      <c r="CC587" s="53">
        <f t="shared" si="544"/>
        <v>0</v>
      </c>
      <c r="CD587" s="53">
        <f t="shared" si="545"/>
        <v>0</v>
      </c>
      <c r="CE587" s="53">
        <f t="shared" si="546"/>
        <v>0</v>
      </c>
      <c r="CF587" s="53">
        <f t="shared" si="547"/>
        <v>0</v>
      </c>
      <c r="CG587" s="53">
        <f t="shared" si="548"/>
        <v>0</v>
      </c>
      <c r="CH587" s="53">
        <f t="shared" si="549"/>
        <v>0</v>
      </c>
      <c r="CI587" s="53">
        <f t="shared" si="550"/>
        <v>0</v>
      </c>
      <c r="CJ587" s="53">
        <f t="shared" si="551"/>
        <v>0</v>
      </c>
      <c r="CK587" s="53">
        <f t="shared" si="552"/>
        <v>0</v>
      </c>
      <c r="CL587" s="53">
        <f t="shared" si="553"/>
        <v>0</v>
      </c>
      <c r="CM587" s="53">
        <f t="shared" si="554"/>
        <v>0</v>
      </c>
      <c r="CN587" s="53">
        <f t="shared" si="555"/>
        <v>0</v>
      </c>
      <c r="CO587" s="53">
        <f t="shared" si="556"/>
        <v>0</v>
      </c>
      <c r="CP587" s="53">
        <f t="shared" si="557"/>
        <v>0</v>
      </c>
      <c r="CQ587" s="53">
        <f t="shared" si="558"/>
        <v>0</v>
      </c>
      <c r="CR587" s="53">
        <f t="shared" si="559"/>
        <v>0</v>
      </c>
      <c r="CS587" s="53">
        <f t="shared" si="560"/>
        <v>0</v>
      </c>
      <c r="CT587" s="53">
        <f t="shared" si="561"/>
        <v>0</v>
      </c>
      <c r="CU587" s="53">
        <f t="shared" si="562"/>
        <v>0</v>
      </c>
      <c r="CV587" s="53">
        <f t="shared" si="563"/>
        <v>0</v>
      </c>
      <c r="CW587" s="53">
        <f t="shared" si="564"/>
        <v>0</v>
      </c>
      <c r="CX587" s="53">
        <f t="shared" si="565"/>
        <v>0</v>
      </c>
      <c r="CY587" s="53">
        <f t="shared" si="566"/>
        <v>0</v>
      </c>
      <c r="CZ587" s="53">
        <f t="shared" si="567"/>
        <v>0</v>
      </c>
      <c r="DA587" s="53">
        <f t="shared" si="568"/>
        <v>0</v>
      </c>
      <c r="DB587" s="53">
        <f t="shared" si="569"/>
        <v>0</v>
      </c>
      <c r="DC587" s="53">
        <f t="shared" si="570"/>
        <v>0</v>
      </c>
      <c r="DD587" s="53">
        <f t="shared" si="571"/>
        <v>0</v>
      </c>
      <c r="DE587" s="53">
        <f t="shared" si="572"/>
        <v>0</v>
      </c>
      <c r="DF587" s="53">
        <f t="shared" si="573"/>
        <v>0</v>
      </c>
      <c r="DG587" s="53">
        <f t="shared" si="574"/>
        <v>0</v>
      </c>
      <c r="DH587" s="53">
        <f t="shared" si="575"/>
        <v>0</v>
      </c>
      <c r="DI587" s="53">
        <f t="shared" si="576"/>
        <v>0</v>
      </c>
      <c r="DJ587" s="53">
        <f t="shared" si="577"/>
        <v>0</v>
      </c>
      <c r="DK587" s="53">
        <f t="shared" si="578"/>
        <v>0</v>
      </c>
      <c r="DL587" s="53">
        <f t="shared" si="579"/>
        <v>0</v>
      </c>
      <c r="DM587" s="53">
        <f t="shared" si="580"/>
        <v>0</v>
      </c>
      <c r="DN587" s="53">
        <f t="shared" si="581"/>
        <v>0</v>
      </c>
      <c r="DO587" s="53">
        <f t="shared" si="582"/>
        <v>0</v>
      </c>
    </row>
    <row r="588" spans="1:119" x14ac:dyDescent="0.25">
      <c r="A588" t="s">
        <v>23</v>
      </c>
      <c r="B588">
        <v>160</v>
      </c>
      <c r="C588" t="s">
        <v>141</v>
      </c>
      <c r="D588" t="s">
        <v>40</v>
      </c>
      <c r="E588" t="s">
        <v>160</v>
      </c>
      <c r="F588" t="s">
        <v>35</v>
      </c>
      <c r="G588" t="s">
        <v>163</v>
      </c>
      <c r="H588" t="s">
        <v>64</v>
      </c>
      <c r="I588" t="s">
        <v>40</v>
      </c>
      <c r="J588" t="s">
        <v>254</v>
      </c>
      <c r="K588" t="s">
        <v>253</v>
      </c>
      <c r="L588" s="54">
        <v>0</v>
      </c>
      <c r="M588" s="54">
        <v>0</v>
      </c>
      <c r="N588" s="54">
        <v>0</v>
      </c>
      <c r="O588" s="54">
        <v>0</v>
      </c>
      <c r="P588" s="54">
        <v>0</v>
      </c>
      <c r="Q588" s="54">
        <v>0</v>
      </c>
      <c r="R588" s="54">
        <v>0</v>
      </c>
      <c r="S588" s="54">
        <v>0</v>
      </c>
      <c r="T588" s="54">
        <v>0</v>
      </c>
      <c r="U588" s="54">
        <v>0</v>
      </c>
      <c r="V588" s="54">
        <v>0</v>
      </c>
      <c r="W588" s="54">
        <v>0</v>
      </c>
      <c r="X588" s="54">
        <v>0</v>
      </c>
      <c r="Y588" s="54">
        <v>0</v>
      </c>
      <c r="Z588" s="54">
        <v>0</v>
      </c>
      <c r="AA588" s="54">
        <v>0</v>
      </c>
      <c r="AB588" s="54">
        <v>0</v>
      </c>
      <c r="AC588" s="54">
        <v>0</v>
      </c>
      <c r="AD588" s="54">
        <v>0</v>
      </c>
      <c r="AE588" s="54">
        <v>0</v>
      </c>
      <c r="AF588" s="54">
        <v>0</v>
      </c>
      <c r="AG588" s="54">
        <v>0</v>
      </c>
      <c r="AH588" s="54">
        <v>0</v>
      </c>
      <c r="AI588" s="54">
        <v>0</v>
      </c>
      <c r="AJ588" s="54">
        <v>0</v>
      </c>
      <c r="AK588" s="54">
        <v>0</v>
      </c>
      <c r="AL588" s="54">
        <v>0</v>
      </c>
      <c r="AM588" s="54">
        <v>0</v>
      </c>
      <c r="AN588" s="54">
        <v>0</v>
      </c>
      <c r="AO588" s="54">
        <v>0</v>
      </c>
      <c r="AP588" s="54">
        <v>0</v>
      </c>
      <c r="AQ588" s="54">
        <v>0</v>
      </c>
      <c r="AR588" s="54">
        <v>0</v>
      </c>
      <c r="AS588" s="54">
        <v>0</v>
      </c>
      <c r="AT588" s="54">
        <v>0</v>
      </c>
      <c r="AU588" s="54">
        <v>0</v>
      </c>
      <c r="AV588" s="54">
        <v>0</v>
      </c>
      <c r="AW588" s="54">
        <v>0</v>
      </c>
      <c r="AX588" s="54">
        <v>0</v>
      </c>
      <c r="AY588" s="54">
        <v>0</v>
      </c>
      <c r="AZ588" s="54">
        <v>0</v>
      </c>
      <c r="BA588" s="54">
        <v>0</v>
      </c>
      <c r="BB588" s="54">
        <v>0</v>
      </c>
      <c r="BC588" s="54">
        <v>0</v>
      </c>
      <c r="BD588" s="54">
        <v>0</v>
      </c>
      <c r="BE588" s="54">
        <v>0</v>
      </c>
      <c r="BF588" s="54">
        <v>0</v>
      </c>
      <c r="BG588" s="54">
        <v>0</v>
      </c>
      <c r="BH588" s="54">
        <v>0</v>
      </c>
      <c r="BI588" s="54">
        <v>0</v>
      </c>
      <c r="BJ588" s="54">
        <v>0</v>
      </c>
      <c r="BK588" s="54">
        <v>0</v>
      </c>
      <c r="BL588" s="54">
        <v>0</v>
      </c>
      <c r="BM588" s="54">
        <v>0</v>
      </c>
      <c r="BO588" s="53">
        <f t="shared" si="530"/>
        <v>0</v>
      </c>
      <c r="BP588" s="53">
        <f t="shared" si="531"/>
        <v>0</v>
      </c>
      <c r="BQ588" s="53">
        <f t="shared" si="532"/>
        <v>0</v>
      </c>
      <c r="BR588" s="53">
        <f t="shared" si="533"/>
        <v>0</v>
      </c>
      <c r="BS588" s="53">
        <f t="shared" si="534"/>
        <v>0</v>
      </c>
      <c r="BT588" s="53">
        <f t="shared" si="535"/>
        <v>0</v>
      </c>
      <c r="BU588" s="53">
        <f t="shared" si="536"/>
        <v>0</v>
      </c>
      <c r="BV588" s="53">
        <f t="shared" si="537"/>
        <v>0</v>
      </c>
      <c r="BW588" s="53">
        <f t="shared" si="538"/>
        <v>0</v>
      </c>
      <c r="BX588" s="53">
        <f t="shared" si="539"/>
        <v>0</v>
      </c>
      <c r="BY588" s="53">
        <f t="shared" si="540"/>
        <v>0</v>
      </c>
      <c r="BZ588" s="53">
        <f t="shared" si="541"/>
        <v>0</v>
      </c>
      <c r="CA588" s="53">
        <f t="shared" si="542"/>
        <v>0</v>
      </c>
      <c r="CB588" s="53">
        <f t="shared" si="543"/>
        <v>0</v>
      </c>
      <c r="CC588" s="53">
        <f t="shared" si="544"/>
        <v>0</v>
      </c>
      <c r="CD588" s="53">
        <f t="shared" si="545"/>
        <v>0</v>
      </c>
      <c r="CE588" s="53">
        <f t="shared" si="546"/>
        <v>0</v>
      </c>
      <c r="CF588" s="53">
        <f t="shared" si="547"/>
        <v>0</v>
      </c>
      <c r="CG588" s="53">
        <f t="shared" si="548"/>
        <v>0</v>
      </c>
      <c r="CH588" s="53">
        <f t="shared" si="549"/>
        <v>0</v>
      </c>
      <c r="CI588" s="53">
        <f t="shared" si="550"/>
        <v>0</v>
      </c>
      <c r="CJ588" s="53">
        <f t="shared" si="551"/>
        <v>0</v>
      </c>
      <c r="CK588" s="53">
        <f t="shared" si="552"/>
        <v>0</v>
      </c>
      <c r="CL588" s="53">
        <f t="shared" si="553"/>
        <v>0</v>
      </c>
      <c r="CM588" s="53">
        <f t="shared" si="554"/>
        <v>0</v>
      </c>
      <c r="CN588" s="53">
        <f t="shared" si="555"/>
        <v>0</v>
      </c>
      <c r="CO588" s="53">
        <f t="shared" si="556"/>
        <v>0</v>
      </c>
      <c r="CP588" s="53">
        <f t="shared" si="557"/>
        <v>0</v>
      </c>
      <c r="CQ588" s="53">
        <f t="shared" si="558"/>
        <v>0</v>
      </c>
      <c r="CR588" s="53">
        <f t="shared" si="559"/>
        <v>0</v>
      </c>
      <c r="CS588" s="53">
        <f t="shared" si="560"/>
        <v>0</v>
      </c>
      <c r="CT588" s="53">
        <f t="shared" si="561"/>
        <v>0</v>
      </c>
      <c r="CU588" s="53">
        <f t="shared" si="562"/>
        <v>0</v>
      </c>
      <c r="CV588" s="53">
        <f t="shared" si="563"/>
        <v>0</v>
      </c>
      <c r="CW588" s="53">
        <f t="shared" si="564"/>
        <v>0</v>
      </c>
      <c r="CX588" s="53">
        <f t="shared" si="565"/>
        <v>0</v>
      </c>
      <c r="CY588" s="53">
        <f t="shared" si="566"/>
        <v>0</v>
      </c>
      <c r="CZ588" s="53">
        <f t="shared" si="567"/>
        <v>0</v>
      </c>
      <c r="DA588" s="53">
        <f t="shared" si="568"/>
        <v>0</v>
      </c>
      <c r="DB588" s="53">
        <f t="shared" si="569"/>
        <v>0</v>
      </c>
      <c r="DC588" s="53">
        <f t="shared" si="570"/>
        <v>0</v>
      </c>
      <c r="DD588" s="53">
        <f t="shared" si="571"/>
        <v>0</v>
      </c>
      <c r="DE588" s="53">
        <f t="shared" si="572"/>
        <v>0</v>
      </c>
      <c r="DF588" s="53">
        <f t="shared" si="573"/>
        <v>0</v>
      </c>
      <c r="DG588" s="53">
        <f t="shared" si="574"/>
        <v>0</v>
      </c>
      <c r="DH588" s="53">
        <f t="shared" si="575"/>
        <v>0</v>
      </c>
      <c r="DI588" s="53">
        <f t="shared" si="576"/>
        <v>0</v>
      </c>
      <c r="DJ588" s="53">
        <f t="shared" si="577"/>
        <v>0</v>
      </c>
      <c r="DK588" s="53">
        <f t="shared" si="578"/>
        <v>0</v>
      </c>
      <c r="DL588" s="53">
        <f t="shared" si="579"/>
        <v>0</v>
      </c>
      <c r="DM588" s="53">
        <f t="shared" si="580"/>
        <v>0</v>
      </c>
      <c r="DN588" s="53">
        <f t="shared" si="581"/>
        <v>0</v>
      </c>
      <c r="DO588" s="53">
        <f t="shared" si="582"/>
        <v>0</v>
      </c>
    </row>
    <row r="589" spans="1:119" x14ac:dyDescent="0.25">
      <c r="A589" t="s">
        <v>23</v>
      </c>
      <c r="B589">
        <v>161</v>
      </c>
      <c r="C589" t="s">
        <v>141</v>
      </c>
      <c r="D589" t="s">
        <v>40</v>
      </c>
      <c r="E589" t="s">
        <v>160</v>
      </c>
      <c r="F589" t="s">
        <v>60</v>
      </c>
      <c r="G589" t="s">
        <v>161</v>
      </c>
      <c r="H589" t="s">
        <v>64</v>
      </c>
      <c r="I589" t="s">
        <v>40</v>
      </c>
      <c r="J589" t="s">
        <v>254</v>
      </c>
      <c r="K589" t="s">
        <v>253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54">
        <v>0</v>
      </c>
      <c r="AQ589" s="54">
        <v>0</v>
      </c>
      <c r="AR589" s="54">
        <v>0</v>
      </c>
      <c r="AS589" s="54">
        <v>0</v>
      </c>
      <c r="AT589" s="54">
        <v>0</v>
      </c>
      <c r="AU589" s="54">
        <v>0</v>
      </c>
      <c r="AV589" s="54">
        <v>0</v>
      </c>
      <c r="AW589" s="54">
        <v>0</v>
      </c>
      <c r="AX589" s="54">
        <v>0</v>
      </c>
      <c r="AY589" s="54">
        <v>0</v>
      </c>
      <c r="AZ589" s="54">
        <v>0</v>
      </c>
      <c r="BA589" s="54">
        <v>0</v>
      </c>
      <c r="BB589" s="54">
        <v>0</v>
      </c>
      <c r="BC589" s="54">
        <v>0</v>
      </c>
      <c r="BD589" s="54">
        <v>0</v>
      </c>
      <c r="BE589" s="54">
        <v>0</v>
      </c>
      <c r="BF589" s="54">
        <v>0</v>
      </c>
      <c r="BG589" s="54">
        <v>0</v>
      </c>
      <c r="BH589" s="54">
        <v>0</v>
      </c>
      <c r="BI589" s="54">
        <v>0</v>
      </c>
      <c r="BJ589" s="54">
        <v>0</v>
      </c>
      <c r="BK589" s="54">
        <v>0</v>
      </c>
      <c r="BL589" s="54">
        <v>0</v>
      </c>
      <c r="BM589" s="54">
        <v>0</v>
      </c>
      <c r="BO589" s="53">
        <f t="shared" si="530"/>
        <v>0</v>
      </c>
      <c r="BP589" s="53">
        <f t="shared" si="531"/>
        <v>0</v>
      </c>
      <c r="BQ589" s="53">
        <f t="shared" si="532"/>
        <v>0</v>
      </c>
      <c r="BR589" s="53">
        <f t="shared" si="533"/>
        <v>0</v>
      </c>
      <c r="BS589" s="53">
        <f t="shared" si="534"/>
        <v>0</v>
      </c>
      <c r="BT589" s="53">
        <f t="shared" si="535"/>
        <v>0</v>
      </c>
      <c r="BU589" s="53">
        <f t="shared" si="536"/>
        <v>0</v>
      </c>
      <c r="BV589" s="53">
        <f t="shared" si="537"/>
        <v>0</v>
      </c>
      <c r="BW589" s="53">
        <f t="shared" si="538"/>
        <v>0</v>
      </c>
      <c r="BX589" s="53">
        <f t="shared" si="539"/>
        <v>0</v>
      </c>
      <c r="BY589" s="53">
        <f t="shared" si="540"/>
        <v>0</v>
      </c>
      <c r="BZ589" s="53">
        <f t="shared" si="541"/>
        <v>0</v>
      </c>
      <c r="CA589" s="53">
        <f t="shared" si="542"/>
        <v>0</v>
      </c>
      <c r="CB589" s="53">
        <f t="shared" si="543"/>
        <v>0</v>
      </c>
      <c r="CC589" s="53">
        <f t="shared" si="544"/>
        <v>0</v>
      </c>
      <c r="CD589" s="53">
        <f t="shared" si="545"/>
        <v>0</v>
      </c>
      <c r="CE589" s="53">
        <f t="shared" si="546"/>
        <v>0</v>
      </c>
      <c r="CF589" s="53">
        <f t="shared" si="547"/>
        <v>0</v>
      </c>
      <c r="CG589" s="53">
        <f t="shared" si="548"/>
        <v>0</v>
      </c>
      <c r="CH589" s="53">
        <f t="shared" si="549"/>
        <v>0</v>
      </c>
      <c r="CI589" s="53">
        <f t="shared" si="550"/>
        <v>0</v>
      </c>
      <c r="CJ589" s="53">
        <f t="shared" si="551"/>
        <v>0</v>
      </c>
      <c r="CK589" s="53">
        <f t="shared" si="552"/>
        <v>0</v>
      </c>
      <c r="CL589" s="53">
        <f t="shared" si="553"/>
        <v>0</v>
      </c>
      <c r="CM589" s="53">
        <f t="shared" si="554"/>
        <v>0</v>
      </c>
      <c r="CN589" s="53">
        <f t="shared" si="555"/>
        <v>0</v>
      </c>
      <c r="CO589" s="53">
        <f t="shared" si="556"/>
        <v>0</v>
      </c>
      <c r="CP589" s="53">
        <f t="shared" si="557"/>
        <v>0</v>
      </c>
      <c r="CQ589" s="53">
        <f t="shared" si="558"/>
        <v>0</v>
      </c>
      <c r="CR589" s="53">
        <f t="shared" si="559"/>
        <v>0</v>
      </c>
      <c r="CS589" s="53">
        <f t="shared" si="560"/>
        <v>0</v>
      </c>
      <c r="CT589" s="53">
        <f t="shared" si="561"/>
        <v>0</v>
      </c>
      <c r="CU589" s="53">
        <f t="shared" si="562"/>
        <v>0</v>
      </c>
      <c r="CV589" s="53">
        <f t="shared" si="563"/>
        <v>0</v>
      </c>
      <c r="CW589" s="53">
        <f t="shared" si="564"/>
        <v>0</v>
      </c>
      <c r="CX589" s="53">
        <f t="shared" si="565"/>
        <v>0</v>
      </c>
      <c r="CY589" s="53">
        <f t="shared" si="566"/>
        <v>0</v>
      </c>
      <c r="CZ589" s="53">
        <f t="shared" si="567"/>
        <v>0</v>
      </c>
      <c r="DA589" s="53">
        <f t="shared" si="568"/>
        <v>0</v>
      </c>
      <c r="DB589" s="53">
        <f t="shared" si="569"/>
        <v>0</v>
      </c>
      <c r="DC589" s="53">
        <f t="shared" si="570"/>
        <v>0</v>
      </c>
      <c r="DD589" s="53">
        <f t="shared" si="571"/>
        <v>0</v>
      </c>
      <c r="DE589" s="53">
        <f t="shared" si="572"/>
        <v>0</v>
      </c>
      <c r="DF589" s="53">
        <f t="shared" si="573"/>
        <v>0</v>
      </c>
      <c r="DG589" s="53">
        <f t="shared" si="574"/>
        <v>0</v>
      </c>
      <c r="DH589" s="53">
        <f t="shared" si="575"/>
        <v>0</v>
      </c>
      <c r="DI589" s="53">
        <f t="shared" si="576"/>
        <v>0</v>
      </c>
      <c r="DJ589" s="53">
        <f t="shared" si="577"/>
        <v>0</v>
      </c>
      <c r="DK589" s="53">
        <f t="shared" si="578"/>
        <v>0</v>
      </c>
      <c r="DL589" s="53">
        <f t="shared" si="579"/>
        <v>0</v>
      </c>
      <c r="DM589" s="53">
        <f t="shared" si="580"/>
        <v>0</v>
      </c>
      <c r="DN589" s="53">
        <f t="shared" si="581"/>
        <v>0</v>
      </c>
      <c r="DO589" s="53">
        <f t="shared" si="582"/>
        <v>0</v>
      </c>
    </row>
    <row r="590" spans="1:119" x14ac:dyDescent="0.25">
      <c r="A590" t="s">
        <v>23</v>
      </c>
      <c r="B590">
        <v>162</v>
      </c>
      <c r="C590" t="s">
        <v>141</v>
      </c>
      <c r="D590" t="s">
        <v>40</v>
      </c>
      <c r="E590" t="s">
        <v>160</v>
      </c>
      <c r="F590" t="s">
        <v>60</v>
      </c>
      <c r="G590" t="s">
        <v>162</v>
      </c>
      <c r="H590" t="s">
        <v>64</v>
      </c>
      <c r="I590" t="s">
        <v>40</v>
      </c>
      <c r="J590" t="s">
        <v>254</v>
      </c>
      <c r="K590" t="s">
        <v>253</v>
      </c>
      <c r="L590" s="54">
        <v>0</v>
      </c>
      <c r="M590" s="54">
        <v>0</v>
      </c>
      <c r="N590" s="54">
        <v>0</v>
      </c>
      <c r="O590" s="54">
        <v>0</v>
      </c>
      <c r="P590" s="54">
        <v>0</v>
      </c>
      <c r="Q590" s="54">
        <v>0</v>
      </c>
      <c r="R590" s="54">
        <v>0</v>
      </c>
      <c r="S590" s="54">
        <v>0</v>
      </c>
      <c r="T590" s="54">
        <v>0</v>
      </c>
      <c r="U590" s="54">
        <v>0</v>
      </c>
      <c r="V590" s="54">
        <v>0</v>
      </c>
      <c r="W590" s="54">
        <v>0</v>
      </c>
      <c r="X590" s="54">
        <v>0</v>
      </c>
      <c r="Y590" s="54">
        <v>0</v>
      </c>
      <c r="Z590" s="54">
        <v>0</v>
      </c>
      <c r="AA590" s="54">
        <v>0</v>
      </c>
      <c r="AB590" s="54">
        <v>0</v>
      </c>
      <c r="AC590" s="54">
        <v>0</v>
      </c>
      <c r="AD590" s="54">
        <v>0</v>
      </c>
      <c r="AE590" s="54">
        <v>0</v>
      </c>
      <c r="AF590" s="54">
        <v>0</v>
      </c>
      <c r="AG590" s="54">
        <v>0</v>
      </c>
      <c r="AH590" s="54">
        <v>0</v>
      </c>
      <c r="AI590" s="54">
        <v>0</v>
      </c>
      <c r="AJ590" s="54">
        <v>0</v>
      </c>
      <c r="AK590" s="54">
        <v>0</v>
      </c>
      <c r="AL590" s="54">
        <v>0</v>
      </c>
      <c r="AM590" s="54">
        <v>0</v>
      </c>
      <c r="AN590" s="54">
        <v>0</v>
      </c>
      <c r="AO590" s="54">
        <v>0</v>
      </c>
      <c r="AP590" s="54">
        <v>0</v>
      </c>
      <c r="AQ590" s="54">
        <v>0</v>
      </c>
      <c r="AR590" s="54">
        <v>0</v>
      </c>
      <c r="AS590" s="54">
        <v>0</v>
      </c>
      <c r="AT590" s="54">
        <v>0</v>
      </c>
      <c r="AU590" s="54">
        <v>0</v>
      </c>
      <c r="AV590" s="54">
        <v>0</v>
      </c>
      <c r="AW590" s="54">
        <v>0</v>
      </c>
      <c r="AX590" s="54">
        <v>0</v>
      </c>
      <c r="AY590" s="54">
        <v>0</v>
      </c>
      <c r="AZ590" s="54">
        <v>0</v>
      </c>
      <c r="BA590" s="54">
        <v>0</v>
      </c>
      <c r="BB590" s="54">
        <v>0</v>
      </c>
      <c r="BC590" s="54">
        <v>0</v>
      </c>
      <c r="BD590" s="54">
        <v>0</v>
      </c>
      <c r="BE590" s="54">
        <v>0</v>
      </c>
      <c r="BF590" s="54">
        <v>0</v>
      </c>
      <c r="BG590" s="54">
        <v>0</v>
      </c>
      <c r="BH590" s="54">
        <v>0</v>
      </c>
      <c r="BI590" s="54">
        <v>0</v>
      </c>
      <c r="BJ590" s="54">
        <v>0</v>
      </c>
      <c r="BK590" s="54">
        <v>0</v>
      </c>
      <c r="BL590" s="54">
        <v>0</v>
      </c>
      <c r="BM590" s="54">
        <v>0</v>
      </c>
      <c r="BO590" s="53">
        <f t="shared" si="530"/>
        <v>0</v>
      </c>
      <c r="BP590" s="53">
        <f t="shared" si="531"/>
        <v>0</v>
      </c>
      <c r="BQ590" s="53">
        <f t="shared" si="532"/>
        <v>0</v>
      </c>
      <c r="BR590" s="53">
        <f t="shared" si="533"/>
        <v>0</v>
      </c>
      <c r="BS590" s="53">
        <f t="shared" si="534"/>
        <v>0</v>
      </c>
      <c r="BT590" s="53">
        <f t="shared" si="535"/>
        <v>0</v>
      </c>
      <c r="BU590" s="53">
        <f t="shared" si="536"/>
        <v>0</v>
      </c>
      <c r="BV590" s="53">
        <f t="shared" si="537"/>
        <v>0</v>
      </c>
      <c r="BW590" s="53">
        <f t="shared" si="538"/>
        <v>0</v>
      </c>
      <c r="BX590" s="53">
        <f t="shared" si="539"/>
        <v>0</v>
      </c>
      <c r="BY590" s="53">
        <f t="shared" si="540"/>
        <v>0</v>
      </c>
      <c r="BZ590" s="53">
        <f t="shared" si="541"/>
        <v>0</v>
      </c>
      <c r="CA590" s="53">
        <f t="shared" si="542"/>
        <v>0</v>
      </c>
      <c r="CB590" s="53">
        <f t="shared" si="543"/>
        <v>0</v>
      </c>
      <c r="CC590" s="53">
        <f t="shared" si="544"/>
        <v>0</v>
      </c>
      <c r="CD590" s="53">
        <f t="shared" si="545"/>
        <v>0</v>
      </c>
      <c r="CE590" s="53">
        <f t="shared" si="546"/>
        <v>0</v>
      </c>
      <c r="CF590" s="53">
        <f t="shared" si="547"/>
        <v>0</v>
      </c>
      <c r="CG590" s="53">
        <f t="shared" si="548"/>
        <v>0</v>
      </c>
      <c r="CH590" s="53">
        <f t="shared" si="549"/>
        <v>0</v>
      </c>
      <c r="CI590" s="53">
        <f t="shared" si="550"/>
        <v>0</v>
      </c>
      <c r="CJ590" s="53">
        <f t="shared" si="551"/>
        <v>0</v>
      </c>
      <c r="CK590" s="53">
        <f t="shared" si="552"/>
        <v>0</v>
      </c>
      <c r="CL590" s="53">
        <f t="shared" si="553"/>
        <v>0</v>
      </c>
      <c r="CM590" s="53">
        <f t="shared" si="554"/>
        <v>0</v>
      </c>
      <c r="CN590" s="53">
        <f t="shared" si="555"/>
        <v>0</v>
      </c>
      <c r="CO590" s="53">
        <f t="shared" si="556"/>
        <v>0</v>
      </c>
      <c r="CP590" s="53">
        <f t="shared" si="557"/>
        <v>0</v>
      </c>
      <c r="CQ590" s="53">
        <f t="shared" si="558"/>
        <v>0</v>
      </c>
      <c r="CR590" s="53">
        <f t="shared" si="559"/>
        <v>0</v>
      </c>
      <c r="CS590" s="53">
        <f t="shared" si="560"/>
        <v>0</v>
      </c>
      <c r="CT590" s="53">
        <f t="shared" si="561"/>
        <v>0</v>
      </c>
      <c r="CU590" s="53">
        <f t="shared" si="562"/>
        <v>0</v>
      </c>
      <c r="CV590" s="53">
        <f t="shared" si="563"/>
        <v>0</v>
      </c>
      <c r="CW590" s="53">
        <f t="shared" si="564"/>
        <v>0</v>
      </c>
      <c r="CX590" s="53">
        <f t="shared" si="565"/>
        <v>0</v>
      </c>
      <c r="CY590" s="53">
        <f t="shared" si="566"/>
        <v>0</v>
      </c>
      <c r="CZ590" s="53">
        <f t="shared" si="567"/>
        <v>0</v>
      </c>
      <c r="DA590" s="53">
        <f t="shared" si="568"/>
        <v>0</v>
      </c>
      <c r="DB590" s="53">
        <f t="shared" si="569"/>
        <v>0</v>
      </c>
      <c r="DC590" s="53">
        <f t="shared" si="570"/>
        <v>0</v>
      </c>
      <c r="DD590" s="53">
        <f t="shared" si="571"/>
        <v>0</v>
      </c>
      <c r="DE590" s="53">
        <f t="shared" si="572"/>
        <v>0</v>
      </c>
      <c r="DF590" s="53">
        <f t="shared" si="573"/>
        <v>0</v>
      </c>
      <c r="DG590" s="53">
        <f t="shared" si="574"/>
        <v>0</v>
      </c>
      <c r="DH590" s="53">
        <f t="shared" si="575"/>
        <v>0</v>
      </c>
      <c r="DI590" s="53">
        <f t="shared" si="576"/>
        <v>0</v>
      </c>
      <c r="DJ590" s="53">
        <f t="shared" si="577"/>
        <v>0</v>
      </c>
      <c r="DK590" s="53">
        <f t="shared" si="578"/>
        <v>0</v>
      </c>
      <c r="DL590" s="53">
        <f t="shared" si="579"/>
        <v>0</v>
      </c>
      <c r="DM590" s="53">
        <f t="shared" si="580"/>
        <v>0</v>
      </c>
      <c r="DN590" s="53">
        <f t="shared" si="581"/>
        <v>0</v>
      </c>
      <c r="DO590" s="53">
        <f t="shared" si="582"/>
        <v>0</v>
      </c>
    </row>
    <row r="591" spans="1:119" x14ac:dyDescent="0.25">
      <c r="A591" t="s">
        <v>23</v>
      </c>
      <c r="B591">
        <v>163</v>
      </c>
      <c r="C591" t="s">
        <v>141</v>
      </c>
      <c r="D591" t="s">
        <v>40</v>
      </c>
      <c r="E591" t="s">
        <v>160</v>
      </c>
      <c r="F591" t="s">
        <v>60</v>
      </c>
      <c r="G591" t="s">
        <v>163</v>
      </c>
      <c r="H591" t="s">
        <v>64</v>
      </c>
      <c r="I591" t="s">
        <v>40</v>
      </c>
      <c r="J591" t="s">
        <v>254</v>
      </c>
      <c r="K591" t="s">
        <v>253</v>
      </c>
      <c r="L591" s="54">
        <v>0</v>
      </c>
      <c r="M591" s="54">
        <v>0</v>
      </c>
      <c r="N591" s="54">
        <v>0</v>
      </c>
      <c r="O591" s="54">
        <v>0</v>
      </c>
      <c r="P591" s="54">
        <v>0</v>
      </c>
      <c r="Q591" s="54">
        <v>0</v>
      </c>
      <c r="R591" s="54">
        <v>0</v>
      </c>
      <c r="S591" s="54">
        <v>0</v>
      </c>
      <c r="T591" s="54">
        <v>0</v>
      </c>
      <c r="U591" s="54">
        <v>0</v>
      </c>
      <c r="V591" s="54">
        <v>0</v>
      </c>
      <c r="W591" s="54">
        <v>0</v>
      </c>
      <c r="X591" s="54">
        <v>0</v>
      </c>
      <c r="Y591" s="54">
        <v>0</v>
      </c>
      <c r="Z591" s="54">
        <v>0</v>
      </c>
      <c r="AA591" s="54">
        <v>0</v>
      </c>
      <c r="AB591" s="54">
        <v>0</v>
      </c>
      <c r="AC591" s="54">
        <v>0</v>
      </c>
      <c r="AD591" s="54">
        <v>0</v>
      </c>
      <c r="AE591" s="54">
        <v>0</v>
      </c>
      <c r="AF591" s="54">
        <v>0</v>
      </c>
      <c r="AG591" s="54">
        <v>0</v>
      </c>
      <c r="AH591" s="54">
        <v>0</v>
      </c>
      <c r="AI591" s="54">
        <v>0</v>
      </c>
      <c r="AJ591" s="54">
        <v>0</v>
      </c>
      <c r="AK591" s="54">
        <v>0</v>
      </c>
      <c r="AL591" s="54">
        <v>0</v>
      </c>
      <c r="AM591" s="54">
        <v>0</v>
      </c>
      <c r="AN591" s="54">
        <v>0</v>
      </c>
      <c r="AO591" s="54">
        <v>0</v>
      </c>
      <c r="AP591" s="54">
        <v>0</v>
      </c>
      <c r="AQ591" s="54">
        <v>0</v>
      </c>
      <c r="AR591" s="54">
        <v>0</v>
      </c>
      <c r="AS591" s="54">
        <v>0</v>
      </c>
      <c r="AT591" s="54">
        <v>0</v>
      </c>
      <c r="AU591" s="54">
        <v>0</v>
      </c>
      <c r="AV591" s="54">
        <v>0</v>
      </c>
      <c r="AW591" s="54">
        <v>0</v>
      </c>
      <c r="AX591" s="54">
        <v>0</v>
      </c>
      <c r="AY591" s="54">
        <v>0</v>
      </c>
      <c r="AZ591" s="54">
        <v>0</v>
      </c>
      <c r="BA591" s="54">
        <v>0</v>
      </c>
      <c r="BB591" s="54">
        <v>0</v>
      </c>
      <c r="BC591" s="54">
        <v>0</v>
      </c>
      <c r="BD591" s="54">
        <v>0</v>
      </c>
      <c r="BE591" s="54">
        <v>0</v>
      </c>
      <c r="BF591" s="54">
        <v>0</v>
      </c>
      <c r="BG591" s="54">
        <v>0</v>
      </c>
      <c r="BH591" s="54">
        <v>0</v>
      </c>
      <c r="BI591" s="54">
        <v>0</v>
      </c>
      <c r="BJ591" s="54">
        <v>0</v>
      </c>
      <c r="BK591" s="54">
        <v>0</v>
      </c>
      <c r="BL591" s="54">
        <v>0</v>
      </c>
      <c r="BM591" s="54">
        <v>0</v>
      </c>
      <c r="BO591" s="53">
        <f t="shared" si="530"/>
        <v>0</v>
      </c>
      <c r="BP591" s="53">
        <f t="shared" si="531"/>
        <v>0</v>
      </c>
      <c r="BQ591" s="53">
        <f t="shared" si="532"/>
        <v>0</v>
      </c>
      <c r="BR591" s="53">
        <f t="shared" si="533"/>
        <v>0</v>
      </c>
      <c r="BS591" s="53">
        <f t="shared" si="534"/>
        <v>0</v>
      </c>
      <c r="BT591" s="53">
        <f t="shared" si="535"/>
        <v>0</v>
      </c>
      <c r="BU591" s="53">
        <f t="shared" si="536"/>
        <v>0</v>
      </c>
      <c r="BV591" s="53">
        <f t="shared" si="537"/>
        <v>0</v>
      </c>
      <c r="BW591" s="53">
        <f t="shared" si="538"/>
        <v>0</v>
      </c>
      <c r="BX591" s="53">
        <f t="shared" si="539"/>
        <v>0</v>
      </c>
      <c r="BY591" s="53">
        <f t="shared" si="540"/>
        <v>0</v>
      </c>
      <c r="BZ591" s="53">
        <f t="shared" si="541"/>
        <v>0</v>
      </c>
      <c r="CA591" s="53">
        <f t="shared" si="542"/>
        <v>0</v>
      </c>
      <c r="CB591" s="53">
        <f t="shared" si="543"/>
        <v>0</v>
      </c>
      <c r="CC591" s="53">
        <f t="shared" si="544"/>
        <v>0</v>
      </c>
      <c r="CD591" s="53">
        <f t="shared" si="545"/>
        <v>0</v>
      </c>
      <c r="CE591" s="53">
        <f t="shared" si="546"/>
        <v>0</v>
      </c>
      <c r="CF591" s="53">
        <f t="shared" si="547"/>
        <v>0</v>
      </c>
      <c r="CG591" s="53">
        <f t="shared" si="548"/>
        <v>0</v>
      </c>
      <c r="CH591" s="53">
        <f t="shared" si="549"/>
        <v>0</v>
      </c>
      <c r="CI591" s="53">
        <f t="shared" si="550"/>
        <v>0</v>
      </c>
      <c r="CJ591" s="53">
        <f t="shared" si="551"/>
        <v>0</v>
      </c>
      <c r="CK591" s="53">
        <f t="shared" si="552"/>
        <v>0</v>
      </c>
      <c r="CL591" s="53">
        <f t="shared" si="553"/>
        <v>0</v>
      </c>
      <c r="CM591" s="53">
        <f t="shared" si="554"/>
        <v>0</v>
      </c>
      <c r="CN591" s="53">
        <f t="shared" si="555"/>
        <v>0</v>
      </c>
      <c r="CO591" s="53">
        <f t="shared" si="556"/>
        <v>0</v>
      </c>
      <c r="CP591" s="53">
        <f t="shared" si="557"/>
        <v>0</v>
      </c>
      <c r="CQ591" s="53">
        <f t="shared" si="558"/>
        <v>0</v>
      </c>
      <c r="CR591" s="53">
        <f t="shared" si="559"/>
        <v>0</v>
      </c>
      <c r="CS591" s="53">
        <f t="shared" si="560"/>
        <v>0</v>
      </c>
      <c r="CT591" s="53">
        <f t="shared" si="561"/>
        <v>0</v>
      </c>
      <c r="CU591" s="53">
        <f t="shared" si="562"/>
        <v>0</v>
      </c>
      <c r="CV591" s="53">
        <f t="shared" si="563"/>
        <v>0</v>
      </c>
      <c r="CW591" s="53">
        <f t="shared" si="564"/>
        <v>0</v>
      </c>
      <c r="CX591" s="53">
        <f t="shared" si="565"/>
        <v>0</v>
      </c>
      <c r="CY591" s="53">
        <f t="shared" si="566"/>
        <v>0</v>
      </c>
      <c r="CZ591" s="53">
        <f t="shared" si="567"/>
        <v>0</v>
      </c>
      <c r="DA591" s="53">
        <f t="shared" si="568"/>
        <v>0</v>
      </c>
      <c r="DB591" s="53">
        <f t="shared" si="569"/>
        <v>0</v>
      </c>
      <c r="DC591" s="53">
        <f t="shared" si="570"/>
        <v>0</v>
      </c>
      <c r="DD591" s="53">
        <f t="shared" si="571"/>
        <v>0</v>
      </c>
      <c r="DE591" s="53">
        <f t="shared" si="572"/>
        <v>0</v>
      </c>
      <c r="DF591" s="53">
        <f t="shared" si="573"/>
        <v>0</v>
      </c>
      <c r="DG591" s="53">
        <f t="shared" si="574"/>
        <v>0</v>
      </c>
      <c r="DH591" s="53">
        <f t="shared" si="575"/>
        <v>0</v>
      </c>
      <c r="DI591" s="53">
        <f t="shared" si="576"/>
        <v>0</v>
      </c>
      <c r="DJ591" s="53">
        <f t="shared" si="577"/>
        <v>0</v>
      </c>
      <c r="DK591" s="53">
        <f t="shared" si="578"/>
        <v>0</v>
      </c>
      <c r="DL591" s="53">
        <f t="shared" si="579"/>
        <v>0</v>
      </c>
      <c r="DM591" s="53">
        <f t="shared" si="580"/>
        <v>0</v>
      </c>
      <c r="DN591" s="53">
        <f t="shared" si="581"/>
        <v>0</v>
      </c>
      <c r="DO591" s="53">
        <f t="shared" si="582"/>
        <v>0</v>
      </c>
    </row>
    <row r="592" spans="1:119" x14ac:dyDescent="0.25">
      <c r="A592" t="s">
        <v>23</v>
      </c>
      <c r="B592">
        <v>164</v>
      </c>
      <c r="C592" t="s">
        <v>141</v>
      </c>
      <c r="D592" t="s">
        <v>40</v>
      </c>
      <c r="E592" t="s">
        <v>160</v>
      </c>
      <c r="F592" t="s">
        <v>56</v>
      </c>
      <c r="G592" t="s">
        <v>161</v>
      </c>
      <c r="H592" t="s">
        <v>64</v>
      </c>
      <c r="I592" t="s">
        <v>40</v>
      </c>
      <c r="J592" t="s">
        <v>254</v>
      </c>
      <c r="K592" t="s">
        <v>253</v>
      </c>
      <c r="L592" s="54">
        <v>0</v>
      </c>
      <c r="M592" s="54">
        <v>0</v>
      </c>
      <c r="N592" s="54">
        <v>0</v>
      </c>
      <c r="O592" s="54">
        <v>0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0</v>
      </c>
      <c r="AA592" s="54">
        <v>0</v>
      </c>
      <c r="AB592" s="54">
        <v>0</v>
      </c>
      <c r="AC592" s="54">
        <v>0</v>
      </c>
      <c r="AD592" s="54">
        <v>0</v>
      </c>
      <c r="AE592" s="54">
        <v>0</v>
      </c>
      <c r="AF592" s="54">
        <v>0</v>
      </c>
      <c r="AG592" s="54">
        <v>0</v>
      </c>
      <c r="AH592" s="54">
        <v>0</v>
      </c>
      <c r="AI592" s="54">
        <v>0</v>
      </c>
      <c r="AJ592" s="54">
        <v>0</v>
      </c>
      <c r="AK592" s="54">
        <v>0</v>
      </c>
      <c r="AL592" s="54">
        <v>0</v>
      </c>
      <c r="AM592" s="54">
        <v>0</v>
      </c>
      <c r="AN592" s="54">
        <v>0</v>
      </c>
      <c r="AO592" s="54">
        <v>0</v>
      </c>
      <c r="AP592" s="54">
        <v>0</v>
      </c>
      <c r="AQ592" s="54">
        <v>0</v>
      </c>
      <c r="AR592" s="54">
        <v>0</v>
      </c>
      <c r="AS592" s="54">
        <v>0</v>
      </c>
      <c r="AT592" s="54">
        <v>0</v>
      </c>
      <c r="AU592" s="54">
        <v>0</v>
      </c>
      <c r="AV592" s="54">
        <v>0</v>
      </c>
      <c r="AW592" s="54">
        <v>0</v>
      </c>
      <c r="AX592" s="54">
        <v>0</v>
      </c>
      <c r="AY592" s="54">
        <v>0</v>
      </c>
      <c r="AZ592" s="54">
        <v>0</v>
      </c>
      <c r="BA592" s="54">
        <v>0</v>
      </c>
      <c r="BB592" s="54">
        <v>0</v>
      </c>
      <c r="BC592" s="54">
        <v>0</v>
      </c>
      <c r="BD592" s="54">
        <v>0</v>
      </c>
      <c r="BE592" s="54">
        <v>0</v>
      </c>
      <c r="BF592" s="54">
        <v>0</v>
      </c>
      <c r="BG592" s="54">
        <v>0</v>
      </c>
      <c r="BH592" s="54">
        <v>0</v>
      </c>
      <c r="BI592" s="54">
        <v>0</v>
      </c>
      <c r="BJ592" s="54">
        <v>0</v>
      </c>
      <c r="BK592" s="54">
        <v>0</v>
      </c>
      <c r="BL592" s="54">
        <v>0</v>
      </c>
      <c r="BM592" s="54">
        <v>0</v>
      </c>
      <c r="BO592" s="53">
        <f t="shared" si="530"/>
        <v>0</v>
      </c>
      <c r="BP592" s="53">
        <f t="shared" si="531"/>
        <v>0</v>
      </c>
      <c r="BQ592" s="53">
        <f t="shared" si="532"/>
        <v>0</v>
      </c>
      <c r="BR592" s="53">
        <f t="shared" si="533"/>
        <v>0</v>
      </c>
      <c r="BS592" s="53">
        <f t="shared" si="534"/>
        <v>0</v>
      </c>
      <c r="BT592" s="53">
        <f t="shared" si="535"/>
        <v>0</v>
      </c>
      <c r="BU592" s="53">
        <f t="shared" si="536"/>
        <v>0</v>
      </c>
      <c r="BV592" s="53">
        <f t="shared" si="537"/>
        <v>0</v>
      </c>
      <c r="BW592" s="53">
        <f t="shared" si="538"/>
        <v>0</v>
      </c>
      <c r="BX592" s="53">
        <f t="shared" si="539"/>
        <v>0</v>
      </c>
      <c r="BY592" s="53">
        <f t="shared" si="540"/>
        <v>0</v>
      </c>
      <c r="BZ592" s="53">
        <f t="shared" si="541"/>
        <v>0</v>
      </c>
      <c r="CA592" s="53">
        <f t="shared" si="542"/>
        <v>0</v>
      </c>
      <c r="CB592" s="53">
        <f t="shared" si="543"/>
        <v>0</v>
      </c>
      <c r="CC592" s="53">
        <f t="shared" si="544"/>
        <v>0</v>
      </c>
      <c r="CD592" s="53">
        <f t="shared" si="545"/>
        <v>0</v>
      </c>
      <c r="CE592" s="53">
        <f t="shared" si="546"/>
        <v>0</v>
      </c>
      <c r="CF592" s="53">
        <f t="shared" si="547"/>
        <v>0</v>
      </c>
      <c r="CG592" s="53">
        <f t="shared" si="548"/>
        <v>0</v>
      </c>
      <c r="CH592" s="53">
        <f t="shared" si="549"/>
        <v>0</v>
      </c>
      <c r="CI592" s="53">
        <f t="shared" si="550"/>
        <v>0</v>
      </c>
      <c r="CJ592" s="53">
        <f t="shared" si="551"/>
        <v>0</v>
      </c>
      <c r="CK592" s="53">
        <f t="shared" si="552"/>
        <v>0</v>
      </c>
      <c r="CL592" s="53">
        <f t="shared" si="553"/>
        <v>0</v>
      </c>
      <c r="CM592" s="53">
        <f t="shared" si="554"/>
        <v>0</v>
      </c>
      <c r="CN592" s="53">
        <f t="shared" si="555"/>
        <v>0</v>
      </c>
      <c r="CO592" s="53">
        <f t="shared" si="556"/>
        <v>0</v>
      </c>
      <c r="CP592" s="53">
        <f t="shared" si="557"/>
        <v>0</v>
      </c>
      <c r="CQ592" s="53">
        <f t="shared" si="558"/>
        <v>0</v>
      </c>
      <c r="CR592" s="53">
        <f t="shared" si="559"/>
        <v>0</v>
      </c>
      <c r="CS592" s="53">
        <f t="shared" si="560"/>
        <v>0</v>
      </c>
      <c r="CT592" s="53">
        <f t="shared" si="561"/>
        <v>0</v>
      </c>
      <c r="CU592" s="53">
        <f t="shared" si="562"/>
        <v>0</v>
      </c>
      <c r="CV592" s="53">
        <f t="shared" si="563"/>
        <v>0</v>
      </c>
      <c r="CW592" s="53">
        <f t="shared" si="564"/>
        <v>0</v>
      </c>
      <c r="CX592" s="53">
        <f t="shared" si="565"/>
        <v>0</v>
      </c>
      <c r="CY592" s="53">
        <f t="shared" si="566"/>
        <v>0</v>
      </c>
      <c r="CZ592" s="53">
        <f t="shared" si="567"/>
        <v>0</v>
      </c>
      <c r="DA592" s="53">
        <f t="shared" si="568"/>
        <v>0</v>
      </c>
      <c r="DB592" s="53">
        <f t="shared" si="569"/>
        <v>0</v>
      </c>
      <c r="DC592" s="53">
        <f t="shared" si="570"/>
        <v>0</v>
      </c>
      <c r="DD592" s="53">
        <f t="shared" si="571"/>
        <v>0</v>
      </c>
      <c r="DE592" s="53">
        <f t="shared" si="572"/>
        <v>0</v>
      </c>
      <c r="DF592" s="53">
        <f t="shared" si="573"/>
        <v>0</v>
      </c>
      <c r="DG592" s="53">
        <f t="shared" si="574"/>
        <v>0</v>
      </c>
      <c r="DH592" s="53">
        <f t="shared" si="575"/>
        <v>0</v>
      </c>
      <c r="DI592" s="53">
        <f t="shared" si="576"/>
        <v>0</v>
      </c>
      <c r="DJ592" s="53">
        <f t="shared" si="577"/>
        <v>0</v>
      </c>
      <c r="DK592" s="53">
        <f t="shared" si="578"/>
        <v>0</v>
      </c>
      <c r="DL592" s="53">
        <f t="shared" si="579"/>
        <v>0</v>
      </c>
      <c r="DM592" s="53">
        <f t="shared" si="580"/>
        <v>0</v>
      </c>
      <c r="DN592" s="53">
        <f t="shared" si="581"/>
        <v>0</v>
      </c>
      <c r="DO592" s="53">
        <f t="shared" si="582"/>
        <v>0</v>
      </c>
    </row>
    <row r="593" spans="1:119" x14ac:dyDescent="0.25">
      <c r="A593" t="s">
        <v>23</v>
      </c>
      <c r="B593">
        <v>165</v>
      </c>
      <c r="C593" t="s">
        <v>141</v>
      </c>
      <c r="D593" t="s">
        <v>40</v>
      </c>
      <c r="E593" t="s">
        <v>160</v>
      </c>
      <c r="F593" t="s">
        <v>56</v>
      </c>
      <c r="G593" t="s">
        <v>162</v>
      </c>
      <c r="H593" t="s">
        <v>64</v>
      </c>
      <c r="I593" t="s">
        <v>40</v>
      </c>
      <c r="J593" t="s">
        <v>254</v>
      </c>
      <c r="K593" t="s">
        <v>253</v>
      </c>
      <c r="L593" s="54">
        <v>0</v>
      </c>
      <c r="M593" s="54">
        <v>0</v>
      </c>
      <c r="N593" s="54">
        <v>0</v>
      </c>
      <c r="O593" s="54">
        <v>0</v>
      </c>
      <c r="P593" s="54">
        <v>0</v>
      </c>
      <c r="Q593" s="54">
        <v>0</v>
      </c>
      <c r="R593" s="54">
        <v>0</v>
      </c>
      <c r="S593" s="54">
        <v>0</v>
      </c>
      <c r="T593" s="54">
        <v>0</v>
      </c>
      <c r="U593" s="54">
        <v>0</v>
      </c>
      <c r="V593" s="54">
        <v>0</v>
      </c>
      <c r="W593" s="54">
        <v>0</v>
      </c>
      <c r="X593" s="54">
        <v>0</v>
      </c>
      <c r="Y593" s="54">
        <v>0</v>
      </c>
      <c r="Z593" s="54">
        <v>0</v>
      </c>
      <c r="AA593" s="54">
        <v>0</v>
      </c>
      <c r="AB593" s="54">
        <v>0</v>
      </c>
      <c r="AC593" s="54">
        <v>0</v>
      </c>
      <c r="AD593" s="54">
        <v>0</v>
      </c>
      <c r="AE593" s="54">
        <v>0</v>
      </c>
      <c r="AF593" s="54">
        <v>0</v>
      </c>
      <c r="AG593" s="54">
        <v>0</v>
      </c>
      <c r="AH593" s="54">
        <v>0</v>
      </c>
      <c r="AI593" s="54">
        <v>0</v>
      </c>
      <c r="AJ593" s="54">
        <v>0</v>
      </c>
      <c r="AK593" s="54">
        <v>0</v>
      </c>
      <c r="AL593" s="54">
        <v>0</v>
      </c>
      <c r="AM593" s="54">
        <v>0</v>
      </c>
      <c r="AN593" s="54">
        <v>0</v>
      </c>
      <c r="AO593" s="54">
        <v>0</v>
      </c>
      <c r="AP593" s="54">
        <v>0</v>
      </c>
      <c r="AQ593" s="54">
        <v>0</v>
      </c>
      <c r="AR593" s="54">
        <v>0</v>
      </c>
      <c r="AS593" s="54">
        <v>0</v>
      </c>
      <c r="AT593" s="54">
        <v>0</v>
      </c>
      <c r="AU593" s="54">
        <v>0</v>
      </c>
      <c r="AV593" s="54">
        <v>0</v>
      </c>
      <c r="AW593" s="54">
        <v>0</v>
      </c>
      <c r="AX593" s="54">
        <v>0</v>
      </c>
      <c r="AY593" s="54">
        <v>0</v>
      </c>
      <c r="AZ593" s="54">
        <v>0</v>
      </c>
      <c r="BA593" s="54">
        <v>0</v>
      </c>
      <c r="BB593" s="54">
        <v>0</v>
      </c>
      <c r="BC593" s="54">
        <v>0</v>
      </c>
      <c r="BD593" s="54">
        <v>0</v>
      </c>
      <c r="BE593" s="54">
        <v>0</v>
      </c>
      <c r="BF593" s="54">
        <v>0</v>
      </c>
      <c r="BG593" s="54">
        <v>0</v>
      </c>
      <c r="BH593" s="54">
        <v>0</v>
      </c>
      <c r="BI593" s="54">
        <v>0</v>
      </c>
      <c r="BJ593" s="54">
        <v>0</v>
      </c>
      <c r="BK593" s="54">
        <v>0</v>
      </c>
      <c r="BL593" s="54">
        <v>0</v>
      </c>
      <c r="BM593" s="54">
        <v>0</v>
      </c>
      <c r="BO593" s="53">
        <f t="shared" si="530"/>
        <v>0</v>
      </c>
      <c r="BP593" s="53">
        <f t="shared" si="531"/>
        <v>0</v>
      </c>
      <c r="BQ593" s="53">
        <f t="shared" si="532"/>
        <v>0</v>
      </c>
      <c r="BR593" s="53">
        <f t="shared" si="533"/>
        <v>0</v>
      </c>
      <c r="BS593" s="53">
        <f t="shared" si="534"/>
        <v>0</v>
      </c>
      <c r="BT593" s="53">
        <f t="shared" si="535"/>
        <v>0</v>
      </c>
      <c r="BU593" s="53">
        <f t="shared" si="536"/>
        <v>0</v>
      </c>
      <c r="BV593" s="53">
        <f t="shared" si="537"/>
        <v>0</v>
      </c>
      <c r="BW593" s="53">
        <f t="shared" si="538"/>
        <v>0</v>
      </c>
      <c r="BX593" s="53">
        <f t="shared" si="539"/>
        <v>0</v>
      </c>
      <c r="BY593" s="53">
        <f t="shared" si="540"/>
        <v>0</v>
      </c>
      <c r="BZ593" s="53">
        <f t="shared" si="541"/>
        <v>0</v>
      </c>
      <c r="CA593" s="53">
        <f t="shared" si="542"/>
        <v>0</v>
      </c>
      <c r="CB593" s="53">
        <f t="shared" si="543"/>
        <v>0</v>
      </c>
      <c r="CC593" s="53">
        <f t="shared" si="544"/>
        <v>0</v>
      </c>
      <c r="CD593" s="53">
        <f t="shared" si="545"/>
        <v>0</v>
      </c>
      <c r="CE593" s="53">
        <f t="shared" si="546"/>
        <v>0</v>
      </c>
      <c r="CF593" s="53">
        <f t="shared" si="547"/>
        <v>0</v>
      </c>
      <c r="CG593" s="53">
        <f t="shared" si="548"/>
        <v>0</v>
      </c>
      <c r="CH593" s="53">
        <f t="shared" si="549"/>
        <v>0</v>
      </c>
      <c r="CI593" s="53">
        <f t="shared" si="550"/>
        <v>0</v>
      </c>
      <c r="CJ593" s="53">
        <f t="shared" si="551"/>
        <v>0</v>
      </c>
      <c r="CK593" s="53">
        <f t="shared" si="552"/>
        <v>0</v>
      </c>
      <c r="CL593" s="53">
        <f t="shared" si="553"/>
        <v>0</v>
      </c>
      <c r="CM593" s="53">
        <f t="shared" si="554"/>
        <v>0</v>
      </c>
      <c r="CN593" s="53">
        <f t="shared" si="555"/>
        <v>0</v>
      </c>
      <c r="CO593" s="53">
        <f t="shared" si="556"/>
        <v>0</v>
      </c>
      <c r="CP593" s="53">
        <f t="shared" si="557"/>
        <v>0</v>
      </c>
      <c r="CQ593" s="53">
        <f t="shared" si="558"/>
        <v>0</v>
      </c>
      <c r="CR593" s="53">
        <f t="shared" si="559"/>
        <v>0</v>
      </c>
      <c r="CS593" s="53">
        <f t="shared" si="560"/>
        <v>0</v>
      </c>
      <c r="CT593" s="53">
        <f t="shared" si="561"/>
        <v>0</v>
      </c>
      <c r="CU593" s="53">
        <f t="shared" si="562"/>
        <v>0</v>
      </c>
      <c r="CV593" s="53">
        <f t="shared" si="563"/>
        <v>0</v>
      </c>
      <c r="CW593" s="53">
        <f t="shared" si="564"/>
        <v>0</v>
      </c>
      <c r="CX593" s="53">
        <f t="shared" si="565"/>
        <v>0</v>
      </c>
      <c r="CY593" s="53">
        <f t="shared" si="566"/>
        <v>0</v>
      </c>
      <c r="CZ593" s="53">
        <f t="shared" si="567"/>
        <v>0</v>
      </c>
      <c r="DA593" s="53">
        <f t="shared" si="568"/>
        <v>0</v>
      </c>
      <c r="DB593" s="53">
        <f t="shared" si="569"/>
        <v>0</v>
      </c>
      <c r="DC593" s="53">
        <f t="shared" si="570"/>
        <v>0</v>
      </c>
      <c r="DD593" s="53">
        <f t="shared" si="571"/>
        <v>0</v>
      </c>
      <c r="DE593" s="53">
        <f t="shared" si="572"/>
        <v>0</v>
      </c>
      <c r="DF593" s="53">
        <f t="shared" si="573"/>
        <v>0</v>
      </c>
      <c r="DG593" s="53">
        <f t="shared" si="574"/>
        <v>0</v>
      </c>
      <c r="DH593" s="53">
        <f t="shared" si="575"/>
        <v>0</v>
      </c>
      <c r="DI593" s="53">
        <f t="shared" si="576"/>
        <v>0</v>
      </c>
      <c r="DJ593" s="53">
        <f t="shared" si="577"/>
        <v>0</v>
      </c>
      <c r="DK593" s="53">
        <f t="shared" si="578"/>
        <v>0</v>
      </c>
      <c r="DL593" s="53">
        <f t="shared" si="579"/>
        <v>0</v>
      </c>
      <c r="DM593" s="53">
        <f t="shared" si="580"/>
        <v>0</v>
      </c>
      <c r="DN593" s="53">
        <f t="shared" si="581"/>
        <v>0</v>
      </c>
      <c r="DO593" s="53">
        <f t="shared" si="582"/>
        <v>0</v>
      </c>
    </row>
    <row r="594" spans="1:119" x14ac:dyDescent="0.25">
      <c r="A594" t="s">
        <v>23</v>
      </c>
      <c r="B594">
        <v>166</v>
      </c>
      <c r="C594" t="s">
        <v>141</v>
      </c>
      <c r="D594" t="s">
        <v>40</v>
      </c>
      <c r="E594" t="s">
        <v>160</v>
      </c>
      <c r="F594" t="s">
        <v>56</v>
      </c>
      <c r="G594" t="s">
        <v>163</v>
      </c>
      <c r="H594" t="s">
        <v>64</v>
      </c>
      <c r="I594" t="s">
        <v>40</v>
      </c>
      <c r="J594" t="s">
        <v>254</v>
      </c>
      <c r="K594" t="s">
        <v>253</v>
      </c>
      <c r="L594" s="54">
        <v>0</v>
      </c>
      <c r="M594" s="54">
        <v>0</v>
      </c>
      <c r="N594" s="54">
        <v>0</v>
      </c>
      <c r="O594" s="54">
        <v>0</v>
      </c>
      <c r="P594" s="54">
        <v>0</v>
      </c>
      <c r="Q594" s="54">
        <v>0</v>
      </c>
      <c r="R594" s="54">
        <v>0</v>
      </c>
      <c r="S594" s="54">
        <v>0</v>
      </c>
      <c r="T594" s="54">
        <v>0</v>
      </c>
      <c r="U594" s="54">
        <v>0</v>
      </c>
      <c r="V594" s="54">
        <v>0</v>
      </c>
      <c r="W594" s="54">
        <v>0</v>
      </c>
      <c r="X594" s="54">
        <v>0</v>
      </c>
      <c r="Y594" s="54">
        <v>0</v>
      </c>
      <c r="Z594" s="54">
        <v>0</v>
      </c>
      <c r="AA594" s="54">
        <v>0</v>
      </c>
      <c r="AB594" s="54">
        <v>0</v>
      </c>
      <c r="AC594" s="54">
        <v>0</v>
      </c>
      <c r="AD594" s="54">
        <v>0</v>
      </c>
      <c r="AE594" s="54">
        <v>0</v>
      </c>
      <c r="AF594" s="54">
        <v>0</v>
      </c>
      <c r="AG594" s="54">
        <v>0</v>
      </c>
      <c r="AH594" s="54">
        <v>0</v>
      </c>
      <c r="AI594" s="54">
        <v>0</v>
      </c>
      <c r="AJ594" s="54">
        <v>0</v>
      </c>
      <c r="AK594" s="54">
        <v>0</v>
      </c>
      <c r="AL594" s="54">
        <v>0</v>
      </c>
      <c r="AM594" s="54">
        <v>0</v>
      </c>
      <c r="AN594" s="54">
        <v>0</v>
      </c>
      <c r="AO594" s="54">
        <v>0</v>
      </c>
      <c r="AP594" s="54">
        <v>0</v>
      </c>
      <c r="AQ594" s="54">
        <v>0</v>
      </c>
      <c r="AR594" s="54">
        <v>0</v>
      </c>
      <c r="AS594" s="54">
        <v>0</v>
      </c>
      <c r="AT594" s="54">
        <v>0</v>
      </c>
      <c r="AU594" s="54">
        <v>0</v>
      </c>
      <c r="AV594" s="54">
        <v>0</v>
      </c>
      <c r="AW594" s="54">
        <v>0</v>
      </c>
      <c r="AX594" s="54">
        <v>0</v>
      </c>
      <c r="AY594" s="54">
        <v>0</v>
      </c>
      <c r="AZ594" s="54">
        <v>0</v>
      </c>
      <c r="BA594" s="54">
        <v>0</v>
      </c>
      <c r="BB594" s="54">
        <v>0</v>
      </c>
      <c r="BC594" s="54">
        <v>0</v>
      </c>
      <c r="BD594" s="54">
        <v>0</v>
      </c>
      <c r="BE594" s="54">
        <v>0</v>
      </c>
      <c r="BF594" s="54">
        <v>0</v>
      </c>
      <c r="BG594" s="54">
        <v>0</v>
      </c>
      <c r="BH594" s="54">
        <v>0</v>
      </c>
      <c r="BI594" s="54">
        <v>0</v>
      </c>
      <c r="BJ594" s="54">
        <v>0</v>
      </c>
      <c r="BK594" s="54">
        <v>0</v>
      </c>
      <c r="BL594" s="54">
        <v>0</v>
      </c>
      <c r="BM594" s="54">
        <v>0</v>
      </c>
      <c r="BO594" s="53">
        <f t="shared" si="530"/>
        <v>0</v>
      </c>
      <c r="BP594" s="53">
        <f t="shared" si="531"/>
        <v>0</v>
      </c>
      <c r="BQ594" s="53">
        <f t="shared" si="532"/>
        <v>0</v>
      </c>
      <c r="BR594" s="53">
        <f t="shared" si="533"/>
        <v>0</v>
      </c>
      <c r="BS594" s="53">
        <f t="shared" si="534"/>
        <v>0</v>
      </c>
      <c r="BT594" s="53">
        <f t="shared" si="535"/>
        <v>0</v>
      </c>
      <c r="BU594" s="53">
        <f t="shared" si="536"/>
        <v>0</v>
      </c>
      <c r="BV594" s="53">
        <f t="shared" si="537"/>
        <v>0</v>
      </c>
      <c r="BW594" s="53">
        <f t="shared" si="538"/>
        <v>0</v>
      </c>
      <c r="BX594" s="53">
        <f t="shared" si="539"/>
        <v>0</v>
      </c>
      <c r="BY594" s="53">
        <f t="shared" si="540"/>
        <v>0</v>
      </c>
      <c r="BZ594" s="53">
        <f t="shared" si="541"/>
        <v>0</v>
      </c>
      <c r="CA594" s="53">
        <f t="shared" si="542"/>
        <v>0</v>
      </c>
      <c r="CB594" s="53">
        <f t="shared" si="543"/>
        <v>0</v>
      </c>
      <c r="CC594" s="53">
        <f t="shared" si="544"/>
        <v>0</v>
      </c>
      <c r="CD594" s="53">
        <f t="shared" si="545"/>
        <v>0</v>
      </c>
      <c r="CE594" s="53">
        <f t="shared" si="546"/>
        <v>0</v>
      </c>
      <c r="CF594" s="53">
        <f t="shared" si="547"/>
        <v>0</v>
      </c>
      <c r="CG594" s="53">
        <f t="shared" si="548"/>
        <v>0</v>
      </c>
      <c r="CH594" s="53">
        <f t="shared" si="549"/>
        <v>0</v>
      </c>
      <c r="CI594" s="53">
        <f t="shared" si="550"/>
        <v>0</v>
      </c>
      <c r="CJ594" s="53">
        <f t="shared" si="551"/>
        <v>0</v>
      </c>
      <c r="CK594" s="53">
        <f t="shared" si="552"/>
        <v>0</v>
      </c>
      <c r="CL594" s="53">
        <f t="shared" si="553"/>
        <v>0</v>
      </c>
      <c r="CM594" s="53">
        <f t="shared" si="554"/>
        <v>0</v>
      </c>
      <c r="CN594" s="53">
        <f t="shared" si="555"/>
        <v>0</v>
      </c>
      <c r="CO594" s="53">
        <f t="shared" si="556"/>
        <v>0</v>
      </c>
      <c r="CP594" s="53">
        <f t="shared" si="557"/>
        <v>0</v>
      </c>
      <c r="CQ594" s="53">
        <f t="shared" si="558"/>
        <v>0</v>
      </c>
      <c r="CR594" s="53">
        <f t="shared" si="559"/>
        <v>0</v>
      </c>
      <c r="CS594" s="53">
        <f t="shared" si="560"/>
        <v>0</v>
      </c>
      <c r="CT594" s="53">
        <f t="shared" si="561"/>
        <v>0</v>
      </c>
      <c r="CU594" s="53">
        <f t="shared" si="562"/>
        <v>0</v>
      </c>
      <c r="CV594" s="53">
        <f t="shared" si="563"/>
        <v>0</v>
      </c>
      <c r="CW594" s="53">
        <f t="shared" si="564"/>
        <v>0</v>
      </c>
      <c r="CX594" s="53">
        <f t="shared" si="565"/>
        <v>0</v>
      </c>
      <c r="CY594" s="53">
        <f t="shared" si="566"/>
        <v>0</v>
      </c>
      <c r="CZ594" s="53">
        <f t="shared" si="567"/>
        <v>0</v>
      </c>
      <c r="DA594" s="53">
        <f t="shared" si="568"/>
        <v>0</v>
      </c>
      <c r="DB594" s="53">
        <f t="shared" si="569"/>
        <v>0</v>
      </c>
      <c r="DC594" s="53">
        <f t="shared" si="570"/>
        <v>0</v>
      </c>
      <c r="DD594" s="53">
        <f t="shared" si="571"/>
        <v>0</v>
      </c>
      <c r="DE594" s="53">
        <f t="shared" si="572"/>
        <v>0</v>
      </c>
      <c r="DF594" s="53">
        <f t="shared" si="573"/>
        <v>0</v>
      </c>
      <c r="DG594" s="53">
        <f t="shared" si="574"/>
        <v>0</v>
      </c>
      <c r="DH594" s="53">
        <f t="shared" si="575"/>
        <v>0</v>
      </c>
      <c r="DI594" s="53">
        <f t="shared" si="576"/>
        <v>0</v>
      </c>
      <c r="DJ594" s="53">
        <f t="shared" si="577"/>
        <v>0</v>
      </c>
      <c r="DK594" s="53">
        <f t="shared" si="578"/>
        <v>0</v>
      </c>
      <c r="DL594" s="53">
        <f t="shared" si="579"/>
        <v>0</v>
      </c>
      <c r="DM594" s="53">
        <f t="shared" si="580"/>
        <v>0</v>
      </c>
      <c r="DN594" s="53">
        <f t="shared" si="581"/>
        <v>0</v>
      </c>
      <c r="DO594" s="53">
        <f t="shared" si="582"/>
        <v>0</v>
      </c>
    </row>
    <row r="595" spans="1:119" x14ac:dyDescent="0.25">
      <c r="A595" t="s">
        <v>23</v>
      </c>
      <c r="B595">
        <v>167</v>
      </c>
      <c r="C595" t="s">
        <v>141</v>
      </c>
      <c r="D595" t="s">
        <v>40</v>
      </c>
      <c r="E595" t="s">
        <v>160</v>
      </c>
      <c r="F595" t="s">
        <v>158</v>
      </c>
      <c r="G595" t="s">
        <v>161</v>
      </c>
      <c r="H595" t="s">
        <v>64</v>
      </c>
      <c r="I595" t="s">
        <v>40</v>
      </c>
      <c r="J595" t="s">
        <v>49</v>
      </c>
      <c r="K595" t="s">
        <v>253</v>
      </c>
      <c r="L595" s="54">
        <v>0</v>
      </c>
      <c r="M595" s="54">
        <v>0</v>
      </c>
      <c r="N595" s="54">
        <v>0</v>
      </c>
      <c r="O595" s="54">
        <v>0</v>
      </c>
      <c r="P595" s="54">
        <v>0</v>
      </c>
      <c r="Q595" s="54">
        <v>0</v>
      </c>
      <c r="R595" s="54">
        <v>0</v>
      </c>
      <c r="S595" s="54">
        <v>0</v>
      </c>
      <c r="T595" s="54">
        <v>0</v>
      </c>
      <c r="U595" s="54">
        <v>0</v>
      </c>
      <c r="V595" s="54">
        <v>0</v>
      </c>
      <c r="W595" s="54">
        <v>0</v>
      </c>
      <c r="X595" s="54">
        <v>0</v>
      </c>
      <c r="Y595" s="54">
        <v>0</v>
      </c>
      <c r="Z595" s="54">
        <v>0</v>
      </c>
      <c r="AA595" s="54">
        <v>0</v>
      </c>
      <c r="AB595" s="54">
        <v>0</v>
      </c>
      <c r="AC595" s="54">
        <v>0</v>
      </c>
      <c r="AD595" s="54">
        <v>0</v>
      </c>
      <c r="AE595" s="54">
        <v>0</v>
      </c>
      <c r="AF595" s="54">
        <v>0</v>
      </c>
      <c r="AG595" s="54">
        <v>0</v>
      </c>
      <c r="AH595" s="54">
        <v>0</v>
      </c>
      <c r="AI595" s="54">
        <v>0</v>
      </c>
      <c r="AJ595" s="54">
        <v>0</v>
      </c>
      <c r="AK595" s="54">
        <v>0</v>
      </c>
      <c r="AL595" s="54">
        <v>0</v>
      </c>
      <c r="AM595" s="54">
        <v>0</v>
      </c>
      <c r="AN595" s="54">
        <v>0</v>
      </c>
      <c r="AO595" s="54">
        <v>0</v>
      </c>
      <c r="AP595" s="54">
        <v>0</v>
      </c>
      <c r="AQ595" s="54">
        <v>0</v>
      </c>
      <c r="AR595" s="54">
        <v>0</v>
      </c>
      <c r="AS595" s="54">
        <v>0</v>
      </c>
      <c r="AT595" s="54">
        <v>0</v>
      </c>
      <c r="AU595" s="54">
        <v>0</v>
      </c>
      <c r="AV595" s="54">
        <v>0</v>
      </c>
      <c r="AW595" s="54">
        <v>0</v>
      </c>
      <c r="AX595" s="54">
        <v>0</v>
      </c>
      <c r="AY595" s="54">
        <v>0</v>
      </c>
      <c r="AZ595" s="54">
        <v>0</v>
      </c>
      <c r="BA595" s="54">
        <v>0</v>
      </c>
      <c r="BB595" s="54">
        <v>0</v>
      </c>
      <c r="BC595" s="54">
        <v>0</v>
      </c>
      <c r="BD595" s="54">
        <v>0</v>
      </c>
      <c r="BE595" s="54">
        <v>0</v>
      </c>
      <c r="BF595" s="54">
        <v>0</v>
      </c>
      <c r="BG595" s="54">
        <v>0</v>
      </c>
      <c r="BH595" s="54">
        <v>0</v>
      </c>
      <c r="BI595" s="54">
        <v>0</v>
      </c>
      <c r="BJ595" s="54">
        <v>0</v>
      </c>
      <c r="BK595" s="54">
        <v>0</v>
      </c>
      <c r="BL595" s="54">
        <v>0</v>
      </c>
      <c r="BM595" s="54">
        <v>0</v>
      </c>
      <c r="BO595" s="53">
        <f t="shared" si="530"/>
        <v>0</v>
      </c>
      <c r="BP595" s="53">
        <f t="shared" si="531"/>
        <v>0</v>
      </c>
      <c r="BQ595" s="53">
        <f t="shared" si="532"/>
        <v>0</v>
      </c>
      <c r="BR595" s="53">
        <f t="shared" si="533"/>
        <v>0</v>
      </c>
      <c r="BS595" s="53">
        <f t="shared" si="534"/>
        <v>0</v>
      </c>
      <c r="BT595" s="53">
        <f t="shared" si="535"/>
        <v>0</v>
      </c>
      <c r="BU595" s="53">
        <f t="shared" si="536"/>
        <v>0</v>
      </c>
      <c r="BV595" s="53">
        <f t="shared" si="537"/>
        <v>0</v>
      </c>
      <c r="BW595" s="53">
        <f t="shared" si="538"/>
        <v>0</v>
      </c>
      <c r="BX595" s="53">
        <f t="shared" si="539"/>
        <v>0</v>
      </c>
      <c r="BY595" s="53">
        <f t="shared" si="540"/>
        <v>0</v>
      </c>
      <c r="BZ595" s="53">
        <f t="shared" si="541"/>
        <v>0</v>
      </c>
      <c r="CA595" s="53">
        <f t="shared" si="542"/>
        <v>0</v>
      </c>
      <c r="CB595" s="53">
        <f t="shared" si="543"/>
        <v>0</v>
      </c>
      <c r="CC595" s="53">
        <f t="shared" si="544"/>
        <v>0</v>
      </c>
      <c r="CD595" s="53">
        <f t="shared" si="545"/>
        <v>0</v>
      </c>
      <c r="CE595" s="53">
        <f t="shared" si="546"/>
        <v>0</v>
      </c>
      <c r="CF595" s="53">
        <f t="shared" si="547"/>
        <v>0</v>
      </c>
      <c r="CG595" s="53">
        <f t="shared" si="548"/>
        <v>0</v>
      </c>
      <c r="CH595" s="53">
        <f t="shared" si="549"/>
        <v>0</v>
      </c>
      <c r="CI595" s="53">
        <f t="shared" si="550"/>
        <v>0</v>
      </c>
      <c r="CJ595" s="53">
        <f t="shared" si="551"/>
        <v>0</v>
      </c>
      <c r="CK595" s="53">
        <f t="shared" si="552"/>
        <v>0</v>
      </c>
      <c r="CL595" s="53">
        <f t="shared" si="553"/>
        <v>0</v>
      </c>
      <c r="CM595" s="53">
        <f t="shared" si="554"/>
        <v>0</v>
      </c>
      <c r="CN595" s="53">
        <f t="shared" si="555"/>
        <v>0</v>
      </c>
      <c r="CO595" s="53">
        <f t="shared" si="556"/>
        <v>0</v>
      </c>
      <c r="CP595" s="53">
        <f t="shared" si="557"/>
        <v>0</v>
      </c>
      <c r="CQ595" s="53">
        <f t="shared" si="558"/>
        <v>0</v>
      </c>
      <c r="CR595" s="53">
        <f t="shared" si="559"/>
        <v>0</v>
      </c>
      <c r="CS595" s="53">
        <f t="shared" si="560"/>
        <v>0</v>
      </c>
      <c r="CT595" s="53">
        <f t="shared" si="561"/>
        <v>0</v>
      </c>
      <c r="CU595" s="53">
        <f t="shared" si="562"/>
        <v>0</v>
      </c>
      <c r="CV595" s="53">
        <f t="shared" si="563"/>
        <v>0</v>
      </c>
      <c r="CW595" s="53">
        <f t="shared" si="564"/>
        <v>0</v>
      </c>
      <c r="CX595" s="53">
        <f t="shared" si="565"/>
        <v>0</v>
      </c>
      <c r="CY595" s="53">
        <f t="shared" si="566"/>
        <v>0</v>
      </c>
      <c r="CZ595" s="53">
        <f t="shared" si="567"/>
        <v>0</v>
      </c>
      <c r="DA595" s="53">
        <f t="shared" si="568"/>
        <v>0</v>
      </c>
      <c r="DB595" s="53">
        <f t="shared" si="569"/>
        <v>0</v>
      </c>
      <c r="DC595" s="53">
        <f t="shared" si="570"/>
        <v>0</v>
      </c>
      <c r="DD595" s="53">
        <f t="shared" si="571"/>
        <v>0</v>
      </c>
      <c r="DE595" s="53">
        <f t="shared" si="572"/>
        <v>0</v>
      </c>
      <c r="DF595" s="53">
        <f t="shared" si="573"/>
        <v>0</v>
      </c>
      <c r="DG595" s="53">
        <f t="shared" si="574"/>
        <v>0</v>
      </c>
      <c r="DH595" s="53">
        <f t="shared" si="575"/>
        <v>0</v>
      </c>
      <c r="DI595" s="53">
        <f t="shared" si="576"/>
        <v>0</v>
      </c>
      <c r="DJ595" s="53">
        <f t="shared" si="577"/>
        <v>0</v>
      </c>
      <c r="DK595" s="53">
        <f t="shared" si="578"/>
        <v>0</v>
      </c>
      <c r="DL595" s="53">
        <f t="shared" si="579"/>
        <v>0</v>
      </c>
      <c r="DM595" s="53">
        <f t="shared" si="580"/>
        <v>0</v>
      </c>
      <c r="DN595" s="53">
        <f t="shared" si="581"/>
        <v>0</v>
      </c>
      <c r="DO595" s="53">
        <f t="shared" si="582"/>
        <v>0</v>
      </c>
    </row>
    <row r="596" spans="1:119" x14ac:dyDescent="0.25">
      <c r="A596" t="s">
        <v>23</v>
      </c>
      <c r="B596">
        <v>168</v>
      </c>
      <c r="C596" t="s">
        <v>141</v>
      </c>
      <c r="D596" t="s">
        <v>40</v>
      </c>
      <c r="E596" t="s">
        <v>160</v>
      </c>
      <c r="F596" t="s">
        <v>158</v>
      </c>
      <c r="G596" t="s">
        <v>162</v>
      </c>
      <c r="H596" t="s">
        <v>64</v>
      </c>
      <c r="I596" t="s">
        <v>40</v>
      </c>
      <c r="J596" t="s">
        <v>49</v>
      </c>
      <c r="K596" t="s">
        <v>253</v>
      </c>
      <c r="L596" s="54">
        <v>0</v>
      </c>
      <c r="M596" s="54">
        <v>0</v>
      </c>
      <c r="N596" s="54">
        <v>0</v>
      </c>
      <c r="O596" s="54">
        <v>0</v>
      </c>
      <c r="P596" s="54">
        <v>0</v>
      </c>
      <c r="Q596" s="54">
        <v>0</v>
      </c>
      <c r="R596" s="54">
        <v>0</v>
      </c>
      <c r="S596" s="54">
        <v>0</v>
      </c>
      <c r="T596" s="54">
        <v>0</v>
      </c>
      <c r="U596" s="54">
        <v>0</v>
      </c>
      <c r="V596" s="54">
        <v>0</v>
      </c>
      <c r="W596" s="54">
        <v>0</v>
      </c>
      <c r="X596" s="54">
        <v>0</v>
      </c>
      <c r="Y596" s="54">
        <v>0</v>
      </c>
      <c r="Z596" s="54">
        <v>0</v>
      </c>
      <c r="AA596" s="54">
        <v>0</v>
      </c>
      <c r="AB596" s="54">
        <v>0</v>
      </c>
      <c r="AC596" s="54">
        <v>0</v>
      </c>
      <c r="AD596" s="54">
        <v>0</v>
      </c>
      <c r="AE596" s="54">
        <v>0</v>
      </c>
      <c r="AF596" s="54">
        <v>0</v>
      </c>
      <c r="AG596" s="54">
        <v>0</v>
      </c>
      <c r="AH596" s="54">
        <v>0</v>
      </c>
      <c r="AI596" s="54">
        <v>0</v>
      </c>
      <c r="AJ596" s="54">
        <v>0</v>
      </c>
      <c r="AK596" s="54">
        <v>0</v>
      </c>
      <c r="AL596" s="54">
        <v>0</v>
      </c>
      <c r="AM596" s="54">
        <v>0</v>
      </c>
      <c r="AN596" s="54">
        <v>0</v>
      </c>
      <c r="AO596" s="54">
        <v>0</v>
      </c>
      <c r="AP596" s="54">
        <v>0</v>
      </c>
      <c r="AQ596" s="54">
        <v>0</v>
      </c>
      <c r="AR596" s="54">
        <v>0</v>
      </c>
      <c r="AS596" s="54">
        <v>0</v>
      </c>
      <c r="AT596" s="54">
        <v>0</v>
      </c>
      <c r="AU596" s="54">
        <v>0</v>
      </c>
      <c r="AV596" s="54">
        <v>0</v>
      </c>
      <c r="AW596" s="54">
        <v>0</v>
      </c>
      <c r="AX596" s="54">
        <v>0</v>
      </c>
      <c r="AY596" s="54">
        <v>0</v>
      </c>
      <c r="AZ596" s="54">
        <v>0</v>
      </c>
      <c r="BA596" s="54">
        <v>0</v>
      </c>
      <c r="BB596" s="54">
        <v>0</v>
      </c>
      <c r="BC596" s="54">
        <v>0</v>
      </c>
      <c r="BD596" s="54">
        <v>0</v>
      </c>
      <c r="BE596" s="54">
        <v>0</v>
      </c>
      <c r="BF596" s="54">
        <v>0</v>
      </c>
      <c r="BG596" s="54">
        <v>0</v>
      </c>
      <c r="BH596" s="54">
        <v>0</v>
      </c>
      <c r="BI596" s="54">
        <v>0</v>
      </c>
      <c r="BJ596" s="54">
        <v>0</v>
      </c>
      <c r="BK596" s="54">
        <v>0</v>
      </c>
      <c r="BL596" s="54">
        <v>0</v>
      </c>
      <c r="BM596" s="54">
        <v>0</v>
      </c>
      <c r="BO596" s="53">
        <f t="shared" si="530"/>
        <v>0</v>
      </c>
      <c r="BP596" s="53">
        <f t="shared" si="531"/>
        <v>0</v>
      </c>
      <c r="BQ596" s="53">
        <f t="shared" si="532"/>
        <v>0</v>
      </c>
      <c r="BR596" s="53">
        <f t="shared" si="533"/>
        <v>0</v>
      </c>
      <c r="BS596" s="53">
        <f t="shared" si="534"/>
        <v>0</v>
      </c>
      <c r="BT596" s="53">
        <f t="shared" si="535"/>
        <v>0</v>
      </c>
      <c r="BU596" s="53">
        <f t="shared" si="536"/>
        <v>0</v>
      </c>
      <c r="BV596" s="53">
        <f t="shared" si="537"/>
        <v>0</v>
      </c>
      <c r="BW596" s="53">
        <f t="shared" si="538"/>
        <v>0</v>
      </c>
      <c r="BX596" s="53">
        <f t="shared" si="539"/>
        <v>0</v>
      </c>
      <c r="BY596" s="53">
        <f t="shared" si="540"/>
        <v>0</v>
      </c>
      <c r="BZ596" s="53">
        <f t="shared" si="541"/>
        <v>0</v>
      </c>
      <c r="CA596" s="53">
        <f t="shared" si="542"/>
        <v>0</v>
      </c>
      <c r="CB596" s="53">
        <f t="shared" si="543"/>
        <v>0</v>
      </c>
      <c r="CC596" s="53">
        <f t="shared" si="544"/>
        <v>0</v>
      </c>
      <c r="CD596" s="53">
        <f t="shared" si="545"/>
        <v>0</v>
      </c>
      <c r="CE596" s="53">
        <f t="shared" si="546"/>
        <v>0</v>
      </c>
      <c r="CF596" s="53">
        <f t="shared" si="547"/>
        <v>0</v>
      </c>
      <c r="CG596" s="53">
        <f t="shared" si="548"/>
        <v>0</v>
      </c>
      <c r="CH596" s="53">
        <f t="shared" si="549"/>
        <v>0</v>
      </c>
      <c r="CI596" s="53">
        <f t="shared" si="550"/>
        <v>0</v>
      </c>
      <c r="CJ596" s="53">
        <f t="shared" si="551"/>
        <v>0</v>
      </c>
      <c r="CK596" s="53">
        <f t="shared" si="552"/>
        <v>0</v>
      </c>
      <c r="CL596" s="53">
        <f t="shared" si="553"/>
        <v>0</v>
      </c>
      <c r="CM596" s="53">
        <f t="shared" si="554"/>
        <v>0</v>
      </c>
      <c r="CN596" s="53">
        <f t="shared" si="555"/>
        <v>0</v>
      </c>
      <c r="CO596" s="53">
        <f t="shared" si="556"/>
        <v>0</v>
      </c>
      <c r="CP596" s="53">
        <f t="shared" si="557"/>
        <v>0</v>
      </c>
      <c r="CQ596" s="53">
        <f t="shared" si="558"/>
        <v>0</v>
      </c>
      <c r="CR596" s="53">
        <f t="shared" si="559"/>
        <v>0</v>
      </c>
      <c r="CS596" s="53">
        <f t="shared" si="560"/>
        <v>0</v>
      </c>
      <c r="CT596" s="53">
        <f t="shared" si="561"/>
        <v>0</v>
      </c>
      <c r="CU596" s="53">
        <f t="shared" si="562"/>
        <v>0</v>
      </c>
      <c r="CV596" s="53">
        <f t="shared" si="563"/>
        <v>0</v>
      </c>
      <c r="CW596" s="53">
        <f t="shared" si="564"/>
        <v>0</v>
      </c>
      <c r="CX596" s="53">
        <f t="shared" si="565"/>
        <v>0</v>
      </c>
      <c r="CY596" s="53">
        <f t="shared" si="566"/>
        <v>0</v>
      </c>
      <c r="CZ596" s="53">
        <f t="shared" si="567"/>
        <v>0</v>
      </c>
      <c r="DA596" s="53">
        <f t="shared" si="568"/>
        <v>0</v>
      </c>
      <c r="DB596" s="53">
        <f t="shared" si="569"/>
        <v>0</v>
      </c>
      <c r="DC596" s="53">
        <f t="shared" si="570"/>
        <v>0</v>
      </c>
      <c r="DD596" s="53">
        <f t="shared" si="571"/>
        <v>0</v>
      </c>
      <c r="DE596" s="53">
        <f t="shared" si="572"/>
        <v>0</v>
      </c>
      <c r="DF596" s="53">
        <f t="shared" si="573"/>
        <v>0</v>
      </c>
      <c r="DG596" s="53">
        <f t="shared" si="574"/>
        <v>0</v>
      </c>
      <c r="DH596" s="53">
        <f t="shared" si="575"/>
        <v>0</v>
      </c>
      <c r="DI596" s="53">
        <f t="shared" si="576"/>
        <v>0</v>
      </c>
      <c r="DJ596" s="53">
        <f t="shared" si="577"/>
        <v>0</v>
      </c>
      <c r="DK596" s="53">
        <f t="shared" si="578"/>
        <v>0</v>
      </c>
      <c r="DL596" s="53">
        <f t="shared" si="579"/>
        <v>0</v>
      </c>
      <c r="DM596" s="53">
        <f t="shared" si="580"/>
        <v>0</v>
      </c>
      <c r="DN596" s="53">
        <f t="shared" si="581"/>
        <v>0</v>
      </c>
      <c r="DO596" s="53">
        <f t="shared" si="582"/>
        <v>0</v>
      </c>
    </row>
    <row r="597" spans="1:119" x14ac:dyDescent="0.25">
      <c r="A597" t="s">
        <v>23</v>
      </c>
      <c r="B597">
        <v>169</v>
      </c>
      <c r="C597" t="s">
        <v>141</v>
      </c>
      <c r="D597" t="s">
        <v>40</v>
      </c>
      <c r="E597" t="s">
        <v>160</v>
      </c>
      <c r="F597" t="s">
        <v>158</v>
      </c>
      <c r="G597" t="s">
        <v>163</v>
      </c>
      <c r="H597" t="s">
        <v>64</v>
      </c>
      <c r="I597" t="s">
        <v>40</v>
      </c>
      <c r="J597" t="s">
        <v>49</v>
      </c>
      <c r="K597" t="s">
        <v>253</v>
      </c>
      <c r="L597" s="54">
        <v>0</v>
      </c>
      <c r="M597" s="54">
        <v>0</v>
      </c>
      <c r="N597" s="54">
        <v>0</v>
      </c>
      <c r="O597" s="54">
        <v>0</v>
      </c>
      <c r="P597" s="54">
        <v>0</v>
      </c>
      <c r="Q597" s="54">
        <v>0</v>
      </c>
      <c r="R597" s="54">
        <v>0</v>
      </c>
      <c r="S597" s="54">
        <v>0</v>
      </c>
      <c r="T597" s="54">
        <v>0</v>
      </c>
      <c r="U597" s="54">
        <v>0</v>
      </c>
      <c r="V597" s="54">
        <v>0</v>
      </c>
      <c r="W597" s="54">
        <v>0</v>
      </c>
      <c r="X597" s="54">
        <v>0</v>
      </c>
      <c r="Y597" s="54">
        <v>0</v>
      </c>
      <c r="Z597" s="54">
        <v>0</v>
      </c>
      <c r="AA597" s="54">
        <v>0</v>
      </c>
      <c r="AB597" s="54">
        <v>0</v>
      </c>
      <c r="AC597" s="54">
        <v>0</v>
      </c>
      <c r="AD597" s="54">
        <v>0</v>
      </c>
      <c r="AE597" s="54">
        <v>0</v>
      </c>
      <c r="AF597" s="54">
        <v>0</v>
      </c>
      <c r="AG597" s="54">
        <v>0</v>
      </c>
      <c r="AH597" s="54">
        <v>0</v>
      </c>
      <c r="AI597" s="54">
        <v>0</v>
      </c>
      <c r="AJ597" s="54">
        <v>0</v>
      </c>
      <c r="AK597" s="54">
        <v>0</v>
      </c>
      <c r="AL597" s="54">
        <v>0</v>
      </c>
      <c r="AM597" s="54">
        <v>0</v>
      </c>
      <c r="AN597" s="54">
        <v>0</v>
      </c>
      <c r="AO597" s="54">
        <v>0</v>
      </c>
      <c r="AP597" s="54">
        <v>0</v>
      </c>
      <c r="AQ597" s="54">
        <v>0</v>
      </c>
      <c r="AR597" s="54">
        <v>0</v>
      </c>
      <c r="AS597" s="54">
        <v>0</v>
      </c>
      <c r="AT597" s="54">
        <v>0</v>
      </c>
      <c r="AU597" s="54">
        <v>0</v>
      </c>
      <c r="AV597" s="54">
        <v>0</v>
      </c>
      <c r="AW597" s="54">
        <v>0</v>
      </c>
      <c r="AX597" s="54">
        <v>0</v>
      </c>
      <c r="AY597" s="54">
        <v>0</v>
      </c>
      <c r="AZ597" s="54">
        <v>0</v>
      </c>
      <c r="BA597" s="54">
        <v>0</v>
      </c>
      <c r="BB597" s="54">
        <v>0</v>
      </c>
      <c r="BC597" s="54">
        <v>0</v>
      </c>
      <c r="BD597" s="54">
        <v>0</v>
      </c>
      <c r="BE597" s="54">
        <v>0</v>
      </c>
      <c r="BF597" s="54">
        <v>0</v>
      </c>
      <c r="BG597" s="54">
        <v>0</v>
      </c>
      <c r="BH597" s="54">
        <v>0</v>
      </c>
      <c r="BI597" s="54">
        <v>0</v>
      </c>
      <c r="BJ597" s="54">
        <v>0</v>
      </c>
      <c r="BK597" s="54">
        <v>0</v>
      </c>
      <c r="BL597" s="54">
        <v>0</v>
      </c>
      <c r="BM597" s="54">
        <v>0</v>
      </c>
      <c r="BO597" s="53">
        <f t="shared" si="530"/>
        <v>0</v>
      </c>
      <c r="BP597" s="53">
        <f t="shared" si="531"/>
        <v>0</v>
      </c>
      <c r="BQ597" s="53">
        <f t="shared" si="532"/>
        <v>0</v>
      </c>
      <c r="BR597" s="53">
        <f t="shared" si="533"/>
        <v>0</v>
      </c>
      <c r="BS597" s="53">
        <f t="shared" si="534"/>
        <v>0</v>
      </c>
      <c r="BT597" s="53">
        <f t="shared" si="535"/>
        <v>0</v>
      </c>
      <c r="BU597" s="53">
        <f t="shared" si="536"/>
        <v>0</v>
      </c>
      <c r="BV597" s="53">
        <f t="shared" si="537"/>
        <v>0</v>
      </c>
      <c r="BW597" s="53">
        <f t="shared" si="538"/>
        <v>0</v>
      </c>
      <c r="BX597" s="53">
        <f t="shared" si="539"/>
        <v>0</v>
      </c>
      <c r="BY597" s="53">
        <f t="shared" si="540"/>
        <v>0</v>
      </c>
      <c r="BZ597" s="53">
        <f t="shared" si="541"/>
        <v>0</v>
      </c>
      <c r="CA597" s="53">
        <f t="shared" si="542"/>
        <v>0</v>
      </c>
      <c r="CB597" s="53">
        <f t="shared" si="543"/>
        <v>0</v>
      </c>
      <c r="CC597" s="53">
        <f t="shared" si="544"/>
        <v>0</v>
      </c>
      <c r="CD597" s="53">
        <f t="shared" si="545"/>
        <v>0</v>
      </c>
      <c r="CE597" s="53">
        <f t="shared" si="546"/>
        <v>0</v>
      </c>
      <c r="CF597" s="53">
        <f t="shared" si="547"/>
        <v>0</v>
      </c>
      <c r="CG597" s="53">
        <f t="shared" si="548"/>
        <v>0</v>
      </c>
      <c r="CH597" s="53">
        <f t="shared" si="549"/>
        <v>0</v>
      </c>
      <c r="CI597" s="53">
        <f t="shared" si="550"/>
        <v>0</v>
      </c>
      <c r="CJ597" s="53">
        <f t="shared" si="551"/>
        <v>0</v>
      </c>
      <c r="CK597" s="53">
        <f t="shared" si="552"/>
        <v>0</v>
      </c>
      <c r="CL597" s="53">
        <f t="shared" si="553"/>
        <v>0</v>
      </c>
      <c r="CM597" s="53">
        <f t="shared" si="554"/>
        <v>0</v>
      </c>
      <c r="CN597" s="53">
        <f t="shared" si="555"/>
        <v>0</v>
      </c>
      <c r="CO597" s="53">
        <f t="shared" si="556"/>
        <v>0</v>
      </c>
      <c r="CP597" s="53">
        <f t="shared" si="557"/>
        <v>0</v>
      </c>
      <c r="CQ597" s="53">
        <f t="shared" si="558"/>
        <v>0</v>
      </c>
      <c r="CR597" s="53">
        <f t="shared" si="559"/>
        <v>0</v>
      </c>
      <c r="CS597" s="53">
        <f t="shared" si="560"/>
        <v>0</v>
      </c>
      <c r="CT597" s="53">
        <f t="shared" si="561"/>
        <v>0</v>
      </c>
      <c r="CU597" s="53">
        <f t="shared" si="562"/>
        <v>0</v>
      </c>
      <c r="CV597" s="53">
        <f t="shared" si="563"/>
        <v>0</v>
      </c>
      <c r="CW597" s="53">
        <f t="shared" si="564"/>
        <v>0</v>
      </c>
      <c r="CX597" s="53">
        <f t="shared" si="565"/>
        <v>0</v>
      </c>
      <c r="CY597" s="53">
        <f t="shared" si="566"/>
        <v>0</v>
      </c>
      <c r="CZ597" s="53">
        <f t="shared" si="567"/>
        <v>0</v>
      </c>
      <c r="DA597" s="53">
        <f t="shared" si="568"/>
        <v>0</v>
      </c>
      <c r="DB597" s="53">
        <f t="shared" si="569"/>
        <v>0</v>
      </c>
      <c r="DC597" s="53">
        <f t="shared" si="570"/>
        <v>0</v>
      </c>
      <c r="DD597" s="53">
        <f t="shared" si="571"/>
        <v>0</v>
      </c>
      <c r="DE597" s="53">
        <f t="shared" si="572"/>
        <v>0</v>
      </c>
      <c r="DF597" s="53">
        <f t="shared" si="573"/>
        <v>0</v>
      </c>
      <c r="DG597" s="53">
        <f t="shared" si="574"/>
        <v>0</v>
      </c>
      <c r="DH597" s="53">
        <f t="shared" si="575"/>
        <v>0</v>
      </c>
      <c r="DI597" s="53">
        <f t="shared" si="576"/>
        <v>0</v>
      </c>
      <c r="DJ597" s="53">
        <f t="shared" si="577"/>
        <v>0</v>
      </c>
      <c r="DK597" s="53">
        <f t="shared" si="578"/>
        <v>0</v>
      </c>
      <c r="DL597" s="53">
        <f t="shared" si="579"/>
        <v>0</v>
      </c>
      <c r="DM597" s="53">
        <f t="shared" si="580"/>
        <v>0</v>
      </c>
      <c r="DN597" s="53">
        <f t="shared" si="581"/>
        <v>0</v>
      </c>
      <c r="DO597" s="53">
        <f t="shared" si="582"/>
        <v>0</v>
      </c>
    </row>
    <row r="598" spans="1:119" x14ac:dyDescent="0.25">
      <c r="A598" t="s">
        <v>23</v>
      </c>
      <c r="B598">
        <v>170</v>
      </c>
      <c r="C598" t="s">
        <v>141</v>
      </c>
      <c r="D598" t="s">
        <v>40</v>
      </c>
      <c r="E598" t="s">
        <v>160</v>
      </c>
      <c r="F598" t="s">
        <v>37</v>
      </c>
      <c r="G598" t="s">
        <v>161</v>
      </c>
      <c r="H598" t="s">
        <v>64</v>
      </c>
      <c r="I598" t="s">
        <v>40</v>
      </c>
      <c r="J598" t="s">
        <v>255</v>
      </c>
      <c r="K598" t="s">
        <v>253</v>
      </c>
      <c r="L598" s="54">
        <v>0</v>
      </c>
      <c r="M598" s="54">
        <v>0</v>
      </c>
      <c r="N598" s="54">
        <v>0</v>
      </c>
      <c r="O598" s="54">
        <v>0</v>
      </c>
      <c r="P598" s="54">
        <v>0</v>
      </c>
      <c r="Q598" s="54">
        <v>0</v>
      </c>
      <c r="R598" s="54">
        <v>0</v>
      </c>
      <c r="S598" s="54">
        <v>0</v>
      </c>
      <c r="T598" s="54">
        <v>0</v>
      </c>
      <c r="U598" s="54">
        <v>0</v>
      </c>
      <c r="V598" s="54">
        <v>0</v>
      </c>
      <c r="W598" s="54">
        <v>0</v>
      </c>
      <c r="X598" s="54">
        <v>0</v>
      </c>
      <c r="Y598" s="54">
        <v>0</v>
      </c>
      <c r="Z598" s="54">
        <v>0</v>
      </c>
      <c r="AA598" s="54">
        <v>0</v>
      </c>
      <c r="AB598" s="54">
        <v>0</v>
      </c>
      <c r="AC598" s="54">
        <v>0</v>
      </c>
      <c r="AD598" s="54">
        <v>0</v>
      </c>
      <c r="AE598" s="54">
        <v>0</v>
      </c>
      <c r="AF598" s="54">
        <v>0</v>
      </c>
      <c r="AG598" s="54">
        <v>0</v>
      </c>
      <c r="AH598" s="54">
        <v>0</v>
      </c>
      <c r="AI598" s="54">
        <v>0</v>
      </c>
      <c r="AJ598" s="54">
        <v>0</v>
      </c>
      <c r="AK598" s="54">
        <v>0</v>
      </c>
      <c r="AL598" s="54">
        <v>0</v>
      </c>
      <c r="AM598" s="54">
        <v>0</v>
      </c>
      <c r="AN598" s="54">
        <v>0</v>
      </c>
      <c r="AO598" s="54">
        <v>0</v>
      </c>
      <c r="AP598" s="54">
        <v>0</v>
      </c>
      <c r="AQ598" s="54">
        <v>0</v>
      </c>
      <c r="AR598" s="54">
        <v>0</v>
      </c>
      <c r="AS598" s="54">
        <v>0</v>
      </c>
      <c r="AT598" s="54">
        <v>0</v>
      </c>
      <c r="AU598" s="54">
        <v>0</v>
      </c>
      <c r="AV598" s="54">
        <v>0</v>
      </c>
      <c r="AW598" s="54">
        <v>0</v>
      </c>
      <c r="AX598" s="54">
        <v>0</v>
      </c>
      <c r="AY598" s="54">
        <v>0</v>
      </c>
      <c r="AZ598" s="54">
        <v>0</v>
      </c>
      <c r="BA598" s="54">
        <v>0</v>
      </c>
      <c r="BB598" s="54">
        <v>0</v>
      </c>
      <c r="BC598" s="54">
        <v>0</v>
      </c>
      <c r="BD598" s="54">
        <v>0</v>
      </c>
      <c r="BE598" s="54">
        <v>0</v>
      </c>
      <c r="BF598" s="54">
        <v>0</v>
      </c>
      <c r="BG598" s="54">
        <v>0</v>
      </c>
      <c r="BH598" s="54">
        <v>0</v>
      </c>
      <c r="BI598" s="54">
        <v>0</v>
      </c>
      <c r="BJ598" s="54">
        <v>0</v>
      </c>
      <c r="BK598" s="54">
        <v>0</v>
      </c>
      <c r="BL598" s="54">
        <v>0</v>
      </c>
      <c r="BM598" s="54">
        <v>0</v>
      </c>
      <c r="BO598" s="53">
        <f t="shared" si="530"/>
        <v>0</v>
      </c>
      <c r="BP598" s="53">
        <f t="shared" si="531"/>
        <v>0</v>
      </c>
      <c r="BQ598" s="53">
        <f t="shared" si="532"/>
        <v>0</v>
      </c>
      <c r="BR598" s="53">
        <f t="shared" si="533"/>
        <v>0</v>
      </c>
      <c r="BS598" s="53">
        <f t="shared" si="534"/>
        <v>0</v>
      </c>
      <c r="BT598" s="53">
        <f t="shared" si="535"/>
        <v>0</v>
      </c>
      <c r="BU598" s="53">
        <f t="shared" si="536"/>
        <v>0</v>
      </c>
      <c r="BV598" s="53">
        <f t="shared" si="537"/>
        <v>0</v>
      </c>
      <c r="BW598" s="53">
        <f t="shared" si="538"/>
        <v>0</v>
      </c>
      <c r="BX598" s="53">
        <f t="shared" si="539"/>
        <v>0</v>
      </c>
      <c r="BY598" s="53">
        <f t="shared" si="540"/>
        <v>0</v>
      </c>
      <c r="BZ598" s="53">
        <f t="shared" si="541"/>
        <v>0</v>
      </c>
      <c r="CA598" s="53">
        <f t="shared" si="542"/>
        <v>0</v>
      </c>
      <c r="CB598" s="53">
        <f t="shared" si="543"/>
        <v>0</v>
      </c>
      <c r="CC598" s="53">
        <f t="shared" si="544"/>
        <v>0</v>
      </c>
      <c r="CD598" s="53">
        <f t="shared" si="545"/>
        <v>0</v>
      </c>
      <c r="CE598" s="53">
        <f t="shared" si="546"/>
        <v>0</v>
      </c>
      <c r="CF598" s="53">
        <f t="shared" si="547"/>
        <v>0</v>
      </c>
      <c r="CG598" s="53">
        <f t="shared" si="548"/>
        <v>0</v>
      </c>
      <c r="CH598" s="53">
        <f t="shared" si="549"/>
        <v>0</v>
      </c>
      <c r="CI598" s="53">
        <f t="shared" si="550"/>
        <v>0</v>
      </c>
      <c r="CJ598" s="53">
        <f t="shared" si="551"/>
        <v>0</v>
      </c>
      <c r="CK598" s="53">
        <f t="shared" si="552"/>
        <v>0</v>
      </c>
      <c r="CL598" s="53">
        <f t="shared" si="553"/>
        <v>0</v>
      </c>
      <c r="CM598" s="53">
        <f t="shared" si="554"/>
        <v>0</v>
      </c>
      <c r="CN598" s="53">
        <f t="shared" si="555"/>
        <v>0</v>
      </c>
      <c r="CO598" s="53">
        <f t="shared" si="556"/>
        <v>0</v>
      </c>
      <c r="CP598" s="53">
        <f t="shared" si="557"/>
        <v>0</v>
      </c>
      <c r="CQ598" s="53">
        <f t="shared" si="558"/>
        <v>0</v>
      </c>
      <c r="CR598" s="53">
        <f t="shared" si="559"/>
        <v>0</v>
      </c>
      <c r="CS598" s="53">
        <f t="shared" si="560"/>
        <v>0</v>
      </c>
      <c r="CT598" s="53">
        <f t="shared" si="561"/>
        <v>0</v>
      </c>
      <c r="CU598" s="53">
        <f t="shared" si="562"/>
        <v>0</v>
      </c>
      <c r="CV598" s="53">
        <f t="shared" si="563"/>
        <v>0</v>
      </c>
      <c r="CW598" s="53">
        <f t="shared" si="564"/>
        <v>0</v>
      </c>
      <c r="CX598" s="53">
        <f t="shared" si="565"/>
        <v>0</v>
      </c>
      <c r="CY598" s="53">
        <f t="shared" si="566"/>
        <v>0</v>
      </c>
      <c r="CZ598" s="53">
        <f t="shared" si="567"/>
        <v>0</v>
      </c>
      <c r="DA598" s="53">
        <f t="shared" si="568"/>
        <v>0</v>
      </c>
      <c r="DB598" s="53">
        <f t="shared" si="569"/>
        <v>0</v>
      </c>
      <c r="DC598" s="53">
        <f t="shared" si="570"/>
        <v>0</v>
      </c>
      <c r="DD598" s="53">
        <f t="shared" si="571"/>
        <v>0</v>
      </c>
      <c r="DE598" s="53">
        <f t="shared" si="572"/>
        <v>0</v>
      </c>
      <c r="DF598" s="53">
        <f t="shared" si="573"/>
        <v>0</v>
      </c>
      <c r="DG598" s="53">
        <f t="shared" si="574"/>
        <v>0</v>
      </c>
      <c r="DH598" s="53">
        <f t="shared" si="575"/>
        <v>0</v>
      </c>
      <c r="DI598" s="53">
        <f t="shared" si="576"/>
        <v>0</v>
      </c>
      <c r="DJ598" s="53">
        <f t="shared" si="577"/>
        <v>0</v>
      </c>
      <c r="DK598" s="53">
        <f t="shared" si="578"/>
        <v>0</v>
      </c>
      <c r="DL598" s="53">
        <f t="shared" si="579"/>
        <v>0</v>
      </c>
      <c r="DM598" s="53">
        <f t="shared" si="580"/>
        <v>0</v>
      </c>
      <c r="DN598" s="53">
        <f t="shared" si="581"/>
        <v>0</v>
      </c>
      <c r="DO598" s="53">
        <f t="shared" si="582"/>
        <v>0</v>
      </c>
    </row>
    <row r="599" spans="1:119" x14ac:dyDescent="0.25">
      <c r="A599" t="s">
        <v>23</v>
      </c>
      <c r="B599">
        <v>171</v>
      </c>
      <c r="C599" t="s">
        <v>141</v>
      </c>
      <c r="D599" t="s">
        <v>40</v>
      </c>
      <c r="E599" t="s">
        <v>160</v>
      </c>
      <c r="F599" t="s">
        <v>37</v>
      </c>
      <c r="G599" t="s">
        <v>162</v>
      </c>
      <c r="H599" t="s">
        <v>64</v>
      </c>
      <c r="I599" t="s">
        <v>40</v>
      </c>
      <c r="J599" t="s">
        <v>255</v>
      </c>
      <c r="K599" t="s">
        <v>253</v>
      </c>
      <c r="L599" s="54">
        <v>0</v>
      </c>
      <c r="M599" s="54">
        <v>0</v>
      </c>
      <c r="N599" s="54">
        <v>0</v>
      </c>
      <c r="O599" s="54">
        <v>0</v>
      </c>
      <c r="P599" s="54">
        <v>0</v>
      </c>
      <c r="Q599" s="54">
        <v>0</v>
      </c>
      <c r="R599" s="54">
        <v>0</v>
      </c>
      <c r="S599" s="54">
        <v>0</v>
      </c>
      <c r="T599" s="54">
        <v>0</v>
      </c>
      <c r="U599" s="54">
        <v>0</v>
      </c>
      <c r="V599" s="54">
        <v>0</v>
      </c>
      <c r="W599" s="54">
        <v>0</v>
      </c>
      <c r="X599" s="54">
        <v>0</v>
      </c>
      <c r="Y599" s="54">
        <v>0</v>
      </c>
      <c r="Z599" s="54">
        <v>0</v>
      </c>
      <c r="AA599" s="54">
        <v>0</v>
      </c>
      <c r="AB599" s="54">
        <v>0</v>
      </c>
      <c r="AC599" s="54">
        <v>0</v>
      </c>
      <c r="AD599" s="54">
        <v>0</v>
      </c>
      <c r="AE599" s="54">
        <v>0</v>
      </c>
      <c r="AF599" s="54">
        <v>0</v>
      </c>
      <c r="AG599" s="54">
        <v>0</v>
      </c>
      <c r="AH599" s="54">
        <v>0</v>
      </c>
      <c r="AI599" s="54">
        <v>0</v>
      </c>
      <c r="AJ599" s="54">
        <v>0</v>
      </c>
      <c r="AK599" s="54">
        <v>0</v>
      </c>
      <c r="AL599" s="54">
        <v>0</v>
      </c>
      <c r="AM599" s="54">
        <v>0</v>
      </c>
      <c r="AN599" s="54">
        <v>0</v>
      </c>
      <c r="AO599" s="54">
        <v>0</v>
      </c>
      <c r="AP599" s="54">
        <v>0</v>
      </c>
      <c r="AQ599" s="54">
        <v>0</v>
      </c>
      <c r="AR599" s="54">
        <v>0</v>
      </c>
      <c r="AS599" s="54">
        <v>0</v>
      </c>
      <c r="AT599" s="54">
        <v>0</v>
      </c>
      <c r="AU599" s="54">
        <v>0</v>
      </c>
      <c r="AV599" s="54">
        <v>0</v>
      </c>
      <c r="AW599" s="54">
        <v>0</v>
      </c>
      <c r="AX599" s="54">
        <v>0</v>
      </c>
      <c r="AY599" s="54">
        <v>0</v>
      </c>
      <c r="AZ599" s="54">
        <v>0</v>
      </c>
      <c r="BA599" s="54">
        <v>0</v>
      </c>
      <c r="BB599" s="54">
        <v>0</v>
      </c>
      <c r="BC599" s="54">
        <v>0</v>
      </c>
      <c r="BD599" s="54">
        <v>0</v>
      </c>
      <c r="BE599" s="54">
        <v>0</v>
      </c>
      <c r="BF599" s="54">
        <v>0</v>
      </c>
      <c r="BG599" s="54">
        <v>0</v>
      </c>
      <c r="BH599" s="54">
        <v>0</v>
      </c>
      <c r="BI599" s="54">
        <v>0</v>
      </c>
      <c r="BJ599" s="54">
        <v>0</v>
      </c>
      <c r="BK599" s="54">
        <v>0</v>
      </c>
      <c r="BL599" s="54">
        <v>0</v>
      </c>
      <c r="BM599" s="54">
        <v>0</v>
      </c>
      <c r="BO599" s="53">
        <f t="shared" si="530"/>
        <v>0</v>
      </c>
      <c r="BP599" s="53">
        <f t="shared" si="531"/>
        <v>0</v>
      </c>
      <c r="BQ599" s="53">
        <f t="shared" si="532"/>
        <v>0</v>
      </c>
      <c r="BR599" s="53">
        <f t="shared" si="533"/>
        <v>0</v>
      </c>
      <c r="BS599" s="53">
        <f t="shared" si="534"/>
        <v>0</v>
      </c>
      <c r="BT599" s="53">
        <f t="shared" si="535"/>
        <v>0</v>
      </c>
      <c r="BU599" s="53">
        <f t="shared" si="536"/>
        <v>0</v>
      </c>
      <c r="BV599" s="53">
        <f t="shared" si="537"/>
        <v>0</v>
      </c>
      <c r="BW599" s="53">
        <f t="shared" si="538"/>
        <v>0</v>
      </c>
      <c r="BX599" s="53">
        <f t="shared" si="539"/>
        <v>0</v>
      </c>
      <c r="BY599" s="53">
        <f t="shared" si="540"/>
        <v>0</v>
      </c>
      <c r="BZ599" s="53">
        <f t="shared" si="541"/>
        <v>0</v>
      </c>
      <c r="CA599" s="53">
        <f t="shared" si="542"/>
        <v>0</v>
      </c>
      <c r="CB599" s="53">
        <f t="shared" si="543"/>
        <v>0</v>
      </c>
      <c r="CC599" s="53">
        <f t="shared" si="544"/>
        <v>0</v>
      </c>
      <c r="CD599" s="53">
        <f t="shared" si="545"/>
        <v>0</v>
      </c>
      <c r="CE599" s="53">
        <f t="shared" si="546"/>
        <v>0</v>
      </c>
      <c r="CF599" s="53">
        <f t="shared" si="547"/>
        <v>0</v>
      </c>
      <c r="CG599" s="53">
        <f t="shared" si="548"/>
        <v>0</v>
      </c>
      <c r="CH599" s="53">
        <f t="shared" si="549"/>
        <v>0</v>
      </c>
      <c r="CI599" s="53">
        <f t="shared" si="550"/>
        <v>0</v>
      </c>
      <c r="CJ599" s="53">
        <f t="shared" si="551"/>
        <v>0</v>
      </c>
      <c r="CK599" s="53">
        <f t="shared" si="552"/>
        <v>0</v>
      </c>
      <c r="CL599" s="53">
        <f t="shared" si="553"/>
        <v>0</v>
      </c>
      <c r="CM599" s="53">
        <f t="shared" si="554"/>
        <v>0</v>
      </c>
      <c r="CN599" s="53">
        <f t="shared" si="555"/>
        <v>0</v>
      </c>
      <c r="CO599" s="53">
        <f t="shared" si="556"/>
        <v>0</v>
      </c>
      <c r="CP599" s="53">
        <f t="shared" si="557"/>
        <v>0</v>
      </c>
      <c r="CQ599" s="53">
        <f t="shared" si="558"/>
        <v>0</v>
      </c>
      <c r="CR599" s="53">
        <f t="shared" si="559"/>
        <v>0</v>
      </c>
      <c r="CS599" s="53">
        <f t="shared" si="560"/>
        <v>0</v>
      </c>
      <c r="CT599" s="53">
        <f t="shared" si="561"/>
        <v>0</v>
      </c>
      <c r="CU599" s="53">
        <f t="shared" si="562"/>
        <v>0</v>
      </c>
      <c r="CV599" s="53">
        <f t="shared" si="563"/>
        <v>0</v>
      </c>
      <c r="CW599" s="53">
        <f t="shared" si="564"/>
        <v>0</v>
      </c>
      <c r="CX599" s="53">
        <f t="shared" si="565"/>
        <v>0</v>
      </c>
      <c r="CY599" s="53">
        <f t="shared" si="566"/>
        <v>0</v>
      </c>
      <c r="CZ599" s="53">
        <f t="shared" si="567"/>
        <v>0</v>
      </c>
      <c r="DA599" s="53">
        <f t="shared" si="568"/>
        <v>0</v>
      </c>
      <c r="DB599" s="53">
        <f t="shared" si="569"/>
        <v>0</v>
      </c>
      <c r="DC599" s="53">
        <f t="shared" si="570"/>
        <v>0</v>
      </c>
      <c r="DD599" s="53">
        <f t="shared" si="571"/>
        <v>0</v>
      </c>
      <c r="DE599" s="53">
        <f t="shared" si="572"/>
        <v>0</v>
      </c>
      <c r="DF599" s="53">
        <f t="shared" si="573"/>
        <v>0</v>
      </c>
      <c r="DG599" s="53">
        <f t="shared" si="574"/>
        <v>0</v>
      </c>
      <c r="DH599" s="53">
        <f t="shared" si="575"/>
        <v>0</v>
      </c>
      <c r="DI599" s="53">
        <f t="shared" si="576"/>
        <v>0</v>
      </c>
      <c r="DJ599" s="53">
        <f t="shared" si="577"/>
        <v>0</v>
      </c>
      <c r="DK599" s="53">
        <f t="shared" si="578"/>
        <v>0</v>
      </c>
      <c r="DL599" s="53">
        <f t="shared" si="579"/>
        <v>0</v>
      </c>
      <c r="DM599" s="53">
        <f t="shared" si="580"/>
        <v>0</v>
      </c>
      <c r="DN599" s="53">
        <f t="shared" si="581"/>
        <v>0</v>
      </c>
      <c r="DO599" s="53">
        <f t="shared" si="582"/>
        <v>0</v>
      </c>
    </row>
    <row r="600" spans="1:119" x14ac:dyDescent="0.25">
      <c r="A600" t="s">
        <v>23</v>
      </c>
      <c r="B600">
        <v>172</v>
      </c>
      <c r="C600" t="s">
        <v>141</v>
      </c>
      <c r="D600" t="s">
        <v>40</v>
      </c>
      <c r="E600" t="s">
        <v>160</v>
      </c>
      <c r="F600" t="s">
        <v>37</v>
      </c>
      <c r="G600" t="s">
        <v>163</v>
      </c>
      <c r="H600" t="s">
        <v>64</v>
      </c>
      <c r="I600" t="s">
        <v>40</v>
      </c>
      <c r="J600" t="s">
        <v>255</v>
      </c>
      <c r="K600" t="s">
        <v>253</v>
      </c>
      <c r="L600" s="54">
        <v>0</v>
      </c>
      <c r="M600" s="54">
        <v>0</v>
      </c>
      <c r="N600" s="54">
        <v>0</v>
      </c>
      <c r="O600" s="54">
        <v>0</v>
      </c>
      <c r="P600" s="54">
        <v>0</v>
      </c>
      <c r="Q600" s="54">
        <v>0</v>
      </c>
      <c r="R600" s="54">
        <v>0</v>
      </c>
      <c r="S600" s="54">
        <v>0</v>
      </c>
      <c r="T600" s="54">
        <v>0</v>
      </c>
      <c r="U600" s="54">
        <v>0</v>
      </c>
      <c r="V600" s="54">
        <v>0</v>
      </c>
      <c r="W600" s="54">
        <v>0</v>
      </c>
      <c r="X600" s="54">
        <v>0</v>
      </c>
      <c r="Y600" s="54">
        <v>0</v>
      </c>
      <c r="Z600" s="54">
        <v>0</v>
      </c>
      <c r="AA600" s="54">
        <v>0</v>
      </c>
      <c r="AB600" s="54">
        <v>0</v>
      </c>
      <c r="AC600" s="54">
        <v>0</v>
      </c>
      <c r="AD600" s="54">
        <v>0</v>
      </c>
      <c r="AE600" s="54">
        <v>0</v>
      </c>
      <c r="AF600" s="54">
        <v>0</v>
      </c>
      <c r="AG600" s="54">
        <v>0</v>
      </c>
      <c r="AH600" s="54">
        <v>0</v>
      </c>
      <c r="AI600" s="54">
        <v>0</v>
      </c>
      <c r="AJ600" s="54">
        <v>0</v>
      </c>
      <c r="AK600" s="54">
        <v>0</v>
      </c>
      <c r="AL600" s="54">
        <v>0</v>
      </c>
      <c r="AM600" s="54">
        <v>0</v>
      </c>
      <c r="AN600" s="54">
        <v>0</v>
      </c>
      <c r="AO600" s="54">
        <v>0</v>
      </c>
      <c r="AP600" s="54">
        <v>0</v>
      </c>
      <c r="AQ600" s="54">
        <v>0</v>
      </c>
      <c r="AR600" s="54">
        <v>0</v>
      </c>
      <c r="AS600" s="54">
        <v>0</v>
      </c>
      <c r="AT600" s="54">
        <v>0</v>
      </c>
      <c r="AU600" s="54">
        <v>0</v>
      </c>
      <c r="AV600" s="54">
        <v>0</v>
      </c>
      <c r="AW600" s="54">
        <v>0</v>
      </c>
      <c r="AX600" s="54">
        <v>0</v>
      </c>
      <c r="AY600" s="54">
        <v>0</v>
      </c>
      <c r="AZ600" s="54">
        <v>0</v>
      </c>
      <c r="BA600" s="54">
        <v>0</v>
      </c>
      <c r="BB600" s="54">
        <v>0</v>
      </c>
      <c r="BC600" s="54">
        <v>0</v>
      </c>
      <c r="BD600" s="54">
        <v>0</v>
      </c>
      <c r="BE600" s="54">
        <v>0</v>
      </c>
      <c r="BF600" s="54">
        <v>0</v>
      </c>
      <c r="BG600" s="54">
        <v>0</v>
      </c>
      <c r="BH600" s="54">
        <v>0</v>
      </c>
      <c r="BI600" s="54">
        <v>0</v>
      </c>
      <c r="BJ600" s="54">
        <v>0</v>
      </c>
      <c r="BK600" s="54">
        <v>0</v>
      </c>
      <c r="BL600" s="54">
        <v>0</v>
      </c>
      <c r="BM600" s="54">
        <v>0</v>
      </c>
      <c r="BO600" s="53">
        <f t="shared" si="530"/>
        <v>0</v>
      </c>
      <c r="BP600" s="53">
        <f t="shared" si="531"/>
        <v>0</v>
      </c>
      <c r="BQ600" s="53">
        <f t="shared" si="532"/>
        <v>0</v>
      </c>
      <c r="BR600" s="53">
        <f t="shared" si="533"/>
        <v>0</v>
      </c>
      <c r="BS600" s="53">
        <f t="shared" si="534"/>
        <v>0</v>
      </c>
      <c r="BT600" s="53">
        <f t="shared" si="535"/>
        <v>0</v>
      </c>
      <c r="BU600" s="53">
        <f t="shared" si="536"/>
        <v>0</v>
      </c>
      <c r="BV600" s="53">
        <f t="shared" si="537"/>
        <v>0</v>
      </c>
      <c r="BW600" s="53">
        <f t="shared" si="538"/>
        <v>0</v>
      </c>
      <c r="BX600" s="53">
        <f t="shared" si="539"/>
        <v>0</v>
      </c>
      <c r="BY600" s="53">
        <f t="shared" si="540"/>
        <v>0</v>
      </c>
      <c r="BZ600" s="53">
        <f t="shared" si="541"/>
        <v>0</v>
      </c>
      <c r="CA600" s="53">
        <f t="shared" si="542"/>
        <v>0</v>
      </c>
      <c r="CB600" s="53">
        <f t="shared" si="543"/>
        <v>0</v>
      </c>
      <c r="CC600" s="53">
        <f t="shared" si="544"/>
        <v>0</v>
      </c>
      <c r="CD600" s="53">
        <f t="shared" si="545"/>
        <v>0</v>
      </c>
      <c r="CE600" s="53">
        <f t="shared" si="546"/>
        <v>0</v>
      </c>
      <c r="CF600" s="53">
        <f t="shared" si="547"/>
        <v>0</v>
      </c>
      <c r="CG600" s="53">
        <f t="shared" si="548"/>
        <v>0</v>
      </c>
      <c r="CH600" s="53">
        <f t="shared" si="549"/>
        <v>0</v>
      </c>
      <c r="CI600" s="53">
        <f t="shared" si="550"/>
        <v>0</v>
      </c>
      <c r="CJ600" s="53">
        <f t="shared" si="551"/>
        <v>0</v>
      </c>
      <c r="CK600" s="53">
        <f t="shared" si="552"/>
        <v>0</v>
      </c>
      <c r="CL600" s="53">
        <f t="shared" si="553"/>
        <v>0</v>
      </c>
      <c r="CM600" s="53">
        <f t="shared" si="554"/>
        <v>0</v>
      </c>
      <c r="CN600" s="53">
        <f t="shared" si="555"/>
        <v>0</v>
      </c>
      <c r="CO600" s="53">
        <f t="shared" si="556"/>
        <v>0</v>
      </c>
      <c r="CP600" s="53">
        <f t="shared" si="557"/>
        <v>0</v>
      </c>
      <c r="CQ600" s="53">
        <f t="shared" si="558"/>
        <v>0</v>
      </c>
      <c r="CR600" s="53">
        <f t="shared" si="559"/>
        <v>0</v>
      </c>
      <c r="CS600" s="53">
        <f t="shared" si="560"/>
        <v>0</v>
      </c>
      <c r="CT600" s="53">
        <f t="shared" si="561"/>
        <v>0</v>
      </c>
      <c r="CU600" s="53">
        <f t="shared" si="562"/>
        <v>0</v>
      </c>
      <c r="CV600" s="53">
        <f t="shared" si="563"/>
        <v>0</v>
      </c>
      <c r="CW600" s="53">
        <f t="shared" si="564"/>
        <v>0</v>
      </c>
      <c r="CX600" s="53">
        <f t="shared" si="565"/>
        <v>0</v>
      </c>
      <c r="CY600" s="53">
        <f t="shared" si="566"/>
        <v>0</v>
      </c>
      <c r="CZ600" s="53">
        <f t="shared" si="567"/>
        <v>0</v>
      </c>
      <c r="DA600" s="53">
        <f t="shared" si="568"/>
        <v>0</v>
      </c>
      <c r="DB600" s="53">
        <f t="shared" si="569"/>
        <v>0</v>
      </c>
      <c r="DC600" s="53">
        <f t="shared" si="570"/>
        <v>0</v>
      </c>
      <c r="DD600" s="53">
        <f t="shared" si="571"/>
        <v>0</v>
      </c>
      <c r="DE600" s="53">
        <f t="shared" si="572"/>
        <v>0</v>
      </c>
      <c r="DF600" s="53">
        <f t="shared" si="573"/>
        <v>0</v>
      </c>
      <c r="DG600" s="53">
        <f t="shared" si="574"/>
        <v>0</v>
      </c>
      <c r="DH600" s="53">
        <f t="shared" si="575"/>
        <v>0</v>
      </c>
      <c r="DI600" s="53">
        <f t="shared" si="576"/>
        <v>0</v>
      </c>
      <c r="DJ600" s="53">
        <f t="shared" si="577"/>
        <v>0</v>
      </c>
      <c r="DK600" s="53">
        <f t="shared" si="578"/>
        <v>0</v>
      </c>
      <c r="DL600" s="53">
        <f t="shared" si="579"/>
        <v>0</v>
      </c>
      <c r="DM600" s="53">
        <f t="shared" si="580"/>
        <v>0</v>
      </c>
      <c r="DN600" s="53">
        <f t="shared" si="581"/>
        <v>0</v>
      </c>
      <c r="DO600" s="53">
        <f t="shared" si="582"/>
        <v>0</v>
      </c>
    </row>
    <row r="601" spans="1:119" x14ac:dyDescent="0.25">
      <c r="A601" t="s">
        <v>23</v>
      </c>
      <c r="B601">
        <v>173</v>
      </c>
      <c r="C601" t="s">
        <v>141</v>
      </c>
      <c r="D601" t="s">
        <v>40</v>
      </c>
      <c r="E601" t="s">
        <v>164</v>
      </c>
      <c r="F601" t="s">
        <v>16</v>
      </c>
      <c r="G601" t="s">
        <v>165</v>
      </c>
      <c r="H601" t="s">
        <v>256</v>
      </c>
      <c r="I601" t="s">
        <v>40</v>
      </c>
      <c r="J601" t="s">
        <v>16</v>
      </c>
      <c r="K601" t="s">
        <v>253</v>
      </c>
      <c r="L601" s="54">
        <v>0</v>
      </c>
      <c r="M601" s="54">
        <v>0</v>
      </c>
      <c r="N601" s="54">
        <v>0</v>
      </c>
      <c r="O601" s="54">
        <v>0</v>
      </c>
      <c r="P601" s="54">
        <v>0</v>
      </c>
      <c r="Q601" s="54">
        <v>0</v>
      </c>
      <c r="R601" s="54">
        <v>0</v>
      </c>
      <c r="S601" s="54">
        <v>0</v>
      </c>
      <c r="T601" s="54">
        <v>0</v>
      </c>
      <c r="U601" s="54">
        <v>0</v>
      </c>
      <c r="V601" s="54">
        <v>0</v>
      </c>
      <c r="W601" s="54">
        <v>0</v>
      </c>
      <c r="X601" s="54">
        <v>0</v>
      </c>
      <c r="Y601" s="54">
        <v>0</v>
      </c>
      <c r="Z601" s="54">
        <v>0</v>
      </c>
      <c r="AA601" s="54">
        <v>0</v>
      </c>
      <c r="AB601" s="54">
        <v>0</v>
      </c>
      <c r="AC601" s="54">
        <v>0</v>
      </c>
      <c r="AD601" s="54">
        <v>0</v>
      </c>
      <c r="AE601" s="54">
        <v>0</v>
      </c>
      <c r="AF601" s="54">
        <v>0</v>
      </c>
      <c r="AG601" s="54">
        <v>0</v>
      </c>
      <c r="AH601" s="54">
        <v>0</v>
      </c>
      <c r="AI601" s="54">
        <v>0</v>
      </c>
      <c r="AJ601" s="54">
        <v>0</v>
      </c>
      <c r="AK601" s="54">
        <v>0</v>
      </c>
      <c r="AL601" s="54">
        <v>0</v>
      </c>
      <c r="AM601" s="54">
        <v>0</v>
      </c>
      <c r="AN601" s="54">
        <v>0</v>
      </c>
      <c r="AO601" s="54">
        <v>0</v>
      </c>
      <c r="AP601" s="54">
        <v>0</v>
      </c>
      <c r="AQ601" s="54">
        <v>0</v>
      </c>
      <c r="AR601" s="54">
        <v>0</v>
      </c>
      <c r="AS601" s="54">
        <v>0</v>
      </c>
      <c r="AT601" s="54">
        <v>0</v>
      </c>
      <c r="AU601" s="54">
        <v>0</v>
      </c>
      <c r="AV601" s="54">
        <v>0</v>
      </c>
      <c r="AW601" s="54">
        <v>0</v>
      </c>
      <c r="AX601" s="54">
        <v>0</v>
      </c>
      <c r="AY601" s="54">
        <v>0</v>
      </c>
      <c r="AZ601" s="54">
        <v>0</v>
      </c>
      <c r="BA601" s="54">
        <v>0</v>
      </c>
      <c r="BB601" s="54">
        <v>0</v>
      </c>
      <c r="BC601" s="54">
        <v>0</v>
      </c>
      <c r="BD601" s="54">
        <v>0</v>
      </c>
      <c r="BE601" s="54">
        <v>0</v>
      </c>
      <c r="BF601" s="54">
        <v>0</v>
      </c>
      <c r="BG601" s="54">
        <v>0</v>
      </c>
      <c r="BH601" s="54">
        <v>0</v>
      </c>
      <c r="BI601" s="54">
        <v>0</v>
      </c>
      <c r="BJ601" s="54">
        <v>0</v>
      </c>
      <c r="BK601" s="54">
        <v>0</v>
      </c>
      <c r="BL601" s="54">
        <v>0</v>
      </c>
      <c r="BM601" s="54">
        <v>0</v>
      </c>
      <c r="BO601" s="53">
        <f t="shared" si="530"/>
        <v>0</v>
      </c>
      <c r="BP601" s="53">
        <f t="shared" si="531"/>
        <v>0</v>
      </c>
      <c r="BQ601" s="53">
        <f t="shared" si="532"/>
        <v>0</v>
      </c>
      <c r="BR601" s="53">
        <f t="shared" si="533"/>
        <v>0</v>
      </c>
      <c r="BS601" s="53">
        <f t="shared" si="534"/>
        <v>0</v>
      </c>
      <c r="BT601" s="53">
        <f t="shared" si="535"/>
        <v>0</v>
      </c>
      <c r="BU601" s="53">
        <f t="shared" si="536"/>
        <v>0</v>
      </c>
      <c r="BV601" s="53">
        <f t="shared" si="537"/>
        <v>0</v>
      </c>
      <c r="BW601" s="53">
        <f t="shared" si="538"/>
        <v>0</v>
      </c>
      <c r="BX601" s="53">
        <f t="shared" si="539"/>
        <v>0</v>
      </c>
      <c r="BY601" s="53">
        <f t="shared" si="540"/>
        <v>0</v>
      </c>
      <c r="BZ601" s="53">
        <f t="shared" si="541"/>
        <v>0</v>
      </c>
      <c r="CA601" s="53">
        <f t="shared" si="542"/>
        <v>0</v>
      </c>
      <c r="CB601" s="53">
        <f t="shared" si="543"/>
        <v>0</v>
      </c>
      <c r="CC601" s="53">
        <f t="shared" si="544"/>
        <v>0</v>
      </c>
      <c r="CD601" s="53">
        <f t="shared" si="545"/>
        <v>0</v>
      </c>
      <c r="CE601" s="53">
        <f t="shared" si="546"/>
        <v>0</v>
      </c>
      <c r="CF601" s="53">
        <f t="shared" si="547"/>
        <v>0</v>
      </c>
      <c r="CG601" s="53">
        <f t="shared" si="548"/>
        <v>0</v>
      </c>
      <c r="CH601" s="53">
        <f t="shared" si="549"/>
        <v>0</v>
      </c>
      <c r="CI601" s="53">
        <f t="shared" si="550"/>
        <v>0</v>
      </c>
      <c r="CJ601" s="53">
        <f t="shared" si="551"/>
        <v>0</v>
      </c>
      <c r="CK601" s="53">
        <f t="shared" si="552"/>
        <v>0</v>
      </c>
      <c r="CL601" s="53">
        <f t="shared" si="553"/>
        <v>0</v>
      </c>
      <c r="CM601" s="53">
        <f t="shared" si="554"/>
        <v>0</v>
      </c>
      <c r="CN601" s="53">
        <f t="shared" si="555"/>
        <v>0</v>
      </c>
      <c r="CO601" s="53">
        <f t="shared" si="556"/>
        <v>0</v>
      </c>
      <c r="CP601" s="53">
        <f t="shared" si="557"/>
        <v>0</v>
      </c>
      <c r="CQ601" s="53">
        <f t="shared" si="558"/>
        <v>0</v>
      </c>
      <c r="CR601" s="53">
        <f t="shared" si="559"/>
        <v>0</v>
      </c>
      <c r="CS601" s="53">
        <f t="shared" si="560"/>
        <v>0</v>
      </c>
      <c r="CT601" s="53">
        <f t="shared" si="561"/>
        <v>0</v>
      </c>
      <c r="CU601" s="53">
        <f t="shared" si="562"/>
        <v>0</v>
      </c>
      <c r="CV601" s="53">
        <f t="shared" si="563"/>
        <v>0</v>
      </c>
      <c r="CW601" s="53">
        <f t="shared" si="564"/>
        <v>0</v>
      </c>
      <c r="CX601" s="53">
        <f t="shared" si="565"/>
        <v>0</v>
      </c>
      <c r="CY601" s="53">
        <f t="shared" si="566"/>
        <v>0</v>
      </c>
      <c r="CZ601" s="53">
        <f t="shared" si="567"/>
        <v>0</v>
      </c>
      <c r="DA601" s="53">
        <f t="shared" si="568"/>
        <v>0</v>
      </c>
      <c r="DB601" s="53">
        <f t="shared" si="569"/>
        <v>0</v>
      </c>
      <c r="DC601" s="53">
        <f t="shared" si="570"/>
        <v>0</v>
      </c>
      <c r="DD601" s="53">
        <f t="shared" si="571"/>
        <v>0</v>
      </c>
      <c r="DE601" s="53">
        <f t="shared" si="572"/>
        <v>0</v>
      </c>
      <c r="DF601" s="53">
        <f t="shared" si="573"/>
        <v>0</v>
      </c>
      <c r="DG601" s="53">
        <f t="shared" si="574"/>
        <v>0</v>
      </c>
      <c r="DH601" s="53">
        <f t="shared" si="575"/>
        <v>0</v>
      </c>
      <c r="DI601" s="53">
        <f t="shared" si="576"/>
        <v>0</v>
      </c>
      <c r="DJ601" s="53">
        <f t="shared" si="577"/>
        <v>0</v>
      </c>
      <c r="DK601" s="53">
        <f t="shared" si="578"/>
        <v>0</v>
      </c>
      <c r="DL601" s="53">
        <f t="shared" si="579"/>
        <v>0</v>
      </c>
      <c r="DM601" s="53">
        <f t="shared" si="580"/>
        <v>0</v>
      </c>
      <c r="DN601" s="53">
        <f t="shared" si="581"/>
        <v>0</v>
      </c>
      <c r="DO601" s="53">
        <f t="shared" si="582"/>
        <v>0</v>
      </c>
    </row>
    <row r="602" spans="1:119" x14ac:dyDescent="0.25">
      <c r="A602" t="s">
        <v>23</v>
      </c>
      <c r="B602">
        <v>174</v>
      </c>
      <c r="C602" t="s">
        <v>141</v>
      </c>
      <c r="D602" t="s">
        <v>40</v>
      </c>
      <c r="E602" t="s">
        <v>164</v>
      </c>
      <c r="F602" t="s">
        <v>35</v>
      </c>
      <c r="G602" t="s">
        <v>165</v>
      </c>
      <c r="H602" t="s">
        <v>256</v>
      </c>
      <c r="I602" t="s">
        <v>40</v>
      </c>
      <c r="J602" t="s">
        <v>254</v>
      </c>
      <c r="K602" t="s">
        <v>253</v>
      </c>
      <c r="L602" s="54">
        <v>0</v>
      </c>
      <c r="M602" s="54">
        <v>0</v>
      </c>
      <c r="N602" s="54">
        <v>0</v>
      </c>
      <c r="O602" s="54">
        <v>0</v>
      </c>
      <c r="P602" s="54">
        <v>0</v>
      </c>
      <c r="Q602" s="54">
        <v>0</v>
      </c>
      <c r="R602" s="54">
        <v>0</v>
      </c>
      <c r="S602" s="54">
        <v>0</v>
      </c>
      <c r="T602" s="54">
        <v>0</v>
      </c>
      <c r="U602" s="54">
        <v>0</v>
      </c>
      <c r="V602" s="54">
        <v>0</v>
      </c>
      <c r="W602" s="54">
        <v>0</v>
      </c>
      <c r="X602" s="54">
        <v>0</v>
      </c>
      <c r="Y602" s="54">
        <v>0</v>
      </c>
      <c r="Z602" s="54">
        <v>0</v>
      </c>
      <c r="AA602" s="54">
        <v>0</v>
      </c>
      <c r="AB602" s="54">
        <v>0</v>
      </c>
      <c r="AC602" s="54">
        <v>0</v>
      </c>
      <c r="AD602" s="54">
        <v>0</v>
      </c>
      <c r="AE602" s="54">
        <v>0</v>
      </c>
      <c r="AF602" s="54">
        <v>0</v>
      </c>
      <c r="AG602" s="54">
        <v>0</v>
      </c>
      <c r="AH602" s="54">
        <v>0</v>
      </c>
      <c r="AI602" s="54">
        <v>0</v>
      </c>
      <c r="AJ602" s="54">
        <v>0</v>
      </c>
      <c r="AK602" s="54">
        <v>0</v>
      </c>
      <c r="AL602" s="54">
        <v>0</v>
      </c>
      <c r="AM602" s="54">
        <v>0</v>
      </c>
      <c r="AN602" s="54">
        <v>0</v>
      </c>
      <c r="AO602" s="54">
        <v>0</v>
      </c>
      <c r="AP602" s="54">
        <v>0</v>
      </c>
      <c r="AQ602" s="54">
        <v>0</v>
      </c>
      <c r="AR602" s="54">
        <v>0</v>
      </c>
      <c r="AS602" s="54">
        <v>0</v>
      </c>
      <c r="AT602" s="54">
        <v>0</v>
      </c>
      <c r="AU602" s="54">
        <v>0</v>
      </c>
      <c r="AV602" s="54">
        <v>0</v>
      </c>
      <c r="AW602" s="54">
        <v>0</v>
      </c>
      <c r="AX602" s="54">
        <v>0</v>
      </c>
      <c r="AY602" s="54">
        <v>0</v>
      </c>
      <c r="AZ602" s="54">
        <v>0</v>
      </c>
      <c r="BA602" s="54">
        <v>0</v>
      </c>
      <c r="BB602" s="54">
        <v>0</v>
      </c>
      <c r="BC602" s="54">
        <v>0</v>
      </c>
      <c r="BD602" s="54">
        <v>0</v>
      </c>
      <c r="BE602" s="54">
        <v>0</v>
      </c>
      <c r="BF602" s="54">
        <v>0</v>
      </c>
      <c r="BG602" s="54">
        <v>0</v>
      </c>
      <c r="BH602" s="54">
        <v>0</v>
      </c>
      <c r="BI602" s="54">
        <v>0</v>
      </c>
      <c r="BJ602" s="54">
        <v>0</v>
      </c>
      <c r="BK602" s="54">
        <v>0</v>
      </c>
      <c r="BL602" s="54">
        <v>0</v>
      </c>
      <c r="BM602" s="54">
        <v>0</v>
      </c>
      <c r="BO602" s="53">
        <f t="shared" si="530"/>
        <v>0</v>
      </c>
      <c r="BP602" s="53">
        <f t="shared" si="531"/>
        <v>0</v>
      </c>
      <c r="BQ602" s="53">
        <f t="shared" si="532"/>
        <v>0</v>
      </c>
      <c r="BR602" s="53">
        <f t="shared" si="533"/>
        <v>0</v>
      </c>
      <c r="BS602" s="53">
        <f t="shared" si="534"/>
        <v>0</v>
      </c>
      <c r="BT602" s="53">
        <f t="shared" si="535"/>
        <v>0</v>
      </c>
      <c r="BU602" s="53">
        <f t="shared" si="536"/>
        <v>0</v>
      </c>
      <c r="BV602" s="53">
        <f t="shared" si="537"/>
        <v>0</v>
      </c>
      <c r="BW602" s="53">
        <f t="shared" si="538"/>
        <v>0</v>
      </c>
      <c r="BX602" s="53">
        <f t="shared" si="539"/>
        <v>0</v>
      </c>
      <c r="BY602" s="53">
        <f t="shared" si="540"/>
        <v>0</v>
      </c>
      <c r="BZ602" s="53">
        <f t="shared" si="541"/>
        <v>0</v>
      </c>
      <c r="CA602" s="53">
        <f t="shared" si="542"/>
        <v>0</v>
      </c>
      <c r="CB602" s="53">
        <f t="shared" si="543"/>
        <v>0</v>
      </c>
      <c r="CC602" s="53">
        <f t="shared" si="544"/>
        <v>0</v>
      </c>
      <c r="CD602" s="53">
        <f t="shared" si="545"/>
        <v>0</v>
      </c>
      <c r="CE602" s="53">
        <f t="shared" si="546"/>
        <v>0</v>
      </c>
      <c r="CF602" s="53">
        <f t="shared" si="547"/>
        <v>0</v>
      </c>
      <c r="CG602" s="53">
        <f t="shared" si="548"/>
        <v>0</v>
      </c>
      <c r="CH602" s="53">
        <f t="shared" si="549"/>
        <v>0</v>
      </c>
      <c r="CI602" s="53">
        <f t="shared" si="550"/>
        <v>0</v>
      </c>
      <c r="CJ602" s="53">
        <f t="shared" si="551"/>
        <v>0</v>
      </c>
      <c r="CK602" s="53">
        <f t="shared" si="552"/>
        <v>0</v>
      </c>
      <c r="CL602" s="53">
        <f t="shared" si="553"/>
        <v>0</v>
      </c>
      <c r="CM602" s="53">
        <f t="shared" si="554"/>
        <v>0</v>
      </c>
      <c r="CN602" s="53">
        <f t="shared" si="555"/>
        <v>0</v>
      </c>
      <c r="CO602" s="53">
        <f t="shared" si="556"/>
        <v>0</v>
      </c>
      <c r="CP602" s="53">
        <f t="shared" si="557"/>
        <v>0</v>
      </c>
      <c r="CQ602" s="53">
        <f t="shared" si="558"/>
        <v>0</v>
      </c>
      <c r="CR602" s="53">
        <f t="shared" si="559"/>
        <v>0</v>
      </c>
      <c r="CS602" s="53">
        <f t="shared" si="560"/>
        <v>0</v>
      </c>
      <c r="CT602" s="53">
        <f t="shared" si="561"/>
        <v>0</v>
      </c>
      <c r="CU602" s="53">
        <f t="shared" si="562"/>
        <v>0</v>
      </c>
      <c r="CV602" s="53">
        <f t="shared" si="563"/>
        <v>0</v>
      </c>
      <c r="CW602" s="53">
        <f t="shared" si="564"/>
        <v>0</v>
      </c>
      <c r="CX602" s="53">
        <f t="shared" si="565"/>
        <v>0</v>
      </c>
      <c r="CY602" s="53">
        <f t="shared" si="566"/>
        <v>0</v>
      </c>
      <c r="CZ602" s="53">
        <f t="shared" si="567"/>
        <v>0</v>
      </c>
      <c r="DA602" s="53">
        <f t="shared" si="568"/>
        <v>0</v>
      </c>
      <c r="DB602" s="53">
        <f t="shared" si="569"/>
        <v>0</v>
      </c>
      <c r="DC602" s="53">
        <f t="shared" si="570"/>
        <v>0</v>
      </c>
      <c r="DD602" s="53">
        <f t="shared" si="571"/>
        <v>0</v>
      </c>
      <c r="DE602" s="53">
        <f t="shared" si="572"/>
        <v>0</v>
      </c>
      <c r="DF602" s="53">
        <f t="shared" si="573"/>
        <v>0</v>
      </c>
      <c r="DG602" s="53">
        <f t="shared" si="574"/>
        <v>0</v>
      </c>
      <c r="DH602" s="53">
        <f t="shared" si="575"/>
        <v>0</v>
      </c>
      <c r="DI602" s="53">
        <f t="shared" si="576"/>
        <v>0</v>
      </c>
      <c r="DJ602" s="53">
        <f t="shared" si="577"/>
        <v>0</v>
      </c>
      <c r="DK602" s="53">
        <f t="shared" si="578"/>
        <v>0</v>
      </c>
      <c r="DL602" s="53">
        <f t="shared" si="579"/>
        <v>0</v>
      </c>
      <c r="DM602" s="53">
        <f t="shared" si="580"/>
        <v>0</v>
      </c>
      <c r="DN602" s="53">
        <f t="shared" si="581"/>
        <v>0</v>
      </c>
      <c r="DO602" s="53">
        <f t="shared" si="582"/>
        <v>0</v>
      </c>
    </row>
    <row r="603" spans="1:119" x14ac:dyDescent="0.25">
      <c r="A603" t="s">
        <v>23</v>
      </c>
      <c r="B603">
        <v>175</v>
      </c>
      <c r="C603" t="s">
        <v>141</v>
      </c>
      <c r="D603" t="s">
        <v>40</v>
      </c>
      <c r="E603" t="s">
        <v>164</v>
      </c>
      <c r="F603" t="s">
        <v>60</v>
      </c>
      <c r="G603" t="s">
        <v>165</v>
      </c>
      <c r="H603" t="s">
        <v>256</v>
      </c>
      <c r="I603" t="s">
        <v>40</v>
      </c>
      <c r="J603" t="s">
        <v>254</v>
      </c>
      <c r="K603" t="s">
        <v>253</v>
      </c>
      <c r="L603" s="54">
        <v>0</v>
      </c>
      <c r="M603" s="54">
        <v>0</v>
      </c>
      <c r="N603" s="54">
        <v>0</v>
      </c>
      <c r="O603" s="54">
        <v>0</v>
      </c>
      <c r="P603" s="54">
        <v>0</v>
      </c>
      <c r="Q603" s="54">
        <v>0</v>
      </c>
      <c r="R603" s="54">
        <v>0</v>
      </c>
      <c r="S603" s="54">
        <v>0</v>
      </c>
      <c r="T603" s="54">
        <v>0</v>
      </c>
      <c r="U603" s="54">
        <v>0</v>
      </c>
      <c r="V603" s="54">
        <v>0</v>
      </c>
      <c r="W603" s="54">
        <v>0</v>
      </c>
      <c r="X603" s="54">
        <v>0</v>
      </c>
      <c r="Y603" s="54">
        <v>0</v>
      </c>
      <c r="Z603" s="54">
        <v>0</v>
      </c>
      <c r="AA603" s="54">
        <v>0</v>
      </c>
      <c r="AB603" s="54">
        <v>0</v>
      </c>
      <c r="AC603" s="54">
        <v>0</v>
      </c>
      <c r="AD603" s="54">
        <v>0</v>
      </c>
      <c r="AE603" s="54">
        <v>0</v>
      </c>
      <c r="AF603" s="54">
        <v>0</v>
      </c>
      <c r="AG603" s="54">
        <v>0</v>
      </c>
      <c r="AH603" s="54">
        <v>0</v>
      </c>
      <c r="AI603" s="54">
        <v>0</v>
      </c>
      <c r="AJ603" s="54">
        <v>0</v>
      </c>
      <c r="AK603" s="54">
        <v>0</v>
      </c>
      <c r="AL603" s="54">
        <v>0</v>
      </c>
      <c r="AM603" s="54">
        <v>0</v>
      </c>
      <c r="AN603" s="54">
        <v>0</v>
      </c>
      <c r="AO603" s="54">
        <v>0</v>
      </c>
      <c r="AP603" s="54">
        <v>0</v>
      </c>
      <c r="AQ603" s="54">
        <v>0</v>
      </c>
      <c r="AR603" s="54">
        <v>0</v>
      </c>
      <c r="AS603" s="54">
        <v>0</v>
      </c>
      <c r="AT603" s="54">
        <v>0</v>
      </c>
      <c r="AU603" s="54">
        <v>0</v>
      </c>
      <c r="AV603" s="54">
        <v>0</v>
      </c>
      <c r="AW603" s="54">
        <v>0</v>
      </c>
      <c r="AX603" s="54">
        <v>0</v>
      </c>
      <c r="AY603" s="54">
        <v>0</v>
      </c>
      <c r="AZ603" s="54">
        <v>0</v>
      </c>
      <c r="BA603" s="54">
        <v>0</v>
      </c>
      <c r="BB603" s="54">
        <v>0</v>
      </c>
      <c r="BC603" s="54">
        <v>0</v>
      </c>
      <c r="BD603" s="54">
        <v>0</v>
      </c>
      <c r="BE603" s="54">
        <v>0</v>
      </c>
      <c r="BF603" s="54">
        <v>0</v>
      </c>
      <c r="BG603" s="54">
        <v>0</v>
      </c>
      <c r="BH603" s="54">
        <v>0</v>
      </c>
      <c r="BI603" s="54">
        <v>0</v>
      </c>
      <c r="BJ603" s="54">
        <v>0</v>
      </c>
      <c r="BK603" s="54">
        <v>0</v>
      </c>
      <c r="BL603" s="54">
        <v>0</v>
      </c>
      <c r="BM603" s="54">
        <v>0</v>
      </c>
      <c r="BO603" s="53">
        <f t="shared" si="530"/>
        <v>0</v>
      </c>
      <c r="BP603" s="53">
        <f t="shared" si="531"/>
        <v>0</v>
      </c>
      <c r="BQ603" s="53">
        <f t="shared" si="532"/>
        <v>0</v>
      </c>
      <c r="BR603" s="53">
        <f t="shared" si="533"/>
        <v>0</v>
      </c>
      <c r="BS603" s="53">
        <f t="shared" si="534"/>
        <v>0</v>
      </c>
      <c r="BT603" s="53">
        <f t="shared" si="535"/>
        <v>0</v>
      </c>
      <c r="BU603" s="53">
        <f t="shared" si="536"/>
        <v>0</v>
      </c>
      <c r="BV603" s="53">
        <f t="shared" si="537"/>
        <v>0</v>
      </c>
      <c r="BW603" s="53">
        <f t="shared" si="538"/>
        <v>0</v>
      </c>
      <c r="BX603" s="53">
        <f t="shared" si="539"/>
        <v>0</v>
      </c>
      <c r="BY603" s="53">
        <f t="shared" si="540"/>
        <v>0</v>
      </c>
      <c r="BZ603" s="53">
        <f t="shared" si="541"/>
        <v>0</v>
      </c>
      <c r="CA603" s="53">
        <f t="shared" si="542"/>
        <v>0</v>
      </c>
      <c r="CB603" s="53">
        <f t="shared" si="543"/>
        <v>0</v>
      </c>
      <c r="CC603" s="53">
        <f t="shared" si="544"/>
        <v>0</v>
      </c>
      <c r="CD603" s="53">
        <f t="shared" si="545"/>
        <v>0</v>
      </c>
      <c r="CE603" s="53">
        <f t="shared" si="546"/>
        <v>0</v>
      </c>
      <c r="CF603" s="53">
        <f t="shared" si="547"/>
        <v>0</v>
      </c>
      <c r="CG603" s="53">
        <f t="shared" si="548"/>
        <v>0</v>
      </c>
      <c r="CH603" s="53">
        <f t="shared" si="549"/>
        <v>0</v>
      </c>
      <c r="CI603" s="53">
        <f t="shared" si="550"/>
        <v>0</v>
      </c>
      <c r="CJ603" s="53">
        <f t="shared" si="551"/>
        <v>0</v>
      </c>
      <c r="CK603" s="53">
        <f t="shared" si="552"/>
        <v>0</v>
      </c>
      <c r="CL603" s="53">
        <f t="shared" si="553"/>
        <v>0</v>
      </c>
      <c r="CM603" s="53">
        <f t="shared" si="554"/>
        <v>0</v>
      </c>
      <c r="CN603" s="53">
        <f t="shared" si="555"/>
        <v>0</v>
      </c>
      <c r="CO603" s="53">
        <f t="shared" si="556"/>
        <v>0</v>
      </c>
      <c r="CP603" s="53">
        <f t="shared" si="557"/>
        <v>0</v>
      </c>
      <c r="CQ603" s="53">
        <f t="shared" si="558"/>
        <v>0</v>
      </c>
      <c r="CR603" s="53">
        <f t="shared" si="559"/>
        <v>0</v>
      </c>
      <c r="CS603" s="53">
        <f t="shared" si="560"/>
        <v>0</v>
      </c>
      <c r="CT603" s="53">
        <f t="shared" si="561"/>
        <v>0</v>
      </c>
      <c r="CU603" s="53">
        <f t="shared" si="562"/>
        <v>0</v>
      </c>
      <c r="CV603" s="53">
        <f t="shared" si="563"/>
        <v>0</v>
      </c>
      <c r="CW603" s="53">
        <f t="shared" si="564"/>
        <v>0</v>
      </c>
      <c r="CX603" s="53">
        <f t="shared" si="565"/>
        <v>0</v>
      </c>
      <c r="CY603" s="53">
        <f t="shared" si="566"/>
        <v>0</v>
      </c>
      <c r="CZ603" s="53">
        <f t="shared" si="567"/>
        <v>0</v>
      </c>
      <c r="DA603" s="53">
        <f t="shared" si="568"/>
        <v>0</v>
      </c>
      <c r="DB603" s="53">
        <f t="shared" si="569"/>
        <v>0</v>
      </c>
      <c r="DC603" s="53">
        <f t="shared" si="570"/>
        <v>0</v>
      </c>
      <c r="DD603" s="53">
        <f t="shared" si="571"/>
        <v>0</v>
      </c>
      <c r="DE603" s="53">
        <f t="shared" si="572"/>
        <v>0</v>
      </c>
      <c r="DF603" s="53">
        <f t="shared" si="573"/>
        <v>0</v>
      </c>
      <c r="DG603" s="53">
        <f t="shared" si="574"/>
        <v>0</v>
      </c>
      <c r="DH603" s="53">
        <f t="shared" si="575"/>
        <v>0</v>
      </c>
      <c r="DI603" s="53">
        <f t="shared" si="576"/>
        <v>0</v>
      </c>
      <c r="DJ603" s="53">
        <f t="shared" si="577"/>
        <v>0</v>
      </c>
      <c r="DK603" s="53">
        <f t="shared" si="578"/>
        <v>0</v>
      </c>
      <c r="DL603" s="53">
        <f t="shared" si="579"/>
        <v>0</v>
      </c>
      <c r="DM603" s="53">
        <f t="shared" si="580"/>
        <v>0</v>
      </c>
      <c r="DN603" s="53">
        <f t="shared" si="581"/>
        <v>0</v>
      </c>
      <c r="DO603" s="53">
        <f t="shared" si="582"/>
        <v>0</v>
      </c>
    </row>
    <row r="604" spans="1:119" x14ac:dyDescent="0.25">
      <c r="A604" t="s">
        <v>23</v>
      </c>
      <c r="B604">
        <v>176</v>
      </c>
      <c r="C604" t="s">
        <v>141</v>
      </c>
      <c r="D604" t="s">
        <v>40</v>
      </c>
      <c r="E604" t="s">
        <v>164</v>
      </c>
      <c r="F604" t="s">
        <v>56</v>
      </c>
      <c r="G604" t="s">
        <v>165</v>
      </c>
      <c r="H604" t="s">
        <v>256</v>
      </c>
      <c r="I604" t="s">
        <v>40</v>
      </c>
      <c r="J604" t="s">
        <v>254</v>
      </c>
      <c r="K604" t="s">
        <v>253</v>
      </c>
      <c r="L604" s="54">
        <v>0</v>
      </c>
      <c r="M604" s="54">
        <v>0</v>
      </c>
      <c r="N604" s="54">
        <v>0</v>
      </c>
      <c r="O604" s="54">
        <v>0</v>
      </c>
      <c r="P604" s="54">
        <v>0</v>
      </c>
      <c r="Q604" s="54">
        <v>0</v>
      </c>
      <c r="R604" s="54">
        <v>0</v>
      </c>
      <c r="S604" s="54">
        <v>0</v>
      </c>
      <c r="T604" s="54">
        <v>0</v>
      </c>
      <c r="U604" s="54">
        <v>0</v>
      </c>
      <c r="V604" s="54">
        <v>0</v>
      </c>
      <c r="W604" s="54">
        <v>0</v>
      </c>
      <c r="X604" s="54">
        <v>0</v>
      </c>
      <c r="Y604" s="54">
        <v>0</v>
      </c>
      <c r="Z604" s="54">
        <v>0</v>
      </c>
      <c r="AA604" s="54">
        <v>0</v>
      </c>
      <c r="AB604" s="54">
        <v>0</v>
      </c>
      <c r="AC604" s="54">
        <v>0</v>
      </c>
      <c r="AD604" s="54">
        <v>0</v>
      </c>
      <c r="AE604" s="54">
        <v>0</v>
      </c>
      <c r="AF604" s="54">
        <v>0</v>
      </c>
      <c r="AG604" s="54">
        <v>0</v>
      </c>
      <c r="AH604" s="54">
        <v>0</v>
      </c>
      <c r="AI604" s="54">
        <v>0</v>
      </c>
      <c r="AJ604" s="54">
        <v>0</v>
      </c>
      <c r="AK604" s="54">
        <v>0</v>
      </c>
      <c r="AL604" s="54">
        <v>0</v>
      </c>
      <c r="AM604" s="54">
        <v>0</v>
      </c>
      <c r="AN604" s="54">
        <v>0</v>
      </c>
      <c r="AO604" s="54">
        <v>0</v>
      </c>
      <c r="AP604" s="54">
        <v>0</v>
      </c>
      <c r="AQ604" s="54">
        <v>0</v>
      </c>
      <c r="AR604" s="54">
        <v>0</v>
      </c>
      <c r="AS604" s="54">
        <v>0</v>
      </c>
      <c r="AT604" s="54">
        <v>0</v>
      </c>
      <c r="AU604" s="54">
        <v>0</v>
      </c>
      <c r="AV604" s="54">
        <v>0</v>
      </c>
      <c r="AW604" s="54">
        <v>0</v>
      </c>
      <c r="AX604" s="54">
        <v>0</v>
      </c>
      <c r="AY604" s="54">
        <v>0</v>
      </c>
      <c r="AZ604" s="54">
        <v>0</v>
      </c>
      <c r="BA604" s="54">
        <v>0</v>
      </c>
      <c r="BB604" s="54">
        <v>0</v>
      </c>
      <c r="BC604" s="54">
        <v>0</v>
      </c>
      <c r="BD604" s="54">
        <v>0</v>
      </c>
      <c r="BE604" s="54">
        <v>0</v>
      </c>
      <c r="BF604" s="54">
        <v>0</v>
      </c>
      <c r="BG604" s="54">
        <v>0</v>
      </c>
      <c r="BH604" s="54">
        <v>0</v>
      </c>
      <c r="BI604" s="54">
        <v>0</v>
      </c>
      <c r="BJ604" s="54">
        <v>0</v>
      </c>
      <c r="BK604" s="54">
        <v>0</v>
      </c>
      <c r="BL604" s="54">
        <v>0</v>
      </c>
      <c r="BM604" s="54">
        <v>0</v>
      </c>
      <c r="BO604" s="53">
        <f t="shared" si="530"/>
        <v>0</v>
      </c>
      <c r="BP604" s="53">
        <f t="shared" si="531"/>
        <v>0</v>
      </c>
      <c r="BQ604" s="53">
        <f t="shared" si="532"/>
        <v>0</v>
      </c>
      <c r="BR604" s="53">
        <f t="shared" si="533"/>
        <v>0</v>
      </c>
      <c r="BS604" s="53">
        <f t="shared" si="534"/>
        <v>0</v>
      </c>
      <c r="BT604" s="53">
        <f t="shared" si="535"/>
        <v>0</v>
      </c>
      <c r="BU604" s="53">
        <f t="shared" si="536"/>
        <v>0</v>
      </c>
      <c r="BV604" s="53">
        <f t="shared" si="537"/>
        <v>0</v>
      </c>
      <c r="BW604" s="53">
        <f t="shared" si="538"/>
        <v>0</v>
      </c>
      <c r="BX604" s="53">
        <f t="shared" si="539"/>
        <v>0</v>
      </c>
      <c r="BY604" s="53">
        <f t="shared" si="540"/>
        <v>0</v>
      </c>
      <c r="BZ604" s="53">
        <f t="shared" si="541"/>
        <v>0</v>
      </c>
      <c r="CA604" s="53">
        <f t="shared" si="542"/>
        <v>0</v>
      </c>
      <c r="CB604" s="53">
        <f t="shared" si="543"/>
        <v>0</v>
      </c>
      <c r="CC604" s="53">
        <f t="shared" si="544"/>
        <v>0</v>
      </c>
      <c r="CD604" s="53">
        <f t="shared" si="545"/>
        <v>0</v>
      </c>
      <c r="CE604" s="53">
        <f t="shared" si="546"/>
        <v>0</v>
      </c>
      <c r="CF604" s="53">
        <f t="shared" si="547"/>
        <v>0</v>
      </c>
      <c r="CG604" s="53">
        <f t="shared" si="548"/>
        <v>0</v>
      </c>
      <c r="CH604" s="53">
        <f t="shared" si="549"/>
        <v>0</v>
      </c>
      <c r="CI604" s="53">
        <f t="shared" si="550"/>
        <v>0</v>
      </c>
      <c r="CJ604" s="53">
        <f t="shared" si="551"/>
        <v>0</v>
      </c>
      <c r="CK604" s="53">
        <f t="shared" si="552"/>
        <v>0</v>
      </c>
      <c r="CL604" s="53">
        <f t="shared" si="553"/>
        <v>0</v>
      </c>
      <c r="CM604" s="53">
        <f t="shared" si="554"/>
        <v>0</v>
      </c>
      <c r="CN604" s="53">
        <f t="shared" si="555"/>
        <v>0</v>
      </c>
      <c r="CO604" s="53">
        <f t="shared" si="556"/>
        <v>0</v>
      </c>
      <c r="CP604" s="53">
        <f t="shared" si="557"/>
        <v>0</v>
      </c>
      <c r="CQ604" s="53">
        <f t="shared" si="558"/>
        <v>0</v>
      </c>
      <c r="CR604" s="53">
        <f t="shared" si="559"/>
        <v>0</v>
      </c>
      <c r="CS604" s="53">
        <f t="shared" si="560"/>
        <v>0</v>
      </c>
      <c r="CT604" s="53">
        <f t="shared" si="561"/>
        <v>0</v>
      </c>
      <c r="CU604" s="53">
        <f t="shared" si="562"/>
        <v>0</v>
      </c>
      <c r="CV604" s="53">
        <f t="shared" si="563"/>
        <v>0</v>
      </c>
      <c r="CW604" s="53">
        <f t="shared" si="564"/>
        <v>0</v>
      </c>
      <c r="CX604" s="53">
        <f t="shared" si="565"/>
        <v>0</v>
      </c>
      <c r="CY604" s="53">
        <f t="shared" si="566"/>
        <v>0</v>
      </c>
      <c r="CZ604" s="53">
        <f t="shared" si="567"/>
        <v>0</v>
      </c>
      <c r="DA604" s="53">
        <f t="shared" si="568"/>
        <v>0</v>
      </c>
      <c r="DB604" s="53">
        <f t="shared" si="569"/>
        <v>0</v>
      </c>
      <c r="DC604" s="53">
        <f t="shared" si="570"/>
        <v>0</v>
      </c>
      <c r="DD604" s="53">
        <f t="shared" si="571"/>
        <v>0</v>
      </c>
      <c r="DE604" s="53">
        <f t="shared" si="572"/>
        <v>0</v>
      </c>
      <c r="DF604" s="53">
        <f t="shared" si="573"/>
        <v>0</v>
      </c>
      <c r="DG604" s="53">
        <f t="shared" si="574"/>
        <v>0</v>
      </c>
      <c r="DH604" s="53">
        <f t="shared" si="575"/>
        <v>0</v>
      </c>
      <c r="DI604" s="53">
        <f t="shared" si="576"/>
        <v>0</v>
      </c>
      <c r="DJ604" s="53">
        <f t="shared" si="577"/>
        <v>0</v>
      </c>
      <c r="DK604" s="53">
        <f t="shared" si="578"/>
        <v>0</v>
      </c>
      <c r="DL604" s="53">
        <f t="shared" si="579"/>
        <v>0</v>
      </c>
      <c r="DM604" s="53">
        <f t="shared" si="580"/>
        <v>0</v>
      </c>
      <c r="DN604" s="53">
        <f t="shared" si="581"/>
        <v>0</v>
      </c>
      <c r="DO604" s="53">
        <f t="shared" si="582"/>
        <v>0</v>
      </c>
    </row>
    <row r="605" spans="1:119" x14ac:dyDescent="0.25">
      <c r="A605" t="s">
        <v>23</v>
      </c>
      <c r="B605">
        <v>177</v>
      </c>
      <c r="C605" t="s">
        <v>141</v>
      </c>
      <c r="D605" t="s">
        <v>40</v>
      </c>
      <c r="E605" t="s">
        <v>164</v>
      </c>
      <c r="F605" t="s">
        <v>158</v>
      </c>
      <c r="G605" t="s">
        <v>165</v>
      </c>
      <c r="H605" t="s">
        <v>256</v>
      </c>
      <c r="I605" t="s">
        <v>40</v>
      </c>
      <c r="J605" t="s">
        <v>49</v>
      </c>
      <c r="K605" t="s">
        <v>253</v>
      </c>
      <c r="L605" s="54">
        <v>0</v>
      </c>
      <c r="M605" s="54">
        <v>0</v>
      </c>
      <c r="N605" s="54">
        <v>0</v>
      </c>
      <c r="O605" s="54">
        <v>0</v>
      </c>
      <c r="P605" s="54">
        <v>0</v>
      </c>
      <c r="Q605" s="54">
        <v>0</v>
      </c>
      <c r="R605" s="54">
        <v>0</v>
      </c>
      <c r="S605" s="54">
        <v>0</v>
      </c>
      <c r="T605" s="54">
        <v>0</v>
      </c>
      <c r="U605" s="54">
        <v>0</v>
      </c>
      <c r="V605" s="54">
        <v>0</v>
      </c>
      <c r="W605" s="54">
        <v>0</v>
      </c>
      <c r="X605" s="54">
        <v>0</v>
      </c>
      <c r="Y605" s="54">
        <v>0</v>
      </c>
      <c r="Z605" s="54">
        <v>0</v>
      </c>
      <c r="AA605" s="54">
        <v>0</v>
      </c>
      <c r="AB605" s="54">
        <v>0</v>
      </c>
      <c r="AC605" s="54">
        <v>0</v>
      </c>
      <c r="AD605" s="54">
        <v>0</v>
      </c>
      <c r="AE605" s="54">
        <v>0</v>
      </c>
      <c r="AF605" s="54">
        <v>0</v>
      </c>
      <c r="AG605" s="54">
        <v>0</v>
      </c>
      <c r="AH605" s="54">
        <v>0</v>
      </c>
      <c r="AI605" s="54">
        <v>0</v>
      </c>
      <c r="AJ605" s="54">
        <v>0</v>
      </c>
      <c r="AK605" s="54">
        <v>0</v>
      </c>
      <c r="AL605" s="54">
        <v>0</v>
      </c>
      <c r="AM605" s="54">
        <v>0</v>
      </c>
      <c r="AN605" s="54">
        <v>0</v>
      </c>
      <c r="AO605" s="54">
        <v>0</v>
      </c>
      <c r="AP605" s="54">
        <v>0</v>
      </c>
      <c r="AQ605" s="54">
        <v>0</v>
      </c>
      <c r="AR605" s="54">
        <v>0</v>
      </c>
      <c r="AS605" s="54">
        <v>0</v>
      </c>
      <c r="AT605" s="54">
        <v>0</v>
      </c>
      <c r="AU605" s="54">
        <v>0</v>
      </c>
      <c r="AV605" s="54">
        <v>0</v>
      </c>
      <c r="AW605" s="54">
        <v>0</v>
      </c>
      <c r="AX605" s="54">
        <v>0</v>
      </c>
      <c r="AY605" s="54">
        <v>0</v>
      </c>
      <c r="AZ605" s="54">
        <v>0</v>
      </c>
      <c r="BA605" s="54">
        <v>0</v>
      </c>
      <c r="BB605" s="54">
        <v>0</v>
      </c>
      <c r="BC605" s="54">
        <v>0</v>
      </c>
      <c r="BD605" s="54">
        <v>0</v>
      </c>
      <c r="BE605" s="54">
        <v>0</v>
      </c>
      <c r="BF605" s="54">
        <v>0</v>
      </c>
      <c r="BG605" s="54">
        <v>0</v>
      </c>
      <c r="BH605" s="54">
        <v>0</v>
      </c>
      <c r="BI605" s="54">
        <v>0</v>
      </c>
      <c r="BJ605" s="54">
        <v>0</v>
      </c>
      <c r="BK605" s="54">
        <v>0</v>
      </c>
      <c r="BL605" s="54">
        <v>0</v>
      </c>
      <c r="BM605" s="54">
        <v>0</v>
      </c>
      <c r="BO605" s="53">
        <f t="shared" si="530"/>
        <v>0</v>
      </c>
      <c r="BP605" s="53">
        <f t="shared" si="531"/>
        <v>0</v>
      </c>
      <c r="BQ605" s="53">
        <f t="shared" si="532"/>
        <v>0</v>
      </c>
      <c r="BR605" s="53">
        <f t="shared" si="533"/>
        <v>0</v>
      </c>
      <c r="BS605" s="53">
        <f t="shared" si="534"/>
        <v>0</v>
      </c>
      <c r="BT605" s="53">
        <f t="shared" si="535"/>
        <v>0</v>
      </c>
      <c r="BU605" s="53">
        <f t="shared" si="536"/>
        <v>0</v>
      </c>
      <c r="BV605" s="53">
        <f t="shared" si="537"/>
        <v>0</v>
      </c>
      <c r="BW605" s="53">
        <f t="shared" si="538"/>
        <v>0</v>
      </c>
      <c r="BX605" s="53">
        <f t="shared" si="539"/>
        <v>0</v>
      </c>
      <c r="BY605" s="53">
        <f t="shared" si="540"/>
        <v>0</v>
      </c>
      <c r="BZ605" s="53">
        <f t="shared" si="541"/>
        <v>0</v>
      </c>
      <c r="CA605" s="53">
        <f t="shared" si="542"/>
        <v>0</v>
      </c>
      <c r="CB605" s="53">
        <f t="shared" si="543"/>
        <v>0</v>
      </c>
      <c r="CC605" s="53">
        <f t="shared" si="544"/>
        <v>0</v>
      </c>
      <c r="CD605" s="53">
        <f t="shared" si="545"/>
        <v>0</v>
      </c>
      <c r="CE605" s="53">
        <f t="shared" si="546"/>
        <v>0</v>
      </c>
      <c r="CF605" s="53">
        <f t="shared" si="547"/>
        <v>0</v>
      </c>
      <c r="CG605" s="53">
        <f t="shared" si="548"/>
        <v>0</v>
      </c>
      <c r="CH605" s="53">
        <f t="shared" si="549"/>
        <v>0</v>
      </c>
      <c r="CI605" s="53">
        <f t="shared" si="550"/>
        <v>0</v>
      </c>
      <c r="CJ605" s="53">
        <f t="shared" si="551"/>
        <v>0</v>
      </c>
      <c r="CK605" s="53">
        <f t="shared" si="552"/>
        <v>0</v>
      </c>
      <c r="CL605" s="53">
        <f t="shared" si="553"/>
        <v>0</v>
      </c>
      <c r="CM605" s="53">
        <f t="shared" si="554"/>
        <v>0</v>
      </c>
      <c r="CN605" s="53">
        <f t="shared" si="555"/>
        <v>0</v>
      </c>
      <c r="CO605" s="53">
        <f t="shared" si="556"/>
        <v>0</v>
      </c>
      <c r="CP605" s="53">
        <f t="shared" si="557"/>
        <v>0</v>
      </c>
      <c r="CQ605" s="53">
        <f t="shared" si="558"/>
        <v>0</v>
      </c>
      <c r="CR605" s="53">
        <f t="shared" si="559"/>
        <v>0</v>
      </c>
      <c r="CS605" s="53">
        <f t="shared" si="560"/>
        <v>0</v>
      </c>
      <c r="CT605" s="53">
        <f t="shared" si="561"/>
        <v>0</v>
      </c>
      <c r="CU605" s="53">
        <f t="shared" si="562"/>
        <v>0</v>
      </c>
      <c r="CV605" s="53">
        <f t="shared" si="563"/>
        <v>0</v>
      </c>
      <c r="CW605" s="53">
        <f t="shared" si="564"/>
        <v>0</v>
      </c>
      <c r="CX605" s="53">
        <f t="shared" si="565"/>
        <v>0</v>
      </c>
      <c r="CY605" s="53">
        <f t="shared" si="566"/>
        <v>0</v>
      </c>
      <c r="CZ605" s="53">
        <f t="shared" si="567"/>
        <v>0</v>
      </c>
      <c r="DA605" s="53">
        <f t="shared" si="568"/>
        <v>0</v>
      </c>
      <c r="DB605" s="53">
        <f t="shared" si="569"/>
        <v>0</v>
      </c>
      <c r="DC605" s="53">
        <f t="shared" si="570"/>
        <v>0</v>
      </c>
      <c r="DD605" s="53">
        <f t="shared" si="571"/>
        <v>0</v>
      </c>
      <c r="DE605" s="53">
        <f t="shared" si="572"/>
        <v>0</v>
      </c>
      <c r="DF605" s="53">
        <f t="shared" si="573"/>
        <v>0</v>
      </c>
      <c r="DG605" s="53">
        <f t="shared" si="574"/>
        <v>0</v>
      </c>
      <c r="DH605" s="53">
        <f t="shared" si="575"/>
        <v>0</v>
      </c>
      <c r="DI605" s="53">
        <f t="shared" si="576"/>
        <v>0</v>
      </c>
      <c r="DJ605" s="53">
        <f t="shared" si="577"/>
        <v>0</v>
      </c>
      <c r="DK605" s="53">
        <f t="shared" si="578"/>
        <v>0</v>
      </c>
      <c r="DL605" s="53">
        <f t="shared" si="579"/>
        <v>0</v>
      </c>
      <c r="DM605" s="53">
        <f t="shared" si="580"/>
        <v>0</v>
      </c>
      <c r="DN605" s="53">
        <f t="shared" si="581"/>
        <v>0</v>
      </c>
      <c r="DO605" s="53">
        <f t="shared" si="582"/>
        <v>0</v>
      </c>
    </row>
    <row r="606" spans="1:119" x14ac:dyDescent="0.25">
      <c r="A606" t="s">
        <v>23</v>
      </c>
      <c r="B606">
        <v>178</v>
      </c>
      <c r="C606" t="s">
        <v>141</v>
      </c>
      <c r="D606" t="s">
        <v>40</v>
      </c>
      <c r="E606" t="s">
        <v>164</v>
      </c>
      <c r="F606" t="s">
        <v>166</v>
      </c>
      <c r="G606" t="s">
        <v>165</v>
      </c>
      <c r="H606" t="s">
        <v>256</v>
      </c>
      <c r="I606" t="s">
        <v>40</v>
      </c>
      <c r="J606" t="s">
        <v>49</v>
      </c>
      <c r="K606" t="s">
        <v>253</v>
      </c>
      <c r="L606" s="54">
        <v>0</v>
      </c>
      <c r="M606" s="54">
        <v>0</v>
      </c>
      <c r="N606" s="54">
        <v>0</v>
      </c>
      <c r="O606" s="54">
        <v>0</v>
      </c>
      <c r="P606" s="54">
        <v>0</v>
      </c>
      <c r="Q606" s="54">
        <v>0</v>
      </c>
      <c r="R606" s="54">
        <v>0</v>
      </c>
      <c r="S606" s="54">
        <v>0</v>
      </c>
      <c r="T606" s="54">
        <v>0</v>
      </c>
      <c r="U606" s="54">
        <v>0</v>
      </c>
      <c r="V606" s="54">
        <v>0</v>
      </c>
      <c r="W606" s="54">
        <v>0</v>
      </c>
      <c r="X606" s="54">
        <v>0</v>
      </c>
      <c r="Y606" s="54">
        <v>0</v>
      </c>
      <c r="Z606" s="54">
        <v>0</v>
      </c>
      <c r="AA606" s="54">
        <v>0</v>
      </c>
      <c r="AB606" s="54">
        <v>0</v>
      </c>
      <c r="AC606" s="54">
        <v>0</v>
      </c>
      <c r="AD606" s="54">
        <v>0</v>
      </c>
      <c r="AE606" s="54">
        <v>0</v>
      </c>
      <c r="AF606" s="54">
        <v>0</v>
      </c>
      <c r="AG606" s="54">
        <v>0</v>
      </c>
      <c r="AH606" s="54">
        <v>0</v>
      </c>
      <c r="AI606" s="54">
        <v>0</v>
      </c>
      <c r="AJ606" s="54">
        <v>0</v>
      </c>
      <c r="AK606" s="54">
        <v>0</v>
      </c>
      <c r="AL606" s="54">
        <v>0</v>
      </c>
      <c r="AM606" s="54">
        <v>0</v>
      </c>
      <c r="AN606" s="54">
        <v>0</v>
      </c>
      <c r="AO606" s="54">
        <v>0</v>
      </c>
      <c r="AP606" s="54">
        <v>0</v>
      </c>
      <c r="AQ606" s="54">
        <v>0</v>
      </c>
      <c r="AR606" s="54">
        <v>0</v>
      </c>
      <c r="AS606" s="54">
        <v>0</v>
      </c>
      <c r="AT606" s="54">
        <v>0</v>
      </c>
      <c r="AU606" s="54">
        <v>0</v>
      </c>
      <c r="AV606" s="54">
        <v>0</v>
      </c>
      <c r="AW606" s="54">
        <v>0</v>
      </c>
      <c r="AX606" s="54">
        <v>0</v>
      </c>
      <c r="AY606" s="54">
        <v>0</v>
      </c>
      <c r="AZ606" s="54">
        <v>0</v>
      </c>
      <c r="BA606" s="54">
        <v>0</v>
      </c>
      <c r="BB606" s="54">
        <v>0</v>
      </c>
      <c r="BC606" s="54">
        <v>0</v>
      </c>
      <c r="BD606" s="54">
        <v>0</v>
      </c>
      <c r="BE606" s="54">
        <v>0</v>
      </c>
      <c r="BF606" s="54">
        <v>0</v>
      </c>
      <c r="BG606" s="54">
        <v>0</v>
      </c>
      <c r="BH606" s="54">
        <v>0</v>
      </c>
      <c r="BI606" s="54">
        <v>0</v>
      </c>
      <c r="BJ606" s="54">
        <v>0</v>
      </c>
      <c r="BK606" s="54">
        <v>0</v>
      </c>
      <c r="BL606" s="54">
        <v>0</v>
      </c>
      <c r="BM606" s="54">
        <v>0</v>
      </c>
      <c r="BO606" s="53">
        <f t="shared" si="530"/>
        <v>0</v>
      </c>
      <c r="BP606" s="53">
        <f t="shared" si="531"/>
        <v>0</v>
      </c>
      <c r="BQ606" s="53">
        <f t="shared" si="532"/>
        <v>0</v>
      </c>
      <c r="BR606" s="53">
        <f t="shared" si="533"/>
        <v>0</v>
      </c>
      <c r="BS606" s="53">
        <f t="shared" si="534"/>
        <v>0</v>
      </c>
      <c r="BT606" s="53">
        <f t="shared" si="535"/>
        <v>0</v>
      </c>
      <c r="BU606" s="53">
        <f t="shared" si="536"/>
        <v>0</v>
      </c>
      <c r="BV606" s="53">
        <f t="shared" si="537"/>
        <v>0</v>
      </c>
      <c r="BW606" s="53">
        <f t="shared" si="538"/>
        <v>0</v>
      </c>
      <c r="BX606" s="53">
        <f t="shared" si="539"/>
        <v>0</v>
      </c>
      <c r="BY606" s="53">
        <f t="shared" si="540"/>
        <v>0</v>
      </c>
      <c r="BZ606" s="53">
        <f t="shared" si="541"/>
        <v>0</v>
      </c>
      <c r="CA606" s="53">
        <f t="shared" si="542"/>
        <v>0</v>
      </c>
      <c r="CB606" s="53">
        <f t="shared" si="543"/>
        <v>0</v>
      </c>
      <c r="CC606" s="53">
        <f t="shared" si="544"/>
        <v>0</v>
      </c>
      <c r="CD606" s="53">
        <f t="shared" si="545"/>
        <v>0</v>
      </c>
      <c r="CE606" s="53">
        <f t="shared" si="546"/>
        <v>0</v>
      </c>
      <c r="CF606" s="53">
        <f t="shared" si="547"/>
        <v>0</v>
      </c>
      <c r="CG606" s="53">
        <f t="shared" si="548"/>
        <v>0</v>
      </c>
      <c r="CH606" s="53">
        <f t="shared" si="549"/>
        <v>0</v>
      </c>
      <c r="CI606" s="53">
        <f t="shared" si="550"/>
        <v>0</v>
      </c>
      <c r="CJ606" s="53">
        <f t="shared" si="551"/>
        <v>0</v>
      </c>
      <c r="CK606" s="53">
        <f t="shared" si="552"/>
        <v>0</v>
      </c>
      <c r="CL606" s="53">
        <f t="shared" si="553"/>
        <v>0</v>
      </c>
      <c r="CM606" s="53">
        <f t="shared" si="554"/>
        <v>0</v>
      </c>
      <c r="CN606" s="53">
        <f t="shared" si="555"/>
        <v>0</v>
      </c>
      <c r="CO606" s="53">
        <f t="shared" si="556"/>
        <v>0</v>
      </c>
      <c r="CP606" s="53">
        <f t="shared" si="557"/>
        <v>0</v>
      </c>
      <c r="CQ606" s="53">
        <f t="shared" si="558"/>
        <v>0</v>
      </c>
      <c r="CR606" s="53">
        <f t="shared" si="559"/>
        <v>0</v>
      </c>
      <c r="CS606" s="53">
        <f t="shared" si="560"/>
        <v>0</v>
      </c>
      <c r="CT606" s="53">
        <f t="shared" si="561"/>
        <v>0</v>
      </c>
      <c r="CU606" s="53">
        <f t="shared" si="562"/>
        <v>0</v>
      </c>
      <c r="CV606" s="53">
        <f t="shared" si="563"/>
        <v>0</v>
      </c>
      <c r="CW606" s="53">
        <f t="shared" si="564"/>
        <v>0</v>
      </c>
      <c r="CX606" s="53">
        <f t="shared" si="565"/>
        <v>0</v>
      </c>
      <c r="CY606" s="53">
        <f t="shared" si="566"/>
        <v>0</v>
      </c>
      <c r="CZ606" s="53">
        <f t="shared" si="567"/>
        <v>0</v>
      </c>
      <c r="DA606" s="53">
        <f t="shared" si="568"/>
        <v>0</v>
      </c>
      <c r="DB606" s="53">
        <f t="shared" si="569"/>
        <v>0</v>
      </c>
      <c r="DC606" s="53">
        <f t="shared" si="570"/>
        <v>0</v>
      </c>
      <c r="DD606" s="53">
        <f t="shared" si="571"/>
        <v>0</v>
      </c>
      <c r="DE606" s="53">
        <f t="shared" si="572"/>
        <v>0</v>
      </c>
      <c r="DF606" s="53">
        <f t="shared" si="573"/>
        <v>0</v>
      </c>
      <c r="DG606" s="53">
        <f t="shared" si="574"/>
        <v>0</v>
      </c>
      <c r="DH606" s="53">
        <f t="shared" si="575"/>
        <v>0</v>
      </c>
      <c r="DI606" s="53">
        <f t="shared" si="576"/>
        <v>0</v>
      </c>
      <c r="DJ606" s="53">
        <f t="shared" si="577"/>
        <v>0</v>
      </c>
      <c r="DK606" s="53">
        <f t="shared" si="578"/>
        <v>0</v>
      </c>
      <c r="DL606" s="53">
        <f t="shared" si="579"/>
        <v>0</v>
      </c>
      <c r="DM606" s="53">
        <f t="shared" si="580"/>
        <v>0</v>
      </c>
      <c r="DN606" s="53">
        <f t="shared" si="581"/>
        <v>0</v>
      </c>
      <c r="DO606" s="53">
        <f t="shared" si="582"/>
        <v>0</v>
      </c>
    </row>
    <row r="607" spans="1:119" x14ac:dyDescent="0.25">
      <c r="A607" t="s">
        <v>23</v>
      </c>
      <c r="B607">
        <v>179</v>
      </c>
      <c r="C607" t="s">
        <v>141</v>
      </c>
      <c r="D607" t="s">
        <v>40</v>
      </c>
      <c r="E607" t="s">
        <v>164</v>
      </c>
      <c r="F607" t="s">
        <v>37</v>
      </c>
      <c r="G607" t="s">
        <v>165</v>
      </c>
      <c r="H607" t="s">
        <v>256</v>
      </c>
      <c r="I607" t="s">
        <v>40</v>
      </c>
      <c r="J607" t="s">
        <v>255</v>
      </c>
      <c r="K607" t="s">
        <v>253</v>
      </c>
      <c r="L607" s="54">
        <v>0</v>
      </c>
      <c r="M607" s="54">
        <v>0</v>
      </c>
      <c r="N607" s="54">
        <v>0</v>
      </c>
      <c r="O607" s="54">
        <v>0</v>
      </c>
      <c r="P607" s="54">
        <v>0</v>
      </c>
      <c r="Q607" s="54">
        <v>0</v>
      </c>
      <c r="R607" s="54">
        <v>0</v>
      </c>
      <c r="S607" s="54">
        <v>0</v>
      </c>
      <c r="T607" s="54">
        <v>0</v>
      </c>
      <c r="U607" s="54">
        <v>0</v>
      </c>
      <c r="V607" s="54">
        <v>0</v>
      </c>
      <c r="W607" s="54">
        <v>0</v>
      </c>
      <c r="X607" s="54">
        <v>0</v>
      </c>
      <c r="Y607" s="54">
        <v>0</v>
      </c>
      <c r="Z607" s="54">
        <v>0</v>
      </c>
      <c r="AA607" s="54">
        <v>0</v>
      </c>
      <c r="AB607" s="54">
        <v>0</v>
      </c>
      <c r="AC607" s="54">
        <v>0</v>
      </c>
      <c r="AD607" s="54">
        <v>0</v>
      </c>
      <c r="AE607" s="54">
        <v>0</v>
      </c>
      <c r="AF607" s="54">
        <v>0</v>
      </c>
      <c r="AG607" s="54">
        <v>0</v>
      </c>
      <c r="AH607" s="54">
        <v>0</v>
      </c>
      <c r="AI607" s="54">
        <v>0</v>
      </c>
      <c r="AJ607" s="54">
        <v>0</v>
      </c>
      <c r="AK607" s="54">
        <v>0</v>
      </c>
      <c r="AL607" s="54">
        <v>0</v>
      </c>
      <c r="AM607" s="54">
        <v>0</v>
      </c>
      <c r="AN607" s="54">
        <v>0</v>
      </c>
      <c r="AO607" s="54">
        <v>0</v>
      </c>
      <c r="AP607" s="54">
        <v>0</v>
      </c>
      <c r="AQ607" s="54">
        <v>0</v>
      </c>
      <c r="AR607" s="54">
        <v>0</v>
      </c>
      <c r="AS607" s="54">
        <v>0</v>
      </c>
      <c r="AT607" s="54">
        <v>0</v>
      </c>
      <c r="AU607" s="54">
        <v>0</v>
      </c>
      <c r="AV607" s="54">
        <v>0</v>
      </c>
      <c r="AW607" s="54">
        <v>0</v>
      </c>
      <c r="AX607" s="54">
        <v>0</v>
      </c>
      <c r="AY607" s="54">
        <v>0</v>
      </c>
      <c r="AZ607" s="54">
        <v>0</v>
      </c>
      <c r="BA607" s="54">
        <v>0</v>
      </c>
      <c r="BB607" s="54">
        <v>0</v>
      </c>
      <c r="BC607" s="54">
        <v>0</v>
      </c>
      <c r="BD607" s="54">
        <v>0</v>
      </c>
      <c r="BE607" s="54">
        <v>0</v>
      </c>
      <c r="BF607" s="54">
        <v>0</v>
      </c>
      <c r="BG607" s="54">
        <v>0</v>
      </c>
      <c r="BH607" s="54">
        <v>0</v>
      </c>
      <c r="BI607" s="54">
        <v>0</v>
      </c>
      <c r="BJ607" s="54">
        <v>0</v>
      </c>
      <c r="BK607" s="54">
        <v>0</v>
      </c>
      <c r="BL607" s="54">
        <v>0</v>
      </c>
      <c r="BM607" s="54">
        <v>0</v>
      </c>
      <c r="BO607" s="53">
        <f t="shared" si="530"/>
        <v>0</v>
      </c>
      <c r="BP607" s="53">
        <f t="shared" si="531"/>
        <v>0</v>
      </c>
      <c r="BQ607" s="53">
        <f t="shared" si="532"/>
        <v>0</v>
      </c>
      <c r="BR607" s="53">
        <f t="shared" si="533"/>
        <v>0</v>
      </c>
      <c r="BS607" s="53">
        <f t="shared" si="534"/>
        <v>0</v>
      </c>
      <c r="BT607" s="53">
        <f t="shared" si="535"/>
        <v>0</v>
      </c>
      <c r="BU607" s="53">
        <f t="shared" si="536"/>
        <v>0</v>
      </c>
      <c r="BV607" s="53">
        <f t="shared" si="537"/>
        <v>0</v>
      </c>
      <c r="BW607" s="53">
        <f t="shared" si="538"/>
        <v>0</v>
      </c>
      <c r="BX607" s="53">
        <f t="shared" si="539"/>
        <v>0</v>
      </c>
      <c r="BY607" s="53">
        <f t="shared" si="540"/>
        <v>0</v>
      </c>
      <c r="BZ607" s="53">
        <f t="shared" si="541"/>
        <v>0</v>
      </c>
      <c r="CA607" s="53">
        <f t="shared" si="542"/>
        <v>0</v>
      </c>
      <c r="CB607" s="53">
        <f t="shared" si="543"/>
        <v>0</v>
      </c>
      <c r="CC607" s="53">
        <f t="shared" si="544"/>
        <v>0</v>
      </c>
      <c r="CD607" s="53">
        <f t="shared" si="545"/>
        <v>0</v>
      </c>
      <c r="CE607" s="53">
        <f t="shared" si="546"/>
        <v>0</v>
      </c>
      <c r="CF607" s="53">
        <f t="shared" si="547"/>
        <v>0</v>
      </c>
      <c r="CG607" s="53">
        <f t="shared" si="548"/>
        <v>0</v>
      </c>
      <c r="CH607" s="53">
        <f t="shared" si="549"/>
        <v>0</v>
      </c>
      <c r="CI607" s="53">
        <f t="shared" si="550"/>
        <v>0</v>
      </c>
      <c r="CJ607" s="53">
        <f t="shared" si="551"/>
        <v>0</v>
      </c>
      <c r="CK607" s="53">
        <f t="shared" si="552"/>
        <v>0</v>
      </c>
      <c r="CL607" s="53">
        <f t="shared" si="553"/>
        <v>0</v>
      </c>
      <c r="CM607" s="53">
        <f t="shared" si="554"/>
        <v>0</v>
      </c>
      <c r="CN607" s="53">
        <f t="shared" si="555"/>
        <v>0</v>
      </c>
      <c r="CO607" s="53">
        <f t="shared" si="556"/>
        <v>0</v>
      </c>
      <c r="CP607" s="53">
        <f t="shared" si="557"/>
        <v>0</v>
      </c>
      <c r="CQ607" s="53">
        <f t="shared" si="558"/>
        <v>0</v>
      </c>
      <c r="CR607" s="53">
        <f t="shared" si="559"/>
        <v>0</v>
      </c>
      <c r="CS607" s="53">
        <f t="shared" si="560"/>
        <v>0</v>
      </c>
      <c r="CT607" s="53">
        <f t="shared" si="561"/>
        <v>0</v>
      </c>
      <c r="CU607" s="53">
        <f t="shared" si="562"/>
        <v>0</v>
      </c>
      <c r="CV607" s="53">
        <f t="shared" si="563"/>
        <v>0</v>
      </c>
      <c r="CW607" s="53">
        <f t="shared" si="564"/>
        <v>0</v>
      </c>
      <c r="CX607" s="53">
        <f t="shared" si="565"/>
        <v>0</v>
      </c>
      <c r="CY607" s="53">
        <f t="shared" si="566"/>
        <v>0</v>
      </c>
      <c r="CZ607" s="53">
        <f t="shared" si="567"/>
        <v>0</v>
      </c>
      <c r="DA607" s="53">
        <f t="shared" si="568"/>
        <v>0</v>
      </c>
      <c r="DB607" s="53">
        <f t="shared" si="569"/>
        <v>0</v>
      </c>
      <c r="DC607" s="53">
        <f t="shared" si="570"/>
        <v>0</v>
      </c>
      <c r="DD607" s="53">
        <f t="shared" si="571"/>
        <v>0</v>
      </c>
      <c r="DE607" s="53">
        <f t="shared" si="572"/>
        <v>0</v>
      </c>
      <c r="DF607" s="53">
        <f t="shared" si="573"/>
        <v>0</v>
      </c>
      <c r="DG607" s="53">
        <f t="shared" si="574"/>
        <v>0</v>
      </c>
      <c r="DH607" s="53">
        <f t="shared" si="575"/>
        <v>0</v>
      </c>
      <c r="DI607" s="53">
        <f t="shared" si="576"/>
        <v>0</v>
      </c>
      <c r="DJ607" s="53">
        <f t="shared" si="577"/>
        <v>0</v>
      </c>
      <c r="DK607" s="53">
        <f t="shared" si="578"/>
        <v>0</v>
      </c>
      <c r="DL607" s="53">
        <f t="shared" si="579"/>
        <v>0</v>
      </c>
      <c r="DM607" s="53">
        <f t="shared" si="580"/>
        <v>0</v>
      </c>
      <c r="DN607" s="53">
        <f t="shared" si="581"/>
        <v>0</v>
      </c>
      <c r="DO607" s="53">
        <f t="shared" si="582"/>
        <v>0</v>
      </c>
    </row>
    <row r="608" spans="1:119" x14ac:dyDescent="0.25">
      <c r="A608" t="s">
        <v>23</v>
      </c>
      <c r="B608">
        <v>180</v>
      </c>
      <c r="C608" t="s">
        <v>141</v>
      </c>
      <c r="D608" t="s">
        <v>40</v>
      </c>
      <c r="E608" t="s">
        <v>167</v>
      </c>
      <c r="F608" t="s">
        <v>16</v>
      </c>
      <c r="G608" t="s">
        <v>168</v>
      </c>
      <c r="H608" t="s">
        <v>64</v>
      </c>
      <c r="I608" t="s">
        <v>40</v>
      </c>
      <c r="J608" t="s">
        <v>16</v>
      </c>
      <c r="K608" t="s">
        <v>253</v>
      </c>
      <c r="L608" s="54">
        <v>0</v>
      </c>
      <c r="M608" s="54">
        <v>0</v>
      </c>
      <c r="N608" s="54">
        <v>0</v>
      </c>
      <c r="O608" s="54">
        <v>0</v>
      </c>
      <c r="P608" s="54">
        <v>0</v>
      </c>
      <c r="Q608" s="54">
        <v>0</v>
      </c>
      <c r="R608" s="54">
        <v>0</v>
      </c>
      <c r="S608" s="54">
        <v>0</v>
      </c>
      <c r="T608" s="54">
        <v>0</v>
      </c>
      <c r="U608" s="54">
        <v>0</v>
      </c>
      <c r="V608" s="54">
        <v>0</v>
      </c>
      <c r="W608" s="54">
        <v>0</v>
      </c>
      <c r="X608" s="54">
        <v>0</v>
      </c>
      <c r="Y608" s="54">
        <v>0</v>
      </c>
      <c r="Z608" s="54">
        <v>0</v>
      </c>
      <c r="AA608" s="54">
        <v>0</v>
      </c>
      <c r="AB608" s="54">
        <v>0</v>
      </c>
      <c r="AC608" s="54">
        <v>0</v>
      </c>
      <c r="AD608" s="54">
        <v>0</v>
      </c>
      <c r="AE608" s="54">
        <v>0</v>
      </c>
      <c r="AF608" s="54">
        <v>0</v>
      </c>
      <c r="AG608" s="54">
        <v>0</v>
      </c>
      <c r="AH608" s="54">
        <v>0</v>
      </c>
      <c r="AI608" s="54">
        <v>0</v>
      </c>
      <c r="AJ608" s="54">
        <v>0</v>
      </c>
      <c r="AK608" s="54">
        <v>0</v>
      </c>
      <c r="AL608" s="54">
        <v>0</v>
      </c>
      <c r="AM608" s="54">
        <v>0</v>
      </c>
      <c r="AN608" s="54">
        <v>0</v>
      </c>
      <c r="AO608" s="54">
        <v>0</v>
      </c>
      <c r="AP608" s="54">
        <v>0</v>
      </c>
      <c r="AQ608" s="54">
        <v>0</v>
      </c>
      <c r="AR608" s="54">
        <v>0</v>
      </c>
      <c r="AS608" s="54">
        <v>0</v>
      </c>
      <c r="AT608" s="54">
        <v>0</v>
      </c>
      <c r="AU608" s="54">
        <v>0</v>
      </c>
      <c r="AV608" s="54">
        <v>0</v>
      </c>
      <c r="AW608" s="54">
        <v>0</v>
      </c>
      <c r="AX608" s="54">
        <v>0</v>
      </c>
      <c r="AY608" s="54">
        <v>0</v>
      </c>
      <c r="AZ608" s="54">
        <v>0</v>
      </c>
      <c r="BA608" s="54">
        <v>0</v>
      </c>
      <c r="BB608" s="54">
        <v>0</v>
      </c>
      <c r="BC608" s="54">
        <v>0</v>
      </c>
      <c r="BD608" s="54">
        <v>0</v>
      </c>
      <c r="BE608" s="54">
        <v>0</v>
      </c>
      <c r="BF608" s="54">
        <v>0</v>
      </c>
      <c r="BG608" s="54">
        <v>0</v>
      </c>
      <c r="BH608" s="54">
        <v>0</v>
      </c>
      <c r="BI608" s="54">
        <v>0</v>
      </c>
      <c r="BJ608" s="54">
        <v>0</v>
      </c>
      <c r="BK608" s="54">
        <v>0</v>
      </c>
      <c r="BL608" s="54">
        <v>0</v>
      </c>
      <c r="BM608" s="54">
        <v>0</v>
      </c>
      <c r="BO608" s="53">
        <f t="shared" si="530"/>
        <v>0</v>
      </c>
      <c r="BP608" s="53">
        <f t="shared" si="531"/>
        <v>0</v>
      </c>
      <c r="BQ608" s="53">
        <f t="shared" si="532"/>
        <v>0</v>
      </c>
      <c r="BR608" s="53">
        <f t="shared" si="533"/>
        <v>0</v>
      </c>
      <c r="BS608" s="53">
        <f t="shared" si="534"/>
        <v>0</v>
      </c>
      <c r="BT608" s="53">
        <f t="shared" si="535"/>
        <v>0</v>
      </c>
      <c r="BU608" s="53">
        <f t="shared" si="536"/>
        <v>0</v>
      </c>
      <c r="BV608" s="53">
        <f t="shared" si="537"/>
        <v>0</v>
      </c>
      <c r="BW608" s="53">
        <f t="shared" si="538"/>
        <v>0</v>
      </c>
      <c r="BX608" s="53">
        <f t="shared" si="539"/>
        <v>0</v>
      </c>
      <c r="BY608" s="53">
        <f t="shared" si="540"/>
        <v>0</v>
      </c>
      <c r="BZ608" s="53">
        <f t="shared" si="541"/>
        <v>0</v>
      </c>
      <c r="CA608" s="53">
        <f t="shared" si="542"/>
        <v>0</v>
      </c>
      <c r="CB608" s="53">
        <f t="shared" si="543"/>
        <v>0</v>
      </c>
      <c r="CC608" s="53">
        <f t="shared" si="544"/>
        <v>0</v>
      </c>
      <c r="CD608" s="53">
        <f t="shared" si="545"/>
        <v>0</v>
      </c>
      <c r="CE608" s="53">
        <f t="shared" si="546"/>
        <v>0</v>
      </c>
      <c r="CF608" s="53">
        <f t="shared" si="547"/>
        <v>0</v>
      </c>
      <c r="CG608" s="53">
        <f t="shared" si="548"/>
        <v>0</v>
      </c>
      <c r="CH608" s="53">
        <f t="shared" si="549"/>
        <v>0</v>
      </c>
      <c r="CI608" s="53">
        <f t="shared" si="550"/>
        <v>0</v>
      </c>
      <c r="CJ608" s="53">
        <f t="shared" si="551"/>
        <v>0</v>
      </c>
      <c r="CK608" s="53">
        <f t="shared" si="552"/>
        <v>0</v>
      </c>
      <c r="CL608" s="53">
        <f t="shared" si="553"/>
        <v>0</v>
      </c>
      <c r="CM608" s="53">
        <f t="shared" si="554"/>
        <v>0</v>
      </c>
      <c r="CN608" s="53">
        <f t="shared" si="555"/>
        <v>0</v>
      </c>
      <c r="CO608" s="53">
        <f t="shared" si="556"/>
        <v>0</v>
      </c>
      <c r="CP608" s="53">
        <f t="shared" si="557"/>
        <v>0</v>
      </c>
      <c r="CQ608" s="53">
        <f t="shared" si="558"/>
        <v>0</v>
      </c>
      <c r="CR608" s="53">
        <f t="shared" si="559"/>
        <v>0</v>
      </c>
      <c r="CS608" s="53">
        <f t="shared" si="560"/>
        <v>0</v>
      </c>
      <c r="CT608" s="53">
        <f t="shared" si="561"/>
        <v>0</v>
      </c>
      <c r="CU608" s="53">
        <f t="shared" si="562"/>
        <v>0</v>
      </c>
      <c r="CV608" s="53">
        <f t="shared" si="563"/>
        <v>0</v>
      </c>
      <c r="CW608" s="53">
        <f t="shared" si="564"/>
        <v>0</v>
      </c>
      <c r="CX608" s="53">
        <f t="shared" si="565"/>
        <v>0</v>
      </c>
      <c r="CY608" s="53">
        <f t="shared" si="566"/>
        <v>0</v>
      </c>
      <c r="CZ608" s="53">
        <f t="shared" si="567"/>
        <v>0</v>
      </c>
      <c r="DA608" s="53">
        <f t="shared" si="568"/>
        <v>0</v>
      </c>
      <c r="DB608" s="53">
        <f t="shared" si="569"/>
        <v>0</v>
      </c>
      <c r="DC608" s="53">
        <f t="shared" si="570"/>
        <v>0</v>
      </c>
      <c r="DD608" s="53">
        <f t="shared" si="571"/>
        <v>0</v>
      </c>
      <c r="DE608" s="53">
        <f t="shared" si="572"/>
        <v>0</v>
      </c>
      <c r="DF608" s="53">
        <f t="shared" si="573"/>
        <v>0</v>
      </c>
      <c r="DG608" s="53">
        <f t="shared" si="574"/>
        <v>0</v>
      </c>
      <c r="DH608" s="53">
        <f t="shared" si="575"/>
        <v>0</v>
      </c>
      <c r="DI608" s="53">
        <f t="shared" si="576"/>
        <v>0</v>
      </c>
      <c r="DJ608" s="53">
        <f t="shared" si="577"/>
        <v>0</v>
      </c>
      <c r="DK608" s="53">
        <f t="shared" si="578"/>
        <v>0</v>
      </c>
      <c r="DL608" s="53">
        <f t="shared" si="579"/>
        <v>0</v>
      </c>
      <c r="DM608" s="53">
        <f t="shared" si="580"/>
        <v>0</v>
      </c>
      <c r="DN608" s="53">
        <f t="shared" si="581"/>
        <v>0</v>
      </c>
      <c r="DO608" s="53">
        <f t="shared" si="582"/>
        <v>0</v>
      </c>
    </row>
    <row r="609" spans="1:119" x14ac:dyDescent="0.25">
      <c r="A609" t="s">
        <v>23</v>
      </c>
      <c r="B609">
        <v>181</v>
      </c>
      <c r="C609" t="s">
        <v>141</v>
      </c>
      <c r="D609" t="s">
        <v>152</v>
      </c>
      <c r="E609" t="s">
        <v>169</v>
      </c>
      <c r="F609" t="s">
        <v>16</v>
      </c>
      <c r="G609" t="s">
        <v>168</v>
      </c>
      <c r="H609" t="s">
        <v>64</v>
      </c>
      <c r="I609" t="s">
        <v>40</v>
      </c>
      <c r="J609" t="s">
        <v>16</v>
      </c>
      <c r="K609" t="s">
        <v>253</v>
      </c>
      <c r="L609" s="54">
        <v>0</v>
      </c>
      <c r="M609" s="54">
        <v>0</v>
      </c>
      <c r="N609" s="54">
        <v>0</v>
      </c>
      <c r="O609" s="54">
        <v>0</v>
      </c>
      <c r="P609" s="54">
        <v>0</v>
      </c>
      <c r="Q609" s="54">
        <v>0</v>
      </c>
      <c r="R609" s="54">
        <v>0</v>
      </c>
      <c r="S609" s="54">
        <v>0</v>
      </c>
      <c r="T609" s="54">
        <v>0</v>
      </c>
      <c r="U609" s="54">
        <v>0</v>
      </c>
      <c r="V609" s="54">
        <v>0</v>
      </c>
      <c r="W609" s="54">
        <v>0</v>
      </c>
      <c r="X609" s="54">
        <v>0</v>
      </c>
      <c r="Y609" s="54">
        <v>0</v>
      </c>
      <c r="Z609" s="54">
        <v>0</v>
      </c>
      <c r="AA609" s="54">
        <v>0</v>
      </c>
      <c r="AB609" s="54">
        <v>0</v>
      </c>
      <c r="AC609" s="54">
        <v>0</v>
      </c>
      <c r="AD609" s="54">
        <v>0</v>
      </c>
      <c r="AE609" s="54">
        <v>0</v>
      </c>
      <c r="AF609" s="54">
        <v>0</v>
      </c>
      <c r="AG609" s="54">
        <v>0</v>
      </c>
      <c r="AH609" s="54">
        <v>0</v>
      </c>
      <c r="AI609" s="54">
        <v>0</v>
      </c>
      <c r="AJ609" s="54">
        <v>0</v>
      </c>
      <c r="AK609" s="54">
        <v>0</v>
      </c>
      <c r="AL609" s="54">
        <v>0</v>
      </c>
      <c r="AM609" s="54">
        <v>0</v>
      </c>
      <c r="AN609" s="54">
        <v>0</v>
      </c>
      <c r="AO609" s="54">
        <v>0</v>
      </c>
      <c r="AP609" s="54">
        <v>0</v>
      </c>
      <c r="AQ609" s="54">
        <v>0</v>
      </c>
      <c r="AR609" s="54">
        <v>0</v>
      </c>
      <c r="AS609" s="54">
        <v>0</v>
      </c>
      <c r="AT609" s="54">
        <v>0</v>
      </c>
      <c r="AU609" s="54">
        <v>0</v>
      </c>
      <c r="AV609" s="54">
        <v>0</v>
      </c>
      <c r="AW609" s="54">
        <v>0</v>
      </c>
      <c r="AX609" s="54">
        <v>0</v>
      </c>
      <c r="AY609" s="54">
        <v>0</v>
      </c>
      <c r="AZ609" s="54">
        <v>0</v>
      </c>
      <c r="BA609" s="54">
        <v>0</v>
      </c>
      <c r="BB609" s="54">
        <v>0</v>
      </c>
      <c r="BC609" s="54">
        <v>0</v>
      </c>
      <c r="BD609" s="54">
        <v>0</v>
      </c>
      <c r="BE609" s="54">
        <v>0</v>
      </c>
      <c r="BF609" s="54">
        <v>0</v>
      </c>
      <c r="BG609" s="54">
        <v>0</v>
      </c>
      <c r="BH609" s="54">
        <v>0</v>
      </c>
      <c r="BI609" s="54">
        <v>0</v>
      </c>
      <c r="BJ609" s="54">
        <v>0</v>
      </c>
      <c r="BK609" s="54">
        <v>0</v>
      </c>
      <c r="BL609" s="54">
        <v>0</v>
      </c>
      <c r="BM609" s="54">
        <v>0</v>
      </c>
      <c r="BO609" s="53">
        <f t="shared" si="530"/>
        <v>0</v>
      </c>
      <c r="BP609" s="53">
        <f t="shared" si="531"/>
        <v>0</v>
      </c>
      <c r="BQ609" s="53">
        <f t="shared" si="532"/>
        <v>0</v>
      </c>
      <c r="BR609" s="53">
        <f t="shared" si="533"/>
        <v>0</v>
      </c>
      <c r="BS609" s="53">
        <f t="shared" si="534"/>
        <v>0</v>
      </c>
      <c r="BT609" s="53">
        <f t="shared" si="535"/>
        <v>0</v>
      </c>
      <c r="BU609" s="53">
        <f t="shared" si="536"/>
        <v>0</v>
      </c>
      <c r="BV609" s="53">
        <f t="shared" si="537"/>
        <v>0</v>
      </c>
      <c r="BW609" s="53">
        <f t="shared" si="538"/>
        <v>0</v>
      </c>
      <c r="BX609" s="53">
        <f t="shared" si="539"/>
        <v>0</v>
      </c>
      <c r="BY609" s="53">
        <f t="shared" si="540"/>
        <v>0</v>
      </c>
      <c r="BZ609" s="53">
        <f t="shared" si="541"/>
        <v>0</v>
      </c>
      <c r="CA609" s="53">
        <f t="shared" si="542"/>
        <v>0</v>
      </c>
      <c r="CB609" s="53">
        <f t="shared" si="543"/>
        <v>0</v>
      </c>
      <c r="CC609" s="53">
        <f t="shared" si="544"/>
        <v>0</v>
      </c>
      <c r="CD609" s="53">
        <f t="shared" si="545"/>
        <v>0</v>
      </c>
      <c r="CE609" s="53">
        <f t="shared" si="546"/>
        <v>0</v>
      </c>
      <c r="CF609" s="53">
        <f t="shared" si="547"/>
        <v>0</v>
      </c>
      <c r="CG609" s="53">
        <f t="shared" si="548"/>
        <v>0</v>
      </c>
      <c r="CH609" s="53">
        <f t="shared" si="549"/>
        <v>0</v>
      </c>
      <c r="CI609" s="53">
        <f t="shared" si="550"/>
        <v>0</v>
      </c>
      <c r="CJ609" s="53">
        <f t="shared" si="551"/>
        <v>0</v>
      </c>
      <c r="CK609" s="53">
        <f t="shared" si="552"/>
        <v>0</v>
      </c>
      <c r="CL609" s="53">
        <f t="shared" si="553"/>
        <v>0</v>
      </c>
      <c r="CM609" s="53">
        <f t="shared" si="554"/>
        <v>0</v>
      </c>
      <c r="CN609" s="53">
        <f t="shared" si="555"/>
        <v>0</v>
      </c>
      <c r="CO609" s="53">
        <f t="shared" si="556"/>
        <v>0</v>
      </c>
      <c r="CP609" s="53">
        <f t="shared" si="557"/>
        <v>0</v>
      </c>
      <c r="CQ609" s="53">
        <f t="shared" si="558"/>
        <v>0</v>
      </c>
      <c r="CR609" s="53">
        <f t="shared" si="559"/>
        <v>0</v>
      </c>
      <c r="CS609" s="53">
        <f t="shared" si="560"/>
        <v>0</v>
      </c>
      <c r="CT609" s="53">
        <f t="shared" si="561"/>
        <v>0</v>
      </c>
      <c r="CU609" s="53">
        <f t="shared" si="562"/>
        <v>0</v>
      </c>
      <c r="CV609" s="53">
        <f t="shared" si="563"/>
        <v>0</v>
      </c>
      <c r="CW609" s="53">
        <f t="shared" si="564"/>
        <v>0</v>
      </c>
      <c r="CX609" s="53">
        <f t="shared" si="565"/>
        <v>0</v>
      </c>
      <c r="CY609" s="53">
        <f t="shared" si="566"/>
        <v>0</v>
      </c>
      <c r="CZ609" s="53">
        <f t="shared" si="567"/>
        <v>0</v>
      </c>
      <c r="DA609" s="53">
        <f t="shared" si="568"/>
        <v>0</v>
      </c>
      <c r="DB609" s="53">
        <f t="shared" si="569"/>
        <v>0</v>
      </c>
      <c r="DC609" s="53">
        <f t="shared" si="570"/>
        <v>0</v>
      </c>
      <c r="DD609" s="53">
        <f t="shared" si="571"/>
        <v>0</v>
      </c>
      <c r="DE609" s="53">
        <f t="shared" si="572"/>
        <v>0</v>
      </c>
      <c r="DF609" s="53">
        <f t="shared" si="573"/>
        <v>0</v>
      </c>
      <c r="DG609" s="53">
        <f t="shared" si="574"/>
        <v>0</v>
      </c>
      <c r="DH609" s="53">
        <f t="shared" si="575"/>
        <v>0</v>
      </c>
      <c r="DI609" s="53">
        <f t="shared" si="576"/>
        <v>0</v>
      </c>
      <c r="DJ609" s="53">
        <f t="shared" si="577"/>
        <v>0</v>
      </c>
      <c r="DK609" s="53">
        <f t="shared" si="578"/>
        <v>0</v>
      </c>
      <c r="DL609" s="53">
        <f t="shared" si="579"/>
        <v>0</v>
      </c>
      <c r="DM609" s="53">
        <f t="shared" si="580"/>
        <v>0</v>
      </c>
      <c r="DN609" s="53">
        <f t="shared" si="581"/>
        <v>0</v>
      </c>
      <c r="DO609" s="53">
        <f t="shared" si="582"/>
        <v>0</v>
      </c>
    </row>
    <row r="610" spans="1:119" x14ac:dyDescent="0.25">
      <c r="A610" t="s">
        <v>23</v>
      </c>
      <c r="B610">
        <v>182</v>
      </c>
      <c r="C610" t="s">
        <v>141</v>
      </c>
      <c r="D610" t="s">
        <v>152</v>
      </c>
      <c r="E610" t="s">
        <v>170</v>
      </c>
      <c r="F610" t="s">
        <v>16</v>
      </c>
      <c r="G610" t="s">
        <v>168</v>
      </c>
      <c r="H610" t="s">
        <v>64</v>
      </c>
      <c r="I610" t="s">
        <v>40</v>
      </c>
      <c r="J610" t="s">
        <v>16</v>
      </c>
      <c r="K610" t="s">
        <v>262</v>
      </c>
      <c r="L610" s="54">
        <v>0</v>
      </c>
      <c r="M610" s="54">
        <v>0</v>
      </c>
      <c r="N610" s="54">
        <v>0</v>
      </c>
      <c r="O610" s="54">
        <v>0</v>
      </c>
      <c r="P610" s="54">
        <v>0</v>
      </c>
      <c r="Q610" s="54">
        <v>0</v>
      </c>
      <c r="R610" s="54">
        <v>0</v>
      </c>
      <c r="S610" s="54">
        <v>0</v>
      </c>
      <c r="T610" s="54">
        <v>0</v>
      </c>
      <c r="U610" s="54">
        <v>0</v>
      </c>
      <c r="V610" s="54">
        <v>0</v>
      </c>
      <c r="W610" s="54">
        <v>0</v>
      </c>
      <c r="X610" s="54">
        <v>0</v>
      </c>
      <c r="Y610" s="54">
        <v>0</v>
      </c>
      <c r="Z610" s="54">
        <v>0</v>
      </c>
      <c r="AA610" s="54">
        <v>0</v>
      </c>
      <c r="AB610" s="54">
        <v>0</v>
      </c>
      <c r="AC610" s="54">
        <v>0</v>
      </c>
      <c r="AD610" s="54">
        <v>0</v>
      </c>
      <c r="AE610" s="54">
        <v>0</v>
      </c>
      <c r="AF610" s="54">
        <v>0</v>
      </c>
      <c r="AG610" s="54">
        <v>0</v>
      </c>
      <c r="AH610" s="54">
        <v>0</v>
      </c>
      <c r="AI610" s="54">
        <v>0</v>
      </c>
      <c r="AJ610" s="54">
        <v>0</v>
      </c>
      <c r="AK610" s="54">
        <v>0</v>
      </c>
      <c r="AL610" s="54">
        <v>0</v>
      </c>
      <c r="AM610" s="54">
        <v>0</v>
      </c>
      <c r="AN610" s="54">
        <v>0</v>
      </c>
      <c r="AO610" s="54">
        <v>0</v>
      </c>
      <c r="AP610" s="54">
        <v>0</v>
      </c>
      <c r="AQ610" s="54">
        <v>0</v>
      </c>
      <c r="AR610" s="54">
        <v>0</v>
      </c>
      <c r="AS610" s="54">
        <v>0</v>
      </c>
      <c r="AT610" s="54">
        <v>0</v>
      </c>
      <c r="AU610" s="54">
        <v>0</v>
      </c>
      <c r="AV610" s="54">
        <v>0</v>
      </c>
      <c r="AW610" s="54">
        <v>0</v>
      </c>
      <c r="AX610" s="54">
        <v>0</v>
      </c>
      <c r="AY610" s="54">
        <v>0</v>
      </c>
      <c r="AZ610" s="54">
        <v>0</v>
      </c>
      <c r="BA610" s="54">
        <v>0</v>
      </c>
      <c r="BB610" s="54">
        <v>0</v>
      </c>
      <c r="BC610" s="54">
        <v>0</v>
      </c>
      <c r="BD610" s="54">
        <v>0</v>
      </c>
      <c r="BE610" s="54">
        <v>0</v>
      </c>
      <c r="BF610" s="54">
        <v>0</v>
      </c>
      <c r="BG610" s="54">
        <v>0</v>
      </c>
      <c r="BH610" s="54">
        <v>0</v>
      </c>
      <c r="BI610" s="54">
        <v>0</v>
      </c>
      <c r="BJ610" s="54">
        <v>0</v>
      </c>
      <c r="BK610" s="54">
        <v>0</v>
      </c>
      <c r="BL610" s="54">
        <v>0</v>
      </c>
      <c r="BM610" s="54">
        <v>0</v>
      </c>
      <c r="BO610" s="53">
        <f t="shared" si="530"/>
        <v>0</v>
      </c>
      <c r="BP610" s="53">
        <f t="shared" si="531"/>
        <v>0</v>
      </c>
      <c r="BQ610" s="53">
        <f t="shared" si="532"/>
        <v>0</v>
      </c>
      <c r="BR610" s="53">
        <f t="shared" si="533"/>
        <v>0</v>
      </c>
      <c r="BS610" s="53">
        <f t="shared" si="534"/>
        <v>0</v>
      </c>
      <c r="BT610" s="53">
        <f t="shared" si="535"/>
        <v>0</v>
      </c>
      <c r="BU610" s="53">
        <f t="shared" si="536"/>
        <v>0</v>
      </c>
      <c r="BV610" s="53">
        <f t="shared" si="537"/>
        <v>0</v>
      </c>
      <c r="BW610" s="53">
        <f t="shared" si="538"/>
        <v>0</v>
      </c>
      <c r="BX610" s="53">
        <f t="shared" si="539"/>
        <v>0</v>
      </c>
      <c r="BY610" s="53">
        <f t="shared" si="540"/>
        <v>0</v>
      </c>
      <c r="BZ610" s="53">
        <f t="shared" si="541"/>
        <v>0</v>
      </c>
      <c r="CA610" s="53">
        <f t="shared" si="542"/>
        <v>0</v>
      </c>
      <c r="CB610" s="53">
        <f t="shared" si="543"/>
        <v>0</v>
      </c>
      <c r="CC610" s="53">
        <f t="shared" si="544"/>
        <v>0</v>
      </c>
      <c r="CD610" s="53">
        <f t="shared" si="545"/>
        <v>0</v>
      </c>
      <c r="CE610" s="53">
        <f t="shared" si="546"/>
        <v>0</v>
      </c>
      <c r="CF610" s="53">
        <f t="shared" si="547"/>
        <v>0</v>
      </c>
      <c r="CG610" s="53">
        <f t="shared" si="548"/>
        <v>0</v>
      </c>
      <c r="CH610" s="53">
        <f t="shared" si="549"/>
        <v>0</v>
      </c>
      <c r="CI610" s="53">
        <f t="shared" si="550"/>
        <v>0</v>
      </c>
      <c r="CJ610" s="53">
        <f t="shared" si="551"/>
        <v>0</v>
      </c>
      <c r="CK610" s="53">
        <f t="shared" si="552"/>
        <v>0</v>
      </c>
      <c r="CL610" s="53">
        <f t="shared" si="553"/>
        <v>0</v>
      </c>
      <c r="CM610" s="53">
        <f t="shared" si="554"/>
        <v>0</v>
      </c>
      <c r="CN610" s="53">
        <f t="shared" si="555"/>
        <v>0</v>
      </c>
      <c r="CO610" s="53">
        <f t="shared" si="556"/>
        <v>0</v>
      </c>
      <c r="CP610" s="53">
        <f t="shared" si="557"/>
        <v>0</v>
      </c>
      <c r="CQ610" s="53">
        <f t="shared" si="558"/>
        <v>0</v>
      </c>
      <c r="CR610" s="53">
        <f t="shared" si="559"/>
        <v>0</v>
      </c>
      <c r="CS610" s="53">
        <f t="shared" si="560"/>
        <v>0</v>
      </c>
      <c r="CT610" s="53">
        <f t="shared" si="561"/>
        <v>0</v>
      </c>
      <c r="CU610" s="53">
        <f t="shared" si="562"/>
        <v>0</v>
      </c>
      <c r="CV610" s="53">
        <f t="shared" si="563"/>
        <v>0</v>
      </c>
      <c r="CW610" s="53">
        <f t="shared" si="564"/>
        <v>0</v>
      </c>
      <c r="CX610" s="53">
        <f t="shared" si="565"/>
        <v>0</v>
      </c>
      <c r="CY610" s="53">
        <f t="shared" si="566"/>
        <v>0</v>
      </c>
      <c r="CZ610" s="53">
        <f t="shared" si="567"/>
        <v>0</v>
      </c>
      <c r="DA610" s="53">
        <f t="shared" si="568"/>
        <v>0</v>
      </c>
      <c r="DB610" s="53">
        <f t="shared" si="569"/>
        <v>0</v>
      </c>
      <c r="DC610" s="53">
        <f t="shared" si="570"/>
        <v>0</v>
      </c>
      <c r="DD610" s="53">
        <f t="shared" si="571"/>
        <v>0</v>
      </c>
      <c r="DE610" s="53">
        <f t="shared" si="572"/>
        <v>0</v>
      </c>
      <c r="DF610" s="53">
        <f t="shared" si="573"/>
        <v>0</v>
      </c>
      <c r="DG610" s="53">
        <f t="shared" si="574"/>
        <v>0</v>
      </c>
      <c r="DH610" s="53">
        <f t="shared" si="575"/>
        <v>0</v>
      </c>
      <c r="DI610" s="53">
        <f t="shared" si="576"/>
        <v>0</v>
      </c>
      <c r="DJ610" s="53">
        <f t="shared" si="577"/>
        <v>0</v>
      </c>
      <c r="DK610" s="53">
        <f t="shared" si="578"/>
        <v>0</v>
      </c>
      <c r="DL610" s="53">
        <f t="shared" si="579"/>
        <v>0</v>
      </c>
      <c r="DM610" s="53">
        <f t="shared" si="580"/>
        <v>0</v>
      </c>
      <c r="DN610" s="53">
        <f t="shared" si="581"/>
        <v>0</v>
      </c>
      <c r="DO610" s="53">
        <f t="shared" si="582"/>
        <v>0</v>
      </c>
    </row>
    <row r="611" spans="1:119" x14ac:dyDescent="0.25">
      <c r="A611" t="s">
        <v>23</v>
      </c>
      <c r="B611">
        <v>183</v>
      </c>
      <c r="C611" t="s">
        <v>141</v>
      </c>
      <c r="D611" t="s">
        <v>40</v>
      </c>
      <c r="E611" t="s">
        <v>167</v>
      </c>
      <c r="F611" t="s">
        <v>60</v>
      </c>
      <c r="G611" t="s">
        <v>168</v>
      </c>
      <c r="H611" t="s">
        <v>64</v>
      </c>
      <c r="I611" t="s">
        <v>40</v>
      </c>
      <c r="J611" t="s">
        <v>254</v>
      </c>
      <c r="K611" t="s">
        <v>253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</v>
      </c>
      <c r="R611" s="54">
        <v>0</v>
      </c>
      <c r="S611" s="54">
        <v>0</v>
      </c>
      <c r="T611" s="54">
        <v>0</v>
      </c>
      <c r="U611" s="54">
        <v>0</v>
      </c>
      <c r="V611" s="54">
        <v>0</v>
      </c>
      <c r="W611" s="54">
        <v>0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</v>
      </c>
      <c r="AK611" s="54">
        <v>0</v>
      </c>
      <c r="AL611" s="54">
        <v>0</v>
      </c>
      <c r="AM611" s="54">
        <v>0</v>
      </c>
      <c r="AN611" s="54">
        <v>0</v>
      </c>
      <c r="AO611" s="54">
        <v>0</v>
      </c>
      <c r="AP611" s="54">
        <v>0</v>
      </c>
      <c r="AQ611" s="54">
        <v>0</v>
      </c>
      <c r="AR611" s="54">
        <v>0</v>
      </c>
      <c r="AS611" s="54">
        <v>0</v>
      </c>
      <c r="AT611" s="54">
        <v>0</v>
      </c>
      <c r="AU611" s="54">
        <v>0</v>
      </c>
      <c r="AV611" s="54">
        <v>0</v>
      </c>
      <c r="AW611" s="54">
        <v>0</v>
      </c>
      <c r="AX611" s="54">
        <v>0</v>
      </c>
      <c r="AY611" s="54">
        <v>0</v>
      </c>
      <c r="AZ611" s="54">
        <v>0</v>
      </c>
      <c r="BA611" s="54">
        <v>0</v>
      </c>
      <c r="BB611" s="54">
        <v>0</v>
      </c>
      <c r="BC611" s="54">
        <v>0</v>
      </c>
      <c r="BD611" s="54">
        <v>0</v>
      </c>
      <c r="BE611" s="54">
        <v>0</v>
      </c>
      <c r="BF611" s="54">
        <v>0</v>
      </c>
      <c r="BG611" s="54">
        <v>0</v>
      </c>
      <c r="BH611" s="54">
        <v>0</v>
      </c>
      <c r="BI611" s="54">
        <v>0</v>
      </c>
      <c r="BJ611" s="54">
        <v>0</v>
      </c>
      <c r="BK611" s="54">
        <v>0</v>
      </c>
      <c r="BL611" s="54">
        <v>0</v>
      </c>
      <c r="BM611" s="54">
        <v>0</v>
      </c>
      <c r="BO611" s="53">
        <f t="shared" si="530"/>
        <v>0</v>
      </c>
      <c r="BP611" s="53">
        <f t="shared" si="531"/>
        <v>0</v>
      </c>
      <c r="BQ611" s="53">
        <f t="shared" si="532"/>
        <v>0</v>
      </c>
      <c r="BR611" s="53">
        <f t="shared" si="533"/>
        <v>0</v>
      </c>
      <c r="BS611" s="53">
        <f t="shared" si="534"/>
        <v>0</v>
      </c>
      <c r="BT611" s="53">
        <f t="shared" si="535"/>
        <v>0</v>
      </c>
      <c r="BU611" s="53">
        <f t="shared" si="536"/>
        <v>0</v>
      </c>
      <c r="BV611" s="53">
        <f t="shared" si="537"/>
        <v>0</v>
      </c>
      <c r="BW611" s="53">
        <f t="shared" si="538"/>
        <v>0</v>
      </c>
      <c r="BX611" s="53">
        <f t="shared" si="539"/>
        <v>0</v>
      </c>
      <c r="BY611" s="53">
        <f t="shared" si="540"/>
        <v>0</v>
      </c>
      <c r="BZ611" s="53">
        <f t="shared" si="541"/>
        <v>0</v>
      </c>
      <c r="CA611" s="53">
        <f t="shared" si="542"/>
        <v>0</v>
      </c>
      <c r="CB611" s="53">
        <f t="shared" si="543"/>
        <v>0</v>
      </c>
      <c r="CC611" s="53">
        <f t="shared" si="544"/>
        <v>0</v>
      </c>
      <c r="CD611" s="53">
        <f t="shared" si="545"/>
        <v>0</v>
      </c>
      <c r="CE611" s="53">
        <f t="shared" si="546"/>
        <v>0</v>
      </c>
      <c r="CF611" s="53">
        <f t="shared" si="547"/>
        <v>0</v>
      </c>
      <c r="CG611" s="53">
        <f t="shared" si="548"/>
        <v>0</v>
      </c>
      <c r="CH611" s="53">
        <f t="shared" si="549"/>
        <v>0</v>
      </c>
      <c r="CI611" s="53">
        <f t="shared" si="550"/>
        <v>0</v>
      </c>
      <c r="CJ611" s="53">
        <f t="shared" si="551"/>
        <v>0</v>
      </c>
      <c r="CK611" s="53">
        <f t="shared" si="552"/>
        <v>0</v>
      </c>
      <c r="CL611" s="53">
        <f t="shared" si="553"/>
        <v>0</v>
      </c>
      <c r="CM611" s="53">
        <f t="shared" si="554"/>
        <v>0</v>
      </c>
      <c r="CN611" s="53">
        <f t="shared" si="555"/>
        <v>0</v>
      </c>
      <c r="CO611" s="53">
        <f t="shared" si="556"/>
        <v>0</v>
      </c>
      <c r="CP611" s="53">
        <f t="shared" si="557"/>
        <v>0</v>
      </c>
      <c r="CQ611" s="53">
        <f t="shared" si="558"/>
        <v>0</v>
      </c>
      <c r="CR611" s="53">
        <f t="shared" si="559"/>
        <v>0</v>
      </c>
      <c r="CS611" s="53">
        <f t="shared" si="560"/>
        <v>0</v>
      </c>
      <c r="CT611" s="53">
        <f t="shared" si="561"/>
        <v>0</v>
      </c>
      <c r="CU611" s="53">
        <f t="shared" si="562"/>
        <v>0</v>
      </c>
      <c r="CV611" s="53">
        <f t="shared" si="563"/>
        <v>0</v>
      </c>
      <c r="CW611" s="53">
        <f t="shared" si="564"/>
        <v>0</v>
      </c>
      <c r="CX611" s="53">
        <f t="shared" si="565"/>
        <v>0</v>
      </c>
      <c r="CY611" s="53">
        <f t="shared" si="566"/>
        <v>0</v>
      </c>
      <c r="CZ611" s="53">
        <f t="shared" si="567"/>
        <v>0</v>
      </c>
      <c r="DA611" s="53">
        <f t="shared" si="568"/>
        <v>0</v>
      </c>
      <c r="DB611" s="53">
        <f t="shared" si="569"/>
        <v>0</v>
      </c>
      <c r="DC611" s="53">
        <f t="shared" si="570"/>
        <v>0</v>
      </c>
      <c r="DD611" s="53">
        <f t="shared" si="571"/>
        <v>0</v>
      </c>
      <c r="DE611" s="53">
        <f t="shared" si="572"/>
        <v>0</v>
      </c>
      <c r="DF611" s="53">
        <f t="shared" si="573"/>
        <v>0</v>
      </c>
      <c r="DG611" s="53">
        <f t="shared" si="574"/>
        <v>0</v>
      </c>
      <c r="DH611" s="53">
        <f t="shared" si="575"/>
        <v>0</v>
      </c>
      <c r="DI611" s="53">
        <f t="shared" si="576"/>
        <v>0</v>
      </c>
      <c r="DJ611" s="53">
        <f t="shared" si="577"/>
        <v>0</v>
      </c>
      <c r="DK611" s="53">
        <f t="shared" si="578"/>
        <v>0</v>
      </c>
      <c r="DL611" s="53">
        <f t="shared" si="579"/>
        <v>0</v>
      </c>
      <c r="DM611" s="53">
        <f t="shared" si="580"/>
        <v>0</v>
      </c>
      <c r="DN611" s="53">
        <f t="shared" si="581"/>
        <v>0</v>
      </c>
      <c r="DO611" s="53">
        <f t="shared" si="582"/>
        <v>0</v>
      </c>
    </row>
    <row r="612" spans="1:119" x14ac:dyDescent="0.25">
      <c r="A612" t="s">
        <v>23</v>
      </c>
      <c r="B612">
        <v>184</v>
      </c>
      <c r="C612" t="s">
        <v>141</v>
      </c>
      <c r="D612" t="s">
        <v>40</v>
      </c>
      <c r="E612" t="s">
        <v>167</v>
      </c>
      <c r="F612" t="s">
        <v>56</v>
      </c>
      <c r="G612" t="s">
        <v>168</v>
      </c>
      <c r="H612" t="s">
        <v>64</v>
      </c>
      <c r="I612" t="s">
        <v>40</v>
      </c>
      <c r="J612" t="s">
        <v>254</v>
      </c>
      <c r="K612" t="s">
        <v>253</v>
      </c>
      <c r="L612" s="54">
        <v>0</v>
      </c>
      <c r="M612" s="54">
        <v>0</v>
      </c>
      <c r="N612" s="54">
        <v>0</v>
      </c>
      <c r="O612" s="54">
        <v>0</v>
      </c>
      <c r="P612" s="54">
        <v>0</v>
      </c>
      <c r="Q612" s="54">
        <v>0</v>
      </c>
      <c r="R612" s="54">
        <v>0</v>
      </c>
      <c r="S612" s="54">
        <v>0</v>
      </c>
      <c r="T612" s="54">
        <v>0</v>
      </c>
      <c r="U612" s="54">
        <v>0</v>
      </c>
      <c r="V612" s="54">
        <v>0</v>
      </c>
      <c r="W612" s="54">
        <v>0</v>
      </c>
      <c r="X612" s="54">
        <v>0</v>
      </c>
      <c r="Y612" s="54">
        <v>0</v>
      </c>
      <c r="Z612" s="54">
        <v>0</v>
      </c>
      <c r="AA612" s="54">
        <v>0</v>
      </c>
      <c r="AB612" s="54">
        <v>0</v>
      </c>
      <c r="AC612" s="54">
        <v>0</v>
      </c>
      <c r="AD612" s="54">
        <v>0</v>
      </c>
      <c r="AE612" s="54">
        <v>0</v>
      </c>
      <c r="AF612" s="54">
        <v>0</v>
      </c>
      <c r="AG612" s="54">
        <v>0</v>
      </c>
      <c r="AH612" s="54">
        <v>0</v>
      </c>
      <c r="AI612" s="54">
        <v>0</v>
      </c>
      <c r="AJ612" s="54">
        <v>0</v>
      </c>
      <c r="AK612" s="54">
        <v>0</v>
      </c>
      <c r="AL612" s="54">
        <v>0</v>
      </c>
      <c r="AM612" s="54">
        <v>0</v>
      </c>
      <c r="AN612" s="54">
        <v>0</v>
      </c>
      <c r="AO612" s="54">
        <v>0</v>
      </c>
      <c r="AP612" s="54">
        <v>0</v>
      </c>
      <c r="AQ612" s="54">
        <v>0</v>
      </c>
      <c r="AR612" s="54">
        <v>0</v>
      </c>
      <c r="AS612" s="54">
        <v>0</v>
      </c>
      <c r="AT612" s="54">
        <v>0</v>
      </c>
      <c r="AU612" s="54">
        <v>0</v>
      </c>
      <c r="AV612" s="54">
        <v>0</v>
      </c>
      <c r="AW612" s="54">
        <v>0</v>
      </c>
      <c r="AX612" s="54">
        <v>0</v>
      </c>
      <c r="AY612" s="54">
        <v>0</v>
      </c>
      <c r="AZ612" s="54">
        <v>0</v>
      </c>
      <c r="BA612" s="54">
        <v>0</v>
      </c>
      <c r="BB612" s="54">
        <v>0</v>
      </c>
      <c r="BC612" s="54">
        <v>0</v>
      </c>
      <c r="BD612" s="54">
        <v>0</v>
      </c>
      <c r="BE612" s="54">
        <v>0</v>
      </c>
      <c r="BF612" s="54">
        <v>0</v>
      </c>
      <c r="BG612" s="54">
        <v>0</v>
      </c>
      <c r="BH612" s="54">
        <v>0</v>
      </c>
      <c r="BI612" s="54">
        <v>0</v>
      </c>
      <c r="BJ612" s="54">
        <v>0</v>
      </c>
      <c r="BK612" s="54">
        <v>0</v>
      </c>
      <c r="BL612" s="54">
        <v>0</v>
      </c>
      <c r="BM612" s="54">
        <v>0</v>
      </c>
      <c r="BO612" s="53">
        <f t="shared" si="530"/>
        <v>0</v>
      </c>
      <c r="BP612" s="53">
        <f t="shared" si="531"/>
        <v>0</v>
      </c>
      <c r="BQ612" s="53">
        <f t="shared" si="532"/>
        <v>0</v>
      </c>
      <c r="BR612" s="53">
        <f t="shared" si="533"/>
        <v>0</v>
      </c>
      <c r="BS612" s="53">
        <f t="shared" si="534"/>
        <v>0</v>
      </c>
      <c r="BT612" s="53">
        <f t="shared" si="535"/>
        <v>0</v>
      </c>
      <c r="BU612" s="53">
        <f t="shared" si="536"/>
        <v>0</v>
      </c>
      <c r="BV612" s="53">
        <f t="shared" si="537"/>
        <v>0</v>
      </c>
      <c r="BW612" s="53">
        <f t="shared" si="538"/>
        <v>0</v>
      </c>
      <c r="BX612" s="53">
        <f t="shared" si="539"/>
        <v>0</v>
      </c>
      <c r="BY612" s="53">
        <f t="shared" si="540"/>
        <v>0</v>
      </c>
      <c r="BZ612" s="53">
        <f t="shared" si="541"/>
        <v>0</v>
      </c>
      <c r="CA612" s="53">
        <f t="shared" si="542"/>
        <v>0</v>
      </c>
      <c r="CB612" s="53">
        <f t="shared" si="543"/>
        <v>0</v>
      </c>
      <c r="CC612" s="53">
        <f t="shared" si="544"/>
        <v>0</v>
      </c>
      <c r="CD612" s="53">
        <f t="shared" si="545"/>
        <v>0</v>
      </c>
      <c r="CE612" s="53">
        <f t="shared" si="546"/>
        <v>0</v>
      </c>
      <c r="CF612" s="53">
        <f t="shared" si="547"/>
        <v>0</v>
      </c>
      <c r="CG612" s="53">
        <f t="shared" si="548"/>
        <v>0</v>
      </c>
      <c r="CH612" s="53">
        <f t="shared" si="549"/>
        <v>0</v>
      </c>
      <c r="CI612" s="53">
        <f t="shared" si="550"/>
        <v>0</v>
      </c>
      <c r="CJ612" s="53">
        <f t="shared" si="551"/>
        <v>0</v>
      </c>
      <c r="CK612" s="53">
        <f t="shared" si="552"/>
        <v>0</v>
      </c>
      <c r="CL612" s="53">
        <f t="shared" si="553"/>
        <v>0</v>
      </c>
      <c r="CM612" s="53">
        <f t="shared" si="554"/>
        <v>0</v>
      </c>
      <c r="CN612" s="53">
        <f t="shared" si="555"/>
        <v>0</v>
      </c>
      <c r="CO612" s="53">
        <f t="shared" si="556"/>
        <v>0</v>
      </c>
      <c r="CP612" s="53">
        <f t="shared" si="557"/>
        <v>0</v>
      </c>
      <c r="CQ612" s="53">
        <f t="shared" si="558"/>
        <v>0</v>
      </c>
      <c r="CR612" s="53">
        <f t="shared" si="559"/>
        <v>0</v>
      </c>
      <c r="CS612" s="53">
        <f t="shared" si="560"/>
        <v>0</v>
      </c>
      <c r="CT612" s="53">
        <f t="shared" si="561"/>
        <v>0</v>
      </c>
      <c r="CU612" s="53">
        <f t="shared" si="562"/>
        <v>0</v>
      </c>
      <c r="CV612" s="53">
        <f t="shared" si="563"/>
        <v>0</v>
      </c>
      <c r="CW612" s="53">
        <f t="shared" si="564"/>
        <v>0</v>
      </c>
      <c r="CX612" s="53">
        <f t="shared" si="565"/>
        <v>0</v>
      </c>
      <c r="CY612" s="53">
        <f t="shared" si="566"/>
        <v>0</v>
      </c>
      <c r="CZ612" s="53">
        <f t="shared" si="567"/>
        <v>0</v>
      </c>
      <c r="DA612" s="53">
        <f t="shared" si="568"/>
        <v>0</v>
      </c>
      <c r="DB612" s="53">
        <f t="shared" si="569"/>
        <v>0</v>
      </c>
      <c r="DC612" s="53">
        <f t="shared" si="570"/>
        <v>0</v>
      </c>
      <c r="DD612" s="53">
        <f t="shared" si="571"/>
        <v>0</v>
      </c>
      <c r="DE612" s="53">
        <f t="shared" si="572"/>
        <v>0</v>
      </c>
      <c r="DF612" s="53">
        <f t="shared" si="573"/>
        <v>0</v>
      </c>
      <c r="DG612" s="53">
        <f t="shared" si="574"/>
        <v>0</v>
      </c>
      <c r="DH612" s="53">
        <f t="shared" si="575"/>
        <v>0</v>
      </c>
      <c r="DI612" s="53">
        <f t="shared" si="576"/>
        <v>0</v>
      </c>
      <c r="DJ612" s="53">
        <f t="shared" si="577"/>
        <v>0</v>
      </c>
      <c r="DK612" s="53">
        <f t="shared" si="578"/>
        <v>0</v>
      </c>
      <c r="DL612" s="53">
        <f t="shared" si="579"/>
        <v>0</v>
      </c>
      <c r="DM612" s="53">
        <f t="shared" si="580"/>
        <v>0</v>
      </c>
      <c r="DN612" s="53">
        <f t="shared" si="581"/>
        <v>0</v>
      </c>
      <c r="DO612" s="53">
        <f t="shared" si="582"/>
        <v>0</v>
      </c>
    </row>
    <row r="613" spans="1:119" x14ac:dyDescent="0.25">
      <c r="A613" t="s">
        <v>23</v>
      </c>
      <c r="B613">
        <v>185</v>
      </c>
      <c r="C613" t="s">
        <v>141</v>
      </c>
      <c r="D613" t="s">
        <v>142</v>
      </c>
      <c r="E613" t="s">
        <v>172</v>
      </c>
      <c r="F613" t="s">
        <v>56</v>
      </c>
      <c r="G613" t="s">
        <v>168</v>
      </c>
      <c r="H613" t="s">
        <v>64</v>
      </c>
      <c r="I613" t="s">
        <v>40</v>
      </c>
      <c r="J613" t="s">
        <v>254</v>
      </c>
      <c r="K613" t="s">
        <v>253</v>
      </c>
      <c r="L613" s="54">
        <v>0</v>
      </c>
      <c r="M613" s="54">
        <v>0</v>
      </c>
      <c r="N613" s="54">
        <v>0</v>
      </c>
      <c r="O613" s="54">
        <v>0</v>
      </c>
      <c r="P613" s="54">
        <v>0</v>
      </c>
      <c r="Q613" s="54">
        <v>0</v>
      </c>
      <c r="R613" s="54">
        <v>0</v>
      </c>
      <c r="S613" s="54">
        <v>0</v>
      </c>
      <c r="T613" s="54">
        <v>0</v>
      </c>
      <c r="U613" s="54">
        <v>0</v>
      </c>
      <c r="V613" s="54">
        <v>0</v>
      </c>
      <c r="W613" s="54">
        <v>0</v>
      </c>
      <c r="X613" s="54">
        <v>0</v>
      </c>
      <c r="Y613" s="54">
        <v>0</v>
      </c>
      <c r="Z613" s="54">
        <v>0</v>
      </c>
      <c r="AA613" s="54">
        <v>0</v>
      </c>
      <c r="AB613" s="54">
        <v>0</v>
      </c>
      <c r="AC613" s="54">
        <v>0</v>
      </c>
      <c r="AD613" s="54">
        <v>0</v>
      </c>
      <c r="AE613" s="54">
        <v>0</v>
      </c>
      <c r="AF613" s="54">
        <v>0</v>
      </c>
      <c r="AG613" s="54">
        <v>0</v>
      </c>
      <c r="AH613" s="54">
        <v>0</v>
      </c>
      <c r="AI613" s="54">
        <v>0</v>
      </c>
      <c r="AJ613" s="54">
        <v>0</v>
      </c>
      <c r="AK613" s="54">
        <v>0</v>
      </c>
      <c r="AL613" s="54">
        <v>0</v>
      </c>
      <c r="AM613" s="54">
        <v>0</v>
      </c>
      <c r="AN613" s="54">
        <v>0</v>
      </c>
      <c r="AO613" s="54">
        <v>0</v>
      </c>
      <c r="AP613" s="54">
        <v>0</v>
      </c>
      <c r="AQ613" s="54">
        <v>0</v>
      </c>
      <c r="AR613" s="54">
        <v>0</v>
      </c>
      <c r="AS613" s="54">
        <v>0</v>
      </c>
      <c r="AT613" s="54">
        <v>0</v>
      </c>
      <c r="AU613" s="54">
        <v>0</v>
      </c>
      <c r="AV613" s="54">
        <v>0</v>
      </c>
      <c r="AW613" s="54">
        <v>0</v>
      </c>
      <c r="AX613" s="54">
        <v>0</v>
      </c>
      <c r="AY613" s="54">
        <v>0</v>
      </c>
      <c r="AZ613" s="54">
        <v>0</v>
      </c>
      <c r="BA613" s="54">
        <v>0</v>
      </c>
      <c r="BB613" s="54">
        <v>0</v>
      </c>
      <c r="BC613" s="54">
        <v>0</v>
      </c>
      <c r="BD613" s="54">
        <v>0</v>
      </c>
      <c r="BE613" s="54">
        <v>0</v>
      </c>
      <c r="BF613" s="54">
        <v>0</v>
      </c>
      <c r="BG613" s="54">
        <v>0</v>
      </c>
      <c r="BH613" s="54">
        <v>0</v>
      </c>
      <c r="BI613" s="54">
        <v>0</v>
      </c>
      <c r="BJ613" s="54">
        <v>0</v>
      </c>
      <c r="BK613" s="54">
        <v>0</v>
      </c>
      <c r="BL613" s="54">
        <v>0</v>
      </c>
      <c r="BM613" s="54">
        <v>0</v>
      </c>
      <c r="BO613" s="53">
        <f t="shared" si="530"/>
        <v>0</v>
      </c>
      <c r="BP613" s="53">
        <f t="shared" si="531"/>
        <v>0</v>
      </c>
      <c r="BQ613" s="53">
        <f t="shared" si="532"/>
        <v>0</v>
      </c>
      <c r="BR613" s="53">
        <f t="shared" si="533"/>
        <v>0</v>
      </c>
      <c r="BS613" s="53">
        <f t="shared" si="534"/>
        <v>0</v>
      </c>
      <c r="BT613" s="53">
        <f t="shared" si="535"/>
        <v>0</v>
      </c>
      <c r="BU613" s="53">
        <f t="shared" si="536"/>
        <v>0</v>
      </c>
      <c r="BV613" s="53">
        <f t="shared" si="537"/>
        <v>0</v>
      </c>
      <c r="BW613" s="53">
        <f t="shared" si="538"/>
        <v>0</v>
      </c>
      <c r="BX613" s="53">
        <f t="shared" si="539"/>
        <v>0</v>
      </c>
      <c r="BY613" s="53">
        <f t="shared" si="540"/>
        <v>0</v>
      </c>
      <c r="BZ613" s="53">
        <f t="shared" si="541"/>
        <v>0</v>
      </c>
      <c r="CA613" s="53">
        <f t="shared" si="542"/>
        <v>0</v>
      </c>
      <c r="CB613" s="53">
        <f t="shared" si="543"/>
        <v>0</v>
      </c>
      <c r="CC613" s="53">
        <f t="shared" si="544"/>
        <v>0</v>
      </c>
      <c r="CD613" s="53">
        <f t="shared" si="545"/>
        <v>0</v>
      </c>
      <c r="CE613" s="53">
        <f t="shared" si="546"/>
        <v>0</v>
      </c>
      <c r="CF613" s="53">
        <f t="shared" si="547"/>
        <v>0</v>
      </c>
      <c r="CG613" s="53">
        <f t="shared" si="548"/>
        <v>0</v>
      </c>
      <c r="CH613" s="53">
        <f t="shared" si="549"/>
        <v>0</v>
      </c>
      <c r="CI613" s="53">
        <f t="shared" si="550"/>
        <v>0</v>
      </c>
      <c r="CJ613" s="53">
        <f t="shared" si="551"/>
        <v>0</v>
      </c>
      <c r="CK613" s="53">
        <f t="shared" si="552"/>
        <v>0</v>
      </c>
      <c r="CL613" s="53">
        <f t="shared" si="553"/>
        <v>0</v>
      </c>
      <c r="CM613" s="53">
        <f t="shared" si="554"/>
        <v>0</v>
      </c>
      <c r="CN613" s="53">
        <f t="shared" si="555"/>
        <v>0</v>
      </c>
      <c r="CO613" s="53">
        <f t="shared" si="556"/>
        <v>0</v>
      </c>
      <c r="CP613" s="53">
        <f t="shared" si="557"/>
        <v>0</v>
      </c>
      <c r="CQ613" s="53">
        <f t="shared" si="558"/>
        <v>0</v>
      </c>
      <c r="CR613" s="53">
        <f t="shared" si="559"/>
        <v>0</v>
      </c>
      <c r="CS613" s="53">
        <f t="shared" si="560"/>
        <v>0</v>
      </c>
      <c r="CT613" s="53">
        <f t="shared" si="561"/>
        <v>0</v>
      </c>
      <c r="CU613" s="53">
        <f t="shared" si="562"/>
        <v>0</v>
      </c>
      <c r="CV613" s="53">
        <f t="shared" si="563"/>
        <v>0</v>
      </c>
      <c r="CW613" s="53">
        <f t="shared" si="564"/>
        <v>0</v>
      </c>
      <c r="CX613" s="53">
        <f t="shared" si="565"/>
        <v>0</v>
      </c>
      <c r="CY613" s="53">
        <f t="shared" si="566"/>
        <v>0</v>
      </c>
      <c r="CZ613" s="53">
        <f t="shared" si="567"/>
        <v>0</v>
      </c>
      <c r="DA613" s="53">
        <f t="shared" si="568"/>
        <v>0</v>
      </c>
      <c r="DB613" s="53">
        <f t="shared" si="569"/>
        <v>0</v>
      </c>
      <c r="DC613" s="53">
        <f t="shared" si="570"/>
        <v>0</v>
      </c>
      <c r="DD613" s="53">
        <f t="shared" si="571"/>
        <v>0</v>
      </c>
      <c r="DE613" s="53">
        <f t="shared" si="572"/>
        <v>0</v>
      </c>
      <c r="DF613" s="53">
        <f t="shared" si="573"/>
        <v>0</v>
      </c>
      <c r="DG613" s="53">
        <f t="shared" si="574"/>
        <v>0</v>
      </c>
      <c r="DH613" s="53">
        <f t="shared" si="575"/>
        <v>0</v>
      </c>
      <c r="DI613" s="53">
        <f t="shared" si="576"/>
        <v>0</v>
      </c>
      <c r="DJ613" s="53">
        <f t="shared" si="577"/>
        <v>0</v>
      </c>
      <c r="DK613" s="53">
        <f t="shared" si="578"/>
        <v>0</v>
      </c>
      <c r="DL613" s="53">
        <f t="shared" si="579"/>
        <v>0</v>
      </c>
      <c r="DM613" s="53">
        <f t="shared" si="580"/>
        <v>0</v>
      </c>
      <c r="DN613" s="53">
        <f t="shared" si="581"/>
        <v>0</v>
      </c>
      <c r="DO613" s="53">
        <f t="shared" si="582"/>
        <v>0</v>
      </c>
    </row>
    <row r="614" spans="1:119" x14ac:dyDescent="0.25">
      <c r="A614" t="s">
        <v>23</v>
      </c>
      <c r="B614">
        <v>186</v>
      </c>
      <c r="C614" t="s">
        <v>141</v>
      </c>
      <c r="D614" t="s">
        <v>40</v>
      </c>
      <c r="E614" t="s">
        <v>76</v>
      </c>
      <c r="F614" t="s">
        <v>56</v>
      </c>
      <c r="G614" t="s">
        <v>77</v>
      </c>
      <c r="H614" t="s">
        <v>64</v>
      </c>
      <c r="I614" t="s">
        <v>40</v>
      </c>
      <c r="J614" t="s">
        <v>254</v>
      </c>
      <c r="K614" t="s">
        <v>253</v>
      </c>
      <c r="L614" s="54">
        <v>0</v>
      </c>
      <c r="M614" s="54">
        <v>0</v>
      </c>
      <c r="N614" s="54">
        <v>0</v>
      </c>
      <c r="O614" s="54">
        <v>0</v>
      </c>
      <c r="P614" s="54">
        <v>0</v>
      </c>
      <c r="Q614" s="54">
        <v>0</v>
      </c>
      <c r="R614" s="54">
        <v>0</v>
      </c>
      <c r="S614" s="54">
        <v>0</v>
      </c>
      <c r="T614" s="54">
        <v>0</v>
      </c>
      <c r="U614" s="54">
        <v>0</v>
      </c>
      <c r="V614" s="54">
        <v>0</v>
      </c>
      <c r="W614" s="54">
        <v>0</v>
      </c>
      <c r="X614" s="54">
        <v>0</v>
      </c>
      <c r="Y614" s="54">
        <v>0</v>
      </c>
      <c r="Z614" s="54">
        <v>0</v>
      </c>
      <c r="AA614" s="54">
        <v>0</v>
      </c>
      <c r="AB614" s="54">
        <v>0</v>
      </c>
      <c r="AC614" s="54">
        <v>0</v>
      </c>
      <c r="AD614" s="54">
        <v>0</v>
      </c>
      <c r="AE614" s="54">
        <v>0</v>
      </c>
      <c r="AF614" s="54">
        <v>0</v>
      </c>
      <c r="AG614" s="54">
        <v>0</v>
      </c>
      <c r="AH614" s="54">
        <v>0</v>
      </c>
      <c r="AI614" s="54">
        <v>0</v>
      </c>
      <c r="AJ614" s="54">
        <v>0</v>
      </c>
      <c r="AK614" s="54">
        <v>0</v>
      </c>
      <c r="AL614" s="54">
        <v>0</v>
      </c>
      <c r="AM614" s="54">
        <v>0</v>
      </c>
      <c r="AN614" s="54">
        <v>0</v>
      </c>
      <c r="AO614" s="54">
        <v>0</v>
      </c>
      <c r="AP614" s="54">
        <v>0</v>
      </c>
      <c r="AQ614" s="54">
        <v>0</v>
      </c>
      <c r="AR614" s="54">
        <v>0</v>
      </c>
      <c r="AS614" s="54">
        <v>0</v>
      </c>
      <c r="AT614" s="54">
        <v>0</v>
      </c>
      <c r="AU614" s="54">
        <v>0</v>
      </c>
      <c r="AV614" s="54">
        <v>0</v>
      </c>
      <c r="AW614" s="54">
        <v>0</v>
      </c>
      <c r="AX614" s="54">
        <v>0</v>
      </c>
      <c r="AY614" s="54">
        <v>0</v>
      </c>
      <c r="AZ614" s="54">
        <v>0</v>
      </c>
      <c r="BA614" s="54">
        <v>0</v>
      </c>
      <c r="BB614" s="54">
        <v>0</v>
      </c>
      <c r="BC614" s="54">
        <v>0</v>
      </c>
      <c r="BD614" s="54">
        <v>0</v>
      </c>
      <c r="BE614" s="54">
        <v>0</v>
      </c>
      <c r="BF614" s="54">
        <v>0</v>
      </c>
      <c r="BG614" s="54">
        <v>0</v>
      </c>
      <c r="BH614" s="54">
        <v>0</v>
      </c>
      <c r="BI614" s="54">
        <v>0</v>
      </c>
      <c r="BJ614" s="54">
        <v>0</v>
      </c>
      <c r="BK614" s="54">
        <v>0</v>
      </c>
      <c r="BL614" s="54">
        <v>0</v>
      </c>
      <c r="BM614" s="54">
        <v>0</v>
      </c>
      <c r="BO614" s="53">
        <f t="shared" si="530"/>
        <v>0</v>
      </c>
      <c r="BP614" s="53">
        <f t="shared" si="531"/>
        <v>0</v>
      </c>
      <c r="BQ614" s="53">
        <f t="shared" si="532"/>
        <v>0</v>
      </c>
      <c r="BR614" s="53">
        <f t="shared" si="533"/>
        <v>0</v>
      </c>
      <c r="BS614" s="53">
        <f t="shared" si="534"/>
        <v>0</v>
      </c>
      <c r="BT614" s="53">
        <f t="shared" si="535"/>
        <v>0</v>
      </c>
      <c r="BU614" s="53">
        <f t="shared" si="536"/>
        <v>0</v>
      </c>
      <c r="BV614" s="53">
        <f t="shared" si="537"/>
        <v>0</v>
      </c>
      <c r="BW614" s="53">
        <f t="shared" si="538"/>
        <v>0</v>
      </c>
      <c r="BX614" s="53">
        <f t="shared" si="539"/>
        <v>0</v>
      </c>
      <c r="BY614" s="53">
        <f t="shared" si="540"/>
        <v>0</v>
      </c>
      <c r="BZ614" s="53">
        <f t="shared" si="541"/>
        <v>0</v>
      </c>
      <c r="CA614" s="53">
        <f t="shared" si="542"/>
        <v>0</v>
      </c>
      <c r="CB614" s="53">
        <f t="shared" si="543"/>
        <v>0</v>
      </c>
      <c r="CC614" s="53">
        <f t="shared" si="544"/>
        <v>0</v>
      </c>
      <c r="CD614" s="53">
        <f t="shared" si="545"/>
        <v>0</v>
      </c>
      <c r="CE614" s="53">
        <f t="shared" si="546"/>
        <v>0</v>
      </c>
      <c r="CF614" s="53">
        <f t="shared" si="547"/>
        <v>0</v>
      </c>
      <c r="CG614" s="53">
        <f t="shared" si="548"/>
        <v>0</v>
      </c>
      <c r="CH614" s="53">
        <f t="shared" si="549"/>
        <v>0</v>
      </c>
      <c r="CI614" s="53">
        <f t="shared" si="550"/>
        <v>0</v>
      </c>
      <c r="CJ614" s="53">
        <f t="shared" si="551"/>
        <v>0</v>
      </c>
      <c r="CK614" s="53">
        <f t="shared" si="552"/>
        <v>0</v>
      </c>
      <c r="CL614" s="53">
        <f t="shared" si="553"/>
        <v>0</v>
      </c>
      <c r="CM614" s="53">
        <f t="shared" si="554"/>
        <v>0</v>
      </c>
      <c r="CN614" s="53">
        <f t="shared" si="555"/>
        <v>0</v>
      </c>
      <c r="CO614" s="53">
        <f t="shared" si="556"/>
        <v>0</v>
      </c>
      <c r="CP614" s="53">
        <f t="shared" si="557"/>
        <v>0</v>
      </c>
      <c r="CQ614" s="53">
        <f t="shared" si="558"/>
        <v>0</v>
      </c>
      <c r="CR614" s="53">
        <f t="shared" si="559"/>
        <v>0</v>
      </c>
      <c r="CS614" s="53">
        <f t="shared" si="560"/>
        <v>0</v>
      </c>
      <c r="CT614" s="53">
        <f t="shared" si="561"/>
        <v>0</v>
      </c>
      <c r="CU614" s="53">
        <f t="shared" si="562"/>
        <v>0</v>
      </c>
      <c r="CV614" s="53">
        <f t="shared" si="563"/>
        <v>0</v>
      </c>
      <c r="CW614" s="53">
        <f t="shared" si="564"/>
        <v>0</v>
      </c>
      <c r="CX614" s="53">
        <f t="shared" si="565"/>
        <v>0</v>
      </c>
      <c r="CY614" s="53">
        <f t="shared" si="566"/>
        <v>0</v>
      </c>
      <c r="CZ614" s="53">
        <f t="shared" si="567"/>
        <v>0</v>
      </c>
      <c r="DA614" s="53">
        <f t="shared" si="568"/>
        <v>0</v>
      </c>
      <c r="DB614" s="53">
        <f t="shared" si="569"/>
        <v>0</v>
      </c>
      <c r="DC614" s="53">
        <f t="shared" si="570"/>
        <v>0</v>
      </c>
      <c r="DD614" s="53">
        <f t="shared" si="571"/>
        <v>0</v>
      </c>
      <c r="DE614" s="53">
        <f t="shared" si="572"/>
        <v>0</v>
      </c>
      <c r="DF614" s="53">
        <f t="shared" si="573"/>
        <v>0</v>
      </c>
      <c r="DG614" s="53">
        <f t="shared" si="574"/>
        <v>0</v>
      </c>
      <c r="DH614" s="53">
        <f t="shared" si="575"/>
        <v>0</v>
      </c>
      <c r="DI614" s="53">
        <f t="shared" si="576"/>
        <v>0</v>
      </c>
      <c r="DJ614" s="53">
        <f t="shared" si="577"/>
        <v>0</v>
      </c>
      <c r="DK614" s="53">
        <f t="shared" si="578"/>
        <v>0</v>
      </c>
      <c r="DL614" s="53">
        <f t="shared" si="579"/>
        <v>0</v>
      </c>
      <c r="DM614" s="53">
        <f t="shared" si="580"/>
        <v>0</v>
      </c>
      <c r="DN614" s="53">
        <f t="shared" si="581"/>
        <v>0</v>
      </c>
      <c r="DO614" s="53">
        <f t="shared" si="582"/>
        <v>0</v>
      </c>
    </row>
    <row r="615" spans="1:119" x14ac:dyDescent="0.25">
      <c r="A615" t="s">
        <v>23</v>
      </c>
      <c r="B615">
        <v>187</v>
      </c>
      <c r="C615" t="s">
        <v>141</v>
      </c>
      <c r="D615" t="s">
        <v>40</v>
      </c>
      <c r="E615" t="s">
        <v>78</v>
      </c>
      <c r="F615" t="s">
        <v>56</v>
      </c>
      <c r="G615" t="s">
        <v>77</v>
      </c>
      <c r="H615" t="s">
        <v>64</v>
      </c>
      <c r="I615" t="s">
        <v>40</v>
      </c>
      <c r="J615" t="s">
        <v>254</v>
      </c>
      <c r="K615" t="s">
        <v>253</v>
      </c>
      <c r="L615" s="54">
        <v>0</v>
      </c>
      <c r="M615" s="54">
        <v>0</v>
      </c>
      <c r="N615" s="54">
        <v>0</v>
      </c>
      <c r="O615" s="54">
        <v>0</v>
      </c>
      <c r="P615" s="54">
        <v>0</v>
      </c>
      <c r="Q615" s="54">
        <v>0</v>
      </c>
      <c r="R615" s="54">
        <v>0</v>
      </c>
      <c r="S615" s="54">
        <v>0</v>
      </c>
      <c r="T615" s="54">
        <v>0</v>
      </c>
      <c r="U615" s="54">
        <v>0</v>
      </c>
      <c r="V615" s="54">
        <v>0</v>
      </c>
      <c r="W615" s="54">
        <v>0</v>
      </c>
      <c r="X615" s="54">
        <v>0</v>
      </c>
      <c r="Y615" s="54">
        <v>0</v>
      </c>
      <c r="Z615" s="54">
        <v>0</v>
      </c>
      <c r="AA615" s="54">
        <v>0</v>
      </c>
      <c r="AB615" s="54">
        <v>0</v>
      </c>
      <c r="AC615" s="54">
        <v>0</v>
      </c>
      <c r="AD615" s="54">
        <v>0</v>
      </c>
      <c r="AE615" s="54">
        <v>0</v>
      </c>
      <c r="AF615" s="54">
        <v>0</v>
      </c>
      <c r="AG615" s="54">
        <v>0</v>
      </c>
      <c r="AH615" s="54">
        <v>0</v>
      </c>
      <c r="AI615" s="54">
        <v>0</v>
      </c>
      <c r="AJ615" s="54">
        <v>0</v>
      </c>
      <c r="AK615" s="54">
        <v>0</v>
      </c>
      <c r="AL615" s="54">
        <v>0</v>
      </c>
      <c r="AM615" s="54">
        <v>0</v>
      </c>
      <c r="AN615" s="54">
        <v>0</v>
      </c>
      <c r="AO615" s="54">
        <v>0</v>
      </c>
      <c r="AP615" s="54">
        <v>0</v>
      </c>
      <c r="AQ615" s="54">
        <v>0</v>
      </c>
      <c r="AR615" s="54">
        <v>0</v>
      </c>
      <c r="AS615" s="54">
        <v>0</v>
      </c>
      <c r="AT615" s="54">
        <v>0</v>
      </c>
      <c r="AU615" s="54">
        <v>0</v>
      </c>
      <c r="AV615" s="54">
        <v>0</v>
      </c>
      <c r="AW615" s="54">
        <v>0</v>
      </c>
      <c r="AX615" s="54">
        <v>0</v>
      </c>
      <c r="AY615" s="54">
        <v>0</v>
      </c>
      <c r="AZ615" s="54">
        <v>0</v>
      </c>
      <c r="BA615" s="54">
        <v>0</v>
      </c>
      <c r="BB615" s="54">
        <v>0</v>
      </c>
      <c r="BC615" s="54">
        <v>0</v>
      </c>
      <c r="BD615" s="54">
        <v>0</v>
      </c>
      <c r="BE615" s="54">
        <v>0</v>
      </c>
      <c r="BF615" s="54">
        <v>0</v>
      </c>
      <c r="BG615" s="54">
        <v>0</v>
      </c>
      <c r="BH615" s="54">
        <v>0</v>
      </c>
      <c r="BI615" s="54">
        <v>0</v>
      </c>
      <c r="BJ615" s="54">
        <v>0</v>
      </c>
      <c r="BK615" s="54">
        <v>0</v>
      </c>
      <c r="BL615" s="54">
        <v>0</v>
      </c>
      <c r="BM615" s="54">
        <v>0</v>
      </c>
      <c r="BO615" s="53">
        <f t="shared" si="530"/>
        <v>0</v>
      </c>
      <c r="BP615" s="53">
        <f t="shared" si="531"/>
        <v>0</v>
      </c>
      <c r="BQ615" s="53">
        <f t="shared" si="532"/>
        <v>0</v>
      </c>
      <c r="BR615" s="53">
        <f t="shared" si="533"/>
        <v>0</v>
      </c>
      <c r="BS615" s="53">
        <f t="shared" si="534"/>
        <v>0</v>
      </c>
      <c r="BT615" s="53">
        <f t="shared" si="535"/>
        <v>0</v>
      </c>
      <c r="BU615" s="53">
        <f t="shared" si="536"/>
        <v>0</v>
      </c>
      <c r="BV615" s="53">
        <f t="shared" si="537"/>
        <v>0</v>
      </c>
      <c r="BW615" s="53">
        <f t="shared" si="538"/>
        <v>0</v>
      </c>
      <c r="BX615" s="53">
        <f t="shared" si="539"/>
        <v>0</v>
      </c>
      <c r="BY615" s="53">
        <f t="shared" si="540"/>
        <v>0</v>
      </c>
      <c r="BZ615" s="53">
        <f t="shared" si="541"/>
        <v>0</v>
      </c>
      <c r="CA615" s="53">
        <f t="shared" si="542"/>
        <v>0</v>
      </c>
      <c r="CB615" s="53">
        <f t="shared" si="543"/>
        <v>0</v>
      </c>
      <c r="CC615" s="53">
        <f t="shared" si="544"/>
        <v>0</v>
      </c>
      <c r="CD615" s="53">
        <f t="shared" si="545"/>
        <v>0</v>
      </c>
      <c r="CE615" s="53">
        <f t="shared" si="546"/>
        <v>0</v>
      </c>
      <c r="CF615" s="53">
        <f t="shared" si="547"/>
        <v>0</v>
      </c>
      <c r="CG615" s="53">
        <f t="shared" si="548"/>
        <v>0</v>
      </c>
      <c r="CH615" s="53">
        <f t="shared" si="549"/>
        <v>0</v>
      </c>
      <c r="CI615" s="53">
        <f t="shared" si="550"/>
        <v>0</v>
      </c>
      <c r="CJ615" s="53">
        <f t="shared" si="551"/>
        <v>0</v>
      </c>
      <c r="CK615" s="53">
        <f t="shared" si="552"/>
        <v>0</v>
      </c>
      <c r="CL615" s="53">
        <f t="shared" si="553"/>
        <v>0</v>
      </c>
      <c r="CM615" s="53">
        <f t="shared" si="554"/>
        <v>0</v>
      </c>
      <c r="CN615" s="53">
        <f t="shared" si="555"/>
        <v>0</v>
      </c>
      <c r="CO615" s="53">
        <f t="shared" si="556"/>
        <v>0</v>
      </c>
      <c r="CP615" s="53">
        <f t="shared" si="557"/>
        <v>0</v>
      </c>
      <c r="CQ615" s="53">
        <f t="shared" si="558"/>
        <v>0</v>
      </c>
      <c r="CR615" s="53">
        <f t="shared" si="559"/>
        <v>0</v>
      </c>
      <c r="CS615" s="53">
        <f t="shared" si="560"/>
        <v>0</v>
      </c>
      <c r="CT615" s="53">
        <f t="shared" si="561"/>
        <v>0</v>
      </c>
      <c r="CU615" s="53">
        <f t="shared" si="562"/>
        <v>0</v>
      </c>
      <c r="CV615" s="53">
        <f t="shared" si="563"/>
        <v>0</v>
      </c>
      <c r="CW615" s="53">
        <f t="shared" si="564"/>
        <v>0</v>
      </c>
      <c r="CX615" s="53">
        <f t="shared" si="565"/>
        <v>0</v>
      </c>
      <c r="CY615" s="53">
        <f t="shared" si="566"/>
        <v>0</v>
      </c>
      <c r="CZ615" s="53">
        <f t="shared" si="567"/>
        <v>0</v>
      </c>
      <c r="DA615" s="53">
        <f t="shared" si="568"/>
        <v>0</v>
      </c>
      <c r="DB615" s="53">
        <f t="shared" si="569"/>
        <v>0</v>
      </c>
      <c r="DC615" s="53">
        <f t="shared" si="570"/>
        <v>0</v>
      </c>
      <c r="DD615" s="53">
        <f t="shared" si="571"/>
        <v>0</v>
      </c>
      <c r="DE615" s="53">
        <f t="shared" si="572"/>
        <v>0</v>
      </c>
      <c r="DF615" s="53">
        <f t="shared" si="573"/>
        <v>0</v>
      </c>
      <c r="DG615" s="53">
        <f t="shared" si="574"/>
        <v>0</v>
      </c>
      <c r="DH615" s="53">
        <f t="shared" si="575"/>
        <v>0</v>
      </c>
      <c r="DI615" s="53">
        <f t="shared" si="576"/>
        <v>0</v>
      </c>
      <c r="DJ615" s="53">
        <f t="shared" si="577"/>
        <v>0</v>
      </c>
      <c r="DK615" s="53">
        <f t="shared" si="578"/>
        <v>0</v>
      </c>
      <c r="DL615" s="53">
        <f t="shared" si="579"/>
        <v>0</v>
      </c>
      <c r="DM615" s="53">
        <f t="shared" si="580"/>
        <v>0</v>
      </c>
      <c r="DN615" s="53">
        <f t="shared" si="581"/>
        <v>0</v>
      </c>
      <c r="DO615" s="53">
        <f t="shared" si="582"/>
        <v>0</v>
      </c>
    </row>
    <row r="616" spans="1:119" x14ac:dyDescent="0.25">
      <c r="A616" t="s">
        <v>23</v>
      </c>
      <c r="B616">
        <v>188</v>
      </c>
      <c r="C616" t="s">
        <v>141</v>
      </c>
      <c r="D616" t="s">
        <v>40</v>
      </c>
      <c r="E616" t="s">
        <v>79</v>
      </c>
      <c r="F616" t="s">
        <v>56</v>
      </c>
      <c r="G616" t="s">
        <v>77</v>
      </c>
      <c r="H616" t="s">
        <v>64</v>
      </c>
      <c r="I616" t="s">
        <v>40</v>
      </c>
      <c r="J616" t="s">
        <v>254</v>
      </c>
      <c r="K616" t="s">
        <v>253</v>
      </c>
      <c r="L616" s="54">
        <v>0</v>
      </c>
      <c r="M616" s="54">
        <v>0</v>
      </c>
      <c r="N616" s="54">
        <v>0</v>
      </c>
      <c r="O616" s="54">
        <v>0</v>
      </c>
      <c r="P616" s="54">
        <v>0</v>
      </c>
      <c r="Q616" s="54">
        <v>0</v>
      </c>
      <c r="R616" s="54">
        <v>0</v>
      </c>
      <c r="S616" s="54">
        <v>0</v>
      </c>
      <c r="T616" s="54">
        <v>0</v>
      </c>
      <c r="U616" s="54">
        <v>0</v>
      </c>
      <c r="V616" s="54">
        <v>0</v>
      </c>
      <c r="W616" s="54">
        <v>0</v>
      </c>
      <c r="X616" s="54">
        <v>0</v>
      </c>
      <c r="Y616" s="54">
        <v>0</v>
      </c>
      <c r="Z616" s="54">
        <v>0</v>
      </c>
      <c r="AA616" s="54">
        <v>0</v>
      </c>
      <c r="AB616" s="54">
        <v>0</v>
      </c>
      <c r="AC616" s="54">
        <v>0</v>
      </c>
      <c r="AD616" s="54">
        <v>0</v>
      </c>
      <c r="AE616" s="54">
        <v>0</v>
      </c>
      <c r="AF616" s="54">
        <v>0</v>
      </c>
      <c r="AG616" s="54">
        <v>0</v>
      </c>
      <c r="AH616" s="54">
        <v>0</v>
      </c>
      <c r="AI616" s="54">
        <v>0</v>
      </c>
      <c r="AJ616" s="54">
        <v>0</v>
      </c>
      <c r="AK616" s="54">
        <v>0</v>
      </c>
      <c r="AL616" s="54">
        <v>0</v>
      </c>
      <c r="AM616" s="54">
        <v>0</v>
      </c>
      <c r="AN616" s="54">
        <v>0</v>
      </c>
      <c r="AO616" s="54">
        <v>0</v>
      </c>
      <c r="AP616" s="54">
        <v>0</v>
      </c>
      <c r="AQ616" s="54">
        <v>0</v>
      </c>
      <c r="AR616" s="54">
        <v>0</v>
      </c>
      <c r="AS616" s="54">
        <v>0</v>
      </c>
      <c r="AT616" s="54">
        <v>0</v>
      </c>
      <c r="AU616" s="54">
        <v>0</v>
      </c>
      <c r="AV616" s="54">
        <v>0</v>
      </c>
      <c r="AW616" s="54">
        <v>0</v>
      </c>
      <c r="AX616" s="54">
        <v>0</v>
      </c>
      <c r="AY616" s="54">
        <v>0</v>
      </c>
      <c r="AZ616" s="54">
        <v>0</v>
      </c>
      <c r="BA616" s="54">
        <v>0</v>
      </c>
      <c r="BB616" s="54">
        <v>0</v>
      </c>
      <c r="BC616" s="54">
        <v>0</v>
      </c>
      <c r="BD616" s="54">
        <v>0</v>
      </c>
      <c r="BE616" s="54">
        <v>0</v>
      </c>
      <c r="BF616" s="54">
        <v>0</v>
      </c>
      <c r="BG616" s="54">
        <v>0</v>
      </c>
      <c r="BH616" s="54">
        <v>0</v>
      </c>
      <c r="BI616" s="54">
        <v>0</v>
      </c>
      <c r="BJ616" s="54">
        <v>0</v>
      </c>
      <c r="BK616" s="54">
        <v>0</v>
      </c>
      <c r="BL616" s="54">
        <v>0</v>
      </c>
      <c r="BM616" s="54">
        <v>0</v>
      </c>
      <c r="BO616" s="53">
        <f t="shared" si="530"/>
        <v>0</v>
      </c>
      <c r="BP616" s="53">
        <f t="shared" si="531"/>
        <v>0</v>
      </c>
      <c r="BQ616" s="53">
        <f t="shared" si="532"/>
        <v>0</v>
      </c>
      <c r="BR616" s="53">
        <f t="shared" si="533"/>
        <v>0</v>
      </c>
      <c r="BS616" s="53">
        <f t="shared" si="534"/>
        <v>0</v>
      </c>
      <c r="BT616" s="53">
        <f t="shared" si="535"/>
        <v>0</v>
      </c>
      <c r="BU616" s="53">
        <f t="shared" si="536"/>
        <v>0</v>
      </c>
      <c r="BV616" s="53">
        <f t="shared" si="537"/>
        <v>0</v>
      </c>
      <c r="BW616" s="53">
        <f t="shared" si="538"/>
        <v>0</v>
      </c>
      <c r="BX616" s="53">
        <f t="shared" si="539"/>
        <v>0</v>
      </c>
      <c r="BY616" s="53">
        <f t="shared" si="540"/>
        <v>0</v>
      </c>
      <c r="BZ616" s="53">
        <f t="shared" si="541"/>
        <v>0</v>
      </c>
      <c r="CA616" s="53">
        <f t="shared" si="542"/>
        <v>0</v>
      </c>
      <c r="CB616" s="53">
        <f t="shared" si="543"/>
        <v>0</v>
      </c>
      <c r="CC616" s="53">
        <f t="shared" si="544"/>
        <v>0</v>
      </c>
      <c r="CD616" s="53">
        <f t="shared" si="545"/>
        <v>0</v>
      </c>
      <c r="CE616" s="53">
        <f t="shared" si="546"/>
        <v>0</v>
      </c>
      <c r="CF616" s="53">
        <f t="shared" si="547"/>
        <v>0</v>
      </c>
      <c r="CG616" s="53">
        <f t="shared" si="548"/>
        <v>0</v>
      </c>
      <c r="CH616" s="53">
        <f t="shared" si="549"/>
        <v>0</v>
      </c>
      <c r="CI616" s="53">
        <f t="shared" si="550"/>
        <v>0</v>
      </c>
      <c r="CJ616" s="53">
        <f t="shared" si="551"/>
        <v>0</v>
      </c>
      <c r="CK616" s="53">
        <f t="shared" si="552"/>
        <v>0</v>
      </c>
      <c r="CL616" s="53">
        <f t="shared" si="553"/>
        <v>0</v>
      </c>
      <c r="CM616" s="53">
        <f t="shared" si="554"/>
        <v>0</v>
      </c>
      <c r="CN616" s="53">
        <f t="shared" si="555"/>
        <v>0</v>
      </c>
      <c r="CO616" s="53">
        <f t="shared" si="556"/>
        <v>0</v>
      </c>
      <c r="CP616" s="53">
        <f t="shared" si="557"/>
        <v>0</v>
      </c>
      <c r="CQ616" s="53">
        <f t="shared" si="558"/>
        <v>0</v>
      </c>
      <c r="CR616" s="53">
        <f t="shared" si="559"/>
        <v>0</v>
      </c>
      <c r="CS616" s="53">
        <f t="shared" si="560"/>
        <v>0</v>
      </c>
      <c r="CT616" s="53">
        <f t="shared" si="561"/>
        <v>0</v>
      </c>
      <c r="CU616" s="53">
        <f t="shared" si="562"/>
        <v>0</v>
      </c>
      <c r="CV616" s="53">
        <f t="shared" si="563"/>
        <v>0</v>
      </c>
      <c r="CW616" s="53">
        <f t="shared" si="564"/>
        <v>0</v>
      </c>
      <c r="CX616" s="53">
        <f t="shared" si="565"/>
        <v>0</v>
      </c>
      <c r="CY616" s="53">
        <f t="shared" si="566"/>
        <v>0</v>
      </c>
      <c r="CZ616" s="53">
        <f t="shared" si="567"/>
        <v>0</v>
      </c>
      <c r="DA616" s="53">
        <f t="shared" si="568"/>
        <v>0</v>
      </c>
      <c r="DB616" s="53">
        <f t="shared" si="569"/>
        <v>0</v>
      </c>
      <c r="DC616" s="53">
        <f t="shared" si="570"/>
        <v>0</v>
      </c>
      <c r="DD616" s="53">
        <f t="shared" si="571"/>
        <v>0</v>
      </c>
      <c r="DE616" s="53">
        <f t="shared" si="572"/>
        <v>0</v>
      </c>
      <c r="DF616" s="53">
        <f t="shared" si="573"/>
        <v>0</v>
      </c>
      <c r="DG616" s="53">
        <f t="shared" si="574"/>
        <v>0</v>
      </c>
      <c r="DH616" s="53">
        <f t="shared" si="575"/>
        <v>0</v>
      </c>
      <c r="DI616" s="53">
        <f t="shared" si="576"/>
        <v>0</v>
      </c>
      <c r="DJ616" s="53">
        <f t="shared" si="577"/>
        <v>0</v>
      </c>
      <c r="DK616" s="53">
        <f t="shared" si="578"/>
        <v>0</v>
      </c>
      <c r="DL616" s="53">
        <f t="shared" si="579"/>
        <v>0</v>
      </c>
      <c r="DM616" s="53">
        <f t="shared" si="580"/>
        <v>0</v>
      </c>
      <c r="DN616" s="53">
        <f t="shared" si="581"/>
        <v>0</v>
      </c>
      <c r="DO616" s="53">
        <f t="shared" si="582"/>
        <v>0</v>
      </c>
    </row>
    <row r="617" spans="1:119" x14ac:dyDescent="0.25">
      <c r="A617" t="s">
        <v>23</v>
      </c>
      <c r="B617">
        <v>189</v>
      </c>
      <c r="C617" t="s">
        <v>141</v>
      </c>
      <c r="D617" t="s">
        <v>40</v>
      </c>
      <c r="E617" t="s">
        <v>81</v>
      </c>
      <c r="F617" t="s">
        <v>56</v>
      </c>
      <c r="G617" t="s">
        <v>77</v>
      </c>
      <c r="H617" t="s">
        <v>64</v>
      </c>
      <c r="I617" t="s">
        <v>40</v>
      </c>
      <c r="J617" t="s">
        <v>254</v>
      </c>
      <c r="K617" t="s">
        <v>253</v>
      </c>
      <c r="L617" s="54">
        <v>0</v>
      </c>
      <c r="M617" s="54">
        <v>0</v>
      </c>
      <c r="N617" s="54">
        <v>0</v>
      </c>
      <c r="O617" s="54">
        <v>0</v>
      </c>
      <c r="P617" s="54">
        <v>0</v>
      </c>
      <c r="Q617" s="54">
        <v>0</v>
      </c>
      <c r="R617" s="54">
        <v>0</v>
      </c>
      <c r="S617" s="54">
        <v>0</v>
      </c>
      <c r="T617" s="54">
        <v>0</v>
      </c>
      <c r="U617" s="54">
        <v>0</v>
      </c>
      <c r="V617" s="54">
        <v>0</v>
      </c>
      <c r="W617" s="54">
        <v>0</v>
      </c>
      <c r="X617" s="54">
        <v>0</v>
      </c>
      <c r="Y617" s="54">
        <v>0</v>
      </c>
      <c r="Z617" s="54">
        <v>0</v>
      </c>
      <c r="AA617" s="54">
        <v>0</v>
      </c>
      <c r="AB617" s="54">
        <v>0</v>
      </c>
      <c r="AC617" s="54">
        <v>0</v>
      </c>
      <c r="AD617" s="54">
        <v>0</v>
      </c>
      <c r="AE617" s="54">
        <v>0</v>
      </c>
      <c r="AF617" s="54">
        <v>0</v>
      </c>
      <c r="AG617" s="54">
        <v>0</v>
      </c>
      <c r="AH617" s="54">
        <v>0</v>
      </c>
      <c r="AI617" s="54">
        <v>0</v>
      </c>
      <c r="AJ617" s="54">
        <v>0</v>
      </c>
      <c r="AK617" s="54">
        <v>0</v>
      </c>
      <c r="AL617" s="54">
        <v>0</v>
      </c>
      <c r="AM617" s="54">
        <v>0</v>
      </c>
      <c r="AN617" s="54">
        <v>0</v>
      </c>
      <c r="AO617" s="54">
        <v>0</v>
      </c>
      <c r="AP617" s="54">
        <v>0</v>
      </c>
      <c r="AQ617" s="54">
        <v>0</v>
      </c>
      <c r="AR617" s="54">
        <v>0</v>
      </c>
      <c r="AS617" s="54">
        <v>0</v>
      </c>
      <c r="AT617" s="54">
        <v>0</v>
      </c>
      <c r="AU617" s="54">
        <v>0</v>
      </c>
      <c r="AV617" s="54">
        <v>0</v>
      </c>
      <c r="AW617" s="54">
        <v>0</v>
      </c>
      <c r="AX617" s="54">
        <v>0</v>
      </c>
      <c r="AY617" s="54">
        <v>0</v>
      </c>
      <c r="AZ617" s="54">
        <v>0</v>
      </c>
      <c r="BA617" s="54">
        <v>0</v>
      </c>
      <c r="BB617" s="54">
        <v>0</v>
      </c>
      <c r="BC617" s="54">
        <v>0</v>
      </c>
      <c r="BD617" s="54">
        <v>0</v>
      </c>
      <c r="BE617" s="54">
        <v>0</v>
      </c>
      <c r="BF617" s="54">
        <v>0</v>
      </c>
      <c r="BG617" s="54">
        <v>0</v>
      </c>
      <c r="BH617" s="54">
        <v>0</v>
      </c>
      <c r="BI617" s="54">
        <v>0</v>
      </c>
      <c r="BJ617" s="54">
        <v>0</v>
      </c>
      <c r="BK617" s="54">
        <v>0</v>
      </c>
      <c r="BL617" s="54">
        <v>0</v>
      </c>
      <c r="BM617" s="54">
        <v>0</v>
      </c>
      <c r="BO617" s="53">
        <f t="shared" si="530"/>
        <v>0</v>
      </c>
      <c r="BP617" s="53">
        <f t="shared" si="531"/>
        <v>0</v>
      </c>
      <c r="BQ617" s="53">
        <f t="shared" si="532"/>
        <v>0</v>
      </c>
      <c r="BR617" s="53">
        <f t="shared" si="533"/>
        <v>0</v>
      </c>
      <c r="BS617" s="53">
        <f t="shared" si="534"/>
        <v>0</v>
      </c>
      <c r="BT617" s="53">
        <f t="shared" si="535"/>
        <v>0</v>
      </c>
      <c r="BU617" s="53">
        <f t="shared" si="536"/>
        <v>0</v>
      </c>
      <c r="BV617" s="53">
        <f t="shared" si="537"/>
        <v>0</v>
      </c>
      <c r="BW617" s="53">
        <f t="shared" si="538"/>
        <v>0</v>
      </c>
      <c r="BX617" s="53">
        <f t="shared" si="539"/>
        <v>0</v>
      </c>
      <c r="BY617" s="53">
        <f t="shared" si="540"/>
        <v>0</v>
      </c>
      <c r="BZ617" s="53">
        <f t="shared" si="541"/>
        <v>0</v>
      </c>
      <c r="CA617" s="53">
        <f t="shared" si="542"/>
        <v>0</v>
      </c>
      <c r="CB617" s="53">
        <f t="shared" si="543"/>
        <v>0</v>
      </c>
      <c r="CC617" s="53">
        <f t="shared" si="544"/>
        <v>0</v>
      </c>
      <c r="CD617" s="53">
        <f t="shared" si="545"/>
        <v>0</v>
      </c>
      <c r="CE617" s="53">
        <f t="shared" si="546"/>
        <v>0</v>
      </c>
      <c r="CF617" s="53">
        <f t="shared" si="547"/>
        <v>0</v>
      </c>
      <c r="CG617" s="53">
        <f t="shared" si="548"/>
        <v>0</v>
      </c>
      <c r="CH617" s="53">
        <f t="shared" si="549"/>
        <v>0</v>
      </c>
      <c r="CI617" s="53">
        <f t="shared" si="550"/>
        <v>0</v>
      </c>
      <c r="CJ617" s="53">
        <f t="shared" si="551"/>
        <v>0</v>
      </c>
      <c r="CK617" s="53">
        <f t="shared" si="552"/>
        <v>0</v>
      </c>
      <c r="CL617" s="53">
        <f t="shared" si="553"/>
        <v>0</v>
      </c>
      <c r="CM617" s="53">
        <f t="shared" si="554"/>
        <v>0</v>
      </c>
      <c r="CN617" s="53">
        <f t="shared" si="555"/>
        <v>0</v>
      </c>
      <c r="CO617" s="53">
        <f t="shared" si="556"/>
        <v>0</v>
      </c>
      <c r="CP617" s="53">
        <f t="shared" si="557"/>
        <v>0</v>
      </c>
      <c r="CQ617" s="53">
        <f t="shared" si="558"/>
        <v>0</v>
      </c>
      <c r="CR617" s="53">
        <f t="shared" si="559"/>
        <v>0</v>
      </c>
      <c r="CS617" s="53">
        <f t="shared" si="560"/>
        <v>0</v>
      </c>
      <c r="CT617" s="53">
        <f t="shared" si="561"/>
        <v>0</v>
      </c>
      <c r="CU617" s="53">
        <f t="shared" si="562"/>
        <v>0</v>
      </c>
      <c r="CV617" s="53">
        <f t="shared" si="563"/>
        <v>0</v>
      </c>
      <c r="CW617" s="53">
        <f t="shared" si="564"/>
        <v>0</v>
      </c>
      <c r="CX617" s="53">
        <f t="shared" si="565"/>
        <v>0</v>
      </c>
      <c r="CY617" s="53">
        <f t="shared" si="566"/>
        <v>0</v>
      </c>
      <c r="CZ617" s="53">
        <f t="shared" si="567"/>
        <v>0</v>
      </c>
      <c r="DA617" s="53">
        <f t="shared" si="568"/>
        <v>0</v>
      </c>
      <c r="DB617" s="53">
        <f t="shared" si="569"/>
        <v>0</v>
      </c>
      <c r="DC617" s="53">
        <f t="shared" si="570"/>
        <v>0</v>
      </c>
      <c r="DD617" s="53">
        <f t="shared" si="571"/>
        <v>0</v>
      </c>
      <c r="DE617" s="53">
        <f t="shared" si="572"/>
        <v>0</v>
      </c>
      <c r="DF617" s="53">
        <f t="shared" si="573"/>
        <v>0</v>
      </c>
      <c r="DG617" s="53">
        <f t="shared" si="574"/>
        <v>0</v>
      </c>
      <c r="DH617" s="53">
        <f t="shared" si="575"/>
        <v>0</v>
      </c>
      <c r="DI617" s="53">
        <f t="shared" si="576"/>
        <v>0</v>
      </c>
      <c r="DJ617" s="53">
        <f t="shared" si="577"/>
        <v>0</v>
      </c>
      <c r="DK617" s="53">
        <f t="shared" si="578"/>
        <v>0</v>
      </c>
      <c r="DL617" s="53">
        <f t="shared" si="579"/>
        <v>0</v>
      </c>
      <c r="DM617" s="53">
        <f t="shared" si="580"/>
        <v>0</v>
      </c>
      <c r="DN617" s="53">
        <f t="shared" si="581"/>
        <v>0</v>
      </c>
      <c r="DO617" s="53">
        <f t="shared" si="582"/>
        <v>0</v>
      </c>
    </row>
    <row r="618" spans="1:119" x14ac:dyDescent="0.25">
      <c r="A618" t="s">
        <v>23</v>
      </c>
      <c r="B618">
        <v>190</v>
      </c>
      <c r="C618" t="s">
        <v>141</v>
      </c>
      <c r="D618" t="s">
        <v>40</v>
      </c>
      <c r="E618" t="s">
        <v>82</v>
      </c>
      <c r="F618" t="s">
        <v>56</v>
      </c>
      <c r="G618" t="s">
        <v>77</v>
      </c>
      <c r="H618" t="s">
        <v>64</v>
      </c>
      <c r="I618" t="s">
        <v>40</v>
      </c>
      <c r="J618" t="s">
        <v>254</v>
      </c>
      <c r="K618" t="s">
        <v>253</v>
      </c>
      <c r="L618" s="54">
        <v>0</v>
      </c>
      <c r="M618" s="54">
        <v>0</v>
      </c>
      <c r="N618" s="54">
        <v>0</v>
      </c>
      <c r="O618" s="54">
        <v>0</v>
      </c>
      <c r="P618" s="54">
        <v>0</v>
      </c>
      <c r="Q618" s="54">
        <v>0</v>
      </c>
      <c r="R618" s="54">
        <v>0</v>
      </c>
      <c r="S618" s="54">
        <v>0</v>
      </c>
      <c r="T618" s="54">
        <v>0</v>
      </c>
      <c r="U618" s="54">
        <v>0</v>
      </c>
      <c r="V618" s="54">
        <v>0</v>
      </c>
      <c r="W618" s="54">
        <v>0</v>
      </c>
      <c r="X618" s="54">
        <v>0</v>
      </c>
      <c r="Y618" s="54">
        <v>0</v>
      </c>
      <c r="Z618" s="54">
        <v>0</v>
      </c>
      <c r="AA618" s="54">
        <v>0</v>
      </c>
      <c r="AB618" s="54">
        <v>0</v>
      </c>
      <c r="AC618" s="54">
        <v>0</v>
      </c>
      <c r="AD618" s="54">
        <v>0</v>
      </c>
      <c r="AE618" s="54">
        <v>0</v>
      </c>
      <c r="AF618" s="54">
        <v>0</v>
      </c>
      <c r="AG618" s="54">
        <v>0</v>
      </c>
      <c r="AH618" s="54">
        <v>0</v>
      </c>
      <c r="AI618" s="54">
        <v>0</v>
      </c>
      <c r="AJ618" s="54">
        <v>0</v>
      </c>
      <c r="AK618" s="54">
        <v>0</v>
      </c>
      <c r="AL618" s="54">
        <v>0</v>
      </c>
      <c r="AM618" s="54">
        <v>0</v>
      </c>
      <c r="AN618" s="54">
        <v>0</v>
      </c>
      <c r="AO618" s="54">
        <v>0</v>
      </c>
      <c r="AP618" s="54">
        <v>0</v>
      </c>
      <c r="AQ618" s="54">
        <v>0</v>
      </c>
      <c r="AR618" s="54">
        <v>0</v>
      </c>
      <c r="AS618" s="54">
        <v>0</v>
      </c>
      <c r="AT618" s="54">
        <v>0</v>
      </c>
      <c r="AU618" s="54">
        <v>0</v>
      </c>
      <c r="AV618" s="54">
        <v>0</v>
      </c>
      <c r="AW618" s="54">
        <v>0</v>
      </c>
      <c r="AX618" s="54">
        <v>0</v>
      </c>
      <c r="AY618" s="54">
        <v>0</v>
      </c>
      <c r="AZ618" s="54">
        <v>0</v>
      </c>
      <c r="BA618" s="54">
        <v>0</v>
      </c>
      <c r="BB618" s="54">
        <v>0</v>
      </c>
      <c r="BC618" s="54">
        <v>0</v>
      </c>
      <c r="BD618" s="54">
        <v>0</v>
      </c>
      <c r="BE618" s="54">
        <v>0</v>
      </c>
      <c r="BF618" s="54">
        <v>0</v>
      </c>
      <c r="BG618" s="54">
        <v>0</v>
      </c>
      <c r="BH618" s="54">
        <v>0</v>
      </c>
      <c r="BI618" s="54">
        <v>0</v>
      </c>
      <c r="BJ618" s="54">
        <v>0</v>
      </c>
      <c r="BK618" s="54">
        <v>0</v>
      </c>
      <c r="BL618" s="54">
        <v>0</v>
      </c>
      <c r="BM618" s="54">
        <v>0</v>
      </c>
      <c r="BO618" s="53">
        <f t="shared" si="530"/>
        <v>0</v>
      </c>
      <c r="BP618" s="53">
        <f t="shared" si="531"/>
        <v>0</v>
      </c>
      <c r="BQ618" s="53">
        <f t="shared" si="532"/>
        <v>0</v>
      </c>
      <c r="BR618" s="53">
        <f t="shared" si="533"/>
        <v>0</v>
      </c>
      <c r="BS618" s="53">
        <f t="shared" si="534"/>
        <v>0</v>
      </c>
      <c r="BT618" s="53">
        <f t="shared" si="535"/>
        <v>0</v>
      </c>
      <c r="BU618" s="53">
        <f t="shared" si="536"/>
        <v>0</v>
      </c>
      <c r="BV618" s="53">
        <f t="shared" si="537"/>
        <v>0</v>
      </c>
      <c r="BW618" s="53">
        <f t="shared" si="538"/>
        <v>0</v>
      </c>
      <c r="BX618" s="53">
        <f t="shared" si="539"/>
        <v>0</v>
      </c>
      <c r="BY618" s="53">
        <f t="shared" si="540"/>
        <v>0</v>
      </c>
      <c r="BZ618" s="53">
        <f t="shared" si="541"/>
        <v>0</v>
      </c>
      <c r="CA618" s="53">
        <f t="shared" si="542"/>
        <v>0</v>
      </c>
      <c r="CB618" s="53">
        <f t="shared" si="543"/>
        <v>0</v>
      </c>
      <c r="CC618" s="53">
        <f t="shared" si="544"/>
        <v>0</v>
      </c>
      <c r="CD618" s="53">
        <f t="shared" si="545"/>
        <v>0</v>
      </c>
      <c r="CE618" s="53">
        <f t="shared" si="546"/>
        <v>0</v>
      </c>
      <c r="CF618" s="53">
        <f t="shared" si="547"/>
        <v>0</v>
      </c>
      <c r="CG618" s="53">
        <f t="shared" si="548"/>
        <v>0</v>
      </c>
      <c r="CH618" s="53">
        <f t="shared" si="549"/>
        <v>0</v>
      </c>
      <c r="CI618" s="53">
        <f t="shared" si="550"/>
        <v>0</v>
      </c>
      <c r="CJ618" s="53">
        <f t="shared" si="551"/>
        <v>0</v>
      </c>
      <c r="CK618" s="53">
        <f t="shared" si="552"/>
        <v>0</v>
      </c>
      <c r="CL618" s="53">
        <f t="shared" si="553"/>
        <v>0</v>
      </c>
      <c r="CM618" s="53">
        <f t="shared" si="554"/>
        <v>0</v>
      </c>
      <c r="CN618" s="53">
        <f t="shared" si="555"/>
        <v>0</v>
      </c>
      <c r="CO618" s="53">
        <f t="shared" si="556"/>
        <v>0</v>
      </c>
      <c r="CP618" s="53">
        <f t="shared" si="557"/>
        <v>0</v>
      </c>
      <c r="CQ618" s="53">
        <f t="shared" si="558"/>
        <v>0</v>
      </c>
      <c r="CR618" s="53">
        <f t="shared" si="559"/>
        <v>0</v>
      </c>
      <c r="CS618" s="53">
        <f t="shared" si="560"/>
        <v>0</v>
      </c>
      <c r="CT618" s="53">
        <f t="shared" si="561"/>
        <v>0</v>
      </c>
      <c r="CU618" s="53">
        <f t="shared" si="562"/>
        <v>0</v>
      </c>
      <c r="CV618" s="53">
        <f t="shared" si="563"/>
        <v>0</v>
      </c>
      <c r="CW618" s="53">
        <f t="shared" si="564"/>
        <v>0</v>
      </c>
      <c r="CX618" s="53">
        <f t="shared" si="565"/>
        <v>0</v>
      </c>
      <c r="CY618" s="53">
        <f t="shared" si="566"/>
        <v>0</v>
      </c>
      <c r="CZ618" s="53">
        <f t="shared" si="567"/>
        <v>0</v>
      </c>
      <c r="DA618" s="53">
        <f t="shared" si="568"/>
        <v>0</v>
      </c>
      <c r="DB618" s="53">
        <f t="shared" si="569"/>
        <v>0</v>
      </c>
      <c r="DC618" s="53">
        <f t="shared" si="570"/>
        <v>0</v>
      </c>
      <c r="DD618" s="53">
        <f t="shared" si="571"/>
        <v>0</v>
      </c>
      <c r="DE618" s="53">
        <f t="shared" si="572"/>
        <v>0</v>
      </c>
      <c r="DF618" s="53">
        <f t="shared" si="573"/>
        <v>0</v>
      </c>
      <c r="DG618" s="53">
        <f t="shared" si="574"/>
        <v>0</v>
      </c>
      <c r="DH618" s="53">
        <f t="shared" si="575"/>
        <v>0</v>
      </c>
      <c r="DI618" s="53">
        <f t="shared" si="576"/>
        <v>0</v>
      </c>
      <c r="DJ618" s="53">
        <f t="shared" si="577"/>
        <v>0</v>
      </c>
      <c r="DK618" s="53">
        <f t="shared" si="578"/>
        <v>0</v>
      </c>
      <c r="DL618" s="53">
        <f t="shared" si="579"/>
        <v>0</v>
      </c>
      <c r="DM618" s="53">
        <f t="shared" si="580"/>
        <v>0</v>
      </c>
      <c r="DN618" s="53">
        <f t="shared" si="581"/>
        <v>0</v>
      </c>
      <c r="DO618" s="53">
        <f t="shared" si="582"/>
        <v>0</v>
      </c>
    </row>
    <row r="619" spans="1:119" x14ac:dyDescent="0.25">
      <c r="A619" t="s">
        <v>23</v>
      </c>
      <c r="B619">
        <v>191</v>
      </c>
      <c r="C619" t="s">
        <v>141</v>
      </c>
      <c r="D619" t="s">
        <v>40</v>
      </c>
      <c r="E619" t="s">
        <v>83</v>
      </c>
      <c r="F619" t="s">
        <v>56</v>
      </c>
      <c r="G619" t="s">
        <v>77</v>
      </c>
      <c r="H619" t="s">
        <v>64</v>
      </c>
      <c r="I619" t="s">
        <v>40</v>
      </c>
      <c r="J619" t="s">
        <v>254</v>
      </c>
      <c r="K619" t="s">
        <v>253</v>
      </c>
      <c r="L619" s="54">
        <v>0</v>
      </c>
      <c r="M619" s="54">
        <v>0</v>
      </c>
      <c r="N619" s="54">
        <v>0</v>
      </c>
      <c r="O619" s="54">
        <v>0</v>
      </c>
      <c r="P619" s="54">
        <v>0</v>
      </c>
      <c r="Q619" s="54">
        <v>0</v>
      </c>
      <c r="R619" s="54">
        <v>0</v>
      </c>
      <c r="S619" s="54">
        <v>0</v>
      </c>
      <c r="T619" s="54">
        <v>0</v>
      </c>
      <c r="U619" s="54">
        <v>0</v>
      </c>
      <c r="V619" s="54">
        <v>0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0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>
        <v>0</v>
      </c>
      <c r="AR619" s="54">
        <v>0</v>
      </c>
      <c r="AS619" s="54">
        <v>0</v>
      </c>
      <c r="AT619" s="54">
        <v>0</v>
      </c>
      <c r="AU619" s="54">
        <v>0</v>
      </c>
      <c r="AV619" s="54">
        <v>0</v>
      </c>
      <c r="AW619" s="54">
        <v>0</v>
      </c>
      <c r="AX619" s="54">
        <v>0</v>
      </c>
      <c r="AY619" s="54">
        <v>0</v>
      </c>
      <c r="AZ619" s="54">
        <v>0</v>
      </c>
      <c r="BA619" s="54">
        <v>0</v>
      </c>
      <c r="BB619" s="54">
        <v>0</v>
      </c>
      <c r="BC619" s="54">
        <v>0</v>
      </c>
      <c r="BD619" s="54">
        <v>0</v>
      </c>
      <c r="BE619" s="54">
        <v>0</v>
      </c>
      <c r="BF619" s="54">
        <v>0</v>
      </c>
      <c r="BG619" s="54">
        <v>0</v>
      </c>
      <c r="BH619" s="54">
        <v>0</v>
      </c>
      <c r="BI619" s="54">
        <v>0</v>
      </c>
      <c r="BJ619" s="54">
        <v>0</v>
      </c>
      <c r="BK619" s="54">
        <v>0</v>
      </c>
      <c r="BL619" s="54">
        <v>0</v>
      </c>
      <c r="BM619" s="54">
        <v>0</v>
      </c>
      <c r="BO619" s="53">
        <f t="shared" si="530"/>
        <v>0</v>
      </c>
      <c r="BP619" s="53">
        <f t="shared" si="531"/>
        <v>0</v>
      </c>
      <c r="BQ619" s="53">
        <f t="shared" si="532"/>
        <v>0</v>
      </c>
      <c r="BR619" s="53">
        <f t="shared" si="533"/>
        <v>0</v>
      </c>
      <c r="BS619" s="53">
        <f t="shared" si="534"/>
        <v>0</v>
      </c>
      <c r="BT619" s="53">
        <f t="shared" si="535"/>
        <v>0</v>
      </c>
      <c r="BU619" s="53">
        <f t="shared" si="536"/>
        <v>0</v>
      </c>
      <c r="BV619" s="53">
        <f t="shared" si="537"/>
        <v>0</v>
      </c>
      <c r="BW619" s="53">
        <f t="shared" si="538"/>
        <v>0</v>
      </c>
      <c r="BX619" s="53">
        <f t="shared" si="539"/>
        <v>0</v>
      </c>
      <c r="BY619" s="53">
        <f t="shared" si="540"/>
        <v>0</v>
      </c>
      <c r="BZ619" s="53">
        <f t="shared" si="541"/>
        <v>0</v>
      </c>
      <c r="CA619" s="53">
        <f t="shared" si="542"/>
        <v>0</v>
      </c>
      <c r="CB619" s="53">
        <f t="shared" si="543"/>
        <v>0</v>
      </c>
      <c r="CC619" s="53">
        <f t="shared" si="544"/>
        <v>0</v>
      </c>
      <c r="CD619" s="53">
        <f t="shared" si="545"/>
        <v>0</v>
      </c>
      <c r="CE619" s="53">
        <f t="shared" si="546"/>
        <v>0</v>
      </c>
      <c r="CF619" s="53">
        <f t="shared" si="547"/>
        <v>0</v>
      </c>
      <c r="CG619" s="53">
        <f t="shared" si="548"/>
        <v>0</v>
      </c>
      <c r="CH619" s="53">
        <f t="shared" si="549"/>
        <v>0</v>
      </c>
      <c r="CI619" s="53">
        <f t="shared" si="550"/>
        <v>0</v>
      </c>
      <c r="CJ619" s="53">
        <f t="shared" si="551"/>
        <v>0</v>
      </c>
      <c r="CK619" s="53">
        <f t="shared" si="552"/>
        <v>0</v>
      </c>
      <c r="CL619" s="53">
        <f t="shared" si="553"/>
        <v>0</v>
      </c>
      <c r="CM619" s="53">
        <f t="shared" si="554"/>
        <v>0</v>
      </c>
      <c r="CN619" s="53">
        <f t="shared" si="555"/>
        <v>0</v>
      </c>
      <c r="CO619" s="53">
        <f t="shared" si="556"/>
        <v>0</v>
      </c>
      <c r="CP619" s="53">
        <f t="shared" si="557"/>
        <v>0</v>
      </c>
      <c r="CQ619" s="53">
        <f t="shared" si="558"/>
        <v>0</v>
      </c>
      <c r="CR619" s="53">
        <f t="shared" si="559"/>
        <v>0</v>
      </c>
      <c r="CS619" s="53">
        <f t="shared" si="560"/>
        <v>0</v>
      </c>
      <c r="CT619" s="53">
        <f t="shared" si="561"/>
        <v>0</v>
      </c>
      <c r="CU619" s="53">
        <f t="shared" si="562"/>
        <v>0</v>
      </c>
      <c r="CV619" s="53">
        <f t="shared" si="563"/>
        <v>0</v>
      </c>
      <c r="CW619" s="53">
        <f t="shared" si="564"/>
        <v>0</v>
      </c>
      <c r="CX619" s="53">
        <f t="shared" si="565"/>
        <v>0</v>
      </c>
      <c r="CY619" s="53">
        <f t="shared" si="566"/>
        <v>0</v>
      </c>
      <c r="CZ619" s="53">
        <f t="shared" si="567"/>
        <v>0</v>
      </c>
      <c r="DA619" s="53">
        <f t="shared" si="568"/>
        <v>0</v>
      </c>
      <c r="DB619" s="53">
        <f t="shared" si="569"/>
        <v>0</v>
      </c>
      <c r="DC619" s="53">
        <f t="shared" si="570"/>
        <v>0</v>
      </c>
      <c r="DD619" s="53">
        <f t="shared" si="571"/>
        <v>0</v>
      </c>
      <c r="DE619" s="53">
        <f t="shared" si="572"/>
        <v>0</v>
      </c>
      <c r="DF619" s="53">
        <f t="shared" si="573"/>
        <v>0</v>
      </c>
      <c r="DG619" s="53">
        <f t="shared" si="574"/>
        <v>0</v>
      </c>
      <c r="DH619" s="53">
        <f t="shared" si="575"/>
        <v>0</v>
      </c>
      <c r="DI619" s="53">
        <f t="shared" si="576"/>
        <v>0</v>
      </c>
      <c r="DJ619" s="53">
        <f t="shared" si="577"/>
        <v>0</v>
      </c>
      <c r="DK619" s="53">
        <f t="shared" si="578"/>
        <v>0</v>
      </c>
      <c r="DL619" s="53">
        <f t="shared" si="579"/>
        <v>0</v>
      </c>
      <c r="DM619" s="53">
        <f t="shared" si="580"/>
        <v>0</v>
      </c>
      <c r="DN619" s="53">
        <f t="shared" si="581"/>
        <v>0</v>
      </c>
      <c r="DO619" s="53">
        <f t="shared" si="582"/>
        <v>0</v>
      </c>
    </row>
    <row r="620" spans="1:119" x14ac:dyDescent="0.25">
      <c r="A620" t="s">
        <v>23</v>
      </c>
      <c r="B620">
        <v>192</v>
      </c>
      <c r="C620" t="s">
        <v>141</v>
      </c>
      <c r="D620" t="s">
        <v>40</v>
      </c>
      <c r="E620" t="s">
        <v>84</v>
      </c>
      <c r="F620" t="s">
        <v>56</v>
      </c>
      <c r="G620" t="s">
        <v>77</v>
      </c>
      <c r="H620" t="s">
        <v>64</v>
      </c>
      <c r="I620" t="s">
        <v>40</v>
      </c>
      <c r="J620" t="s">
        <v>254</v>
      </c>
      <c r="K620" t="s">
        <v>253</v>
      </c>
      <c r="L620" s="54">
        <v>0</v>
      </c>
      <c r="M620" s="54">
        <v>0</v>
      </c>
      <c r="N620" s="54">
        <v>0</v>
      </c>
      <c r="O620" s="54">
        <v>0</v>
      </c>
      <c r="P620" s="54">
        <v>0</v>
      </c>
      <c r="Q620" s="54">
        <v>0</v>
      </c>
      <c r="R620" s="54">
        <v>0</v>
      </c>
      <c r="S620" s="54">
        <v>0</v>
      </c>
      <c r="T620" s="54">
        <v>0</v>
      </c>
      <c r="U620" s="54">
        <v>0</v>
      </c>
      <c r="V620" s="54">
        <v>0</v>
      </c>
      <c r="W620" s="54">
        <v>0</v>
      </c>
      <c r="X620" s="54">
        <v>0</v>
      </c>
      <c r="Y620" s="54">
        <v>0</v>
      </c>
      <c r="Z620" s="54">
        <v>0</v>
      </c>
      <c r="AA620" s="54">
        <v>0</v>
      </c>
      <c r="AB620" s="54">
        <v>0</v>
      </c>
      <c r="AC620" s="54">
        <v>0</v>
      </c>
      <c r="AD620" s="54">
        <v>0</v>
      </c>
      <c r="AE620" s="54">
        <v>0</v>
      </c>
      <c r="AF620" s="54">
        <v>0</v>
      </c>
      <c r="AG620" s="54">
        <v>0</v>
      </c>
      <c r="AH620" s="54">
        <v>0</v>
      </c>
      <c r="AI620" s="54">
        <v>0</v>
      </c>
      <c r="AJ620" s="54">
        <v>0</v>
      </c>
      <c r="AK620" s="54">
        <v>0</v>
      </c>
      <c r="AL620" s="54">
        <v>0</v>
      </c>
      <c r="AM620" s="54">
        <v>0</v>
      </c>
      <c r="AN620" s="54">
        <v>0</v>
      </c>
      <c r="AO620" s="54">
        <v>0</v>
      </c>
      <c r="AP620" s="54">
        <v>0</v>
      </c>
      <c r="AQ620" s="54">
        <v>0</v>
      </c>
      <c r="AR620" s="54">
        <v>0</v>
      </c>
      <c r="AS620" s="54">
        <v>0</v>
      </c>
      <c r="AT620" s="54">
        <v>0</v>
      </c>
      <c r="AU620" s="54">
        <v>0</v>
      </c>
      <c r="AV620" s="54">
        <v>0</v>
      </c>
      <c r="AW620" s="54">
        <v>0</v>
      </c>
      <c r="AX620" s="54">
        <v>0</v>
      </c>
      <c r="AY620" s="54">
        <v>0</v>
      </c>
      <c r="AZ620" s="54">
        <v>0</v>
      </c>
      <c r="BA620" s="54">
        <v>0</v>
      </c>
      <c r="BB620" s="54">
        <v>0</v>
      </c>
      <c r="BC620" s="54">
        <v>0</v>
      </c>
      <c r="BD620" s="54">
        <v>0</v>
      </c>
      <c r="BE620" s="54">
        <v>0</v>
      </c>
      <c r="BF620" s="54">
        <v>0</v>
      </c>
      <c r="BG620" s="54">
        <v>0</v>
      </c>
      <c r="BH620" s="54">
        <v>0</v>
      </c>
      <c r="BI620" s="54">
        <v>0</v>
      </c>
      <c r="BJ620" s="54">
        <v>0</v>
      </c>
      <c r="BK620" s="54">
        <v>0</v>
      </c>
      <c r="BL620" s="54">
        <v>0</v>
      </c>
      <c r="BM620" s="54">
        <v>0</v>
      </c>
      <c r="BO620" s="53">
        <f t="shared" si="530"/>
        <v>0</v>
      </c>
      <c r="BP620" s="53">
        <f t="shared" si="531"/>
        <v>0</v>
      </c>
      <c r="BQ620" s="53">
        <f t="shared" si="532"/>
        <v>0</v>
      </c>
      <c r="BR620" s="53">
        <f t="shared" si="533"/>
        <v>0</v>
      </c>
      <c r="BS620" s="53">
        <f t="shared" si="534"/>
        <v>0</v>
      </c>
      <c r="BT620" s="53">
        <f t="shared" si="535"/>
        <v>0</v>
      </c>
      <c r="BU620" s="53">
        <f t="shared" si="536"/>
        <v>0</v>
      </c>
      <c r="BV620" s="53">
        <f t="shared" si="537"/>
        <v>0</v>
      </c>
      <c r="BW620" s="53">
        <f t="shared" si="538"/>
        <v>0</v>
      </c>
      <c r="BX620" s="53">
        <f t="shared" si="539"/>
        <v>0</v>
      </c>
      <c r="BY620" s="53">
        <f t="shared" si="540"/>
        <v>0</v>
      </c>
      <c r="BZ620" s="53">
        <f t="shared" si="541"/>
        <v>0</v>
      </c>
      <c r="CA620" s="53">
        <f t="shared" si="542"/>
        <v>0</v>
      </c>
      <c r="CB620" s="53">
        <f t="shared" si="543"/>
        <v>0</v>
      </c>
      <c r="CC620" s="53">
        <f t="shared" si="544"/>
        <v>0</v>
      </c>
      <c r="CD620" s="53">
        <f t="shared" si="545"/>
        <v>0</v>
      </c>
      <c r="CE620" s="53">
        <f t="shared" si="546"/>
        <v>0</v>
      </c>
      <c r="CF620" s="53">
        <f t="shared" si="547"/>
        <v>0</v>
      </c>
      <c r="CG620" s="53">
        <f t="shared" si="548"/>
        <v>0</v>
      </c>
      <c r="CH620" s="53">
        <f t="shared" si="549"/>
        <v>0</v>
      </c>
      <c r="CI620" s="53">
        <f t="shared" si="550"/>
        <v>0</v>
      </c>
      <c r="CJ620" s="53">
        <f t="shared" si="551"/>
        <v>0</v>
      </c>
      <c r="CK620" s="53">
        <f t="shared" si="552"/>
        <v>0</v>
      </c>
      <c r="CL620" s="53">
        <f t="shared" si="553"/>
        <v>0</v>
      </c>
      <c r="CM620" s="53">
        <f t="shared" si="554"/>
        <v>0</v>
      </c>
      <c r="CN620" s="53">
        <f t="shared" si="555"/>
        <v>0</v>
      </c>
      <c r="CO620" s="53">
        <f t="shared" si="556"/>
        <v>0</v>
      </c>
      <c r="CP620" s="53">
        <f t="shared" si="557"/>
        <v>0</v>
      </c>
      <c r="CQ620" s="53">
        <f t="shared" si="558"/>
        <v>0</v>
      </c>
      <c r="CR620" s="53">
        <f t="shared" si="559"/>
        <v>0</v>
      </c>
      <c r="CS620" s="53">
        <f t="shared" si="560"/>
        <v>0</v>
      </c>
      <c r="CT620" s="53">
        <f t="shared" si="561"/>
        <v>0</v>
      </c>
      <c r="CU620" s="53">
        <f t="shared" si="562"/>
        <v>0</v>
      </c>
      <c r="CV620" s="53">
        <f t="shared" si="563"/>
        <v>0</v>
      </c>
      <c r="CW620" s="53">
        <f t="shared" si="564"/>
        <v>0</v>
      </c>
      <c r="CX620" s="53">
        <f t="shared" si="565"/>
        <v>0</v>
      </c>
      <c r="CY620" s="53">
        <f t="shared" si="566"/>
        <v>0</v>
      </c>
      <c r="CZ620" s="53">
        <f t="shared" si="567"/>
        <v>0</v>
      </c>
      <c r="DA620" s="53">
        <f t="shared" si="568"/>
        <v>0</v>
      </c>
      <c r="DB620" s="53">
        <f t="shared" si="569"/>
        <v>0</v>
      </c>
      <c r="DC620" s="53">
        <f t="shared" si="570"/>
        <v>0</v>
      </c>
      <c r="DD620" s="53">
        <f t="shared" si="571"/>
        <v>0</v>
      </c>
      <c r="DE620" s="53">
        <f t="shared" si="572"/>
        <v>0</v>
      </c>
      <c r="DF620" s="53">
        <f t="shared" si="573"/>
        <v>0</v>
      </c>
      <c r="DG620" s="53">
        <f t="shared" si="574"/>
        <v>0</v>
      </c>
      <c r="DH620" s="53">
        <f t="shared" si="575"/>
        <v>0</v>
      </c>
      <c r="DI620" s="53">
        <f t="shared" si="576"/>
        <v>0</v>
      </c>
      <c r="DJ620" s="53">
        <f t="shared" si="577"/>
        <v>0</v>
      </c>
      <c r="DK620" s="53">
        <f t="shared" si="578"/>
        <v>0</v>
      </c>
      <c r="DL620" s="53">
        <f t="shared" si="579"/>
        <v>0</v>
      </c>
      <c r="DM620" s="53">
        <f t="shared" si="580"/>
        <v>0</v>
      </c>
      <c r="DN620" s="53">
        <f t="shared" si="581"/>
        <v>0</v>
      </c>
      <c r="DO620" s="53">
        <f t="shared" si="582"/>
        <v>0</v>
      </c>
    </row>
    <row r="621" spans="1:119" x14ac:dyDescent="0.25">
      <c r="A621" t="s">
        <v>23</v>
      </c>
      <c r="B621">
        <v>193</v>
      </c>
      <c r="C621" t="s">
        <v>141</v>
      </c>
      <c r="D621" t="s">
        <v>40</v>
      </c>
      <c r="E621" t="s">
        <v>76</v>
      </c>
      <c r="F621" t="s">
        <v>35</v>
      </c>
      <c r="G621" t="s">
        <v>77</v>
      </c>
      <c r="H621" t="s">
        <v>64</v>
      </c>
      <c r="I621" t="s">
        <v>40</v>
      </c>
      <c r="J621" t="s">
        <v>254</v>
      </c>
      <c r="K621" t="s">
        <v>253</v>
      </c>
      <c r="L621" s="54">
        <v>0</v>
      </c>
      <c r="M621" s="54">
        <v>0</v>
      </c>
      <c r="N621" s="54">
        <v>0</v>
      </c>
      <c r="O621" s="54">
        <v>0</v>
      </c>
      <c r="P621" s="54">
        <v>0</v>
      </c>
      <c r="Q621" s="54">
        <v>0</v>
      </c>
      <c r="R621" s="54">
        <v>0</v>
      </c>
      <c r="S621" s="54">
        <v>0</v>
      </c>
      <c r="T621" s="54">
        <v>0</v>
      </c>
      <c r="U621" s="54">
        <v>0</v>
      </c>
      <c r="V621" s="54">
        <v>0</v>
      </c>
      <c r="W621" s="54">
        <v>0</v>
      </c>
      <c r="X621" s="54">
        <v>0</v>
      </c>
      <c r="Y621" s="54">
        <v>0</v>
      </c>
      <c r="Z621" s="54">
        <v>0</v>
      </c>
      <c r="AA621" s="54">
        <v>0</v>
      </c>
      <c r="AB621" s="54">
        <v>0</v>
      </c>
      <c r="AC621" s="54">
        <v>0</v>
      </c>
      <c r="AD621" s="54">
        <v>0</v>
      </c>
      <c r="AE621" s="54">
        <v>0</v>
      </c>
      <c r="AF621" s="54">
        <v>0</v>
      </c>
      <c r="AG621" s="54">
        <v>0</v>
      </c>
      <c r="AH621" s="54">
        <v>0</v>
      </c>
      <c r="AI621" s="54">
        <v>0</v>
      </c>
      <c r="AJ621" s="54">
        <v>0</v>
      </c>
      <c r="AK621" s="54">
        <v>0</v>
      </c>
      <c r="AL621" s="54">
        <v>0</v>
      </c>
      <c r="AM621" s="54">
        <v>0</v>
      </c>
      <c r="AN621" s="54">
        <v>0</v>
      </c>
      <c r="AO621" s="54">
        <v>0</v>
      </c>
      <c r="AP621" s="54">
        <v>0</v>
      </c>
      <c r="AQ621" s="54">
        <v>0</v>
      </c>
      <c r="AR621" s="54">
        <v>0</v>
      </c>
      <c r="AS621" s="54">
        <v>0</v>
      </c>
      <c r="AT621" s="54">
        <v>0</v>
      </c>
      <c r="AU621" s="54">
        <v>0</v>
      </c>
      <c r="AV621" s="54">
        <v>0</v>
      </c>
      <c r="AW621" s="54">
        <v>0</v>
      </c>
      <c r="AX621" s="54">
        <v>0</v>
      </c>
      <c r="AY621" s="54">
        <v>0</v>
      </c>
      <c r="AZ621" s="54">
        <v>0</v>
      </c>
      <c r="BA621" s="54">
        <v>0</v>
      </c>
      <c r="BB621" s="54">
        <v>0</v>
      </c>
      <c r="BC621" s="54">
        <v>0</v>
      </c>
      <c r="BD621" s="54">
        <v>0</v>
      </c>
      <c r="BE621" s="54">
        <v>0</v>
      </c>
      <c r="BF621" s="54">
        <v>0</v>
      </c>
      <c r="BG621" s="54">
        <v>0</v>
      </c>
      <c r="BH621" s="54">
        <v>0</v>
      </c>
      <c r="BI621" s="54">
        <v>0</v>
      </c>
      <c r="BJ621" s="54">
        <v>0</v>
      </c>
      <c r="BK621" s="54">
        <v>0</v>
      </c>
      <c r="BL621" s="54">
        <v>0</v>
      </c>
      <c r="BM621" s="54">
        <v>0</v>
      </c>
      <c r="BO621" s="53">
        <f t="shared" si="530"/>
        <v>0</v>
      </c>
      <c r="BP621" s="53">
        <f t="shared" si="531"/>
        <v>0</v>
      </c>
      <c r="BQ621" s="53">
        <f t="shared" si="532"/>
        <v>0</v>
      </c>
      <c r="BR621" s="53">
        <f t="shared" si="533"/>
        <v>0</v>
      </c>
      <c r="BS621" s="53">
        <f t="shared" si="534"/>
        <v>0</v>
      </c>
      <c r="BT621" s="53">
        <f t="shared" si="535"/>
        <v>0</v>
      </c>
      <c r="BU621" s="53">
        <f t="shared" si="536"/>
        <v>0</v>
      </c>
      <c r="BV621" s="53">
        <f t="shared" si="537"/>
        <v>0</v>
      </c>
      <c r="BW621" s="53">
        <f t="shared" si="538"/>
        <v>0</v>
      </c>
      <c r="BX621" s="53">
        <f t="shared" si="539"/>
        <v>0</v>
      </c>
      <c r="BY621" s="53">
        <f t="shared" si="540"/>
        <v>0</v>
      </c>
      <c r="BZ621" s="53">
        <f t="shared" si="541"/>
        <v>0</v>
      </c>
      <c r="CA621" s="53">
        <f t="shared" si="542"/>
        <v>0</v>
      </c>
      <c r="CB621" s="53">
        <f t="shared" si="543"/>
        <v>0</v>
      </c>
      <c r="CC621" s="53">
        <f t="shared" si="544"/>
        <v>0</v>
      </c>
      <c r="CD621" s="53">
        <f t="shared" si="545"/>
        <v>0</v>
      </c>
      <c r="CE621" s="53">
        <f t="shared" si="546"/>
        <v>0</v>
      </c>
      <c r="CF621" s="53">
        <f t="shared" si="547"/>
        <v>0</v>
      </c>
      <c r="CG621" s="53">
        <f t="shared" si="548"/>
        <v>0</v>
      </c>
      <c r="CH621" s="53">
        <f t="shared" si="549"/>
        <v>0</v>
      </c>
      <c r="CI621" s="53">
        <f t="shared" si="550"/>
        <v>0</v>
      </c>
      <c r="CJ621" s="53">
        <f t="shared" si="551"/>
        <v>0</v>
      </c>
      <c r="CK621" s="53">
        <f t="shared" si="552"/>
        <v>0</v>
      </c>
      <c r="CL621" s="53">
        <f t="shared" si="553"/>
        <v>0</v>
      </c>
      <c r="CM621" s="53">
        <f t="shared" si="554"/>
        <v>0</v>
      </c>
      <c r="CN621" s="53">
        <f t="shared" si="555"/>
        <v>0</v>
      </c>
      <c r="CO621" s="53">
        <f t="shared" si="556"/>
        <v>0</v>
      </c>
      <c r="CP621" s="53">
        <f t="shared" si="557"/>
        <v>0</v>
      </c>
      <c r="CQ621" s="53">
        <f t="shared" si="558"/>
        <v>0</v>
      </c>
      <c r="CR621" s="53">
        <f t="shared" si="559"/>
        <v>0</v>
      </c>
      <c r="CS621" s="53">
        <f t="shared" si="560"/>
        <v>0</v>
      </c>
      <c r="CT621" s="53">
        <f t="shared" si="561"/>
        <v>0</v>
      </c>
      <c r="CU621" s="53">
        <f t="shared" si="562"/>
        <v>0</v>
      </c>
      <c r="CV621" s="53">
        <f t="shared" si="563"/>
        <v>0</v>
      </c>
      <c r="CW621" s="53">
        <f t="shared" si="564"/>
        <v>0</v>
      </c>
      <c r="CX621" s="53">
        <f t="shared" si="565"/>
        <v>0</v>
      </c>
      <c r="CY621" s="53">
        <f t="shared" si="566"/>
        <v>0</v>
      </c>
      <c r="CZ621" s="53">
        <f t="shared" si="567"/>
        <v>0</v>
      </c>
      <c r="DA621" s="53">
        <f t="shared" si="568"/>
        <v>0</v>
      </c>
      <c r="DB621" s="53">
        <f t="shared" si="569"/>
        <v>0</v>
      </c>
      <c r="DC621" s="53">
        <f t="shared" si="570"/>
        <v>0</v>
      </c>
      <c r="DD621" s="53">
        <f t="shared" si="571"/>
        <v>0</v>
      </c>
      <c r="DE621" s="53">
        <f t="shared" si="572"/>
        <v>0</v>
      </c>
      <c r="DF621" s="53">
        <f t="shared" si="573"/>
        <v>0</v>
      </c>
      <c r="DG621" s="53">
        <f t="shared" si="574"/>
        <v>0</v>
      </c>
      <c r="DH621" s="53">
        <f t="shared" si="575"/>
        <v>0</v>
      </c>
      <c r="DI621" s="53">
        <f t="shared" si="576"/>
        <v>0</v>
      </c>
      <c r="DJ621" s="53">
        <f t="shared" si="577"/>
        <v>0</v>
      </c>
      <c r="DK621" s="53">
        <f t="shared" si="578"/>
        <v>0</v>
      </c>
      <c r="DL621" s="53">
        <f t="shared" si="579"/>
        <v>0</v>
      </c>
      <c r="DM621" s="53">
        <f t="shared" si="580"/>
        <v>0</v>
      </c>
      <c r="DN621" s="53">
        <f t="shared" si="581"/>
        <v>0</v>
      </c>
      <c r="DO621" s="53">
        <f t="shared" si="582"/>
        <v>0</v>
      </c>
    </row>
    <row r="622" spans="1:119" x14ac:dyDescent="0.25">
      <c r="A622" t="s">
        <v>23</v>
      </c>
      <c r="B622">
        <v>194</v>
      </c>
      <c r="C622" t="s">
        <v>141</v>
      </c>
      <c r="D622" t="s">
        <v>40</v>
      </c>
      <c r="E622" t="s">
        <v>84</v>
      </c>
      <c r="F622" t="s">
        <v>35</v>
      </c>
      <c r="G622" t="s">
        <v>77</v>
      </c>
      <c r="H622" t="s">
        <v>64</v>
      </c>
      <c r="I622" t="s">
        <v>40</v>
      </c>
      <c r="J622" t="s">
        <v>254</v>
      </c>
      <c r="K622" t="s">
        <v>253</v>
      </c>
      <c r="L622" s="54">
        <v>0</v>
      </c>
      <c r="M622" s="54">
        <v>0</v>
      </c>
      <c r="N622" s="54">
        <v>0</v>
      </c>
      <c r="O622" s="54">
        <v>0</v>
      </c>
      <c r="P622" s="54">
        <v>0</v>
      </c>
      <c r="Q622" s="54">
        <v>0</v>
      </c>
      <c r="R622" s="54">
        <v>0</v>
      </c>
      <c r="S622" s="54">
        <v>0</v>
      </c>
      <c r="T622" s="54">
        <v>0</v>
      </c>
      <c r="U622" s="54">
        <v>0</v>
      </c>
      <c r="V622" s="54">
        <v>0</v>
      </c>
      <c r="W622" s="54">
        <v>0</v>
      </c>
      <c r="X622" s="54">
        <v>0</v>
      </c>
      <c r="Y622" s="54">
        <v>0</v>
      </c>
      <c r="Z622" s="54">
        <v>0</v>
      </c>
      <c r="AA622" s="54">
        <v>0</v>
      </c>
      <c r="AB622" s="54">
        <v>0</v>
      </c>
      <c r="AC622" s="54">
        <v>0</v>
      </c>
      <c r="AD622" s="54">
        <v>0</v>
      </c>
      <c r="AE622" s="54">
        <v>0</v>
      </c>
      <c r="AF622" s="54">
        <v>0</v>
      </c>
      <c r="AG622" s="54">
        <v>0</v>
      </c>
      <c r="AH622" s="54">
        <v>0</v>
      </c>
      <c r="AI622" s="54">
        <v>0</v>
      </c>
      <c r="AJ622" s="54">
        <v>0</v>
      </c>
      <c r="AK622" s="54">
        <v>0</v>
      </c>
      <c r="AL622" s="54">
        <v>0</v>
      </c>
      <c r="AM622" s="54">
        <v>0</v>
      </c>
      <c r="AN622" s="54">
        <v>0</v>
      </c>
      <c r="AO622" s="54">
        <v>0</v>
      </c>
      <c r="AP622" s="54">
        <v>0</v>
      </c>
      <c r="AQ622" s="54">
        <v>0</v>
      </c>
      <c r="AR622" s="54">
        <v>0</v>
      </c>
      <c r="AS622" s="54">
        <v>0</v>
      </c>
      <c r="AT622" s="54">
        <v>0</v>
      </c>
      <c r="AU622" s="54">
        <v>0</v>
      </c>
      <c r="AV622" s="54">
        <v>0</v>
      </c>
      <c r="AW622" s="54">
        <v>0</v>
      </c>
      <c r="AX622" s="54">
        <v>0</v>
      </c>
      <c r="AY622" s="54">
        <v>0</v>
      </c>
      <c r="AZ622" s="54">
        <v>0</v>
      </c>
      <c r="BA622" s="54">
        <v>0</v>
      </c>
      <c r="BB622" s="54">
        <v>0</v>
      </c>
      <c r="BC622" s="54">
        <v>0</v>
      </c>
      <c r="BD622" s="54">
        <v>0</v>
      </c>
      <c r="BE622" s="54">
        <v>0</v>
      </c>
      <c r="BF622" s="54">
        <v>0</v>
      </c>
      <c r="BG622" s="54">
        <v>0</v>
      </c>
      <c r="BH622" s="54">
        <v>0</v>
      </c>
      <c r="BI622" s="54">
        <v>0</v>
      </c>
      <c r="BJ622" s="54">
        <v>0</v>
      </c>
      <c r="BK622" s="54">
        <v>0</v>
      </c>
      <c r="BL622" s="54">
        <v>0</v>
      </c>
      <c r="BM622" s="54">
        <v>0</v>
      </c>
      <c r="BO622" s="53">
        <f t="shared" si="530"/>
        <v>0</v>
      </c>
      <c r="BP622" s="53">
        <f t="shared" si="531"/>
        <v>0</v>
      </c>
      <c r="BQ622" s="53">
        <f t="shared" si="532"/>
        <v>0</v>
      </c>
      <c r="BR622" s="53">
        <f t="shared" si="533"/>
        <v>0</v>
      </c>
      <c r="BS622" s="53">
        <f t="shared" si="534"/>
        <v>0</v>
      </c>
      <c r="BT622" s="53">
        <f t="shared" si="535"/>
        <v>0</v>
      </c>
      <c r="BU622" s="53">
        <f t="shared" si="536"/>
        <v>0</v>
      </c>
      <c r="BV622" s="53">
        <f t="shared" si="537"/>
        <v>0</v>
      </c>
      <c r="BW622" s="53">
        <f t="shared" si="538"/>
        <v>0</v>
      </c>
      <c r="BX622" s="53">
        <f t="shared" si="539"/>
        <v>0</v>
      </c>
      <c r="BY622" s="53">
        <f t="shared" si="540"/>
        <v>0</v>
      </c>
      <c r="BZ622" s="53">
        <f t="shared" si="541"/>
        <v>0</v>
      </c>
      <c r="CA622" s="53">
        <f t="shared" si="542"/>
        <v>0</v>
      </c>
      <c r="CB622" s="53">
        <f t="shared" si="543"/>
        <v>0</v>
      </c>
      <c r="CC622" s="53">
        <f t="shared" si="544"/>
        <v>0</v>
      </c>
      <c r="CD622" s="53">
        <f t="shared" si="545"/>
        <v>0</v>
      </c>
      <c r="CE622" s="53">
        <f t="shared" si="546"/>
        <v>0</v>
      </c>
      <c r="CF622" s="53">
        <f t="shared" si="547"/>
        <v>0</v>
      </c>
      <c r="CG622" s="53">
        <f t="shared" si="548"/>
        <v>0</v>
      </c>
      <c r="CH622" s="53">
        <f t="shared" si="549"/>
        <v>0</v>
      </c>
      <c r="CI622" s="53">
        <f t="shared" si="550"/>
        <v>0</v>
      </c>
      <c r="CJ622" s="53">
        <f t="shared" si="551"/>
        <v>0</v>
      </c>
      <c r="CK622" s="53">
        <f t="shared" si="552"/>
        <v>0</v>
      </c>
      <c r="CL622" s="53">
        <f t="shared" si="553"/>
        <v>0</v>
      </c>
      <c r="CM622" s="53">
        <f t="shared" si="554"/>
        <v>0</v>
      </c>
      <c r="CN622" s="53">
        <f t="shared" si="555"/>
        <v>0</v>
      </c>
      <c r="CO622" s="53">
        <f t="shared" si="556"/>
        <v>0</v>
      </c>
      <c r="CP622" s="53">
        <f t="shared" si="557"/>
        <v>0</v>
      </c>
      <c r="CQ622" s="53">
        <f t="shared" si="558"/>
        <v>0</v>
      </c>
      <c r="CR622" s="53">
        <f t="shared" si="559"/>
        <v>0</v>
      </c>
      <c r="CS622" s="53">
        <f t="shared" si="560"/>
        <v>0</v>
      </c>
      <c r="CT622" s="53">
        <f t="shared" si="561"/>
        <v>0</v>
      </c>
      <c r="CU622" s="53">
        <f t="shared" si="562"/>
        <v>0</v>
      </c>
      <c r="CV622" s="53">
        <f t="shared" si="563"/>
        <v>0</v>
      </c>
      <c r="CW622" s="53">
        <f t="shared" si="564"/>
        <v>0</v>
      </c>
      <c r="CX622" s="53">
        <f t="shared" si="565"/>
        <v>0</v>
      </c>
      <c r="CY622" s="53">
        <f t="shared" si="566"/>
        <v>0</v>
      </c>
      <c r="CZ622" s="53">
        <f t="shared" si="567"/>
        <v>0</v>
      </c>
      <c r="DA622" s="53">
        <f t="shared" si="568"/>
        <v>0</v>
      </c>
      <c r="DB622" s="53">
        <f t="shared" si="569"/>
        <v>0</v>
      </c>
      <c r="DC622" s="53">
        <f t="shared" si="570"/>
        <v>0</v>
      </c>
      <c r="DD622" s="53">
        <f t="shared" si="571"/>
        <v>0</v>
      </c>
      <c r="DE622" s="53">
        <f t="shared" si="572"/>
        <v>0</v>
      </c>
      <c r="DF622" s="53">
        <f t="shared" si="573"/>
        <v>0</v>
      </c>
      <c r="DG622" s="53">
        <f t="shared" si="574"/>
        <v>0</v>
      </c>
      <c r="DH622" s="53">
        <f t="shared" si="575"/>
        <v>0</v>
      </c>
      <c r="DI622" s="53">
        <f t="shared" si="576"/>
        <v>0</v>
      </c>
      <c r="DJ622" s="53">
        <f t="shared" si="577"/>
        <v>0</v>
      </c>
      <c r="DK622" s="53">
        <f t="shared" si="578"/>
        <v>0</v>
      </c>
      <c r="DL622" s="53">
        <f t="shared" si="579"/>
        <v>0</v>
      </c>
      <c r="DM622" s="53">
        <f t="shared" si="580"/>
        <v>0</v>
      </c>
      <c r="DN622" s="53">
        <f t="shared" si="581"/>
        <v>0</v>
      </c>
      <c r="DO622" s="53">
        <f t="shared" si="582"/>
        <v>0</v>
      </c>
    </row>
    <row r="623" spans="1:119" x14ac:dyDescent="0.25">
      <c r="A623" t="s">
        <v>23</v>
      </c>
      <c r="B623">
        <v>195</v>
      </c>
      <c r="C623" t="s">
        <v>141</v>
      </c>
      <c r="D623" t="s">
        <v>151</v>
      </c>
      <c r="E623" t="s">
        <v>173</v>
      </c>
      <c r="F623" t="s">
        <v>56</v>
      </c>
      <c r="G623" t="s">
        <v>174</v>
      </c>
      <c r="H623" t="s">
        <v>64</v>
      </c>
      <c r="I623" t="s">
        <v>40</v>
      </c>
      <c r="J623" t="s">
        <v>254</v>
      </c>
      <c r="K623" t="s">
        <v>253</v>
      </c>
      <c r="L623" s="54">
        <v>0</v>
      </c>
      <c r="M623" s="54">
        <v>0</v>
      </c>
      <c r="N623" s="54">
        <v>0</v>
      </c>
      <c r="O623" s="54">
        <v>0</v>
      </c>
      <c r="P623" s="54">
        <v>0</v>
      </c>
      <c r="Q623" s="54">
        <v>0</v>
      </c>
      <c r="R623" s="54">
        <v>0</v>
      </c>
      <c r="S623" s="54">
        <v>0</v>
      </c>
      <c r="T623" s="54">
        <v>0</v>
      </c>
      <c r="U623" s="54">
        <v>0</v>
      </c>
      <c r="V623" s="54">
        <v>0</v>
      </c>
      <c r="W623" s="54">
        <v>0</v>
      </c>
      <c r="X623" s="54">
        <v>0</v>
      </c>
      <c r="Y623" s="54">
        <v>0</v>
      </c>
      <c r="Z623" s="54">
        <v>0</v>
      </c>
      <c r="AA623" s="54">
        <v>0</v>
      </c>
      <c r="AB623" s="54">
        <v>0</v>
      </c>
      <c r="AC623" s="54">
        <v>0</v>
      </c>
      <c r="AD623" s="54">
        <v>0</v>
      </c>
      <c r="AE623" s="54">
        <v>0</v>
      </c>
      <c r="AF623" s="54">
        <v>0</v>
      </c>
      <c r="AG623" s="54">
        <v>0</v>
      </c>
      <c r="AH623" s="54">
        <v>0</v>
      </c>
      <c r="AI623" s="54">
        <v>0</v>
      </c>
      <c r="AJ623" s="54">
        <v>0</v>
      </c>
      <c r="AK623" s="54">
        <v>0</v>
      </c>
      <c r="AL623" s="54">
        <v>0</v>
      </c>
      <c r="AM623" s="54">
        <v>0</v>
      </c>
      <c r="AN623" s="54">
        <v>0</v>
      </c>
      <c r="AO623" s="54">
        <v>0</v>
      </c>
      <c r="AP623" s="54">
        <v>0</v>
      </c>
      <c r="AQ623" s="54">
        <v>0</v>
      </c>
      <c r="AR623" s="54">
        <v>0</v>
      </c>
      <c r="AS623" s="54">
        <v>0</v>
      </c>
      <c r="AT623" s="54">
        <v>0</v>
      </c>
      <c r="AU623" s="54">
        <v>0</v>
      </c>
      <c r="AV623" s="54">
        <v>0</v>
      </c>
      <c r="AW623" s="54">
        <v>0</v>
      </c>
      <c r="AX623" s="54">
        <v>0</v>
      </c>
      <c r="AY623" s="54">
        <v>0</v>
      </c>
      <c r="AZ623" s="54">
        <v>0</v>
      </c>
      <c r="BA623" s="54">
        <v>0</v>
      </c>
      <c r="BB623" s="54">
        <v>0</v>
      </c>
      <c r="BC623" s="54">
        <v>0</v>
      </c>
      <c r="BD623" s="54">
        <v>0</v>
      </c>
      <c r="BE623" s="54">
        <v>0</v>
      </c>
      <c r="BF623" s="54">
        <v>0</v>
      </c>
      <c r="BG623" s="54">
        <v>0</v>
      </c>
      <c r="BH623" s="54">
        <v>0</v>
      </c>
      <c r="BI623" s="54">
        <v>0</v>
      </c>
      <c r="BJ623" s="54">
        <v>0</v>
      </c>
      <c r="BK623" s="54">
        <v>0</v>
      </c>
      <c r="BL623" s="54">
        <v>0</v>
      </c>
      <c r="BM623" s="54">
        <v>0</v>
      </c>
      <c r="BO623" s="53">
        <f t="shared" si="530"/>
        <v>0</v>
      </c>
      <c r="BP623" s="53">
        <f t="shared" si="531"/>
        <v>0</v>
      </c>
      <c r="BQ623" s="53">
        <f t="shared" si="532"/>
        <v>0</v>
      </c>
      <c r="BR623" s="53">
        <f t="shared" si="533"/>
        <v>0</v>
      </c>
      <c r="BS623" s="53">
        <f t="shared" si="534"/>
        <v>0</v>
      </c>
      <c r="BT623" s="53">
        <f t="shared" si="535"/>
        <v>0</v>
      </c>
      <c r="BU623" s="53">
        <f t="shared" si="536"/>
        <v>0</v>
      </c>
      <c r="BV623" s="53">
        <f t="shared" si="537"/>
        <v>0</v>
      </c>
      <c r="BW623" s="53">
        <f t="shared" si="538"/>
        <v>0</v>
      </c>
      <c r="BX623" s="53">
        <f t="shared" si="539"/>
        <v>0</v>
      </c>
      <c r="BY623" s="53">
        <f t="shared" si="540"/>
        <v>0</v>
      </c>
      <c r="BZ623" s="53">
        <f t="shared" si="541"/>
        <v>0</v>
      </c>
      <c r="CA623" s="53">
        <f t="shared" si="542"/>
        <v>0</v>
      </c>
      <c r="CB623" s="53">
        <f t="shared" si="543"/>
        <v>0</v>
      </c>
      <c r="CC623" s="53">
        <f t="shared" si="544"/>
        <v>0</v>
      </c>
      <c r="CD623" s="53">
        <f t="shared" si="545"/>
        <v>0</v>
      </c>
      <c r="CE623" s="53">
        <f t="shared" si="546"/>
        <v>0</v>
      </c>
      <c r="CF623" s="53">
        <f t="shared" si="547"/>
        <v>0</v>
      </c>
      <c r="CG623" s="53">
        <f t="shared" si="548"/>
        <v>0</v>
      </c>
      <c r="CH623" s="53">
        <f t="shared" si="549"/>
        <v>0</v>
      </c>
      <c r="CI623" s="53">
        <f t="shared" si="550"/>
        <v>0</v>
      </c>
      <c r="CJ623" s="53">
        <f t="shared" si="551"/>
        <v>0</v>
      </c>
      <c r="CK623" s="53">
        <f t="shared" si="552"/>
        <v>0</v>
      </c>
      <c r="CL623" s="53">
        <f t="shared" si="553"/>
        <v>0</v>
      </c>
      <c r="CM623" s="53">
        <f t="shared" si="554"/>
        <v>0</v>
      </c>
      <c r="CN623" s="53">
        <f t="shared" si="555"/>
        <v>0</v>
      </c>
      <c r="CO623" s="53">
        <f t="shared" si="556"/>
        <v>0</v>
      </c>
      <c r="CP623" s="53">
        <f t="shared" si="557"/>
        <v>0</v>
      </c>
      <c r="CQ623" s="53">
        <f t="shared" si="558"/>
        <v>0</v>
      </c>
      <c r="CR623" s="53">
        <f t="shared" si="559"/>
        <v>0</v>
      </c>
      <c r="CS623" s="53">
        <f t="shared" si="560"/>
        <v>0</v>
      </c>
      <c r="CT623" s="53">
        <f t="shared" si="561"/>
        <v>0</v>
      </c>
      <c r="CU623" s="53">
        <f t="shared" si="562"/>
        <v>0</v>
      </c>
      <c r="CV623" s="53">
        <f t="shared" si="563"/>
        <v>0</v>
      </c>
      <c r="CW623" s="53">
        <f t="shared" si="564"/>
        <v>0</v>
      </c>
      <c r="CX623" s="53">
        <f t="shared" si="565"/>
        <v>0</v>
      </c>
      <c r="CY623" s="53">
        <f t="shared" si="566"/>
        <v>0</v>
      </c>
      <c r="CZ623" s="53">
        <f t="shared" si="567"/>
        <v>0</v>
      </c>
      <c r="DA623" s="53">
        <f t="shared" si="568"/>
        <v>0</v>
      </c>
      <c r="DB623" s="53">
        <f t="shared" si="569"/>
        <v>0</v>
      </c>
      <c r="DC623" s="53">
        <f t="shared" si="570"/>
        <v>0</v>
      </c>
      <c r="DD623" s="53">
        <f t="shared" si="571"/>
        <v>0</v>
      </c>
      <c r="DE623" s="53">
        <f t="shared" si="572"/>
        <v>0</v>
      </c>
      <c r="DF623" s="53">
        <f t="shared" si="573"/>
        <v>0</v>
      </c>
      <c r="DG623" s="53">
        <f t="shared" si="574"/>
        <v>0</v>
      </c>
      <c r="DH623" s="53">
        <f t="shared" si="575"/>
        <v>0</v>
      </c>
      <c r="DI623" s="53">
        <f t="shared" si="576"/>
        <v>0</v>
      </c>
      <c r="DJ623" s="53">
        <f t="shared" si="577"/>
        <v>0</v>
      </c>
      <c r="DK623" s="53">
        <f t="shared" si="578"/>
        <v>0</v>
      </c>
      <c r="DL623" s="53">
        <f t="shared" si="579"/>
        <v>0</v>
      </c>
      <c r="DM623" s="53">
        <f t="shared" si="580"/>
        <v>0</v>
      </c>
      <c r="DN623" s="53">
        <f t="shared" si="581"/>
        <v>0</v>
      </c>
      <c r="DO623" s="53">
        <f t="shared" si="582"/>
        <v>0</v>
      </c>
    </row>
    <row r="624" spans="1:119" x14ac:dyDescent="0.25">
      <c r="A624" t="s">
        <v>23</v>
      </c>
      <c r="B624">
        <v>196</v>
      </c>
      <c r="C624" t="s">
        <v>141</v>
      </c>
      <c r="D624" t="s">
        <v>151</v>
      </c>
      <c r="E624" t="s">
        <v>175</v>
      </c>
      <c r="F624" t="s">
        <v>56</v>
      </c>
      <c r="G624" t="s">
        <v>174</v>
      </c>
      <c r="H624" t="s">
        <v>64</v>
      </c>
      <c r="I624" t="s">
        <v>40</v>
      </c>
      <c r="J624" t="s">
        <v>254</v>
      </c>
      <c r="K624" t="s">
        <v>253</v>
      </c>
      <c r="L624" s="54">
        <v>0</v>
      </c>
      <c r="M624" s="54">
        <v>0</v>
      </c>
      <c r="N624" s="54">
        <v>0</v>
      </c>
      <c r="O624" s="54">
        <v>0</v>
      </c>
      <c r="P624" s="54">
        <v>0</v>
      </c>
      <c r="Q624" s="54">
        <v>0</v>
      </c>
      <c r="R624" s="54">
        <v>0</v>
      </c>
      <c r="S624" s="54">
        <v>0</v>
      </c>
      <c r="T624" s="54">
        <v>0</v>
      </c>
      <c r="U624" s="54">
        <v>0</v>
      </c>
      <c r="V624" s="54">
        <v>0</v>
      </c>
      <c r="W624" s="54">
        <v>0</v>
      </c>
      <c r="X624" s="54">
        <v>0</v>
      </c>
      <c r="Y624" s="54">
        <v>0</v>
      </c>
      <c r="Z624" s="54">
        <v>0</v>
      </c>
      <c r="AA624" s="54">
        <v>0</v>
      </c>
      <c r="AB624" s="54">
        <v>0</v>
      </c>
      <c r="AC624" s="54">
        <v>0</v>
      </c>
      <c r="AD624" s="54">
        <v>0</v>
      </c>
      <c r="AE624" s="54">
        <v>0</v>
      </c>
      <c r="AF624" s="54">
        <v>0</v>
      </c>
      <c r="AG624" s="54">
        <v>0</v>
      </c>
      <c r="AH624" s="54">
        <v>0</v>
      </c>
      <c r="AI624" s="54">
        <v>0</v>
      </c>
      <c r="AJ624" s="54">
        <v>0</v>
      </c>
      <c r="AK624" s="54">
        <v>0</v>
      </c>
      <c r="AL624" s="54">
        <v>0</v>
      </c>
      <c r="AM624" s="54">
        <v>0</v>
      </c>
      <c r="AN624" s="54">
        <v>0</v>
      </c>
      <c r="AO624" s="54">
        <v>0</v>
      </c>
      <c r="AP624" s="54">
        <v>0</v>
      </c>
      <c r="AQ624" s="54">
        <v>0</v>
      </c>
      <c r="AR624" s="54">
        <v>0</v>
      </c>
      <c r="AS624" s="54">
        <v>0</v>
      </c>
      <c r="AT624" s="54">
        <v>0</v>
      </c>
      <c r="AU624" s="54">
        <v>0</v>
      </c>
      <c r="AV624" s="54">
        <v>0</v>
      </c>
      <c r="AW624" s="54">
        <v>0</v>
      </c>
      <c r="AX624" s="54">
        <v>0</v>
      </c>
      <c r="AY624" s="54">
        <v>0</v>
      </c>
      <c r="AZ624" s="54">
        <v>0</v>
      </c>
      <c r="BA624" s="54">
        <v>0</v>
      </c>
      <c r="BB624" s="54">
        <v>0</v>
      </c>
      <c r="BC624" s="54">
        <v>0</v>
      </c>
      <c r="BD624" s="54">
        <v>0</v>
      </c>
      <c r="BE624" s="54">
        <v>0</v>
      </c>
      <c r="BF624" s="54">
        <v>0</v>
      </c>
      <c r="BG624" s="54">
        <v>0</v>
      </c>
      <c r="BH624" s="54">
        <v>0</v>
      </c>
      <c r="BI624" s="54">
        <v>0</v>
      </c>
      <c r="BJ624" s="54">
        <v>0</v>
      </c>
      <c r="BK624" s="54">
        <v>0</v>
      </c>
      <c r="BL624" s="54">
        <v>0</v>
      </c>
      <c r="BM624" s="54">
        <v>0</v>
      </c>
      <c r="BO624" s="53">
        <f t="shared" si="530"/>
        <v>0</v>
      </c>
      <c r="BP624" s="53">
        <f t="shared" si="531"/>
        <v>0</v>
      </c>
      <c r="BQ624" s="53">
        <f t="shared" si="532"/>
        <v>0</v>
      </c>
      <c r="BR624" s="53">
        <f t="shared" si="533"/>
        <v>0</v>
      </c>
      <c r="BS624" s="53">
        <f t="shared" si="534"/>
        <v>0</v>
      </c>
      <c r="BT624" s="53">
        <f t="shared" si="535"/>
        <v>0</v>
      </c>
      <c r="BU624" s="53">
        <f t="shared" si="536"/>
        <v>0</v>
      </c>
      <c r="BV624" s="53">
        <f t="shared" si="537"/>
        <v>0</v>
      </c>
      <c r="BW624" s="53">
        <f t="shared" si="538"/>
        <v>0</v>
      </c>
      <c r="BX624" s="53">
        <f t="shared" si="539"/>
        <v>0</v>
      </c>
      <c r="BY624" s="53">
        <f t="shared" si="540"/>
        <v>0</v>
      </c>
      <c r="BZ624" s="53">
        <f t="shared" si="541"/>
        <v>0</v>
      </c>
      <c r="CA624" s="53">
        <f t="shared" si="542"/>
        <v>0</v>
      </c>
      <c r="CB624" s="53">
        <f t="shared" si="543"/>
        <v>0</v>
      </c>
      <c r="CC624" s="53">
        <f t="shared" si="544"/>
        <v>0</v>
      </c>
      <c r="CD624" s="53">
        <f t="shared" si="545"/>
        <v>0</v>
      </c>
      <c r="CE624" s="53">
        <f t="shared" si="546"/>
        <v>0</v>
      </c>
      <c r="CF624" s="53">
        <f t="shared" si="547"/>
        <v>0</v>
      </c>
      <c r="CG624" s="53">
        <f t="shared" si="548"/>
        <v>0</v>
      </c>
      <c r="CH624" s="53">
        <f t="shared" si="549"/>
        <v>0</v>
      </c>
      <c r="CI624" s="53">
        <f t="shared" si="550"/>
        <v>0</v>
      </c>
      <c r="CJ624" s="53">
        <f t="shared" si="551"/>
        <v>0</v>
      </c>
      <c r="CK624" s="53">
        <f t="shared" si="552"/>
        <v>0</v>
      </c>
      <c r="CL624" s="53">
        <f t="shared" si="553"/>
        <v>0</v>
      </c>
      <c r="CM624" s="53">
        <f t="shared" si="554"/>
        <v>0</v>
      </c>
      <c r="CN624" s="53">
        <f t="shared" si="555"/>
        <v>0</v>
      </c>
      <c r="CO624" s="53">
        <f t="shared" si="556"/>
        <v>0</v>
      </c>
      <c r="CP624" s="53">
        <f t="shared" si="557"/>
        <v>0</v>
      </c>
      <c r="CQ624" s="53">
        <f t="shared" si="558"/>
        <v>0</v>
      </c>
      <c r="CR624" s="53">
        <f t="shared" si="559"/>
        <v>0</v>
      </c>
      <c r="CS624" s="53">
        <f t="shared" si="560"/>
        <v>0</v>
      </c>
      <c r="CT624" s="53">
        <f t="shared" si="561"/>
        <v>0</v>
      </c>
      <c r="CU624" s="53">
        <f t="shared" si="562"/>
        <v>0</v>
      </c>
      <c r="CV624" s="53">
        <f t="shared" si="563"/>
        <v>0</v>
      </c>
      <c r="CW624" s="53">
        <f t="shared" si="564"/>
        <v>0</v>
      </c>
      <c r="CX624" s="53">
        <f t="shared" si="565"/>
        <v>0</v>
      </c>
      <c r="CY624" s="53">
        <f t="shared" si="566"/>
        <v>0</v>
      </c>
      <c r="CZ624" s="53">
        <f t="shared" si="567"/>
        <v>0</v>
      </c>
      <c r="DA624" s="53">
        <f t="shared" si="568"/>
        <v>0</v>
      </c>
      <c r="DB624" s="53">
        <f t="shared" si="569"/>
        <v>0</v>
      </c>
      <c r="DC624" s="53">
        <f t="shared" si="570"/>
        <v>0</v>
      </c>
      <c r="DD624" s="53">
        <f t="shared" si="571"/>
        <v>0</v>
      </c>
      <c r="DE624" s="53">
        <f t="shared" si="572"/>
        <v>0</v>
      </c>
      <c r="DF624" s="53">
        <f t="shared" si="573"/>
        <v>0</v>
      </c>
      <c r="DG624" s="53">
        <f t="shared" si="574"/>
        <v>0</v>
      </c>
      <c r="DH624" s="53">
        <f t="shared" si="575"/>
        <v>0</v>
      </c>
      <c r="DI624" s="53">
        <f t="shared" si="576"/>
        <v>0</v>
      </c>
      <c r="DJ624" s="53">
        <f t="shared" si="577"/>
        <v>0</v>
      </c>
      <c r="DK624" s="53">
        <f t="shared" si="578"/>
        <v>0</v>
      </c>
      <c r="DL624" s="53">
        <f t="shared" si="579"/>
        <v>0</v>
      </c>
      <c r="DM624" s="53">
        <f t="shared" si="580"/>
        <v>0</v>
      </c>
      <c r="DN624" s="53">
        <f t="shared" si="581"/>
        <v>0</v>
      </c>
      <c r="DO624" s="53">
        <f t="shared" si="582"/>
        <v>0</v>
      </c>
    </row>
    <row r="625" spans="1:119" x14ac:dyDescent="0.25">
      <c r="A625" t="s">
        <v>23</v>
      </c>
      <c r="B625">
        <v>197</v>
      </c>
      <c r="C625" t="s">
        <v>141</v>
      </c>
      <c r="D625" t="s">
        <v>151</v>
      </c>
      <c r="E625" t="s">
        <v>176</v>
      </c>
      <c r="F625" t="s">
        <v>56</v>
      </c>
      <c r="G625" t="s">
        <v>174</v>
      </c>
      <c r="H625" t="s">
        <v>64</v>
      </c>
      <c r="I625" t="s">
        <v>40</v>
      </c>
      <c r="J625" t="s">
        <v>254</v>
      </c>
      <c r="K625" t="s">
        <v>253</v>
      </c>
      <c r="L625" s="54">
        <v>0</v>
      </c>
      <c r="M625" s="54">
        <v>0</v>
      </c>
      <c r="N625" s="54">
        <v>0</v>
      </c>
      <c r="O625" s="54">
        <v>0</v>
      </c>
      <c r="P625" s="54">
        <v>0</v>
      </c>
      <c r="Q625" s="54">
        <v>0</v>
      </c>
      <c r="R625" s="54">
        <v>0</v>
      </c>
      <c r="S625" s="54">
        <v>0</v>
      </c>
      <c r="T625" s="54">
        <v>0</v>
      </c>
      <c r="U625" s="54">
        <v>0</v>
      </c>
      <c r="V625" s="54">
        <v>0</v>
      </c>
      <c r="W625" s="54">
        <v>0</v>
      </c>
      <c r="X625" s="54">
        <v>0</v>
      </c>
      <c r="Y625" s="54">
        <v>0</v>
      </c>
      <c r="Z625" s="54">
        <v>0</v>
      </c>
      <c r="AA625" s="54">
        <v>0</v>
      </c>
      <c r="AB625" s="54">
        <v>0</v>
      </c>
      <c r="AC625" s="54">
        <v>0</v>
      </c>
      <c r="AD625" s="54">
        <v>0</v>
      </c>
      <c r="AE625" s="54">
        <v>0</v>
      </c>
      <c r="AF625" s="54">
        <v>0</v>
      </c>
      <c r="AG625" s="54">
        <v>0</v>
      </c>
      <c r="AH625" s="54">
        <v>0</v>
      </c>
      <c r="AI625" s="54">
        <v>0</v>
      </c>
      <c r="AJ625" s="54">
        <v>0</v>
      </c>
      <c r="AK625" s="54">
        <v>0</v>
      </c>
      <c r="AL625" s="54">
        <v>0</v>
      </c>
      <c r="AM625" s="54">
        <v>0</v>
      </c>
      <c r="AN625" s="54">
        <v>0</v>
      </c>
      <c r="AO625" s="54">
        <v>0</v>
      </c>
      <c r="AP625" s="54">
        <v>0</v>
      </c>
      <c r="AQ625" s="54">
        <v>0</v>
      </c>
      <c r="AR625" s="54">
        <v>0</v>
      </c>
      <c r="AS625" s="54">
        <v>0</v>
      </c>
      <c r="AT625" s="54">
        <v>0</v>
      </c>
      <c r="AU625" s="54">
        <v>0</v>
      </c>
      <c r="AV625" s="54">
        <v>0</v>
      </c>
      <c r="AW625" s="54">
        <v>0</v>
      </c>
      <c r="AX625" s="54">
        <v>0</v>
      </c>
      <c r="AY625" s="54">
        <v>0</v>
      </c>
      <c r="AZ625" s="54">
        <v>0</v>
      </c>
      <c r="BA625" s="54">
        <v>0</v>
      </c>
      <c r="BB625" s="54">
        <v>0</v>
      </c>
      <c r="BC625" s="54">
        <v>0</v>
      </c>
      <c r="BD625" s="54">
        <v>0</v>
      </c>
      <c r="BE625" s="54">
        <v>0</v>
      </c>
      <c r="BF625" s="54">
        <v>0</v>
      </c>
      <c r="BG625" s="54">
        <v>0</v>
      </c>
      <c r="BH625" s="54">
        <v>0</v>
      </c>
      <c r="BI625" s="54">
        <v>0</v>
      </c>
      <c r="BJ625" s="54">
        <v>0</v>
      </c>
      <c r="BK625" s="54">
        <v>0</v>
      </c>
      <c r="BL625" s="54">
        <v>0</v>
      </c>
      <c r="BM625" s="54">
        <v>0</v>
      </c>
      <c r="BO625" s="53">
        <f t="shared" si="530"/>
        <v>0</v>
      </c>
      <c r="BP625" s="53">
        <f t="shared" si="531"/>
        <v>0</v>
      </c>
      <c r="BQ625" s="53">
        <f t="shared" si="532"/>
        <v>0</v>
      </c>
      <c r="BR625" s="53">
        <f t="shared" si="533"/>
        <v>0</v>
      </c>
      <c r="BS625" s="53">
        <f t="shared" si="534"/>
        <v>0</v>
      </c>
      <c r="BT625" s="53">
        <f t="shared" si="535"/>
        <v>0</v>
      </c>
      <c r="BU625" s="53">
        <f t="shared" si="536"/>
        <v>0</v>
      </c>
      <c r="BV625" s="53">
        <f t="shared" si="537"/>
        <v>0</v>
      </c>
      <c r="BW625" s="53">
        <f t="shared" si="538"/>
        <v>0</v>
      </c>
      <c r="BX625" s="53">
        <f t="shared" si="539"/>
        <v>0</v>
      </c>
      <c r="BY625" s="53">
        <f t="shared" si="540"/>
        <v>0</v>
      </c>
      <c r="BZ625" s="53">
        <f t="shared" si="541"/>
        <v>0</v>
      </c>
      <c r="CA625" s="53">
        <f t="shared" si="542"/>
        <v>0</v>
      </c>
      <c r="CB625" s="53">
        <f t="shared" si="543"/>
        <v>0</v>
      </c>
      <c r="CC625" s="53">
        <f t="shared" si="544"/>
        <v>0</v>
      </c>
      <c r="CD625" s="53">
        <f t="shared" si="545"/>
        <v>0</v>
      </c>
      <c r="CE625" s="53">
        <f t="shared" si="546"/>
        <v>0</v>
      </c>
      <c r="CF625" s="53">
        <f t="shared" si="547"/>
        <v>0</v>
      </c>
      <c r="CG625" s="53">
        <f t="shared" si="548"/>
        <v>0</v>
      </c>
      <c r="CH625" s="53">
        <f t="shared" si="549"/>
        <v>0</v>
      </c>
      <c r="CI625" s="53">
        <f t="shared" si="550"/>
        <v>0</v>
      </c>
      <c r="CJ625" s="53">
        <f t="shared" si="551"/>
        <v>0</v>
      </c>
      <c r="CK625" s="53">
        <f t="shared" si="552"/>
        <v>0</v>
      </c>
      <c r="CL625" s="53">
        <f t="shared" si="553"/>
        <v>0</v>
      </c>
      <c r="CM625" s="53">
        <f t="shared" si="554"/>
        <v>0</v>
      </c>
      <c r="CN625" s="53">
        <f t="shared" si="555"/>
        <v>0</v>
      </c>
      <c r="CO625" s="53">
        <f t="shared" si="556"/>
        <v>0</v>
      </c>
      <c r="CP625" s="53">
        <f t="shared" si="557"/>
        <v>0</v>
      </c>
      <c r="CQ625" s="53">
        <f t="shared" si="558"/>
        <v>0</v>
      </c>
      <c r="CR625" s="53">
        <f t="shared" si="559"/>
        <v>0</v>
      </c>
      <c r="CS625" s="53">
        <f t="shared" si="560"/>
        <v>0</v>
      </c>
      <c r="CT625" s="53">
        <f t="shared" si="561"/>
        <v>0</v>
      </c>
      <c r="CU625" s="53">
        <f t="shared" si="562"/>
        <v>0</v>
      </c>
      <c r="CV625" s="53">
        <f t="shared" si="563"/>
        <v>0</v>
      </c>
      <c r="CW625" s="53">
        <f t="shared" si="564"/>
        <v>0</v>
      </c>
      <c r="CX625" s="53">
        <f t="shared" si="565"/>
        <v>0</v>
      </c>
      <c r="CY625" s="53">
        <f t="shared" si="566"/>
        <v>0</v>
      </c>
      <c r="CZ625" s="53">
        <f t="shared" si="567"/>
        <v>0</v>
      </c>
      <c r="DA625" s="53">
        <f t="shared" si="568"/>
        <v>0</v>
      </c>
      <c r="DB625" s="53">
        <f t="shared" si="569"/>
        <v>0</v>
      </c>
      <c r="DC625" s="53">
        <f t="shared" si="570"/>
        <v>0</v>
      </c>
      <c r="DD625" s="53">
        <f t="shared" si="571"/>
        <v>0</v>
      </c>
      <c r="DE625" s="53">
        <f t="shared" si="572"/>
        <v>0</v>
      </c>
      <c r="DF625" s="53">
        <f t="shared" si="573"/>
        <v>0</v>
      </c>
      <c r="DG625" s="53">
        <f t="shared" si="574"/>
        <v>0</v>
      </c>
      <c r="DH625" s="53">
        <f t="shared" si="575"/>
        <v>0</v>
      </c>
      <c r="DI625" s="53">
        <f t="shared" si="576"/>
        <v>0</v>
      </c>
      <c r="DJ625" s="53">
        <f t="shared" si="577"/>
        <v>0</v>
      </c>
      <c r="DK625" s="53">
        <f t="shared" si="578"/>
        <v>0</v>
      </c>
      <c r="DL625" s="53">
        <f t="shared" si="579"/>
        <v>0</v>
      </c>
      <c r="DM625" s="53">
        <f t="shared" si="580"/>
        <v>0</v>
      </c>
      <c r="DN625" s="53">
        <f t="shared" si="581"/>
        <v>0</v>
      </c>
      <c r="DO625" s="53">
        <f t="shared" si="582"/>
        <v>0</v>
      </c>
    </row>
    <row r="626" spans="1:119" x14ac:dyDescent="0.25">
      <c r="A626" t="s">
        <v>23</v>
      </c>
      <c r="B626">
        <v>198</v>
      </c>
      <c r="C626" t="s">
        <v>141</v>
      </c>
      <c r="D626" t="s">
        <v>151</v>
      </c>
      <c r="E626" t="s">
        <v>177</v>
      </c>
      <c r="F626" t="s">
        <v>56</v>
      </c>
      <c r="G626" t="s">
        <v>174</v>
      </c>
      <c r="H626" t="s">
        <v>64</v>
      </c>
      <c r="I626" t="s">
        <v>40</v>
      </c>
      <c r="J626" t="s">
        <v>254</v>
      </c>
      <c r="K626" t="s">
        <v>253</v>
      </c>
      <c r="L626" s="54">
        <v>0</v>
      </c>
      <c r="M626" s="54">
        <v>0</v>
      </c>
      <c r="N626" s="54">
        <v>0</v>
      </c>
      <c r="O626" s="54">
        <v>0</v>
      </c>
      <c r="P626" s="54">
        <v>0</v>
      </c>
      <c r="Q626" s="54">
        <v>0</v>
      </c>
      <c r="R626" s="54">
        <v>0</v>
      </c>
      <c r="S626" s="54">
        <v>0</v>
      </c>
      <c r="T626" s="54">
        <v>0</v>
      </c>
      <c r="U626" s="54">
        <v>0</v>
      </c>
      <c r="V626" s="54">
        <v>0</v>
      </c>
      <c r="W626" s="54">
        <v>0</v>
      </c>
      <c r="X626" s="54">
        <v>0</v>
      </c>
      <c r="Y626" s="54">
        <v>0</v>
      </c>
      <c r="Z626" s="54">
        <v>0</v>
      </c>
      <c r="AA626" s="54">
        <v>0</v>
      </c>
      <c r="AB626" s="54">
        <v>0</v>
      </c>
      <c r="AC626" s="54">
        <v>0</v>
      </c>
      <c r="AD626" s="54">
        <v>0</v>
      </c>
      <c r="AE626" s="54">
        <v>0</v>
      </c>
      <c r="AF626" s="54">
        <v>0</v>
      </c>
      <c r="AG626" s="54">
        <v>0</v>
      </c>
      <c r="AH626" s="54">
        <v>0</v>
      </c>
      <c r="AI626" s="54">
        <v>0</v>
      </c>
      <c r="AJ626" s="54">
        <v>0</v>
      </c>
      <c r="AK626" s="54">
        <v>0</v>
      </c>
      <c r="AL626" s="54">
        <v>0</v>
      </c>
      <c r="AM626" s="54">
        <v>0</v>
      </c>
      <c r="AN626" s="54">
        <v>0</v>
      </c>
      <c r="AO626" s="54">
        <v>0</v>
      </c>
      <c r="AP626" s="54">
        <v>0</v>
      </c>
      <c r="AQ626" s="54">
        <v>0</v>
      </c>
      <c r="AR626" s="54">
        <v>0</v>
      </c>
      <c r="AS626" s="54">
        <v>0</v>
      </c>
      <c r="AT626" s="54">
        <v>0</v>
      </c>
      <c r="AU626" s="54">
        <v>0</v>
      </c>
      <c r="AV626" s="54">
        <v>0</v>
      </c>
      <c r="AW626" s="54">
        <v>0</v>
      </c>
      <c r="AX626" s="54">
        <v>0</v>
      </c>
      <c r="AY626" s="54">
        <v>0</v>
      </c>
      <c r="AZ626" s="54">
        <v>0</v>
      </c>
      <c r="BA626" s="54">
        <v>0</v>
      </c>
      <c r="BB626" s="54">
        <v>0</v>
      </c>
      <c r="BC626" s="54">
        <v>0</v>
      </c>
      <c r="BD626" s="54">
        <v>0</v>
      </c>
      <c r="BE626" s="54">
        <v>0</v>
      </c>
      <c r="BF626" s="54">
        <v>0</v>
      </c>
      <c r="BG626" s="54">
        <v>0</v>
      </c>
      <c r="BH626" s="54">
        <v>0</v>
      </c>
      <c r="BI626" s="54">
        <v>0</v>
      </c>
      <c r="BJ626" s="54">
        <v>0</v>
      </c>
      <c r="BK626" s="54">
        <v>0</v>
      </c>
      <c r="BL626" s="54">
        <v>0</v>
      </c>
      <c r="BM626" s="54">
        <v>0</v>
      </c>
      <c r="BO626" s="53">
        <f t="shared" si="530"/>
        <v>0</v>
      </c>
      <c r="BP626" s="53">
        <f t="shared" si="531"/>
        <v>0</v>
      </c>
      <c r="BQ626" s="53">
        <f t="shared" si="532"/>
        <v>0</v>
      </c>
      <c r="BR626" s="53">
        <f t="shared" si="533"/>
        <v>0</v>
      </c>
      <c r="BS626" s="53">
        <f t="shared" si="534"/>
        <v>0</v>
      </c>
      <c r="BT626" s="53">
        <f t="shared" si="535"/>
        <v>0</v>
      </c>
      <c r="BU626" s="53">
        <f t="shared" si="536"/>
        <v>0</v>
      </c>
      <c r="BV626" s="53">
        <f t="shared" si="537"/>
        <v>0</v>
      </c>
      <c r="BW626" s="53">
        <f t="shared" si="538"/>
        <v>0</v>
      </c>
      <c r="BX626" s="53">
        <f t="shared" si="539"/>
        <v>0</v>
      </c>
      <c r="BY626" s="53">
        <f t="shared" si="540"/>
        <v>0</v>
      </c>
      <c r="BZ626" s="53">
        <f t="shared" si="541"/>
        <v>0</v>
      </c>
      <c r="CA626" s="53">
        <f t="shared" si="542"/>
        <v>0</v>
      </c>
      <c r="CB626" s="53">
        <f t="shared" si="543"/>
        <v>0</v>
      </c>
      <c r="CC626" s="53">
        <f t="shared" si="544"/>
        <v>0</v>
      </c>
      <c r="CD626" s="53">
        <f t="shared" si="545"/>
        <v>0</v>
      </c>
      <c r="CE626" s="53">
        <f t="shared" si="546"/>
        <v>0</v>
      </c>
      <c r="CF626" s="53">
        <f t="shared" si="547"/>
        <v>0</v>
      </c>
      <c r="CG626" s="53">
        <f t="shared" si="548"/>
        <v>0</v>
      </c>
      <c r="CH626" s="53">
        <f t="shared" si="549"/>
        <v>0</v>
      </c>
      <c r="CI626" s="53">
        <f t="shared" si="550"/>
        <v>0</v>
      </c>
      <c r="CJ626" s="53">
        <f t="shared" si="551"/>
        <v>0</v>
      </c>
      <c r="CK626" s="53">
        <f t="shared" si="552"/>
        <v>0</v>
      </c>
      <c r="CL626" s="53">
        <f t="shared" si="553"/>
        <v>0</v>
      </c>
      <c r="CM626" s="53">
        <f t="shared" si="554"/>
        <v>0</v>
      </c>
      <c r="CN626" s="53">
        <f t="shared" si="555"/>
        <v>0</v>
      </c>
      <c r="CO626" s="53">
        <f t="shared" si="556"/>
        <v>0</v>
      </c>
      <c r="CP626" s="53">
        <f t="shared" si="557"/>
        <v>0</v>
      </c>
      <c r="CQ626" s="53">
        <f t="shared" si="558"/>
        <v>0</v>
      </c>
      <c r="CR626" s="53">
        <f t="shared" si="559"/>
        <v>0</v>
      </c>
      <c r="CS626" s="53">
        <f t="shared" si="560"/>
        <v>0</v>
      </c>
      <c r="CT626" s="53">
        <f t="shared" si="561"/>
        <v>0</v>
      </c>
      <c r="CU626" s="53">
        <f t="shared" si="562"/>
        <v>0</v>
      </c>
      <c r="CV626" s="53">
        <f t="shared" si="563"/>
        <v>0</v>
      </c>
      <c r="CW626" s="53">
        <f t="shared" si="564"/>
        <v>0</v>
      </c>
      <c r="CX626" s="53">
        <f t="shared" si="565"/>
        <v>0</v>
      </c>
      <c r="CY626" s="53">
        <f t="shared" si="566"/>
        <v>0</v>
      </c>
      <c r="CZ626" s="53">
        <f t="shared" si="567"/>
        <v>0</v>
      </c>
      <c r="DA626" s="53">
        <f t="shared" si="568"/>
        <v>0</v>
      </c>
      <c r="DB626" s="53">
        <f t="shared" si="569"/>
        <v>0</v>
      </c>
      <c r="DC626" s="53">
        <f t="shared" si="570"/>
        <v>0</v>
      </c>
      <c r="DD626" s="53">
        <f t="shared" si="571"/>
        <v>0</v>
      </c>
      <c r="DE626" s="53">
        <f t="shared" si="572"/>
        <v>0</v>
      </c>
      <c r="DF626" s="53">
        <f t="shared" si="573"/>
        <v>0</v>
      </c>
      <c r="DG626" s="53">
        <f t="shared" si="574"/>
        <v>0</v>
      </c>
      <c r="DH626" s="53">
        <f t="shared" si="575"/>
        <v>0</v>
      </c>
      <c r="DI626" s="53">
        <f t="shared" si="576"/>
        <v>0</v>
      </c>
      <c r="DJ626" s="53">
        <f t="shared" si="577"/>
        <v>0</v>
      </c>
      <c r="DK626" s="53">
        <f t="shared" si="578"/>
        <v>0</v>
      </c>
      <c r="DL626" s="53">
        <f t="shared" si="579"/>
        <v>0</v>
      </c>
      <c r="DM626" s="53">
        <f t="shared" si="580"/>
        <v>0</v>
      </c>
      <c r="DN626" s="53">
        <f t="shared" si="581"/>
        <v>0</v>
      </c>
      <c r="DO626" s="53">
        <f t="shared" si="582"/>
        <v>0</v>
      </c>
    </row>
    <row r="627" spans="1:119" x14ac:dyDescent="0.25">
      <c r="A627" t="s">
        <v>23</v>
      </c>
      <c r="B627">
        <v>199</v>
      </c>
      <c r="C627" t="s">
        <v>141</v>
      </c>
      <c r="D627" t="s">
        <v>151</v>
      </c>
      <c r="E627" t="s">
        <v>178</v>
      </c>
      <c r="F627" t="s">
        <v>56</v>
      </c>
      <c r="G627" t="s">
        <v>174</v>
      </c>
      <c r="H627" t="s">
        <v>64</v>
      </c>
      <c r="I627" t="s">
        <v>40</v>
      </c>
      <c r="J627" t="s">
        <v>254</v>
      </c>
      <c r="K627" t="s">
        <v>253</v>
      </c>
      <c r="L627" s="54">
        <v>0</v>
      </c>
      <c r="M627" s="54">
        <v>0</v>
      </c>
      <c r="N627" s="54">
        <v>0</v>
      </c>
      <c r="O627" s="54">
        <v>0</v>
      </c>
      <c r="P627" s="54">
        <v>0</v>
      </c>
      <c r="Q627" s="54">
        <v>0</v>
      </c>
      <c r="R627" s="54">
        <v>0</v>
      </c>
      <c r="S627" s="54">
        <v>0</v>
      </c>
      <c r="T627" s="54">
        <v>0</v>
      </c>
      <c r="U627" s="54">
        <v>0</v>
      </c>
      <c r="V627" s="54">
        <v>0</v>
      </c>
      <c r="W627" s="54">
        <v>0</v>
      </c>
      <c r="X627" s="54">
        <v>0</v>
      </c>
      <c r="Y627" s="54">
        <v>0</v>
      </c>
      <c r="Z627" s="54">
        <v>0</v>
      </c>
      <c r="AA627" s="54">
        <v>0</v>
      </c>
      <c r="AB627" s="54">
        <v>0</v>
      </c>
      <c r="AC627" s="54">
        <v>0</v>
      </c>
      <c r="AD627" s="54">
        <v>0</v>
      </c>
      <c r="AE627" s="54">
        <v>0</v>
      </c>
      <c r="AF627" s="54">
        <v>0</v>
      </c>
      <c r="AG627" s="54">
        <v>0</v>
      </c>
      <c r="AH627" s="54">
        <v>0</v>
      </c>
      <c r="AI627" s="54">
        <v>0</v>
      </c>
      <c r="AJ627" s="54">
        <v>0</v>
      </c>
      <c r="AK627" s="54">
        <v>0</v>
      </c>
      <c r="AL627" s="54">
        <v>0</v>
      </c>
      <c r="AM627" s="54">
        <v>0</v>
      </c>
      <c r="AN627" s="54">
        <v>0</v>
      </c>
      <c r="AO627" s="54">
        <v>0</v>
      </c>
      <c r="AP627" s="54">
        <v>0</v>
      </c>
      <c r="AQ627" s="54">
        <v>0</v>
      </c>
      <c r="AR627" s="54">
        <v>0</v>
      </c>
      <c r="AS627" s="54">
        <v>0</v>
      </c>
      <c r="AT627" s="54">
        <v>0</v>
      </c>
      <c r="AU627" s="54">
        <v>0</v>
      </c>
      <c r="AV627" s="54">
        <v>0</v>
      </c>
      <c r="AW627" s="54">
        <v>0</v>
      </c>
      <c r="AX627" s="54">
        <v>0</v>
      </c>
      <c r="AY627" s="54">
        <v>0</v>
      </c>
      <c r="AZ627" s="54">
        <v>0</v>
      </c>
      <c r="BA627" s="54">
        <v>0</v>
      </c>
      <c r="BB627" s="54">
        <v>0</v>
      </c>
      <c r="BC627" s="54">
        <v>0</v>
      </c>
      <c r="BD627" s="54">
        <v>0</v>
      </c>
      <c r="BE627" s="54">
        <v>0</v>
      </c>
      <c r="BF627" s="54">
        <v>0</v>
      </c>
      <c r="BG627" s="54">
        <v>0</v>
      </c>
      <c r="BH627" s="54">
        <v>0</v>
      </c>
      <c r="BI627" s="54">
        <v>0</v>
      </c>
      <c r="BJ627" s="54">
        <v>0</v>
      </c>
      <c r="BK627" s="54">
        <v>0</v>
      </c>
      <c r="BL627" s="54">
        <v>0</v>
      </c>
      <c r="BM627" s="54">
        <v>0</v>
      </c>
      <c r="BO627" s="53">
        <f t="shared" si="530"/>
        <v>0</v>
      </c>
      <c r="BP627" s="53">
        <f t="shared" si="531"/>
        <v>0</v>
      </c>
      <c r="BQ627" s="53">
        <f t="shared" si="532"/>
        <v>0</v>
      </c>
      <c r="BR627" s="53">
        <f t="shared" si="533"/>
        <v>0</v>
      </c>
      <c r="BS627" s="53">
        <f t="shared" si="534"/>
        <v>0</v>
      </c>
      <c r="BT627" s="53">
        <f t="shared" si="535"/>
        <v>0</v>
      </c>
      <c r="BU627" s="53">
        <f t="shared" si="536"/>
        <v>0</v>
      </c>
      <c r="BV627" s="53">
        <f t="shared" si="537"/>
        <v>0</v>
      </c>
      <c r="BW627" s="53">
        <f t="shared" si="538"/>
        <v>0</v>
      </c>
      <c r="BX627" s="53">
        <f t="shared" si="539"/>
        <v>0</v>
      </c>
      <c r="BY627" s="53">
        <f t="shared" si="540"/>
        <v>0</v>
      </c>
      <c r="BZ627" s="53">
        <f t="shared" si="541"/>
        <v>0</v>
      </c>
      <c r="CA627" s="53">
        <f t="shared" si="542"/>
        <v>0</v>
      </c>
      <c r="CB627" s="53">
        <f t="shared" si="543"/>
        <v>0</v>
      </c>
      <c r="CC627" s="53">
        <f t="shared" si="544"/>
        <v>0</v>
      </c>
      <c r="CD627" s="53">
        <f t="shared" si="545"/>
        <v>0</v>
      </c>
      <c r="CE627" s="53">
        <f t="shared" si="546"/>
        <v>0</v>
      </c>
      <c r="CF627" s="53">
        <f t="shared" si="547"/>
        <v>0</v>
      </c>
      <c r="CG627" s="53">
        <f t="shared" si="548"/>
        <v>0</v>
      </c>
      <c r="CH627" s="53">
        <f t="shared" si="549"/>
        <v>0</v>
      </c>
      <c r="CI627" s="53">
        <f t="shared" si="550"/>
        <v>0</v>
      </c>
      <c r="CJ627" s="53">
        <f t="shared" si="551"/>
        <v>0</v>
      </c>
      <c r="CK627" s="53">
        <f t="shared" si="552"/>
        <v>0</v>
      </c>
      <c r="CL627" s="53">
        <f t="shared" si="553"/>
        <v>0</v>
      </c>
      <c r="CM627" s="53">
        <f t="shared" si="554"/>
        <v>0</v>
      </c>
      <c r="CN627" s="53">
        <f t="shared" si="555"/>
        <v>0</v>
      </c>
      <c r="CO627" s="53">
        <f t="shared" si="556"/>
        <v>0</v>
      </c>
      <c r="CP627" s="53">
        <f t="shared" si="557"/>
        <v>0</v>
      </c>
      <c r="CQ627" s="53">
        <f t="shared" si="558"/>
        <v>0</v>
      </c>
      <c r="CR627" s="53">
        <f t="shared" si="559"/>
        <v>0</v>
      </c>
      <c r="CS627" s="53">
        <f t="shared" si="560"/>
        <v>0</v>
      </c>
      <c r="CT627" s="53">
        <f t="shared" si="561"/>
        <v>0</v>
      </c>
      <c r="CU627" s="53">
        <f t="shared" si="562"/>
        <v>0</v>
      </c>
      <c r="CV627" s="53">
        <f t="shared" si="563"/>
        <v>0</v>
      </c>
      <c r="CW627" s="53">
        <f t="shared" si="564"/>
        <v>0</v>
      </c>
      <c r="CX627" s="53">
        <f t="shared" si="565"/>
        <v>0</v>
      </c>
      <c r="CY627" s="53">
        <f t="shared" si="566"/>
        <v>0</v>
      </c>
      <c r="CZ627" s="53">
        <f t="shared" si="567"/>
        <v>0</v>
      </c>
      <c r="DA627" s="53">
        <f t="shared" si="568"/>
        <v>0</v>
      </c>
      <c r="DB627" s="53">
        <f t="shared" si="569"/>
        <v>0</v>
      </c>
      <c r="DC627" s="53">
        <f t="shared" si="570"/>
        <v>0</v>
      </c>
      <c r="DD627" s="53">
        <f t="shared" si="571"/>
        <v>0</v>
      </c>
      <c r="DE627" s="53">
        <f t="shared" si="572"/>
        <v>0</v>
      </c>
      <c r="DF627" s="53">
        <f t="shared" si="573"/>
        <v>0</v>
      </c>
      <c r="DG627" s="53">
        <f t="shared" si="574"/>
        <v>0</v>
      </c>
      <c r="DH627" s="53">
        <f t="shared" si="575"/>
        <v>0</v>
      </c>
      <c r="DI627" s="53">
        <f t="shared" si="576"/>
        <v>0</v>
      </c>
      <c r="DJ627" s="53">
        <f t="shared" si="577"/>
        <v>0</v>
      </c>
      <c r="DK627" s="53">
        <f t="shared" si="578"/>
        <v>0</v>
      </c>
      <c r="DL627" s="53">
        <f t="shared" si="579"/>
        <v>0</v>
      </c>
      <c r="DM627" s="53">
        <f t="shared" si="580"/>
        <v>0</v>
      </c>
      <c r="DN627" s="53">
        <f t="shared" si="581"/>
        <v>0</v>
      </c>
      <c r="DO627" s="53">
        <f t="shared" si="582"/>
        <v>0</v>
      </c>
    </row>
    <row r="628" spans="1:119" x14ac:dyDescent="0.25">
      <c r="A628" t="s">
        <v>23</v>
      </c>
      <c r="B628">
        <v>200</v>
      </c>
      <c r="C628" t="s">
        <v>141</v>
      </c>
      <c r="D628" t="s">
        <v>151</v>
      </c>
      <c r="E628" t="s">
        <v>179</v>
      </c>
      <c r="F628" t="s">
        <v>56</v>
      </c>
      <c r="G628" t="s">
        <v>174</v>
      </c>
      <c r="H628" t="s">
        <v>64</v>
      </c>
      <c r="I628" t="s">
        <v>40</v>
      </c>
      <c r="J628" t="s">
        <v>254</v>
      </c>
      <c r="K628" t="s">
        <v>253</v>
      </c>
      <c r="L628" s="54">
        <v>0</v>
      </c>
      <c r="M628" s="54">
        <v>0</v>
      </c>
      <c r="N628" s="54">
        <v>0</v>
      </c>
      <c r="O628" s="54">
        <v>0</v>
      </c>
      <c r="P628" s="54">
        <v>0</v>
      </c>
      <c r="Q628" s="54">
        <v>0</v>
      </c>
      <c r="R628" s="54">
        <v>0</v>
      </c>
      <c r="S628" s="54">
        <v>0</v>
      </c>
      <c r="T628" s="54">
        <v>0</v>
      </c>
      <c r="U628" s="54">
        <v>0</v>
      </c>
      <c r="V628" s="54">
        <v>0</v>
      </c>
      <c r="W628" s="54">
        <v>0</v>
      </c>
      <c r="X628" s="54">
        <v>0</v>
      </c>
      <c r="Y628" s="54">
        <v>0</v>
      </c>
      <c r="Z628" s="54">
        <v>0</v>
      </c>
      <c r="AA628" s="54">
        <v>0</v>
      </c>
      <c r="AB628" s="54">
        <v>0</v>
      </c>
      <c r="AC628" s="54">
        <v>0</v>
      </c>
      <c r="AD628" s="54">
        <v>0</v>
      </c>
      <c r="AE628" s="54">
        <v>0</v>
      </c>
      <c r="AF628" s="54">
        <v>0</v>
      </c>
      <c r="AG628" s="54">
        <v>0</v>
      </c>
      <c r="AH628" s="54">
        <v>0</v>
      </c>
      <c r="AI628" s="54">
        <v>0</v>
      </c>
      <c r="AJ628" s="54">
        <v>0</v>
      </c>
      <c r="AK628" s="54">
        <v>0</v>
      </c>
      <c r="AL628" s="54">
        <v>0</v>
      </c>
      <c r="AM628" s="54">
        <v>0</v>
      </c>
      <c r="AN628" s="54">
        <v>0</v>
      </c>
      <c r="AO628" s="54">
        <v>0</v>
      </c>
      <c r="AP628" s="54">
        <v>0</v>
      </c>
      <c r="AQ628" s="54">
        <v>0</v>
      </c>
      <c r="AR628" s="54">
        <v>0</v>
      </c>
      <c r="AS628" s="54">
        <v>0</v>
      </c>
      <c r="AT628" s="54">
        <v>0</v>
      </c>
      <c r="AU628" s="54">
        <v>0</v>
      </c>
      <c r="AV628" s="54">
        <v>0</v>
      </c>
      <c r="AW628" s="54">
        <v>0</v>
      </c>
      <c r="AX628" s="54">
        <v>0</v>
      </c>
      <c r="AY628" s="54">
        <v>0</v>
      </c>
      <c r="AZ628" s="54">
        <v>0</v>
      </c>
      <c r="BA628" s="54">
        <v>0</v>
      </c>
      <c r="BB628" s="54">
        <v>0</v>
      </c>
      <c r="BC628" s="54">
        <v>0</v>
      </c>
      <c r="BD628" s="54">
        <v>0</v>
      </c>
      <c r="BE628" s="54">
        <v>0</v>
      </c>
      <c r="BF628" s="54">
        <v>0</v>
      </c>
      <c r="BG628" s="54">
        <v>0</v>
      </c>
      <c r="BH628" s="54">
        <v>0</v>
      </c>
      <c r="BI628" s="54">
        <v>0</v>
      </c>
      <c r="BJ628" s="54">
        <v>0</v>
      </c>
      <c r="BK628" s="54">
        <v>0</v>
      </c>
      <c r="BL628" s="54">
        <v>0</v>
      </c>
      <c r="BM628" s="54">
        <v>0</v>
      </c>
      <c r="BO628" s="53">
        <f t="shared" si="530"/>
        <v>0</v>
      </c>
      <c r="BP628" s="53">
        <f t="shared" si="531"/>
        <v>0</v>
      </c>
      <c r="BQ628" s="53">
        <f t="shared" si="532"/>
        <v>0</v>
      </c>
      <c r="BR628" s="53">
        <f t="shared" si="533"/>
        <v>0</v>
      </c>
      <c r="BS628" s="53">
        <f t="shared" si="534"/>
        <v>0</v>
      </c>
      <c r="BT628" s="53">
        <f t="shared" si="535"/>
        <v>0</v>
      </c>
      <c r="BU628" s="53">
        <f t="shared" si="536"/>
        <v>0</v>
      </c>
      <c r="BV628" s="53">
        <f t="shared" si="537"/>
        <v>0</v>
      </c>
      <c r="BW628" s="53">
        <f t="shared" si="538"/>
        <v>0</v>
      </c>
      <c r="BX628" s="53">
        <f t="shared" si="539"/>
        <v>0</v>
      </c>
      <c r="BY628" s="53">
        <f t="shared" si="540"/>
        <v>0</v>
      </c>
      <c r="BZ628" s="53">
        <f t="shared" si="541"/>
        <v>0</v>
      </c>
      <c r="CA628" s="53">
        <f t="shared" si="542"/>
        <v>0</v>
      </c>
      <c r="CB628" s="53">
        <f t="shared" si="543"/>
        <v>0</v>
      </c>
      <c r="CC628" s="53">
        <f t="shared" si="544"/>
        <v>0</v>
      </c>
      <c r="CD628" s="53">
        <f t="shared" si="545"/>
        <v>0</v>
      </c>
      <c r="CE628" s="53">
        <f t="shared" si="546"/>
        <v>0</v>
      </c>
      <c r="CF628" s="53">
        <f t="shared" si="547"/>
        <v>0</v>
      </c>
      <c r="CG628" s="53">
        <f t="shared" si="548"/>
        <v>0</v>
      </c>
      <c r="CH628" s="53">
        <f t="shared" si="549"/>
        <v>0</v>
      </c>
      <c r="CI628" s="53">
        <f t="shared" si="550"/>
        <v>0</v>
      </c>
      <c r="CJ628" s="53">
        <f t="shared" si="551"/>
        <v>0</v>
      </c>
      <c r="CK628" s="53">
        <f t="shared" si="552"/>
        <v>0</v>
      </c>
      <c r="CL628" s="53">
        <f t="shared" si="553"/>
        <v>0</v>
      </c>
      <c r="CM628" s="53">
        <f t="shared" si="554"/>
        <v>0</v>
      </c>
      <c r="CN628" s="53">
        <f t="shared" si="555"/>
        <v>0</v>
      </c>
      <c r="CO628" s="53">
        <f t="shared" si="556"/>
        <v>0</v>
      </c>
      <c r="CP628" s="53">
        <f t="shared" si="557"/>
        <v>0</v>
      </c>
      <c r="CQ628" s="53">
        <f t="shared" si="558"/>
        <v>0</v>
      </c>
      <c r="CR628" s="53">
        <f t="shared" si="559"/>
        <v>0</v>
      </c>
      <c r="CS628" s="53">
        <f t="shared" si="560"/>
        <v>0</v>
      </c>
      <c r="CT628" s="53">
        <f t="shared" si="561"/>
        <v>0</v>
      </c>
      <c r="CU628" s="53">
        <f t="shared" si="562"/>
        <v>0</v>
      </c>
      <c r="CV628" s="53">
        <f t="shared" si="563"/>
        <v>0</v>
      </c>
      <c r="CW628" s="53">
        <f t="shared" si="564"/>
        <v>0</v>
      </c>
      <c r="CX628" s="53">
        <f t="shared" si="565"/>
        <v>0</v>
      </c>
      <c r="CY628" s="53">
        <f t="shared" si="566"/>
        <v>0</v>
      </c>
      <c r="CZ628" s="53">
        <f t="shared" si="567"/>
        <v>0</v>
      </c>
      <c r="DA628" s="53">
        <f t="shared" si="568"/>
        <v>0</v>
      </c>
      <c r="DB628" s="53">
        <f t="shared" si="569"/>
        <v>0</v>
      </c>
      <c r="DC628" s="53">
        <f t="shared" si="570"/>
        <v>0</v>
      </c>
      <c r="DD628" s="53">
        <f t="shared" si="571"/>
        <v>0</v>
      </c>
      <c r="DE628" s="53">
        <f t="shared" si="572"/>
        <v>0</v>
      </c>
      <c r="DF628" s="53">
        <f t="shared" si="573"/>
        <v>0</v>
      </c>
      <c r="DG628" s="53">
        <f t="shared" si="574"/>
        <v>0</v>
      </c>
      <c r="DH628" s="53">
        <f t="shared" si="575"/>
        <v>0</v>
      </c>
      <c r="DI628" s="53">
        <f t="shared" si="576"/>
        <v>0</v>
      </c>
      <c r="DJ628" s="53">
        <f t="shared" si="577"/>
        <v>0</v>
      </c>
      <c r="DK628" s="53">
        <f t="shared" si="578"/>
        <v>0</v>
      </c>
      <c r="DL628" s="53">
        <f t="shared" si="579"/>
        <v>0</v>
      </c>
      <c r="DM628" s="53">
        <f t="shared" si="580"/>
        <v>0</v>
      </c>
      <c r="DN628" s="53">
        <f t="shared" si="581"/>
        <v>0</v>
      </c>
      <c r="DO628" s="53">
        <f t="shared" si="582"/>
        <v>0</v>
      </c>
    </row>
    <row r="629" spans="1:119" x14ac:dyDescent="0.25">
      <c r="A629" t="s">
        <v>23</v>
      </c>
      <c r="B629">
        <v>201</v>
      </c>
      <c r="C629" t="s">
        <v>141</v>
      </c>
      <c r="D629" t="s">
        <v>151</v>
      </c>
      <c r="E629" t="s">
        <v>180</v>
      </c>
      <c r="F629" t="s">
        <v>56</v>
      </c>
      <c r="G629" t="s">
        <v>174</v>
      </c>
      <c r="H629" t="s">
        <v>64</v>
      </c>
      <c r="I629" t="s">
        <v>40</v>
      </c>
      <c r="J629" t="s">
        <v>254</v>
      </c>
      <c r="K629" t="s">
        <v>253</v>
      </c>
      <c r="L629" s="54">
        <v>0</v>
      </c>
      <c r="M629" s="54">
        <v>0</v>
      </c>
      <c r="N629" s="54">
        <v>0</v>
      </c>
      <c r="O629" s="54">
        <v>0</v>
      </c>
      <c r="P629" s="54">
        <v>0</v>
      </c>
      <c r="Q629" s="54">
        <v>0</v>
      </c>
      <c r="R629" s="54">
        <v>0</v>
      </c>
      <c r="S629" s="54">
        <v>0</v>
      </c>
      <c r="T629" s="54">
        <v>0</v>
      </c>
      <c r="U629" s="54">
        <v>0</v>
      </c>
      <c r="V629" s="54">
        <v>0</v>
      </c>
      <c r="W629" s="54">
        <v>0</v>
      </c>
      <c r="X629" s="54">
        <v>0</v>
      </c>
      <c r="Y629" s="54">
        <v>0</v>
      </c>
      <c r="Z629" s="54">
        <v>0</v>
      </c>
      <c r="AA629" s="54">
        <v>0</v>
      </c>
      <c r="AB629" s="54">
        <v>0</v>
      </c>
      <c r="AC629" s="54">
        <v>0</v>
      </c>
      <c r="AD629" s="54">
        <v>0</v>
      </c>
      <c r="AE629" s="54">
        <v>0</v>
      </c>
      <c r="AF629" s="54">
        <v>0</v>
      </c>
      <c r="AG629" s="54">
        <v>0</v>
      </c>
      <c r="AH629" s="54">
        <v>0</v>
      </c>
      <c r="AI629" s="54">
        <v>0</v>
      </c>
      <c r="AJ629" s="54">
        <v>0</v>
      </c>
      <c r="AK629" s="54">
        <v>0</v>
      </c>
      <c r="AL629" s="54">
        <v>0</v>
      </c>
      <c r="AM629" s="54">
        <v>0</v>
      </c>
      <c r="AN629" s="54">
        <v>0</v>
      </c>
      <c r="AO629" s="54">
        <v>0</v>
      </c>
      <c r="AP629" s="54">
        <v>0</v>
      </c>
      <c r="AQ629" s="54">
        <v>0</v>
      </c>
      <c r="AR629" s="54">
        <v>0</v>
      </c>
      <c r="AS629" s="54">
        <v>0</v>
      </c>
      <c r="AT629" s="54">
        <v>0</v>
      </c>
      <c r="AU629" s="54">
        <v>0</v>
      </c>
      <c r="AV629" s="54">
        <v>0</v>
      </c>
      <c r="AW629" s="54">
        <v>0</v>
      </c>
      <c r="AX629" s="54">
        <v>0</v>
      </c>
      <c r="AY629" s="54">
        <v>0</v>
      </c>
      <c r="AZ629" s="54">
        <v>0</v>
      </c>
      <c r="BA629" s="54">
        <v>0</v>
      </c>
      <c r="BB629" s="54">
        <v>0</v>
      </c>
      <c r="BC629" s="54">
        <v>0</v>
      </c>
      <c r="BD629" s="54">
        <v>0</v>
      </c>
      <c r="BE629" s="54">
        <v>0</v>
      </c>
      <c r="BF629" s="54">
        <v>0</v>
      </c>
      <c r="BG629" s="54">
        <v>0</v>
      </c>
      <c r="BH629" s="54">
        <v>0</v>
      </c>
      <c r="BI629" s="54">
        <v>0</v>
      </c>
      <c r="BJ629" s="54">
        <v>0</v>
      </c>
      <c r="BK629" s="54">
        <v>0</v>
      </c>
      <c r="BL629" s="54">
        <v>0</v>
      </c>
      <c r="BM629" s="54">
        <v>0</v>
      </c>
      <c r="BO629" s="53">
        <f t="shared" si="530"/>
        <v>0</v>
      </c>
      <c r="BP629" s="53">
        <f t="shared" si="531"/>
        <v>0</v>
      </c>
      <c r="BQ629" s="53">
        <f t="shared" si="532"/>
        <v>0</v>
      </c>
      <c r="BR629" s="53">
        <f t="shared" si="533"/>
        <v>0</v>
      </c>
      <c r="BS629" s="53">
        <f t="shared" si="534"/>
        <v>0</v>
      </c>
      <c r="BT629" s="53">
        <f t="shared" si="535"/>
        <v>0</v>
      </c>
      <c r="BU629" s="53">
        <f t="shared" si="536"/>
        <v>0</v>
      </c>
      <c r="BV629" s="53">
        <f t="shared" si="537"/>
        <v>0</v>
      </c>
      <c r="BW629" s="53">
        <f t="shared" si="538"/>
        <v>0</v>
      </c>
      <c r="BX629" s="53">
        <f t="shared" si="539"/>
        <v>0</v>
      </c>
      <c r="BY629" s="53">
        <f t="shared" si="540"/>
        <v>0</v>
      </c>
      <c r="BZ629" s="53">
        <f t="shared" si="541"/>
        <v>0</v>
      </c>
      <c r="CA629" s="53">
        <f t="shared" si="542"/>
        <v>0</v>
      </c>
      <c r="CB629" s="53">
        <f t="shared" si="543"/>
        <v>0</v>
      </c>
      <c r="CC629" s="53">
        <f t="shared" si="544"/>
        <v>0</v>
      </c>
      <c r="CD629" s="53">
        <f t="shared" si="545"/>
        <v>0</v>
      </c>
      <c r="CE629" s="53">
        <f t="shared" si="546"/>
        <v>0</v>
      </c>
      <c r="CF629" s="53">
        <f t="shared" si="547"/>
        <v>0</v>
      </c>
      <c r="CG629" s="53">
        <f t="shared" si="548"/>
        <v>0</v>
      </c>
      <c r="CH629" s="53">
        <f t="shared" si="549"/>
        <v>0</v>
      </c>
      <c r="CI629" s="53">
        <f t="shared" si="550"/>
        <v>0</v>
      </c>
      <c r="CJ629" s="53">
        <f t="shared" si="551"/>
        <v>0</v>
      </c>
      <c r="CK629" s="53">
        <f t="shared" si="552"/>
        <v>0</v>
      </c>
      <c r="CL629" s="53">
        <f t="shared" si="553"/>
        <v>0</v>
      </c>
      <c r="CM629" s="53">
        <f t="shared" si="554"/>
        <v>0</v>
      </c>
      <c r="CN629" s="53">
        <f t="shared" si="555"/>
        <v>0</v>
      </c>
      <c r="CO629" s="53">
        <f t="shared" si="556"/>
        <v>0</v>
      </c>
      <c r="CP629" s="53">
        <f t="shared" si="557"/>
        <v>0</v>
      </c>
      <c r="CQ629" s="53">
        <f t="shared" si="558"/>
        <v>0</v>
      </c>
      <c r="CR629" s="53">
        <f t="shared" si="559"/>
        <v>0</v>
      </c>
      <c r="CS629" s="53">
        <f t="shared" si="560"/>
        <v>0</v>
      </c>
      <c r="CT629" s="53">
        <f t="shared" si="561"/>
        <v>0</v>
      </c>
      <c r="CU629" s="53">
        <f t="shared" si="562"/>
        <v>0</v>
      </c>
      <c r="CV629" s="53">
        <f t="shared" si="563"/>
        <v>0</v>
      </c>
      <c r="CW629" s="53">
        <f t="shared" si="564"/>
        <v>0</v>
      </c>
      <c r="CX629" s="53">
        <f t="shared" si="565"/>
        <v>0</v>
      </c>
      <c r="CY629" s="53">
        <f t="shared" si="566"/>
        <v>0</v>
      </c>
      <c r="CZ629" s="53">
        <f t="shared" si="567"/>
        <v>0</v>
      </c>
      <c r="DA629" s="53">
        <f t="shared" si="568"/>
        <v>0</v>
      </c>
      <c r="DB629" s="53">
        <f t="shared" si="569"/>
        <v>0</v>
      </c>
      <c r="DC629" s="53">
        <f t="shared" si="570"/>
        <v>0</v>
      </c>
      <c r="DD629" s="53">
        <f t="shared" si="571"/>
        <v>0</v>
      </c>
      <c r="DE629" s="53">
        <f t="shared" si="572"/>
        <v>0</v>
      </c>
      <c r="DF629" s="53">
        <f t="shared" si="573"/>
        <v>0</v>
      </c>
      <c r="DG629" s="53">
        <f t="shared" si="574"/>
        <v>0</v>
      </c>
      <c r="DH629" s="53">
        <f t="shared" si="575"/>
        <v>0</v>
      </c>
      <c r="DI629" s="53">
        <f t="shared" si="576"/>
        <v>0</v>
      </c>
      <c r="DJ629" s="53">
        <f t="shared" si="577"/>
        <v>0</v>
      </c>
      <c r="DK629" s="53">
        <f t="shared" si="578"/>
        <v>0</v>
      </c>
      <c r="DL629" s="53">
        <f t="shared" si="579"/>
        <v>0</v>
      </c>
      <c r="DM629" s="53">
        <f t="shared" si="580"/>
        <v>0</v>
      </c>
      <c r="DN629" s="53">
        <f t="shared" si="581"/>
        <v>0</v>
      </c>
      <c r="DO629" s="53">
        <f t="shared" si="582"/>
        <v>0</v>
      </c>
    </row>
    <row r="630" spans="1:119" x14ac:dyDescent="0.25">
      <c r="A630" t="s">
        <v>23</v>
      </c>
      <c r="B630">
        <v>202</v>
      </c>
      <c r="C630" t="s">
        <v>141</v>
      </c>
      <c r="D630" t="s">
        <v>151</v>
      </c>
      <c r="E630" t="s">
        <v>181</v>
      </c>
      <c r="F630" t="s">
        <v>56</v>
      </c>
      <c r="G630" t="s">
        <v>174</v>
      </c>
      <c r="H630" t="s">
        <v>64</v>
      </c>
      <c r="I630" t="s">
        <v>40</v>
      </c>
      <c r="J630" t="s">
        <v>254</v>
      </c>
      <c r="K630" t="s">
        <v>253</v>
      </c>
      <c r="L630" s="54">
        <v>0</v>
      </c>
      <c r="M630" s="54">
        <v>0</v>
      </c>
      <c r="N630" s="54">
        <v>0</v>
      </c>
      <c r="O630" s="54">
        <v>0</v>
      </c>
      <c r="P630" s="54">
        <v>0</v>
      </c>
      <c r="Q630" s="54">
        <v>0</v>
      </c>
      <c r="R630" s="54">
        <v>0</v>
      </c>
      <c r="S630" s="54">
        <v>0</v>
      </c>
      <c r="T630" s="54">
        <v>0</v>
      </c>
      <c r="U630" s="54">
        <v>0</v>
      </c>
      <c r="V630" s="54">
        <v>0</v>
      </c>
      <c r="W630" s="54">
        <v>0</v>
      </c>
      <c r="X630" s="54">
        <v>0</v>
      </c>
      <c r="Y630" s="54">
        <v>0</v>
      </c>
      <c r="Z630" s="54">
        <v>0</v>
      </c>
      <c r="AA630" s="54">
        <v>0</v>
      </c>
      <c r="AB630" s="54">
        <v>0</v>
      </c>
      <c r="AC630" s="54">
        <v>0</v>
      </c>
      <c r="AD630" s="54">
        <v>0</v>
      </c>
      <c r="AE630" s="54">
        <v>0</v>
      </c>
      <c r="AF630" s="54">
        <v>0</v>
      </c>
      <c r="AG630" s="54">
        <v>0</v>
      </c>
      <c r="AH630" s="54">
        <v>0</v>
      </c>
      <c r="AI630" s="54">
        <v>0</v>
      </c>
      <c r="AJ630" s="54">
        <v>0</v>
      </c>
      <c r="AK630" s="54">
        <v>0</v>
      </c>
      <c r="AL630" s="54">
        <v>0</v>
      </c>
      <c r="AM630" s="54">
        <v>0</v>
      </c>
      <c r="AN630" s="54">
        <v>0</v>
      </c>
      <c r="AO630" s="54">
        <v>0</v>
      </c>
      <c r="AP630" s="54">
        <v>0</v>
      </c>
      <c r="AQ630" s="54">
        <v>0</v>
      </c>
      <c r="AR630" s="54">
        <v>0</v>
      </c>
      <c r="AS630" s="54">
        <v>0</v>
      </c>
      <c r="AT630" s="54">
        <v>0</v>
      </c>
      <c r="AU630" s="54">
        <v>0</v>
      </c>
      <c r="AV630" s="54">
        <v>0</v>
      </c>
      <c r="AW630" s="54">
        <v>0</v>
      </c>
      <c r="AX630" s="54">
        <v>0</v>
      </c>
      <c r="AY630" s="54">
        <v>0</v>
      </c>
      <c r="AZ630" s="54">
        <v>0</v>
      </c>
      <c r="BA630" s="54">
        <v>0</v>
      </c>
      <c r="BB630" s="54">
        <v>0</v>
      </c>
      <c r="BC630" s="54">
        <v>0</v>
      </c>
      <c r="BD630" s="54">
        <v>0</v>
      </c>
      <c r="BE630" s="54">
        <v>0</v>
      </c>
      <c r="BF630" s="54">
        <v>0</v>
      </c>
      <c r="BG630" s="54">
        <v>0</v>
      </c>
      <c r="BH630" s="54">
        <v>0</v>
      </c>
      <c r="BI630" s="54">
        <v>0</v>
      </c>
      <c r="BJ630" s="54">
        <v>0</v>
      </c>
      <c r="BK630" s="54">
        <v>0</v>
      </c>
      <c r="BL630" s="54">
        <v>0</v>
      </c>
      <c r="BM630" s="54">
        <v>0</v>
      </c>
      <c r="BO630" s="53">
        <f t="shared" si="530"/>
        <v>0</v>
      </c>
      <c r="BP630" s="53">
        <f t="shared" si="531"/>
        <v>0</v>
      </c>
      <c r="BQ630" s="53">
        <f t="shared" si="532"/>
        <v>0</v>
      </c>
      <c r="BR630" s="53">
        <f t="shared" si="533"/>
        <v>0</v>
      </c>
      <c r="BS630" s="53">
        <f t="shared" si="534"/>
        <v>0</v>
      </c>
      <c r="BT630" s="53">
        <f t="shared" si="535"/>
        <v>0</v>
      </c>
      <c r="BU630" s="53">
        <f t="shared" si="536"/>
        <v>0</v>
      </c>
      <c r="BV630" s="53">
        <f t="shared" si="537"/>
        <v>0</v>
      </c>
      <c r="BW630" s="53">
        <f t="shared" si="538"/>
        <v>0</v>
      </c>
      <c r="BX630" s="53">
        <f t="shared" si="539"/>
        <v>0</v>
      </c>
      <c r="BY630" s="53">
        <f t="shared" si="540"/>
        <v>0</v>
      </c>
      <c r="BZ630" s="53">
        <f t="shared" si="541"/>
        <v>0</v>
      </c>
      <c r="CA630" s="53">
        <f t="shared" si="542"/>
        <v>0</v>
      </c>
      <c r="CB630" s="53">
        <f t="shared" si="543"/>
        <v>0</v>
      </c>
      <c r="CC630" s="53">
        <f t="shared" si="544"/>
        <v>0</v>
      </c>
      <c r="CD630" s="53">
        <f t="shared" si="545"/>
        <v>0</v>
      </c>
      <c r="CE630" s="53">
        <f t="shared" si="546"/>
        <v>0</v>
      </c>
      <c r="CF630" s="53">
        <f t="shared" si="547"/>
        <v>0</v>
      </c>
      <c r="CG630" s="53">
        <f t="shared" si="548"/>
        <v>0</v>
      </c>
      <c r="CH630" s="53">
        <f t="shared" si="549"/>
        <v>0</v>
      </c>
      <c r="CI630" s="53">
        <f t="shared" si="550"/>
        <v>0</v>
      </c>
      <c r="CJ630" s="53">
        <f t="shared" si="551"/>
        <v>0</v>
      </c>
      <c r="CK630" s="53">
        <f t="shared" si="552"/>
        <v>0</v>
      </c>
      <c r="CL630" s="53">
        <f t="shared" si="553"/>
        <v>0</v>
      </c>
      <c r="CM630" s="53">
        <f t="shared" si="554"/>
        <v>0</v>
      </c>
      <c r="CN630" s="53">
        <f t="shared" si="555"/>
        <v>0</v>
      </c>
      <c r="CO630" s="53">
        <f t="shared" si="556"/>
        <v>0</v>
      </c>
      <c r="CP630" s="53">
        <f t="shared" si="557"/>
        <v>0</v>
      </c>
      <c r="CQ630" s="53">
        <f t="shared" si="558"/>
        <v>0</v>
      </c>
      <c r="CR630" s="53">
        <f t="shared" si="559"/>
        <v>0</v>
      </c>
      <c r="CS630" s="53">
        <f t="shared" si="560"/>
        <v>0</v>
      </c>
      <c r="CT630" s="53">
        <f t="shared" si="561"/>
        <v>0</v>
      </c>
      <c r="CU630" s="53">
        <f t="shared" si="562"/>
        <v>0</v>
      </c>
      <c r="CV630" s="53">
        <f t="shared" si="563"/>
        <v>0</v>
      </c>
      <c r="CW630" s="53">
        <f t="shared" si="564"/>
        <v>0</v>
      </c>
      <c r="CX630" s="53">
        <f t="shared" si="565"/>
        <v>0</v>
      </c>
      <c r="CY630" s="53">
        <f t="shared" si="566"/>
        <v>0</v>
      </c>
      <c r="CZ630" s="53">
        <f t="shared" si="567"/>
        <v>0</v>
      </c>
      <c r="DA630" s="53">
        <f t="shared" si="568"/>
        <v>0</v>
      </c>
      <c r="DB630" s="53">
        <f t="shared" si="569"/>
        <v>0</v>
      </c>
      <c r="DC630" s="53">
        <f t="shared" si="570"/>
        <v>0</v>
      </c>
      <c r="DD630" s="53">
        <f t="shared" si="571"/>
        <v>0</v>
      </c>
      <c r="DE630" s="53">
        <f t="shared" si="572"/>
        <v>0</v>
      </c>
      <c r="DF630" s="53">
        <f t="shared" si="573"/>
        <v>0</v>
      </c>
      <c r="DG630" s="53">
        <f t="shared" si="574"/>
        <v>0</v>
      </c>
      <c r="DH630" s="53">
        <f t="shared" si="575"/>
        <v>0</v>
      </c>
      <c r="DI630" s="53">
        <f t="shared" si="576"/>
        <v>0</v>
      </c>
      <c r="DJ630" s="53">
        <f t="shared" si="577"/>
        <v>0</v>
      </c>
      <c r="DK630" s="53">
        <f t="shared" si="578"/>
        <v>0</v>
      </c>
      <c r="DL630" s="53">
        <f t="shared" si="579"/>
        <v>0</v>
      </c>
      <c r="DM630" s="53">
        <f t="shared" si="580"/>
        <v>0</v>
      </c>
      <c r="DN630" s="53">
        <f t="shared" si="581"/>
        <v>0</v>
      </c>
      <c r="DO630" s="53">
        <f t="shared" si="582"/>
        <v>0</v>
      </c>
    </row>
    <row r="631" spans="1:119" x14ac:dyDescent="0.25">
      <c r="A631" t="s">
        <v>23</v>
      </c>
      <c r="B631">
        <v>203</v>
      </c>
      <c r="C631" t="s">
        <v>141</v>
      </c>
      <c r="D631" t="s">
        <v>151</v>
      </c>
      <c r="E631" t="s">
        <v>182</v>
      </c>
      <c r="F631" t="s">
        <v>56</v>
      </c>
      <c r="G631" t="s">
        <v>174</v>
      </c>
      <c r="H631" t="s">
        <v>64</v>
      </c>
      <c r="I631" t="s">
        <v>40</v>
      </c>
      <c r="J631" t="s">
        <v>254</v>
      </c>
      <c r="K631" t="s">
        <v>253</v>
      </c>
      <c r="L631" s="54">
        <v>0</v>
      </c>
      <c r="M631" s="54">
        <v>0</v>
      </c>
      <c r="N631" s="54">
        <v>0</v>
      </c>
      <c r="O631" s="54">
        <v>0</v>
      </c>
      <c r="P631" s="54">
        <v>0</v>
      </c>
      <c r="Q631" s="54">
        <v>0</v>
      </c>
      <c r="R631" s="54">
        <v>0</v>
      </c>
      <c r="S631" s="54">
        <v>0</v>
      </c>
      <c r="T631" s="54">
        <v>0</v>
      </c>
      <c r="U631" s="54">
        <v>0</v>
      </c>
      <c r="V631" s="54">
        <v>0</v>
      </c>
      <c r="W631" s="54">
        <v>0</v>
      </c>
      <c r="X631" s="54">
        <v>0</v>
      </c>
      <c r="Y631" s="54">
        <v>0</v>
      </c>
      <c r="Z631" s="54">
        <v>0</v>
      </c>
      <c r="AA631" s="54">
        <v>0</v>
      </c>
      <c r="AB631" s="54">
        <v>0</v>
      </c>
      <c r="AC631" s="54">
        <v>0</v>
      </c>
      <c r="AD631" s="54">
        <v>0</v>
      </c>
      <c r="AE631" s="54">
        <v>0</v>
      </c>
      <c r="AF631" s="54">
        <v>0</v>
      </c>
      <c r="AG631" s="54">
        <v>0</v>
      </c>
      <c r="AH631" s="54">
        <v>0</v>
      </c>
      <c r="AI631" s="54">
        <v>0</v>
      </c>
      <c r="AJ631" s="54">
        <v>0</v>
      </c>
      <c r="AK631" s="54">
        <v>0</v>
      </c>
      <c r="AL631" s="54">
        <v>0</v>
      </c>
      <c r="AM631" s="54">
        <v>0</v>
      </c>
      <c r="AN631" s="54">
        <v>0</v>
      </c>
      <c r="AO631" s="54">
        <v>0</v>
      </c>
      <c r="AP631" s="54">
        <v>0</v>
      </c>
      <c r="AQ631" s="54">
        <v>0</v>
      </c>
      <c r="AR631" s="54">
        <v>0</v>
      </c>
      <c r="AS631" s="54">
        <v>0</v>
      </c>
      <c r="AT631" s="54">
        <v>0</v>
      </c>
      <c r="AU631" s="54">
        <v>0</v>
      </c>
      <c r="AV631" s="54">
        <v>0</v>
      </c>
      <c r="AW631" s="54">
        <v>0</v>
      </c>
      <c r="AX631" s="54">
        <v>0</v>
      </c>
      <c r="AY631" s="54">
        <v>0</v>
      </c>
      <c r="AZ631" s="54">
        <v>0</v>
      </c>
      <c r="BA631" s="54">
        <v>0</v>
      </c>
      <c r="BB631" s="54">
        <v>0</v>
      </c>
      <c r="BC631" s="54">
        <v>0</v>
      </c>
      <c r="BD631" s="54">
        <v>0</v>
      </c>
      <c r="BE631" s="54">
        <v>0</v>
      </c>
      <c r="BF631" s="54">
        <v>0</v>
      </c>
      <c r="BG631" s="54">
        <v>0</v>
      </c>
      <c r="BH631" s="54">
        <v>0</v>
      </c>
      <c r="BI631" s="54">
        <v>0</v>
      </c>
      <c r="BJ631" s="54">
        <v>0</v>
      </c>
      <c r="BK631" s="54">
        <v>0</v>
      </c>
      <c r="BL631" s="54">
        <v>0</v>
      </c>
      <c r="BM631" s="54">
        <v>0</v>
      </c>
      <c r="BO631" s="53">
        <f t="shared" si="530"/>
        <v>0</v>
      </c>
      <c r="BP631" s="53">
        <f t="shared" si="531"/>
        <v>0</v>
      </c>
      <c r="BQ631" s="53">
        <f t="shared" si="532"/>
        <v>0</v>
      </c>
      <c r="BR631" s="53">
        <f t="shared" si="533"/>
        <v>0</v>
      </c>
      <c r="BS631" s="53">
        <f t="shared" si="534"/>
        <v>0</v>
      </c>
      <c r="BT631" s="53">
        <f t="shared" si="535"/>
        <v>0</v>
      </c>
      <c r="BU631" s="53">
        <f t="shared" si="536"/>
        <v>0</v>
      </c>
      <c r="BV631" s="53">
        <f t="shared" si="537"/>
        <v>0</v>
      </c>
      <c r="BW631" s="53">
        <f t="shared" si="538"/>
        <v>0</v>
      </c>
      <c r="BX631" s="53">
        <f t="shared" si="539"/>
        <v>0</v>
      </c>
      <c r="BY631" s="53">
        <f t="shared" si="540"/>
        <v>0</v>
      </c>
      <c r="BZ631" s="53">
        <f t="shared" si="541"/>
        <v>0</v>
      </c>
      <c r="CA631" s="53">
        <f t="shared" si="542"/>
        <v>0</v>
      </c>
      <c r="CB631" s="53">
        <f t="shared" si="543"/>
        <v>0</v>
      </c>
      <c r="CC631" s="53">
        <f t="shared" si="544"/>
        <v>0</v>
      </c>
      <c r="CD631" s="53">
        <f t="shared" si="545"/>
        <v>0</v>
      </c>
      <c r="CE631" s="53">
        <f t="shared" si="546"/>
        <v>0</v>
      </c>
      <c r="CF631" s="53">
        <f t="shared" si="547"/>
        <v>0</v>
      </c>
      <c r="CG631" s="53">
        <f t="shared" si="548"/>
        <v>0</v>
      </c>
      <c r="CH631" s="53">
        <f t="shared" si="549"/>
        <v>0</v>
      </c>
      <c r="CI631" s="53">
        <f t="shared" si="550"/>
        <v>0</v>
      </c>
      <c r="CJ631" s="53">
        <f t="shared" si="551"/>
        <v>0</v>
      </c>
      <c r="CK631" s="53">
        <f t="shared" si="552"/>
        <v>0</v>
      </c>
      <c r="CL631" s="53">
        <f t="shared" si="553"/>
        <v>0</v>
      </c>
      <c r="CM631" s="53">
        <f t="shared" si="554"/>
        <v>0</v>
      </c>
      <c r="CN631" s="53">
        <f t="shared" si="555"/>
        <v>0</v>
      </c>
      <c r="CO631" s="53">
        <f t="shared" si="556"/>
        <v>0</v>
      </c>
      <c r="CP631" s="53">
        <f t="shared" si="557"/>
        <v>0</v>
      </c>
      <c r="CQ631" s="53">
        <f t="shared" si="558"/>
        <v>0</v>
      </c>
      <c r="CR631" s="53">
        <f t="shared" si="559"/>
        <v>0</v>
      </c>
      <c r="CS631" s="53">
        <f t="shared" si="560"/>
        <v>0</v>
      </c>
      <c r="CT631" s="53">
        <f t="shared" si="561"/>
        <v>0</v>
      </c>
      <c r="CU631" s="53">
        <f t="shared" si="562"/>
        <v>0</v>
      </c>
      <c r="CV631" s="53">
        <f t="shared" si="563"/>
        <v>0</v>
      </c>
      <c r="CW631" s="53">
        <f t="shared" si="564"/>
        <v>0</v>
      </c>
      <c r="CX631" s="53">
        <f t="shared" si="565"/>
        <v>0</v>
      </c>
      <c r="CY631" s="53">
        <f t="shared" si="566"/>
        <v>0</v>
      </c>
      <c r="CZ631" s="53">
        <f t="shared" si="567"/>
        <v>0</v>
      </c>
      <c r="DA631" s="53">
        <f t="shared" si="568"/>
        <v>0</v>
      </c>
      <c r="DB631" s="53">
        <f t="shared" si="569"/>
        <v>0</v>
      </c>
      <c r="DC631" s="53">
        <f t="shared" si="570"/>
        <v>0</v>
      </c>
      <c r="DD631" s="53">
        <f t="shared" si="571"/>
        <v>0</v>
      </c>
      <c r="DE631" s="53">
        <f t="shared" si="572"/>
        <v>0</v>
      </c>
      <c r="DF631" s="53">
        <f t="shared" si="573"/>
        <v>0</v>
      </c>
      <c r="DG631" s="53">
        <f t="shared" si="574"/>
        <v>0</v>
      </c>
      <c r="DH631" s="53">
        <f t="shared" si="575"/>
        <v>0</v>
      </c>
      <c r="DI631" s="53">
        <f t="shared" si="576"/>
        <v>0</v>
      </c>
      <c r="DJ631" s="53">
        <f t="shared" si="577"/>
        <v>0</v>
      </c>
      <c r="DK631" s="53">
        <f t="shared" si="578"/>
        <v>0</v>
      </c>
      <c r="DL631" s="53">
        <f t="shared" si="579"/>
        <v>0</v>
      </c>
      <c r="DM631" s="53">
        <f t="shared" si="580"/>
        <v>0</v>
      </c>
      <c r="DN631" s="53">
        <f t="shared" si="581"/>
        <v>0</v>
      </c>
      <c r="DO631" s="53">
        <f t="shared" si="582"/>
        <v>0</v>
      </c>
    </row>
    <row r="632" spans="1:119" x14ac:dyDescent="0.25">
      <c r="A632" t="s">
        <v>23</v>
      </c>
      <c r="B632">
        <v>204</v>
      </c>
      <c r="C632" t="s">
        <v>141</v>
      </c>
      <c r="D632" t="s">
        <v>151</v>
      </c>
      <c r="E632" t="s">
        <v>183</v>
      </c>
      <c r="F632" t="s">
        <v>56</v>
      </c>
      <c r="G632" t="s">
        <v>174</v>
      </c>
      <c r="H632" t="s">
        <v>64</v>
      </c>
      <c r="I632" t="s">
        <v>40</v>
      </c>
      <c r="J632" t="s">
        <v>254</v>
      </c>
      <c r="K632" t="s">
        <v>253</v>
      </c>
      <c r="L632" s="54">
        <v>0</v>
      </c>
      <c r="M632" s="54">
        <v>0</v>
      </c>
      <c r="N632" s="54">
        <v>0</v>
      </c>
      <c r="O632" s="54">
        <v>0</v>
      </c>
      <c r="P632" s="54">
        <v>0</v>
      </c>
      <c r="Q632" s="54">
        <v>0</v>
      </c>
      <c r="R632" s="54">
        <v>0</v>
      </c>
      <c r="S632" s="54">
        <v>0</v>
      </c>
      <c r="T632" s="54">
        <v>0</v>
      </c>
      <c r="U632" s="54">
        <v>0</v>
      </c>
      <c r="V632" s="54">
        <v>0</v>
      </c>
      <c r="W632" s="54">
        <v>0</v>
      </c>
      <c r="X632" s="54">
        <v>0</v>
      </c>
      <c r="Y632" s="54">
        <v>0</v>
      </c>
      <c r="Z632" s="54">
        <v>0</v>
      </c>
      <c r="AA632" s="54">
        <v>0</v>
      </c>
      <c r="AB632" s="54">
        <v>0</v>
      </c>
      <c r="AC632" s="54">
        <v>0</v>
      </c>
      <c r="AD632" s="54">
        <v>0</v>
      </c>
      <c r="AE632" s="54">
        <v>0</v>
      </c>
      <c r="AF632" s="54">
        <v>0</v>
      </c>
      <c r="AG632" s="54">
        <v>0</v>
      </c>
      <c r="AH632" s="54">
        <v>0</v>
      </c>
      <c r="AI632" s="54">
        <v>0</v>
      </c>
      <c r="AJ632" s="54">
        <v>0</v>
      </c>
      <c r="AK632" s="54">
        <v>0</v>
      </c>
      <c r="AL632" s="54">
        <v>0</v>
      </c>
      <c r="AM632" s="54">
        <v>0</v>
      </c>
      <c r="AN632" s="54">
        <v>0</v>
      </c>
      <c r="AO632" s="54">
        <v>0</v>
      </c>
      <c r="AP632" s="54">
        <v>0</v>
      </c>
      <c r="AQ632" s="54">
        <v>0</v>
      </c>
      <c r="AR632" s="54">
        <v>0</v>
      </c>
      <c r="AS632" s="54">
        <v>0</v>
      </c>
      <c r="AT632" s="54">
        <v>0</v>
      </c>
      <c r="AU632" s="54">
        <v>0</v>
      </c>
      <c r="AV632" s="54">
        <v>0</v>
      </c>
      <c r="AW632" s="54">
        <v>0</v>
      </c>
      <c r="AX632" s="54">
        <v>0</v>
      </c>
      <c r="AY632" s="54">
        <v>0</v>
      </c>
      <c r="AZ632" s="54">
        <v>0</v>
      </c>
      <c r="BA632" s="54">
        <v>0</v>
      </c>
      <c r="BB632" s="54">
        <v>0</v>
      </c>
      <c r="BC632" s="54">
        <v>0</v>
      </c>
      <c r="BD632" s="54">
        <v>0</v>
      </c>
      <c r="BE632" s="54">
        <v>0</v>
      </c>
      <c r="BF632" s="54">
        <v>0</v>
      </c>
      <c r="BG632" s="54">
        <v>0</v>
      </c>
      <c r="BH632" s="54">
        <v>0</v>
      </c>
      <c r="BI632" s="54">
        <v>0</v>
      </c>
      <c r="BJ632" s="54">
        <v>0</v>
      </c>
      <c r="BK632" s="54">
        <v>0</v>
      </c>
      <c r="BL632" s="54">
        <v>0</v>
      </c>
      <c r="BM632" s="54">
        <v>0</v>
      </c>
      <c r="BO632" s="53">
        <f t="shared" si="530"/>
        <v>0</v>
      </c>
      <c r="BP632" s="53">
        <f t="shared" si="531"/>
        <v>0</v>
      </c>
      <c r="BQ632" s="53">
        <f t="shared" si="532"/>
        <v>0</v>
      </c>
      <c r="BR632" s="53">
        <f t="shared" si="533"/>
        <v>0</v>
      </c>
      <c r="BS632" s="53">
        <f t="shared" si="534"/>
        <v>0</v>
      </c>
      <c r="BT632" s="53">
        <f t="shared" si="535"/>
        <v>0</v>
      </c>
      <c r="BU632" s="53">
        <f t="shared" si="536"/>
        <v>0</v>
      </c>
      <c r="BV632" s="53">
        <f t="shared" si="537"/>
        <v>0</v>
      </c>
      <c r="BW632" s="53">
        <f t="shared" si="538"/>
        <v>0</v>
      </c>
      <c r="BX632" s="53">
        <f t="shared" si="539"/>
        <v>0</v>
      </c>
      <c r="BY632" s="53">
        <f t="shared" si="540"/>
        <v>0</v>
      </c>
      <c r="BZ632" s="53">
        <f t="shared" si="541"/>
        <v>0</v>
      </c>
      <c r="CA632" s="53">
        <f t="shared" si="542"/>
        <v>0</v>
      </c>
      <c r="CB632" s="53">
        <f t="shared" si="543"/>
        <v>0</v>
      </c>
      <c r="CC632" s="53">
        <f t="shared" si="544"/>
        <v>0</v>
      </c>
      <c r="CD632" s="53">
        <f t="shared" si="545"/>
        <v>0</v>
      </c>
      <c r="CE632" s="53">
        <f t="shared" si="546"/>
        <v>0</v>
      </c>
      <c r="CF632" s="53">
        <f t="shared" si="547"/>
        <v>0</v>
      </c>
      <c r="CG632" s="53">
        <f t="shared" si="548"/>
        <v>0</v>
      </c>
      <c r="CH632" s="53">
        <f t="shared" si="549"/>
        <v>0</v>
      </c>
      <c r="CI632" s="53">
        <f t="shared" si="550"/>
        <v>0</v>
      </c>
      <c r="CJ632" s="53">
        <f t="shared" si="551"/>
        <v>0</v>
      </c>
      <c r="CK632" s="53">
        <f t="shared" si="552"/>
        <v>0</v>
      </c>
      <c r="CL632" s="53">
        <f t="shared" si="553"/>
        <v>0</v>
      </c>
      <c r="CM632" s="53">
        <f t="shared" si="554"/>
        <v>0</v>
      </c>
      <c r="CN632" s="53">
        <f t="shared" si="555"/>
        <v>0</v>
      </c>
      <c r="CO632" s="53">
        <f t="shared" si="556"/>
        <v>0</v>
      </c>
      <c r="CP632" s="53">
        <f t="shared" si="557"/>
        <v>0</v>
      </c>
      <c r="CQ632" s="53">
        <f t="shared" si="558"/>
        <v>0</v>
      </c>
      <c r="CR632" s="53">
        <f t="shared" si="559"/>
        <v>0</v>
      </c>
      <c r="CS632" s="53">
        <f t="shared" si="560"/>
        <v>0</v>
      </c>
      <c r="CT632" s="53">
        <f t="shared" si="561"/>
        <v>0</v>
      </c>
      <c r="CU632" s="53">
        <f t="shared" si="562"/>
        <v>0</v>
      </c>
      <c r="CV632" s="53">
        <f t="shared" si="563"/>
        <v>0</v>
      </c>
      <c r="CW632" s="53">
        <f t="shared" si="564"/>
        <v>0</v>
      </c>
      <c r="CX632" s="53">
        <f t="shared" si="565"/>
        <v>0</v>
      </c>
      <c r="CY632" s="53">
        <f t="shared" si="566"/>
        <v>0</v>
      </c>
      <c r="CZ632" s="53">
        <f t="shared" si="567"/>
        <v>0</v>
      </c>
      <c r="DA632" s="53">
        <f t="shared" si="568"/>
        <v>0</v>
      </c>
      <c r="DB632" s="53">
        <f t="shared" si="569"/>
        <v>0</v>
      </c>
      <c r="DC632" s="53">
        <f t="shared" si="570"/>
        <v>0</v>
      </c>
      <c r="DD632" s="53">
        <f t="shared" si="571"/>
        <v>0</v>
      </c>
      <c r="DE632" s="53">
        <f t="shared" si="572"/>
        <v>0</v>
      </c>
      <c r="DF632" s="53">
        <f t="shared" si="573"/>
        <v>0</v>
      </c>
      <c r="DG632" s="53">
        <f t="shared" si="574"/>
        <v>0</v>
      </c>
      <c r="DH632" s="53">
        <f t="shared" si="575"/>
        <v>0</v>
      </c>
      <c r="DI632" s="53">
        <f t="shared" si="576"/>
        <v>0</v>
      </c>
      <c r="DJ632" s="53">
        <f t="shared" si="577"/>
        <v>0</v>
      </c>
      <c r="DK632" s="53">
        <f t="shared" si="578"/>
        <v>0</v>
      </c>
      <c r="DL632" s="53">
        <f t="shared" si="579"/>
        <v>0</v>
      </c>
      <c r="DM632" s="53">
        <f t="shared" si="580"/>
        <v>0</v>
      </c>
      <c r="DN632" s="53">
        <f t="shared" si="581"/>
        <v>0</v>
      </c>
      <c r="DO632" s="53">
        <f t="shared" si="582"/>
        <v>0</v>
      </c>
    </row>
    <row r="633" spans="1:119" x14ac:dyDescent="0.25">
      <c r="A633" t="s">
        <v>23</v>
      </c>
      <c r="B633">
        <v>205</v>
      </c>
      <c r="C633" t="s">
        <v>141</v>
      </c>
      <c r="D633" t="s">
        <v>151</v>
      </c>
      <c r="E633" t="s">
        <v>184</v>
      </c>
      <c r="F633" t="s">
        <v>56</v>
      </c>
      <c r="G633" t="s">
        <v>174</v>
      </c>
      <c r="H633" t="s">
        <v>64</v>
      </c>
      <c r="I633" t="s">
        <v>40</v>
      </c>
      <c r="J633" t="s">
        <v>254</v>
      </c>
      <c r="K633" t="s">
        <v>253</v>
      </c>
      <c r="L633" s="54">
        <v>0</v>
      </c>
      <c r="M633" s="54">
        <v>0</v>
      </c>
      <c r="N633" s="54">
        <v>0</v>
      </c>
      <c r="O633" s="54">
        <v>0</v>
      </c>
      <c r="P633" s="54">
        <v>0</v>
      </c>
      <c r="Q633" s="54">
        <v>0</v>
      </c>
      <c r="R633" s="54">
        <v>0</v>
      </c>
      <c r="S633" s="54">
        <v>0</v>
      </c>
      <c r="T633" s="54">
        <v>0</v>
      </c>
      <c r="U633" s="54">
        <v>0</v>
      </c>
      <c r="V633" s="54">
        <v>0</v>
      </c>
      <c r="W633" s="54">
        <v>0</v>
      </c>
      <c r="X633" s="54">
        <v>0</v>
      </c>
      <c r="Y633" s="54">
        <v>0</v>
      </c>
      <c r="Z633" s="54">
        <v>0</v>
      </c>
      <c r="AA633" s="54">
        <v>0</v>
      </c>
      <c r="AB633" s="54">
        <v>0</v>
      </c>
      <c r="AC633" s="54">
        <v>0</v>
      </c>
      <c r="AD633" s="54">
        <v>0</v>
      </c>
      <c r="AE633" s="54">
        <v>0</v>
      </c>
      <c r="AF633" s="54">
        <v>0</v>
      </c>
      <c r="AG633" s="54">
        <v>0</v>
      </c>
      <c r="AH633" s="54">
        <v>0</v>
      </c>
      <c r="AI633" s="54">
        <v>0</v>
      </c>
      <c r="AJ633" s="54">
        <v>0</v>
      </c>
      <c r="AK633" s="54">
        <v>0</v>
      </c>
      <c r="AL633" s="54">
        <v>0</v>
      </c>
      <c r="AM633" s="54">
        <v>0</v>
      </c>
      <c r="AN633" s="54">
        <v>0</v>
      </c>
      <c r="AO633" s="54">
        <v>0</v>
      </c>
      <c r="AP633" s="54">
        <v>0</v>
      </c>
      <c r="AQ633" s="54">
        <v>0</v>
      </c>
      <c r="AR633" s="54">
        <v>0</v>
      </c>
      <c r="AS633" s="54">
        <v>0</v>
      </c>
      <c r="AT633" s="54">
        <v>0</v>
      </c>
      <c r="AU633" s="54">
        <v>0</v>
      </c>
      <c r="AV633" s="54">
        <v>0</v>
      </c>
      <c r="AW633" s="54">
        <v>0</v>
      </c>
      <c r="AX633" s="54">
        <v>0</v>
      </c>
      <c r="AY633" s="54">
        <v>0</v>
      </c>
      <c r="AZ633" s="54">
        <v>0</v>
      </c>
      <c r="BA633" s="54">
        <v>0</v>
      </c>
      <c r="BB633" s="54">
        <v>0</v>
      </c>
      <c r="BC633" s="54">
        <v>0</v>
      </c>
      <c r="BD633" s="54">
        <v>0</v>
      </c>
      <c r="BE633" s="54">
        <v>0</v>
      </c>
      <c r="BF633" s="54">
        <v>0</v>
      </c>
      <c r="BG633" s="54">
        <v>0</v>
      </c>
      <c r="BH633" s="54">
        <v>0</v>
      </c>
      <c r="BI633" s="54">
        <v>0</v>
      </c>
      <c r="BJ633" s="54">
        <v>0</v>
      </c>
      <c r="BK633" s="54">
        <v>0</v>
      </c>
      <c r="BL633" s="54">
        <v>0</v>
      </c>
      <c r="BM633" s="54">
        <v>0</v>
      </c>
      <c r="BO633" s="53">
        <f t="shared" si="530"/>
        <v>0</v>
      </c>
      <c r="BP633" s="53">
        <f t="shared" si="531"/>
        <v>0</v>
      </c>
      <c r="BQ633" s="53">
        <f t="shared" si="532"/>
        <v>0</v>
      </c>
      <c r="BR633" s="53">
        <f t="shared" si="533"/>
        <v>0</v>
      </c>
      <c r="BS633" s="53">
        <f t="shared" si="534"/>
        <v>0</v>
      </c>
      <c r="BT633" s="53">
        <f t="shared" si="535"/>
        <v>0</v>
      </c>
      <c r="BU633" s="53">
        <f t="shared" si="536"/>
        <v>0</v>
      </c>
      <c r="BV633" s="53">
        <f t="shared" si="537"/>
        <v>0</v>
      </c>
      <c r="BW633" s="53">
        <f t="shared" si="538"/>
        <v>0</v>
      </c>
      <c r="BX633" s="53">
        <f t="shared" si="539"/>
        <v>0</v>
      </c>
      <c r="BY633" s="53">
        <f t="shared" si="540"/>
        <v>0</v>
      </c>
      <c r="BZ633" s="53">
        <f t="shared" si="541"/>
        <v>0</v>
      </c>
      <c r="CA633" s="53">
        <f t="shared" si="542"/>
        <v>0</v>
      </c>
      <c r="CB633" s="53">
        <f t="shared" si="543"/>
        <v>0</v>
      </c>
      <c r="CC633" s="53">
        <f t="shared" si="544"/>
        <v>0</v>
      </c>
      <c r="CD633" s="53">
        <f t="shared" si="545"/>
        <v>0</v>
      </c>
      <c r="CE633" s="53">
        <f t="shared" si="546"/>
        <v>0</v>
      </c>
      <c r="CF633" s="53">
        <f t="shared" si="547"/>
        <v>0</v>
      </c>
      <c r="CG633" s="53">
        <f t="shared" si="548"/>
        <v>0</v>
      </c>
      <c r="CH633" s="53">
        <f t="shared" si="549"/>
        <v>0</v>
      </c>
      <c r="CI633" s="53">
        <f t="shared" si="550"/>
        <v>0</v>
      </c>
      <c r="CJ633" s="53">
        <f t="shared" si="551"/>
        <v>0</v>
      </c>
      <c r="CK633" s="53">
        <f t="shared" si="552"/>
        <v>0</v>
      </c>
      <c r="CL633" s="53">
        <f t="shared" si="553"/>
        <v>0</v>
      </c>
      <c r="CM633" s="53">
        <f t="shared" si="554"/>
        <v>0</v>
      </c>
      <c r="CN633" s="53">
        <f t="shared" si="555"/>
        <v>0</v>
      </c>
      <c r="CO633" s="53">
        <f t="shared" si="556"/>
        <v>0</v>
      </c>
      <c r="CP633" s="53">
        <f t="shared" si="557"/>
        <v>0</v>
      </c>
      <c r="CQ633" s="53">
        <f t="shared" si="558"/>
        <v>0</v>
      </c>
      <c r="CR633" s="53">
        <f t="shared" si="559"/>
        <v>0</v>
      </c>
      <c r="CS633" s="53">
        <f t="shared" si="560"/>
        <v>0</v>
      </c>
      <c r="CT633" s="53">
        <f t="shared" si="561"/>
        <v>0</v>
      </c>
      <c r="CU633" s="53">
        <f t="shared" si="562"/>
        <v>0</v>
      </c>
      <c r="CV633" s="53">
        <f t="shared" si="563"/>
        <v>0</v>
      </c>
      <c r="CW633" s="53">
        <f t="shared" si="564"/>
        <v>0</v>
      </c>
      <c r="CX633" s="53">
        <f t="shared" si="565"/>
        <v>0</v>
      </c>
      <c r="CY633" s="53">
        <f t="shared" si="566"/>
        <v>0</v>
      </c>
      <c r="CZ633" s="53">
        <f t="shared" si="567"/>
        <v>0</v>
      </c>
      <c r="DA633" s="53">
        <f t="shared" si="568"/>
        <v>0</v>
      </c>
      <c r="DB633" s="53">
        <f t="shared" si="569"/>
        <v>0</v>
      </c>
      <c r="DC633" s="53">
        <f t="shared" si="570"/>
        <v>0</v>
      </c>
      <c r="DD633" s="53">
        <f t="shared" si="571"/>
        <v>0</v>
      </c>
      <c r="DE633" s="53">
        <f t="shared" si="572"/>
        <v>0</v>
      </c>
      <c r="DF633" s="53">
        <f t="shared" si="573"/>
        <v>0</v>
      </c>
      <c r="DG633" s="53">
        <f t="shared" si="574"/>
        <v>0</v>
      </c>
      <c r="DH633" s="53">
        <f t="shared" si="575"/>
        <v>0</v>
      </c>
      <c r="DI633" s="53">
        <f t="shared" si="576"/>
        <v>0</v>
      </c>
      <c r="DJ633" s="53">
        <f t="shared" si="577"/>
        <v>0</v>
      </c>
      <c r="DK633" s="53">
        <f t="shared" si="578"/>
        <v>0</v>
      </c>
      <c r="DL633" s="53">
        <f t="shared" si="579"/>
        <v>0</v>
      </c>
      <c r="DM633" s="53">
        <f t="shared" si="580"/>
        <v>0</v>
      </c>
      <c r="DN633" s="53">
        <f t="shared" si="581"/>
        <v>0</v>
      </c>
      <c r="DO633" s="53">
        <f t="shared" si="582"/>
        <v>0</v>
      </c>
    </row>
    <row r="634" spans="1:119" x14ac:dyDescent="0.25">
      <c r="A634" t="s">
        <v>23</v>
      </c>
      <c r="B634">
        <v>206</v>
      </c>
      <c r="C634" t="s">
        <v>141</v>
      </c>
      <c r="D634" t="s">
        <v>142</v>
      </c>
      <c r="E634" t="s">
        <v>185</v>
      </c>
      <c r="F634" t="s">
        <v>56</v>
      </c>
      <c r="G634" t="s">
        <v>186</v>
      </c>
      <c r="H634" t="s">
        <v>64</v>
      </c>
      <c r="I634" t="s">
        <v>40</v>
      </c>
      <c r="J634" t="s">
        <v>254</v>
      </c>
      <c r="K634" t="s">
        <v>253</v>
      </c>
      <c r="L634" s="54">
        <v>0</v>
      </c>
      <c r="M634" s="54">
        <v>0</v>
      </c>
      <c r="N634" s="54">
        <v>0</v>
      </c>
      <c r="O634" s="54">
        <v>0</v>
      </c>
      <c r="P634" s="54">
        <v>0</v>
      </c>
      <c r="Q634" s="54">
        <v>0</v>
      </c>
      <c r="R634" s="54">
        <v>0</v>
      </c>
      <c r="S634" s="54">
        <v>0</v>
      </c>
      <c r="T634" s="54">
        <v>0</v>
      </c>
      <c r="U634" s="54">
        <v>0</v>
      </c>
      <c r="V634" s="54">
        <v>0</v>
      </c>
      <c r="W634" s="54">
        <v>0</v>
      </c>
      <c r="X634" s="54">
        <v>0</v>
      </c>
      <c r="Y634" s="54">
        <v>0</v>
      </c>
      <c r="Z634" s="54">
        <v>0</v>
      </c>
      <c r="AA634" s="54">
        <v>0</v>
      </c>
      <c r="AB634" s="54">
        <v>0</v>
      </c>
      <c r="AC634" s="54">
        <v>0</v>
      </c>
      <c r="AD634" s="54">
        <v>0</v>
      </c>
      <c r="AE634" s="54">
        <v>0</v>
      </c>
      <c r="AF634" s="54">
        <v>0</v>
      </c>
      <c r="AG634" s="54">
        <v>0</v>
      </c>
      <c r="AH634" s="54">
        <v>0</v>
      </c>
      <c r="AI634" s="54">
        <v>0</v>
      </c>
      <c r="AJ634" s="54">
        <v>0</v>
      </c>
      <c r="AK634" s="54">
        <v>0</v>
      </c>
      <c r="AL634" s="54">
        <v>0</v>
      </c>
      <c r="AM634" s="54">
        <v>0</v>
      </c>
      <c r="AN634" s="54">
        <v>0</v>
      </c>
      <c r="AO634" s="54">
        <v>0</v>
      </c>
      <c r="AP634" s="54">
        <v>0</v>
      </c>
      <c r="AQ634" s="54">
        <v>0</v>
      </c>
      <c r="AR634" s="54">
        <v>0</v>
      </c>
      <c r="AS634" s="54">
        <v>0</v>
      </c>
      <c r="AT634" s="54">
        <v>0</v>
      </c>
      <c r="AU634" s="54">
        <v>0</v>
      </c>
      <c r="AV634" s="54">
        <v>0</v>
      </c>
      <c r="AW634" s="54">
        <v>0</v>
      </c>
      <c r="AX634" s="54">
        <v>0</v>
      </c>
      <c r="AY634" s="54">
        <v>0</v>
      </c>
      <c r="AZ634" s="54">
        <v>0</v>
      </c>
      <c r="BA634" s="54">
        <v>0</v>
      </c>
      <c r="BB634" s="54">
        <v>0</v>
      </c>
      <c r="BC634" s="54">
        <v>0</v>
      </c>
      <c r="BD634" s="54">
        <v>0</v>
      </c>
      <c r="BE634" s="54">
        <v>0</v>
      </c>
      <c r="BF634" s="54">
        <v>0</v>
      </c>
      <c r="BG634" s="54">
        <v>0</v>
      </c>
      <c r="BH634" s="54">
        <v>0</v>
      </c>
      <c r="BI634" s="54">
        <v>0</v>
      </c>
      <c r="BJ634" s="54">
        <v>0</v>
      </c>
      <c r="BK634" s="54">
        <v>0</v>
      </c>
      <c r="BL634" s="54">
        <v>0</v>
      </c>
      <c r="BM634" s="54">
        <v>0</v>
      </c>
      <c r="BO634" s="53">
        <f t="shared" si="530"/>
        <v>0</v>
      </c>
      <c r="BP634" s="53">
        <f t="shared" si="531"/>
        <v>0</v>
      </c>
      <c r="BQ634" s="53">
        <f t="shared" si="532"/>
        <v>0</v>
      </c>
      <c r="BR634" s="53">
        <f t="shared" si="533"/>
        <v>0</v>
      </c>
      <c r="BS634" s="53">
        <f t="shared" si="534"/>
        <v>0</v>
      </c>
      <c r="BT634" s="53">
        <f t="shared" si="535"/>
        <v>0</v>
      </c>
      <c r="BU634" s="53">
        <f t="shared" si="536"/>
        <v>0</v>
      </c>
      <c r="BV634" s="53">
        <f t="shared" si="537"/>
        <v>0</v>
      </c>
      <c r="BW634" s="53">
        <f t="shared" si="538"/>
        <v>0</v>
      </c>
      <c r="BX634" s="53">
        <f t="shared" si="539"/>
        <v>0</v>
      </c>
      <c r="BY634" s="53">
        <f t="shared" si="540"/>
        <v>0</v>
      </c>
      <c r="BZ634" s="53">
        <f t="shared" si="541"/>
        <v>0</v>
      </c>
      <c r="CA634" s="53">
        <f t="shared" si="542"/>
        <v>0</v>
      </c>
      <c r="CB634" s="53">
        <f t="shared" si="543"/>
        <v>0</v>
      </c>
      <c r="CC634" s="53">
        <f t="shared" si="544"/>
        <v>0</v>
      </c>
      <c r="CD634" s="53">
        <f t="shared" si="545"/>
        <v>0</v>
      </c>
      <c r="CE634" s="53">
        <f t="shared" si="546"/>
        <v>0</v>
      </c>
      <c r="CF634" s="53">
        <f t="shared" si="547"/>
        <v>0</v>
      </c>
      <c r="CG634" s="53">
        <f t="shared" si="548"/>
        <v>0</v>
      </c>
      <c r="CH634" s="53">
        <f t="shared" si="549"/>
        <v>0</v>
      </c>
      <c r="CI634" s="53">
        <f t="shared" si="550"/>
        <v>0</v>
      </c>
      <c r="CJ634" s="53">
        <f t="shared" si="551"/>
        <v>0</v>
      </c>
      <c r="CK634" s="53">
        <f t="shared" si="552"/>
        <v>0</v>
      </c>
      <c r="CL634" s="53">
        <f t="shared" si="553"/>
        <v>0</v>
      </c>
      <c r="CM634" s="53">
        <f t="shared" si="554"/>
        <v>0</v>
      </c>
      <c r="CN634" s="53">
        <f t="shared" si="555"/>
        <v>0</v>
      </c>
      <c r="CO634" s="53">
        <f t="shared" si="556"/>
        <v>0</v>
      </c>
      <c r="CP634" s="53">
        <f t="shared" si="557"/>
        <v>0</v>
      </c>
      <c r="CQ634" s="53">
        <f t="shared" si="558"/>
        <v>0</v>
      </c>
      <c r="CR634" s="53">
        <f t="shared" si="559"/>
        <v>0</v>
      </c>
      <c r="CS634" s="53">
        <f t="shared" si="560"/>
        <v>0</v>
      </c>
      <c r="CT634" s="53">
        <f t="shared" si="561"/>
        <v>0</v>
      </c>
      <c r="CU634" s="53">
        <f t="shared" si="562"/>
        <v>0</v>
      </c>
      <c r="CV634" s="53">
        <f t="shared" si="563"/>
        <v>0</v>
      </c>
      <c r="CW634" s="53">
        <f t="shared" si="564"/>
        <v>0</v>
      </c>
      <c r="CX634" s="53">
        <f t="shared" si="565"/>
        <v>0</v>
      </c>
      <c r="CY634" s="53">
        <f t="shared" si="566"/>
        <v>0</v>
      </c>
      <c r="CZ634" s="53">
        <f t="shared" si="567"/>
        <v>0</v>
      </c>
      <c r="DA634" s="53">
        <f t="shared" si="568"/>
        <v>0</v>
      </c>
      <c r="DB634" s="53">
        <f t="shared" si="569"/>
        <v>0</v>
      </c>
      <c r="DC634" s="53">
        <f t="shared" si="570"/>
        <v>0</v>
      </c>
      <c r="DD634" s="53">
        <f t="shared" si="571"/>
        <v>0</v>
      </c>
      <c r="DE634" s="53">
        <f t="shared" si="572"/>
        <v>0</v>
      </c>
      <c r="DF634" s="53">
        <f t="shared" si="573"/>
        <v>0</v>
      </c>
      <c r="DG634" s="53">
        <f t="shared" si="574"/>
        <v>0</v>
      </c>
      <c r="DH634" s="53">
        <f t="shared" si="575"/>
        <v>0</v>
      </c>
      <c r="DI634" s="53">
        <f t="shared" si="576"/>
        <v>0</v>
      </c>
      <c r="DJ634" s="53">
        <f t="shared" si="577"/>
        <v>0</v>
      </c>
      <c r="DK634" s="53">
        <f t="shared" si="578"/>
        <v>0</v>
      </c>
      <c r="DL634" s="53">
        <f t="shared" si="579"/>
        <v>0</v>
      </c>
      <c r="DM634" s="53">
        <f t="shared" si="580"/>
        <v>0</v>
      </c>
      <c r="DN634" s="53">
        <f t="shared" si="581"/>
        <v>0</v>
      </c>
      <c r="DO634" s="53">
        <f t="shared" si="582"/>
        <v>0</v>
      </c>
    </row>
    <row r="635" spans="1:119" x14ac:dyDescent="0.25">
      <c r="A635" t="s">
        <v>23</v>
      </c>
      <c r="B635">
        <v>207</v>
      </c>
      <c r="C635" t="s">
        <v>141</v>
      </c>
      <c r="D635" t="s">
        <v>142</v>
      </c>
      <c r="E635" t="s">
        <v>185</v>
      </c>
      <c r="F635" t="s">
        <v>53</v>
      </c>
      <c r="G635" t="s">
        <v>186</v>
      </c>
      <c r="H635" t="s">
        <v>64</v>
      </c>
      <c r="I635" t="s">
        <v>40</v>
      </c>
      <c r="J635" t="s">
        <v>254</v>
      </c>
      <c r="K635" t="s">
        <v>253</v>
      </c>
      <c r="L635" s="54">
        <v>0</v>
      </c>
      <c r="M635" s="54">
        <v>0</v>
      </c>
      <c r="N635" s="54">
        <v>0</v>
      </c>
      <c r="O635" s="54">
        <v>0</v>
      </c>
      <c r="P635" s="54">
        <v>0</v>
      </c>
      <c r="Q635" s="54">
        <v>0</v>
      </c>
      <c r="R635" s="54">
        <v>0</v>
      </c>
      <c r="S635" s="54">
        <v>0</v>
      </c>
      <c r="T635" s="54">
        <v>0</v>
      </c>
      <c r="U635" s="54">
        <v>0</v>
      </c>
      <c r="V635" s="54">
        <v>0</v>
      </c>
      <c r="W635" s="54">
        <v>0</v>
      </c>
      <c r="X635" s="54">
        <v>0</v>
      </c>
      <c r="Y635" s="54">
        <v>0</v>
      </c>
      <c r="Z635" s="54">
        <v>0</v>
      </c>
      <c r="AA635" s="54">
        <v>0</v>
      </c>
      <c r="AB635" s="54">
        <v>0</v>
      </c>
      <c r="AC635" s="54">
        <v>0</v>
      </c>
      <c r="AD635" s="54">
        <v>0</v>
      </c>
      <c r="AE635" s="54">
        <v>0</v>
      </c>
      <c r="AF635" s="54">
        <v>0</v>
      </c>
      <c r="AG635" s="54">
        <v>0</v>
      </c>
      <c r="AH635" s="54">
        <v>0</v>
      </c>
      <c r="AI635" s="54">
        <v>0</v>
      </c>
      <c r="AJ635" s="54">
        <v>0</v>
      </c>
      <c r="AK635" s="54">
        <v>0</v>
      </c>
      <c r="AL635" s="54">
        <v>0</v>
      </c>
      <c r="AM635" s="54">
        <v>0</v>
      </c>
      <c r="AN635" s="54">
        <v>0</v>
      </c>
      <c r="AO635" s="54">
        <v>0</v>
      </c>
      <c r="AP635" s="54">
        <v>0</v>
      </c>
      <c r="AQ635" s="54">
        <v>0</v>
      </c>
      <c r="AR635" s="54">
        <v>0</v>
      </c>
      <c r="AS635" s="54">
        <v>0</v>
      </c>
      <c r="AT635" s="54">
        <v>0</v>
      </c>
      <c r="AU635" s="54">
        <v>0</v>
      </c>
      <c r="AV635" s="54">
        <v>0</v>
      </c>
      <c r="AW635" s="54">
        <v>0</v>
      </c>
      <c r="AX635" s="54">
        <v>0</v>
      </c>
      <c r="AY635" s="54">
        <v>0</v>
      </c>
      <c r="AZ635" s="54">
        <v>0</v>
      </c>
      <c r="BA635" s="54">
        <v>0</v>
      </c>
      <c r="BB635" s="54">
        <v>0</v>
      </c>
      <c r="BC635" s="54">
        <v>0</v>
      </c>
      <c r="BD635" s="54">
        <v>0</v>
      </c>
      <c r="BE635" s="54">
        <v>0</v>
      </c>
      <c r="BF635" s="54">
        <v>0</v>
      </c>
      <c r="BG635" s="54">
        <v>0</v>
      </c>
      <c r="BH635" s="54">
        <v>0</v>
      </c>
      <c r="BI635" s="54">
        <v>0</v>
      </c>
      <c r="BJ635" s="54">
        <v>0</v>
      </c>
      <c r="BK635" s="54">
        <v>0</v>
      </c>
      <c r="BL635" s="54">
        <v>0</v>
      </c>
      <c r="BM635" s="54">
        <v>0</v>
      </c>
      <c r="BO635" s="53">
        <f t="shared" si="530"/>
        <v>0</v>
      </c>
      <c r="BP635" s="53">
        <f t="shared" si="531"/>
        <v>0</v>
      </c>
      <c r="BQ635" s="53">
        <f t="shared" si="532"/>
        <v>0</v>
      </c>
      <c r="BR635" s="53">
        <f t="shared" si="533"/>
        <v>0</v>
      </c>
      <c r="BS635" s="53">
        <f t="shared" si="534"/>
        <v>0</v>
      </c>
      <c r="BT635" s="53">
        <f t="shared" si="535"/>
        <v>0</v>
      </c>
      <c r="BU635" s="53">
        <f t="shared" si="536"/>
        <v>0</v>
      </c>
      <c r="BV635" s="53">
        <f t="shared" si="537"/>
        <v>0</v>
      </c>
      <c r="BW635" s="53">
        <f t="shared" si="538"/>
        <v>0</v>
      </c>
      <c r="BX635" s="53">
        <f t="shared" si="539"/>
        <v>0</v>
      </c>
      <c r="BY635" s="53">
        <f t="shared" si="540"/>
        <v>0</v>
      </c>
      <c r="BZ635" s="53">
        <f t="shared" si="541"/>
        <v>0</v>
      </c>
      <c r="CA635" s="53">
        <f t="shared" si="542"/>
        <v>0</v>
      </c>
      <c r="CB635" s="53">
        <f t="shared" si="543"/>
        <v>0</v>
      </c>
      <c r="CC635" s="53">
        <f t="shared" si="544"/>
        <v>0</v>
      </c>
      <c r="CD635" s="53">
        <f t="shared" si="545"/>
        <v>0</v>
      </c>
      <c r="CE635" s="53">
        <f t="shared" si="546"/>
        <v>0</v>
      </c>
      <c r="CF635" s="53">
        <f t="shared" si="547"/>
        <v>0</v>
      </c>
      <c r="CG635" s="53">
        <f t="shared" si="548"/>
        <v>0</v>
      </c>
      <c r="CH635" s="53">
        <f t="shared" si="549"/>
        <v>0</v>
      </c>
      <c r="CI635" s="53">
        <f t="shared" si="550"/>
        <v>0</v>
      </c>
      <c r="CJ635" s="53">
        <f t="shared" si="551"/>
        <v>0</v>
      </c>
      <c r="CK635" s="53">
        <f t="shared" si="552"/>
        <v>0</v>
      </c>
      <c r="CL635" s="53">
        <f t="shared" si="553"/>
        <v>0</v>
      </c>
      <c r="CM635" s="53">
        <f t="shared" si="554"/>
        <v>0</v>
      </c>
      <c r="CN635" s="53">
        <f t="shared" si="555"/>
        <v>0</v>
      </c>
      <c r="CO635" s="53">
        <f t="shared" si="556"/>
        <v>0</v>
      </c>
      <c r="CP635" s="53">
        <f t="shared" si="557"/>
        <v>0</v>
      </c>
      <c r="CQ635" s="53">
        <f t="shared" si="558"/>
        <v>0</v>
      </c>
      <c r="CR635" s="53">
        <f t="shared" si="559"/>
        <v>0</v>
      </c>
      <c r="CS635" s="53">
        <f t="shared" si="560"/>
        <v>0</v>
      </c>
      <c r="CT635" s="53">
        <f t="shared" si="561"/>
        <v>0</v>
      </c>
      <c r="CU635" s="53">
        <f t="shared" si="562"/>
        <v>0</v>
      </c>
      <c r="CV635" s="53">
        <f t="shared" si="563"/>
        <v>0</v>
      </c>
      <c r="CW635" s="53">
        <f t="shared" si="564"/>
        <v>0</v>
      </c>
      <c r="CX635" s="53">
        <f t="shared" si="565"/>
        <v>0</v>
      </c>
      <c r="CY635" s="53">
        <f t="shared" si="566"/>
        <v>0</v>
      </c>
      <c r="CZ635" s="53">
        <f t="shared" si="567"/>
        <v>0</v>
      </c>
      <c r="DA635" s="53">
        <f t="shared" si="568"/>
        <v>0</v>
      </c>
      <c r="DB635" s="53">
        <f t="shared" si="569"/>
        <v>0</v>
      </c>
      <c r="DC635" s="53">
        <f t="shared" si="570"/>
        <v>0</v>
      </c>
      <c r="DD635" s="53">
        <f t="shared" si="571"/>
        <v>0</v>
      </c>
      <c r="DE635" s="53">
        <f t="shared" si="572"/>
        <v>0</v>
      </c>
      <c r="DF635" s="53">
        <f t="shared" si="573"/>
        <v>0</v>
      </c>
      <c r="DG635" s="53">
        <f t="shared" si="574"/>
        <v>0</v>
      </c>
      <c r="DH635" s="53">
        <f t="shared" si="575"/>
        <v>0</v>
      </c>
      <c r="DI635" s="53">
        <f t="shared" si="576"/>
        <v>0</v>
      </c>
      <c r="DJ635" s="53">
        <f t="shared" si="577"/>
        <v>0</v>
      </c>
      <c r="DK635" s="53">
        <f t="shared" si="578"/>
        <v>0</v>
      </c>
      <c r="DL635" s="53">
        <f t="shared" si="579"/>
        <v>0</v>
      </c>
      <c r="DM635" s="53">
        <f t="shared" si="580"/>
        <v>0</v>
      </c>
      <c r="DN635" s="53">
        <f t="shared" si="581"/>
        <v>0</v>
      </c>
      <c r="DO635" s="53">
        <f t="shared" si="582"/>
        <v>0</v>
      </c>
    </row>
    <row r="636" spans="1:119" x14ac:dyDescent="0.25">
      <c r="A636" t="s">
        <v>23</v>
      </c>
      <c r="B636">
        <v>208</v>
      </c>
      <c r="C636" t="s">
        <v>141</v>
      </c>
      <c r="D636" t="s">
        <v>143</v>
      </c>
      <c r="E636" t="s">
        <v>187</v>
      </c>
      <c r="F636" t="s">
        <v>158</v>
      </c>
      <c r="G636" t="s">
        <v>188</v>
      </c>
      <c r="H636" t="s">
        <v>256</v>
      </c>
      <c r="I636" t="s">
        <v>40</v>
      </c>
      <c r="J636" t="s">
        <v>49</v>
      </c>
      <c r="K636" t="s">
        <v>253</v>
      </c>
      <c r="L636" s="54">
        <v>0</v>
      </c>
      <c r="M636" s="54">
        <v>0</v>
      </c>
      <c r="N636" s="54">
        <v>0</v>
      </c>
      <c r="O636" s="54">
        <v>0</v>
      </c>
      <c r="P636" s="54">
        <v>0</v>
      </c>
      <c r="Q636" s="54">
        <v>0</v>
      </c>
      <c r="R636" s="54">
        <v>0</v>
      </c>
      <c r="S636" s="54">
        <v>0</v>
      </c>
      <c r="T636" s="54">
        <v>0</v>
      </c>
      <c r="U636" s="54">
        <v>0</v>
      </c>
      <c r="V636" s="54">
        <v>0</v>
      </c>
      <c r="W636" s="54">
        <v>0</v>
      </c>
      <c r="X636" s="54">
        <v>0</v>
      </c>
      <c r="Y636" s="54">
        <v>0</v>
      </c>
      <c r="Z636" s="54">
        <v>0</v>
      </c>
      <c r="AA636" s="54">
        <v>0</v>
      </c>
      <c r="AB636" s="54">
        <v>0</v>
      </c>
      <c r="AC636" s="54">
        <v>0</v>
      </c>
      <c r="AD636" s="54">
        <v>0</v>
      </c>
      <c r="AE636" s="54">
        <v>0</v>
      </c>
      <c r="AF636" s="54">
        <v>0</v>
      </c>
      <c r="AG636" s="54">
        <v>0</v>
      </c>
      <c r="AH636" s="54">
        <v>0</v>
      </c>
      <c r="AI636" s="54">
        <v>0</v>
      </c>
      <c r="AJ636" s="54">
        <v>0</v>
      </c>
      <c r="AK636" s="54">
        <v>0</v>
      </c>
      <c r="AL636" s="54">
        <v>0</v>
      </c>
      <c r="AM636" s="54">
        <v>0</v>
      </c>
      <c r="AN636" s="54">
        <v>0</v>
      </c>
      <c r="AO636" s="54">
        <v>0</v>
      </c>
      <c r="AP636" s="54">
        <v>0</v>
      </c>
      <c r="AQ636" s="54">
        <v>0</v>
      </c>
      <c r="AR636" s="54">
        <v>0</v>
      </c>
      <c r="AS636" s="54">
        <v>0</v>
      </c>
      <c r="AT636" s="54">
        <v>0</v>
      </c>
      <c r="AU636" s="54">
        <v>0</v>
      </c>
      <c r="AV636" s="54">
        <v>0</v>
      </c>
      <c r="AW636" s="54">
        <v>0</v>
      </c>
      <c r="AX636" s="54">
        <v>0</v>
      </c>
      <c r="AY636" s="54">
        <v>0</v>
      </c>
      <c r="AZ636" s="54">
        <v>0</v>
      </c>
      <c r="BA636" s="54">
        <v>0</v>
      </c>
      <c r="BB636" s="54">
        <v>0</v>
      </c>
      <c r="BC636" s="54">
        <v>0</v>
      </c>
      <c r="BD636" s="54">
        <v>0</v>
      </c>
      <c r="BE636" s="54">
        <v>0</v>
      </c>
      <c r="BF636" s="54">
        <v>0</v>
      </c>
      <c r="BG636" s="54">
        <v>0</v>
      </c>
      <c r="BH636" s="54">
        <v>0</v>
      </c>
      <c r="BI636" s="54">
        <v>0</v>
      </c>
      <c r="BJ636" s="54">
        <v>0</v>
      </c>
      <c r="BK636" s="54">
        <v>0</v>
      </c>
      <c r="BL636" s="54">
        <v>0</v>
      </c>
      <c r="BM636" s="54">
        <v>0</v>
      </c>
      <c r="BO636" s="53">
        <f t="shared" si="530"/>
        <v>0</v>
      </c>
      <c r="BP636" s="53">
        <f t="shared" si="531"/>
        <v>0</v>
      </c>
      <c r="BQ636" s="53">
        <f t="shared" si="532"/>
        <v>0</v>
      </c>
      <c r="BR636" s="53">
        <f t="shared" si="533"/>
        <v>0</v>
      </c>
      <c r="BS636" s="53">
        <f t="shared" si="534"/>
        <v>0</v>
      </c>
      <c r="BT636" s="53">
        <f t="shared" si="535"/>
        <v>0</v>
      </c>
      <c r="BU636" s="53">
        <f t="shared" si="536"/>
        <v>0</v>
      </c>
      <c r="BV636" s="53">
        <f t="shared" si="537"/>
        <v>0</v>
      </c>
      <c r="BW636" s="53">
        <f t="shared" si="538"/>
        <v>0</v>
      </c>
      <c r="BX636" s="53">
        <f t="shared" si="539"/>
        <v>0</v>
      </c>
      <c r="BY636" s="53">
        <f t="shared" si="540"/>
        <v>0</v>
      </c>
      <c r="BZ636" s="53">
        <f t="shared" si="541"/>
        <v>0</v>
      </c>
      <c r="CA636" s="53">
        <f t="shared" si="542"/>
        <v>0</v>
      </c>
      <c r="CB636" s="53">
        <f t="shared" si="543"/>
        <v>0</v>
      </c>
      <c r="CC636" s="53">
        <f t="shared" si="544"/>
        <v>0</v>
      </c>
      <c r="CD636" s="53">
        <f t="shared" si="545"/>
        <v>0</v>
      </c>
      <c r="CE636" s="53">
        <f t="shared" si="546"/>
        <v>0</v>
      </c>
      <c r="CF636" s="53">
        <f t="shared" si="547"/>
        <v>0</v>
      </c>
      <c r="CG636" s="53">
        <f t="shared" si="548"/>
        <v>0</v>
      </c>
      <c r="CH636" s="53">
        <f t="shared" si="549"/>
        <v>0</v>
      </c>
      <c r="CI636" s="53">
        <f t="shared" si="550"/>
        <v>0</v>
      </c>
      <c r="CJ636" s="53">
        <f t="shared" si="551"/>
        <v>0</v>
      </c>
      <c r="CK636" s="53">
        <f t="shared" si="552"/>
        <v>0</v>
      </c>
      <c r="CL636" s="53">
        <f t="shared" si="553"/>
        <v>0</v>
      </c>
      <c r="CM636" s="53">
        <f t="shared" si="554"/>
        <v>0</v>
      </c>
      <c r="CN636" s="53">
        <f t="shared" si="555"/>
        <v>0</v>
      </c>
      <c r="CO636" s="53">
        <f t="shared" si="556"/>
        <v>0</v>
      </c>
      <c r="CP636" s="53">
        <f t="shared" si="557"/>
        <v>0</v>
      </c>
      <c r="CQ636" s="53">
        <f t="shared" si="558"/>
        <v>0</v>
      </c>
      <c r="CR636" s="53">
        <f t="shared" si="559"/>
        <v>0</v>
      </c>
      <c r="CS636" s="53">
        <f t="shared" si="560"/>
        <v>0</v>
      </c>
      <c r="CT636" s="53">
        <f t="shared" si="561"/>
        <v>0</v>
      </c>
      <c r="CU636" s="53">
        <f t="shared" si="562"/>
        <v>0</v>
      </c>
      <c r="CV636" s="53">
        <f t="shared" si="563"/>
        <v>0</v>
      </c>
      <c r="CW636" s="53">
        <f t="shared" si="564"/>
        <v>0</v>
      </c>
      <c r="CX636" s="53">
        <f t="shared" si="565"/>
        <v>0</v>
      </c>
      <c r="CY636" s="53">
        <f t="shared" si="566"/>
        <v>0</v>
      </c>
      <c r="CZ636" s="53">
        <f t="shared" si="567"/>
        <v>0</v>
      </c>
      <c r="DA636" s="53">
        <f t="shared" si="568"/>
        <v>0</v>
      </c>
      <c r="DB636" s="53">
        <f t="shared" si="569"/>
        <v>0</v>
      </c>
      <c r="DC636" s="53">
        <f t="shared" si="570"/>
        <v>0</v>
      </c>
      <c r="DD636" s="53">
        <f t="shared" si="571"/>
        <v>0</v>
      </c>
      <c r="DE636" s="53">
        <f t="shared" si="572"/>
        <v>0</v>
      </c>
      <c r="DF636" s="53">
        <f t="shared" si="573"/>
        <v>0</v>
      </c>
      <c r="DG636" s="53">
        <f t="shared" si="574"/>
        <v>0</v>
      </c>
      <c r="DH636" s="53">
        <f t="shared" si="575"/>
        <v>0</v>
      </c>
      <c r="DI636" s="53">
        <f t="shared" si="576"/>
        <v>0</v>
      </c>
      <c r="DJ636" s="53">
        <f t="shared" si="577"/>
        <v>0</v>
      </c>
      <c r="DK636" s="53">
        <f t="shared" si="578"/>
        <v>0</v>
      </c>
      <c r="DL636" s="53">
        <f t="shared" si="579"/>
        <v>0</v>
      </c>
      <c r="DM636" s="53">
        <f t="shared" si="580"/>
        <v>0</v>
      </c>
      <c r="DN636" s="53">
        <f t="shared" si="581"/>
        <v>0</v>
      </c>
      <c r="DO636" s="53">
        <f t="shared" si="582"/>
        <v>0</v>
      </c>
    </row>
    <row r="637" spans="1:119" x14ac:dyDescent="0.25">
      <c r="A637" t="s">
        <v>23</v>
      </c>
      <c r="B637">
        <v>209</v>
      </c>
      <c r="C637" t="s">
        <v>141</v>
      </c>
      <c r="D637" t="s">
        <v>143</v>
      </c>
      <c r="E637" t="s">
        <v>187</v>
      </c>
      <c r="F637" t="s">
        <v>159</v>
      </c>
      <c r="G637" t="s">
        <v>188</v>
      </c>
      <c r="H637" t="s">
        <v>256</v>
      </c>
      <c r="I637" t="s">
        <v>40</v>
      </c>
      <c r="J637" t="s">
        <v>49</v>
      </c>
      <c r="K637" t="s">
        <v>253</v>
      </c>
      <c r="L637" s="54">
        <v>0</v>
      </c>
      <c r="M637" s="54">
        <v>0</v>
      </c>
      <c r="N637" s="54">
        <v>0</v>
      </c>
      <c r="O637" s="54">
        <v>0</v>
      </c>
      <c r="P637" s="54">
        <v>0</v>
      </c>
      <c r="Q637" s="54">
        <v>0</v>
      </c>
      <c r="R637" s="54">
        <v>0</v>
      </c>
      <c r="S637" s="54">
        <v>0</v>
      </c>
      <c r="T637" s="54">
        <v>0</v>
      </c>
      <c r="U637" s="54">
        <v>0</v>
      </c>
      <c r="V637" s="54">
        <v>0</v>
      </c>
      <c r="W637" s="54">
        <v>0</v>
      </c>
      <c r="X637" s="54">
        <v>0</v>
      </c>
      <c r="Y637" s="54">
        <v>0</v>
      </c>
      <c r="Z637" s="54">
        <v>0</v>
      </c>
      <c r="AA637" s="54">
        <v>0</v>
      </c>
      <c r="AB637" s="54">
        <v>0</v>
      </c>
      <c r="AC637" s="54">
        <v>0</v>
      </c>
      <c r="AD637" s="54">
        <v>0</v>
      </c>
      <c r="AE637" s="54">
        <v>0</v>
      </c>
      <c r="AF637" s="54">
        <v>0</v>
      </c>
      <c r="AG637" s="54">
        <v>0</v>
      </c>
      <c r="AH637" s="54">
        <v>0</v>
      </c>
      <c r="AI637" s="54">
        <v>0</v>
      </c>
      <c r="AJ637" s="54">
        <v>0</v>
      </c>
      <c r="AK637" s="54">
        <v>0</v>
      </c>
      <c r="AL637" s="54">
        <v>0</v>
      </c>
      <c r="AM637" s="54">
        <v>0</v>
      </c>
      <c r="AN637" s="54">
        <v>0</v>
      </c>
      <c r="AO637" s="54">
        <v>0</v>
      </c>
      <c r="AP637" s="54">
        <v>0</v>
      </c>
      <c r="AQ637" s="54">
        <v>0</v>
      </c>
      <c r="AR637" s="54">
        <v>0</v>
      </c>
      <c r="AS637" s="54">
        <v>0</v>
      </c>
      <c r="AT637" s="54">
        <v>0</v>
      </c>
      <c r="AU637" s="54">
        <v>0</v>
      </c>
      <c r="AV637" s="54">
        <v>0</v>
      </c>
      <c r="AW637" s="54">
        <v>0</v>
      </c>
      <c r="AX637" s="54">
        <v>0</v>
      </c>
      <c r="AY637" s="54">
        <v>0</v>
      </c>
      <c r="AZ637" s="54">
        <v>0</v>
      </c>
      <c r="BA637" s="54">
        <v>0</v>
      </c>
      <c r="BB637" s="54">
        <v>0</v>
      </c>
      <c r="BC637" s="54">
        <v>0</v>
      </c>
      <c r="BD637" s="54">
        <v>0</v>
      </c>
      <c r="BE637" s="54">
        <v>0</v>
      </c>
      <c r="BF637" s="54">
        <v>0</v>
      </c>
      <c r="BG637" s="54">
        <v>0</v>
      </c>
      <c r="BH637" s="54">
        <v>0</v>
      </c>
      <c r="BI637" s="54">
        <v>0</v>
      </c>
      <c r="BJ637" s="54">
        <v>0</v>
      </c>
      <c r="BK637" s="54">
        <v>0</v>
      </c>
      <c r="BL637" s="54">
        <v>0</v>
      </c>
      <c r="BM637" s="54">
        <v>0</v>
      </c>
      <c r="BO637" s="53">
        <f t="shared" si="530"/>
        <v>0</v>
      </c>
      <c r="BP637" s="53">
        <f t="shared" si="531"/>
        <v>0</v>
      </c>
      <c r="BQ637" s="53">
        <f t="shared" si="532"/>
        <v>0</v>
      </c>
      <c r="BR637" s="53">
        <f t="shared" si="533"/>
        <v>0</v>
      </c>
      <c r="BS637" s="53">
        <f t="shared" si="534"/>
        <v>0</v>
      </c>
      <c r="BT637" s="53">
        <f t="shared" si="535"/>
        <v>0</v>
      </c>
      <c r="BU637" s="53">
        <f t="shared" si="536"/>
        <v>0</v>
      </c>
      <c r="BV637" s="53">
        <f t="shared" si="537"/>
        <v>0</v>
      </c>
      <c r="BW637" s="53">
        <f t="shared" si="538"/>
        <v>0</v>
      </c>
      <c r="BX637" s="53">
        <f t="shared" si="539"/>
        <v>0</v>
      </c>
      <c r="BY637" s="53">
        <f t="shared" si="540"/>
        <v>0</v>
      </c>
      <c r="BZ637" s="53">
        <f t="shared" si="541"/>
        <v>0</v>
      </c>
      <c r="CA637" s="53">
        <f t="shared" si="542"/>
        <v>0</v>
      </c>
      <c r="CB637" s="53">
        <f t="shared" si="543"/>
        <v>0</v>
      </c>
      <c r="CC637" s="53">
        <f t="shared" si="544"/>
        <v>0</v>
      </c>
      <c r="CD637" s="53">
        <f t="shared" si="545"/>
        <v>0</v>
      </c>
      <c r="CE637" s="53">
        <f t="shared" si="546"/>
        <v>0</v>
      </c>
      <c r="CF637" s="53">
        <f t="shared" si="547"/>
        <v>0</v>
      </c>
      <c r="CG637" s="53">
        <f t="shared" si="548"/>
        <v>0</v>
      </c>
      <c r="CH637" s="53">
        <f t="shared" si="549"/>
        <v>0</v>
      </c>
      <c r="CI637" s="53">
        <f t="shared" si="550"/>
        <v>0</v>
      </c>
      <c r="CJ637" s="53">
        <f t="shared" si="551"/>
        <v>0</v>
      </c>
      <c r="CK637" s="53">
        <f t="shared" si="552"/>
        <v>0</v>
      </c>
      <c r="CL637" s="53">
        <f t="shared" si="553"/>
        <v>0</v>
      </c>
      <c r="CM637" s="53">
        <f t="shared" si="554"/>
        <v>0</v>
      </c>
      <c r="CN637" s="53">
        <f t="shared" si="555"/>
        <v>0</v>
      </c>
      <c r="CO637" s="53">
        <f t="shared" si="556"/>
        <v>0</v>
      </c>
      <c r="CP637" s="53">
        <f t="shared" si="557"/>
        <v>0</v>
      </c>
      <c r="CQ637" s="53">
        <f t="shared" si="558"/>
        <v>0</v>
      </c>
      <c r="CR637" s="53">
        <f t="shared" si="559"/>
        <v>0</v>
      </c>
      <c r="CS637" s="53">
        <f t="shared" si="560"/>
        <v>0</v>
      </c>
      <c r="CT637" s="53">
        <f t="shared" si="561"/>
        <v>0</v>
      </c>
      <c r="CU637" s="53">
        <f t="shared" si="562"/>
        <v>0</v>
      </c>
      <c r="CV637" s="53">
        <f t="shared" si="563"/>
        <v>0</v>
      </c>
      <c r="CW637" s="53">
        <f t="shared" si="564"/>
        <v>0</v>
      </c>
      <c r="CX637" s="53">
        <f t="shared" si="565"/>
        <v>0</v>
      </c>
      <c r="CY637" s="53">
        <f t="shared" si="566"/>
        <v>0</v>
      </c>
      <c r="CZ637" s="53">
        <f t="shared" si="567"/>
        <v>0</v>
      </c>
      <c r="DA637" s="53">
        <f t="shared" si="568"/>
        <v>0</v>
      </c>
      <c r="DB637" s="53">
        <f t="shared" si="569"/>
        <v>0</v>
      </c>
      <c r="DC637" s="53">
        <f t="shared" si="570"/>
        <v>0</v>
      </c>
      <c r="DD637" s="53">
        <f t="shared" si="571"/>
        <v>0</v>
      </c>
      <c r="DE637" s="53">
        <f t="shared" si="572"/>
        <v>0</v>
      </c>
      <c r="DF637" s="53">
        <f t="shared" si="573"/>
        <v>0</v>
      </c>
      <c r="DG637" s="53">
        <f t="shared" si="574"/>
        <v>0</v>
      </c>
      <c r="DH637" s="53">
        <f t="shared" si="575"/>
        <v>0</v>
      </c>
      <c r="DI637" s="53">
        <f t="shared" si="576"/>
        <v>0</v>
      </c>
      <c r="DJ637" s="53">
        <f t="shared" si="577"/>
        <v>0</v>
      </c>
      <c r="DK637" s="53">
        <f t="shared" si="578"/>
        <v>0</v>
      </c>
      <c r="DL637" s="53">
        <f t="shared" si="579"/>
        <v>0</v>
      </c>
      <c r="DM637" s="53">
        <f t="shared" si="580"/>
        <v>0</v>
      </c>
      <c r="DN637" s="53">
        <f t="shared" si="581"/>
        <v>0</v>
      </c>
      <c r="DO637" s="53">
        <f t="shared" si="582"/>
        <v>0</v>
      </c>
    </row>
    <row r="638" spans="1:119" x14ac:dyDescent="0.25">
      <c r="A638" t="s">
        <v>23</v>
      </c>
      <c r="B638">
        <v>210</v>
      </c>
      <c r="C638" t="s">
        <v>141</v>
      </c>
      <c r="D638" t="s">
        <v>143</v>
      </c>
      <c r="E638" t="s">
        <v>187</v>
      </c>
      <c r="F638" t="s">
        <v>16</v>
      </c>
      <c r="G638" t="s">
        <v>188</v>
      </c>
      <c r="H638" t="s">
        <v>256</v>
      </c>
      <c r="I638" t="s">
        <v>40</v>
      </c>
      <c r="J638" t="s">
        <v>16</v>
      </c>
      <c r="K638" t="s">
        <v>253</v>
      </c>
      <c r="L638" s="54">
        <v>0</v>
      </c>
      <c r="M638" s="54">
        <v>0</v>
      </c>
      <c r="N638" s="54">
        <v>0</v>
      </c>
      <c r="O638" s="54">
        <v>0</v>
      </c>
      <c r="P638" s="54">
        <v>0</v>
      </c>
      <c r="Q638" s="54">
        <v>0</v>
      </c>
      <c r="R638" s="54">
        <v>0</v>
      </c>
      <c r="S638" s="54">
        <v>0</v>
      </c>
      <c r="T638" s="54">
        <v>0</v>
      </c>
      <c r="U638" s="54">
        <v>0</v>
      </c>
      <c r="V638" s="54">
        <v>0</v>
      </c>
      <c r="W638" s="54">
        <v>0</v>
      </c>
      <c r="X638" s="54">
        <v>0</v>
      </c>
      <c r="Y638" s="54">
        <v>0</v>
      </c>
      <c r="Z638" s="54">
        <v>0</v>
      </c>
      <c r="AA638" s="54">
        <v>0</v>
      </c>
      <c r="AB638" s="54">
        <v>0</v>
      </c>
      <c r="AC638" s="54">
        <v>0</v>
      </c>
      <c r="AD638" s="54">
        <v>0</v>
      </c>
      <c r="AE638" s="54">
        <v>0</v>
      </c>
      <c r="AF638" s="54">
        <v>0</v>
      </c>
      <c r="AG638" s="54">
        <v>0</v>
      </c>
      <c r="AH638" s="54">
        <v>0</v>
      </c>
      <c r="AI638" s="54">
        <v>0</v>
      </c>
      <c r="AJ638" s="54">
        <v>0</v>
      </c>
      <c r="AK638" s="54">
        <v>0</v>
      </c>
      <c r="AL638" s="54">
        <v>0</v>
      </c>
      <c r="AM638" s="54">
        <v>0</v>
      </c>
      <c r="AN638" s="54">
        <v>0</v>
      </c>
      <c r="AO638" s="54">
        <v>0</v>
      </c>
      <c r="AP638" s="54">
        <v>0</v>
      </c>
      <c r="AQ638" s="54">
        <v>0</v>
      </c>
      <c r="AR638" s="54">
        <v>0</v>
      </c>
      <c r="AS638" s="54">
        <v>0</v>
      </c>
      <c r="AT638" s="54">
        <v>0</v>
      </c>
      <c r="AU638" s="54">
        <v>0</v>
      </c>
      <c r="AV638" s="54">
        <v>0</v>
      </c>
      <c r="AW638" s="54">
        <v>0</v>
      </c>
      <c r="AX638" s="54">
        <v>0</v>
      </c>
      <c r="AY638" s="54">
        <v>0</v>
      </c>
      <c r="AZ638" s="54">
        <v>0</v>
      </c>
      <c r="BA638" s="54">
        <v>0</v>
      </c>
      <c r="BB638" s="54">
        <v>0</v>
      </c>
      <c r="BC638" s="54">
        <v>0</v>
      </c>
      <c r="BD638" s="54">
        <v>0</v>
      </c>
      <c r="BE638" s="54">
        <v>0</v>
      </c>
      <c r="BF638" s="54">
        <v>0</v>
      </c>
      <c r="BG638" s="54">
        <v>0</v>
      </c>
      <c r="BH638" s="54">
        <v>0</v>
      </c>
      <c r="BI638" s="54">
        <v>0</v>
      </c>
      <c r="BJ638" s="54">
        <v>0</v>
      </c>
      <c r="BK638" s="54">
        <v>0</v>
      </c>
      <c r="BL638" s="54">
        <v>0</v>
      </c>
      <c r="BM638" s="54">
        <v>0</v>
      </c>
      <c r="BO638" s="53">
        <f t="shared" si="530"/>
        <v>0</v>
      </c>
      <c r="BP638" s="53">
        <f t="shared" si="531"/>
        <v>0</v>
      </c>
      <c r="BQ638" s="53">
        <f t="shared" si="532"/>
        <v>0</v>
      </c>
      <c r="BR638" s="53">
        <f t="shared" si="533"/>
        <v>0</v>
      </c>
      <c r="BS638" s="53">
        <f t="shared" si="534"/>
        <v>0</v>
      </c>
      <c r="BT638" s="53">
        <f t="shared" si="535"/>
        <v>0</v>
      </c>
      <c r="BU638" s="53">
        <f t="shared" si="536"/>
        <v>0</v>
      </c>
      <c r="BV638" s="53">
        <f t="shared" si="537"/>
        <v>0</v>
      </c>
      <c r="BW638" s="53">
        <f t="shared" si="538"/>
        <v>0</v>
      </c>
      <c r="BX638" s="53">
        <f t="shared" si="539"/>
        <v>0</v>
      </c>
      <c r="BY638" s="53">
        <f t="shared" si="540"/>
        <v>0</v>
      </c>
      <c r="BZ638" s="53">
        <f t="shared" si="541"/>
        <v>0</v>
      </c>
      <c r="CA638" s="53">
        <f t="shared" si="542"/>
        <v>0</v>
      </c>
      <c r="CB638" s="53">
        <f t="shared" si="543"/>
        <v>0</v>
      </c>
      <c r="CC638" s="53">
        <f t="shared" si="544"/>
        <v>0</v>
      </c>
      <c r="CD638" s="53">
        <f t="shared" si="545"/>
        <v>0</v>
      </c>
      <c r="CE638" s="53">
        <f t="shared" si="546"/>
        <v>0</v>
      </c>
      <c r="CF638" s="53">
        <f t="shared" si="547"/>
        <v>0</v>
      </c>
      <c r="CG638" s="53">
        <f t="shared" si="548"/>
        <v>0</v>
      </c>
      <c r="CH638" s="53">
        <f t="shared" si="549"/>
        <v>0</v>
      </c>
      <c r="CI638" s="53">
        <f t="shared" si="550"/>
        <v>0</v>
      </c>
      <c r="CJ638" s="53">
        <f t="shared" si="551"/>
        <v>0</v>
      </c>
      <c r="CK638" s="53">
        <f t="shared" si="552"/>
        <v>0</v>
      </c>
      <c r="CL638" s="53">
        <f t="shared" si="553"/>
        <v>0</v>
      </c>
      <c r="CM638" s="53">
        <f t="shared" si="554"/>
        <v>0</v>
      </c>
      <c r="CN638" s="53">
        <f t="shared" si="555"/>
        <v>0</v>
      </c>
      <c r="CO638" s="53">
        <f t="shared" si="556"/>
        <v>0</v>
      </c>
      <c r="CP638" s="53">
        <f t="shared" si="557"/>
        <v>0</v>
      </c>
      <c r="CQ638" s="53">
        <f t="shared" si="558"/>
        <v>0</v>
      </c>
      <c r="CR638" s="53">
        <f t="shared" si="559"/>
        <v>0</v>
      </c>
      <c r="CS638" s="53">
        <f t="shared" si="560"/>
        <v>0</v>
      </c>
      <c r="CT638" s="53">
        <f t="shared" si="561"/>
        <v>0</v>
      </c>
      <c r="CU638" s="53">
        <f t="shared" si="562"/>
        <v>0</v>
      </c>
      <c r="CV638" s="53">
        <f t="shared" si="563"/>
        <v>0</v>
      </c>
      <c r="CW638" s="53">
        <f t="shared" si="564"/>
        <v>0</v>
      </c>
      <c r="CX638" s="53">
        <f t="shared" si="565"/>
        <v>0</v>
      </c>
      <c r="CY638" s="53">
        <f t="shared" si="566"/>
        <v>0</v>
      </c>
      <c r="CZ638" s="53">
        <f t="shared" si="567"/>
        <v>0</v>
      </c>
      <c r="DA638" s="53">
        <f t="shared" si="568"/>
        <v>0</v>
      </c>
      <c r="DB638" s="53">
        <f t="shared" si="569"/>
        <v>0</v>
      </c>
      <c r="DC638" s="53">
        <f t="shared" si="570"/>
        <v>0</v>
      </c>
      <c r="DD638" s="53">
        <f t="shared" si="571"/>
        <v>0</v>
      </c>
      <c r="DE638" s="53">
        <f t="shared" si="572"/>
        <v>0</v>
      </c>
      <c r="DF638" s="53">
        <f t="shared" si="573"/>
        <v>0</v>
      </c>
      <c r="DG638" s="53">
        <f t="shared" si="574"/>
        <v>0</v>
      </c>
      <c r="DH638" s="53">
        <f t="shared" si="575"/>
        <v>0</v>
      </c>
      <c r="DI638" s="53">
        <f t="shared" si="576"/>
        <v>0</v>
      </c>
      <c r="DJ638" s="53">
        <f t="shared" si="577"/>
        <v>0</v>
      </c>
      <c r="DK638" s="53">
        <f t="shared" si="578"/>
        <v>0</v>
      </c>
      <c r="DL638" s="53">
        <f t="shared" si="579"/>
        <v>0</v>
      </c>
      <c r="DM638" s="53">
        <f t="shared" si="580"/>
        <v>0</v>
      </c>
      <c r="DN638" s="53">
        <f t="shared" si="581"/>
        <v>0</v>
      </c>
      <c r="DO638" s="53">
        <f t="shared" si="582"/>
        <v>0</v>
      </c>
    </row>
    <row r="639" spans="1:119" x14ac:dyDescent="0.25">
      <c r="A639" t="s">
        <v>23</v>
      </c>
      <c r="B639">
        <v>211</v>
      </c>
      <c r="C639" t="s">
        <v>141</v>
      </c>
      <c r="D639" t="s">
        <v>146</v>
      </c>
      <c r="E639" t="s">
        <v>189</v>
      </c>
      <c r="F639" t="s">
        <v>158</v>
      </c>
      <c r="G639" t="s">
        <v>190</v>
      </c>
      <c r="H639" t="s">
        <v>256</v>
      </c>
      <c r="I639" t="s">
        <v>40</v>
      </c>
      <c r="J639" t="s">
        <v>49</v>
      </c>
      <c r="K639" t="s">
        <v>253</v>
      </c>
      <c r="L639" s="54">
        <v>0</v>
      </c>
      <c r="M639" s="54">
        <v>0</v>
      </c>
      <c r="N639" s="54">
        <v>0</v>
      </c>
      <c r="O639" s="54">
        <v>0</v>
      </c>
      <c r="P639" s="54">
        <v>0</v>
      </c>
      <c r="Q639" s="54">
        <v>0</v>
      </c>
      <c r="R639" s="54">
        <v>0</v>
      </c>
      <c r="S639" s="54">
        <v>0</v>
      </c>
      <c r="T639" s="54">
        <v>0</v>
      </c>
      <c r="U639" s="54">
        <v>0</v>
      </c>
      <c r="V639" s="54">
        <v>0</v>
      </c>
      <c r="W639" s="54">
        <v>0</v>
      </c>
      <c r="X639" s="54">
        <v>0</v>
      </c>
      <c r="Y639" s="54">
        <v>0</v>
      </c>
      <c r="Z639" s="54">
        <v>0</v>
      </c>
      <c r="AA639" s="54">
        <v>0</v>
      </c>
      <c r="AB639" s="54">
        <v>0</v>
      </c>
      <c r="AC639" s="54">
        <v>0</v>
      </c>
      <c r="AD639" s="54">
        <v>0</v>
      </c>
      <c r="AE639" s="54">
        <v>0</v>
      </c>
      <c r="AF639" s="54">
        <v>0</v>
      </c>
      <c r="AG639" s="54">
        <v>0</v>
      </c>
      <c r="AH639" s="54">
        <v>0</v>
      </c>
      <c r="AI639" s="54">
        <v>0</v>
      </c>
      <c r="AJ639" s="54">
        <v>0</v>
      </c>
      <c r="AK639" s="54">
        <v>0</v>
      </c>
      <c r="AL639" s="54">
        <v>0</v>
      </c>
      <c r="AM639" s="54">
        <v>0</v>
      </c>
      <c r="AN639" s="54">
        <v>0</v>
      </c>
      <c r="AO639" s="54">
        <v>0</v>
      </c>
      <c r="AP639" s="54">
        <v>0</v>
      </c>
      <c r="AQ639" s="54">
        <v>0</v>
      </c>
      <c r="AR639" s="54">
        <v>0</v>
      </c>
      <c r="AS639" s="54">
        <v>0</v>
      </c>
      <c r="AT639" s="54">
        <v>0</v>
      </c>
      <c r="AU639" s="54">
        <v>0</v>
      </c>
      <c r="AV639" s="54">
        <v>0</v>
      </c>
      <c r="AW639" s="54">
        <v>0</v>
      </c>
      <c r="AX639" s="54">
        <v>0</v>
      </c>
      <c r="AY639" s="54">
        <v>0</v>
      </c>
      <c r="AZ639" s="54">
        <v>0</v>
      </c>
      <c r="BA639" s="54">
        <v>0</v>
      </c>
      <c r="BB639" s="54">
        <v>0</v>
      </c>
      <c r="BC639" s="54">
        <v>0</v>
      </c>
      <c r="BD639" s="54">
        <v>0</v>
      </c>
      <c r="BE639" s="54">
        <v>0</v>
      </c>
      <c r="BF639" s="54">
        <v>0</v>
      </c>
      <c r="BG639" s="54">
        <v>0</v>
      </c>
      <c r="BH639" s="54">
        <v>0</v>
      </c>
      <c r="BI639" s="54">
        <v>0</v>
      </c>
      <c r="BJ639" s="54">
        <v>0</v>
      </c>
      <c r="BK639" s="54">
        <v>0</v>
      </c>
      <c r="BL639" s="54">
        <v>0</v>
      </c>
      <c r="BM639" s="54">
        <v>0</v>
      </c>
      <c r="BO639" s="53">
        <f t="shared" si="530"/>
        <v>0</v>
      </c>
      <c r="BP639" s="53">
        <f t="shared" si="531"/>
        <v>0</v>
      </c>
      <c r="BQ639" s="53">
        <f t="shared" si="532"/>
        <v>0</v>
      </c>
      <c r="BR639" s="53">
        <f t="shared" si="533"/>
        <v>0</v>
      </c>
      <c r="BS639" s="53">
        <f t="shared" si="534"/>
        <v>0</v>
      </c>
      <c r="BT639" s="53">
        <f t="shared" si="535"/>
        <v>0</v>
      </c>
      <c r="BU639" s="53">
        <f t="shared" si="536"/>
        <v>0</v>
      </c>
      <c r="BV639" s="53">
        <f t="shared" si="537"/>
        <v>0</v>
      </c>
      <c r="BW639" s="53">
        <f t="shared" si="538"/>
        <v>0</v>
      </c>
      <c r="BX639" s="53">
        <f t="shared" si="539"/>
        <v>0</v>
      </c>
      <c r="BY639" s="53">
        <f t="shared" si="540"/>
        <v>0</v>
      </c>
      <c r="BZ639" s="53">
        <f t="shared" si="541"/>
        <v>0</v>
      </c>
      <c r="CA639" s="53">
        <f t="shared" si="542"/>
        <v>0</v>
      </c>
      <c r="CB639" s="53">
        <f t="shared" si="543"/>
        <v>0</v>
      </c>
      <c r="CC639" s="53">
        <f t="shared" si="544"/>
        <v>0</v>
      </c>
      <c r="CD639" s="53">
        <f t="shared" si="545"/>
        <v>0</v>
      </c>
      <c r="CE639" s="53">
        <f t="shared" si="546"/>
        <v>0</v>
      </c>
      <c r="CF639" s="53">
        <f t="shared" si="547"/>
        <v>0</v>
      </c>
      <c r="CG639" s="53">
        <f t="shared" si="548"/>
        <v>0</v>
      </c>
      <c r="CH639" s="53">
        <f t="shared" si="549"/>
        <v>0</v>
      </c>
      <c r="CI639" s="53">
        <f t="shared" si="550"/>
        <v>0</v>
      </c>
      <c r="CJ639" s="53">
        <f t="shared" si="551"/>
        <v>0</v>
      </c>
      <c r="CK639" s="53">
        <f t="shared" si="552"/>
        <v>0</v>
      </c>
      <c r="CL639" s="53">
        <f t="shared" si="553"/>
        <v>0</v>
      </c>
      <c r="CM639" s="53">
        <f t="shared" si="554"/>
        <v>0</v>
      </c>
      <c r="CN639" s="53">
        <f t="shared" si="555"/>
        <v>0</v>
      </c>
      <c r="CO639" s="53">
        <f t="shared" si="556"/>
        <v>0</v>
      </c>
      <c r="CP639" s="53">
        <f t="shared" si="557"/>
        <v>0</v>
      </c>
      <c r="CQ639" s="53">
        <f t="shared" si="558"/>
        <v>0</v>
      </c>
      <c r="CR639" s="53">
        <f t="shared" si="559"/>
        <v>0</v>
      </c>
      <c r="CS639" s="53">
        <f t="shared" si="560"/>
        <v>0</v>
      </c>
      <c r="CT639" s="53">
        <f t="shared" si="561"/>
        <v>0</v>
      </c>
      <c r="CU639" s="53">
        <f t="shared" si="562"/>
        <v>0</v>
      </c>
      <c r="CV639" s="53">
        <f t="shared" si="563"/>
        <v>0</v>
      </c>
      <c r="CW639" s="53">
        <f t="shared" si="564"/>
        <v>0</v>
      </c>
      <c r="CX639" s="53">
        <f t="shared" si="565"/>
        <v>0</v>
      </c>
      <c r="CY639" s="53">
        <f t="shared" si="566"/>
        <v>0</v>
      </c>
      <c r="CZ639" s="53">
        <f t="shared" si="567"/>
        <v>0</v>
      </c>
      <c r="DA639" s="53">
        <f t="shared" si="568"/>
        <v>0</v>
      </c>
      <c r="DB639" s="53">
        <f t="shared" si="569"/>
        <v>0</v>
      </c>
      <c r="DC639" s="53">
        <f t="shared" si="570"/>
        <v>0</v>
      </c>
      <c r="DD639" s="53">
        <f t="shared" si="571"/>
        <v>0</v>
      </c>
      <c r="DE639" s="53">
        <f t="shared" si="572"/>
        <v>0</v>
      </c>
      <c r="DF639" s="53">
        <f t="shared" si="573"/>
        <v>0</v>
      </c>
      <c r="DG639" s="53">
        <f t="shared" si="574"/>
        <v>0</v>
      </c>
      <c r="DH639" s="53">
        <f t="shared" si="575"/>
        <v>0</v>
      </c>
      <c r="DI639" s="53">
        <f t="shared" si="576"/>
        <v>0</v>
      </c>
      <c r="DJ639" s="53">
        <f t="shared" si="577"/>
        <v>0</v>
      </c>
      <c r="DK639" s="53">
        <f t="shared" si="578"/>
        <v>0</v>
      </c>
      <c r="DL639" s="53">
        <f t="shared" si="579"/>
        <v>0</v>
      </c>
      <c r="DM639" s="53">
        <f t="shared" si="580"/>
        <v>0</v>
      </c>
      <c r="DN639" s="53">
        <f t="shared" si="581"/>
        <v>0</v>
      </c>
      <c r="DO639" s="53">
        <f t="shared" si="582"/>
        <v>0</v>
      </c>
    </row>
    <row r="640" spans="1:119" x14ac:dyDescent="0.25">
      <c r="A640" t="s">
        <v>23</v>
      </c>
      <c r="B640">
        <v>212</v>
      </c>
      <c r="C640" t="s">
        <v>141</v>
      </c>
      <c r="D640" t="s">
        <v>146</v>
      </c>
      <c r="E640" t="s">
        <v>191</v>
      </c>
      <c r="F640" t="s">
        <v>166</v>
      </c>
      <c r="G640" t="s">
        <v>192</v>
      </c>
      <c r="H640" t="s">
        <v>256</v>
      </c>
      <c r="I640" t="s">
        <v>40</v>
      </c>
      <c r="J640" t="s">
        <v>49</v>
      </c>
      <c r="K640" t="s">
        <v>253</v>
      </c>
      <c r="L640" s="54">
        <v>0</v>
      </c>
      <c r="M640" s="54">
        <v>0</v>
      </c>
      <c r="N640" s="54">
        <v>0</v>
      </c>
      <c r="O640" s="54">
        <v>0</v>
      </c>
      <c r="P640" s="54">
        <v>0</v>
      </c>
      <c r="Q640" s="54">
        <v>0</v>
      </c>
      <c r="R640" s="54">
        <v>0</v>
      </c>
      <c r="S640" s="54">
        <v>0</v>
      </c>
      <c r="T640" s="54">
        <v>0</v>
      </c>
      <c r="U640" s="54">
        <v>0</v>
      </c>
      <c r="V640" s="54">
        <v>0</v>
      </c>
      <c r="W640" s="54">
        <v>0</v>
      </c>
      <c r="X640" s="54">
        <v>0</v>
      </c>
      <c r="Y640" s="54">
        <v>0</v>
      </c>
      <c r="Z640" s="54">
        <v>0</v>
      </c>
      <c r="AA640" s="54">
        <v>0</v>
      </c>
      <c r="AB640" s="54">
        <v>0</v>
      </c>
      <c r="AC640" s="54">
        <v>0</v>
      </c>
      <c r="AD640" s="54">
        <v>0</v>
      </c>
      <c r="AE640" s="54">
        <v>0</v>
      </c>
      <c r="AF640" s="54">
        <v>0</v>
      </c>
      <c r="AG640" s="54">
        <v>0</v>
      </c>
      <c r="AH640" s="54">
        <v>0</v>
      </c>
      <c r="AI640" s="54">
        <v>0</v>
      </c>
      <c r="AJ640" s="54">
        <v>0</v>
      </c>
      <c r="AK640" s="54">
        <v>0</v>
      </c>
      <c r="AL640" s="54">
        <v>0</v>
      </c>
      <c r="AM640" s="54">
        <v>0</v>
      </c>
      <c r="AN640" s="54">
        <v>0</v>
      </c>
      <c r="AO640" s="54">
        <v>0</v>
      </c>
      <c r="AP640" s="54">
        <v>0</v>
      </c>
      <c r="AQ640" s="54">
        <v>0</v>
      </c>
      <c r="AR640" s="54">
        <v>0</v>
      </c>
      <c r="AS640" s="54">
        <v>0</v>
      </c>
      <c r="AT640" s="54">
        <v>0</v>
      </c>
      <c r="AU640" s="54">
        <v>0</v>
      </c>
      <c r="AV640" s="54">
        <v>0</v>
      </c>
      <c r="AW640" s="54">
        <v>0</v>
      </c>
      <c r="AX640" s="54">
        <v>0</v>
      </c>
      <c r="AY640" s="54">
        <v>0</v>
      </c>
      <c r="AZ640" s="54">
        <v>0</v>
      </c>
      <c r="BA640" s="54">
        <v>0</v>
      </c>
      <c r="BB640" s="54">
        <v>0</v>
      </c>
      <c r="BC640" s="54">
        <v>0</v>
      </c>
      <c r="BD640" s="54">
        <v>0</v>
      </c>
      <c r="BE640" s="54">
        <v>0</v>
      </c>
      <c r="BF640" s="54">
        <v>0</v>
      </c>
      <c r="BG640" s="54">
        <v>0</v>
      </c>
      <c r="BH640" s="54">
        <v>0</v>
      </c>
      <c r="BI640" s="54">
        <v>0</v>
      </c>
      <c r="BJ640" s="54">
        <v>0</v>
      </c>
      <c r="BK640" s="54">
        <v>0</v>
      </c>
      <c r="BL640" s="54">
        <v>0</v>
      </c>
      <c r="BM640" s="54">
        <v>0</v>
      </c>
      <c r="BO640" s="53">
        <f t="shared" si="530"/>
        <v>0</v>
      </c>
      <c r="BP640" s="53">
        <f t="shared" si="531"/>
        <v>0</v>
      </c>
      <c r="BQ640" s="53">
        <f t="shared" si="532"/>
        <v>0</v>
      </c>
      <c r="BR640" s="53">
        <f t="shared" si="533"/>
        <v>0</v>
      </c>
      <c r="BS640" s="53">
        <f t="shared" si="534"/>
        <v>0</v>
      </c>
      <c r="BT640" s="53">
        <f t="shared" si="535"/>
        <v>0</v>
      </c>
      <c r="BU640" s="53">
        <f t="shared" si="536"/>
        <v>0</v>
      </c>
      <c r="BV640" s="53">
        <f t="shared" si="537"/>
        <v>0</v>
      </c>
      <c r="BW640" s="53">
        <f t="shared" si="538"/>
        <v>0</v>
      </c>
      <c r="BX640" s="53">
        <f t="shared" si="539"/>
        <v>0</v>
      </c>
      <c r="BY640" s="53">
        <f t="shared" si="540"/>
        <v>0</v>
      </c>
      <c r="BZ640" s="53">
        <f t="shared" si="541"/>
        <v>0</v>
      </c>
      <c r="CA640" s="53">
        <f t="shared" si="542"/>
        <v>0</v>
      </c>
      <c r="CB640" s="53">
        <f t="shared" si="543"/>
        <v>0</v>
      </c>
      <c r="CC640" s="53">
        <f t="shared" si="544"/>
        <v>0</v>
      </c>
      <c r="CD640" s="53">
        <f t="shared" si="545"/>
        <v>0</v>
      </c>
      <c r="CE640" s="53">
        <f t="shared" si="546"/>
        <v>0</v>
      </c>
      <c r="CF640" s="53">
        <f t="shared" si="547"/>
        <v>0</v>
      </c>
      <c r="CG640" s="53">
        <f t="shared" si="548"/>
        <v>0</v>
      </c>
      <c r="CH640" s="53">
        <f t="shared" si="549"/>
        <v>0</v>
      </c>
      <c r="CI640" s="53">
        <f t="shared" si="550"/>
        <v>0</v>
      </c>
      <c r="CJ640" s="53">
        <f t="shared" si="551"/>
        <v>0</v>
      </c>
      <c r="CK640" s="53">
        <f t="shared" si="552"/>
        <v>0</v>
      </c>
      <c r="CL640" s="53">
        <f t="shared" si="553"/>
        <v>0</v>
      </c>
      <c r="CM640" s="53">
        <f t="shared" si="554"/>
        <v>0</v>
      </c>
      <c r="CN640" s="53">
        <f t="shared" si="555"/>
        <v>0</v>
      </c>
      <c r="CO640" s="53">
        <f t="shared" si="556"/>
        <v>0</v>
      </c>
      <c r="CP640" s="53">
        <f t="shared" si="557"/>
        <v>0</v>
      </c>
      <c r="CQ640" s="53">
        <f t="shared" si="558"/>
        <v>0</v>
      </c>
      <c r="CR640" s="53">
        <f t="shared" si="559"/>
        <v>0</v>
      </c>
      <c r="CS640" s="53">
        <f t="shared" si="560"/>
        <v>0</v>
      </c>
      <c r="CT640" s="53">
        <f t="shared" si="561"/>
        <v>0</v>
      </c>
      <c r="CU640" s="53">
        <f t="shared" si="562"/>
        <v>0</v>
      </c>
      <c r="CV640" s="53">
        <f t="shared" si="563"/>
        <v>0</v>
      </c>
      <c r="CW640" s="53">
        <f t="shared" si="564"/>
        <v>0</v>
      </c>
      <c r="CX640" s="53">
        <f t="shared" si="565"/>
        <v>0</v>
      </c>
      <c r="CY640" s="53">
        <f t="shared" si="566"/>
        <v>0</v>
      </c>
      <c r="CZ640" s="53">
        <f t="shared" si="567"/>
        <v>0</v>
      </c>
      <c r="DA640" s="53">
        <f t="shared" si="568"/>
        <v>0</v>
      </c>
      <c r="DB640" s="53">
        <f t="shared" si="569"/>
        <v>0</v>
      </c>
      <c r="DC640" s="53">
        <f t="shared" si="570"/>
        <v>0</v>
      </c>
      <c r="DD640" s="53">
        <f t="shared" si="571"/>
        <v>0</v>
      </c>
      <c r="DE640" s="53">
        <f t="shared" si="572"/>
        <v>0</v>
      </c>
      <c r="DF640" s="53">
        <f t="shared" si="573"/>
        <v>0</v>
      </c>
      <c r="DG640" s="53">
        <f t="shared" si="574"/>
        <v>0</v>
      </c>
      <c r="DH640" s="53">
        <f t="shared" si="575"/>
        <v>0</v>
      </c>
      <c r="DI640" s="53">
        <f t="shared" si="576"/>
        <v>0</v>
      </c>
      <c r="DJ640" s="53">
        <f t="shared" si="577"/>
        <v>0</v>
      </c>
      <c r="DK640" s="53">
        <f t="shared" si="578"/>
        <v>0</v>
      </c>
      <c r="DL640" s="53">
        <f t="shared" si="579"/>
        <v>0</v>
      </c>
      <c r="DM640" s="53">
        <f t="shared" si="580"/>
        <v>0</v>
      </c>
      <c r="DN640" s="53">
        <f t="shared" si="581"/>
        <v>0</v>
      </c>
      <c r="DO640" s="53">
        <f t="shared" si="582"/>
        <v>0</v>
      </c>
    </row>
    <row r="641" spans="1:119" x14ac:dyDescent="0.25">
      <c r="A641" t="s">
        <v>23</v>
      </c>
      <c r="B641">
        <v>213</v>
      </c>
      <c r="C641" t="s">
        <v>141</v>
      </c>
      <c r="D641" t="s">
        <v>146</v>
      </c>
      <c r="E641" t="s">
        <v>193</v>
      </c>
      <c r="F641" t="s">
        <v>16</v>
      </c>
      <c r="G641" t="s">
        <v>194</v>
      </c>
      <c r="H641" t="s">
        <v>256</v>
      </c>
      <c r="I641" t="s">
        <v>40</v>
      </c>
      <c r="J641" t="s">
        <v>16</v>
      </c>
      <c r="K641" t="s">
        <v>253</v>
      </c>
      <c r="L641" s="54">
        <v>0</v>
      </c>
      <c r="M641" s="54">
        <v>0</v>
      </c>
      <c r="N641" s="54">
        <v>0</v>
      </c>
      <c r="O641" s="54">
        <v>0</v>
      </c>
      <c r="P641" s="54">
        <v>0</v>
      </c>
      <c r="Q641" s="54">
        <v>0</v>
      </c>
      <c r="R641" s="54">
        <v>0</v>
      </c>
      <c r="S641" s="54">
        <v>0</v>
      </c>
      <c r="T641" s="54">
        <v>0</v>
      </c>
      <c r="U641" s="54">
        <v>0</v>
      </c>
      <c r="V641" s="54">
        <v>0</v>
      </c>
      <c r="W641" s="54">
        <v>0</v>
      </c>
      <c r="X641" s="54">
        <v>0</v>
      </c>
      <c r="Y641" s="54">
        <v>0</v>
      </c>
      <c r="Z641" s="54">
        <v>0</v>
      </c>
      <c r="AA641" s="54">
        <v>0</v>
      </c>
      <c r="AB641" s="54">
        <v>0</v>
      </c>
      <c r="AC641" s="54">
        <v>0</v>
      </c>
      <c r="AD641" s="54">
        <v>0</v>
      </c>
      <c r="AE641" s="54">
        <v>0</v>
      </c>
      <c r="AF641" s="54">
        <v>0</v>
      </c>
      <c r="AG641" s="54">
        <v>0</v>
      </c>
      <c r="AH641" s="54">
        <v>0</v>
      </c>
      <c r="AI641" s="54">
        <v>0</v>
      </c>
      <c r="AJ641" s="54">
        <v>0</v>
      </c>
      <c r="AK641" s="54">
        <v>0</v>
      </c>
      <c r="AL641" s="54">
        <v>0</v>
      </c>
      <c r="AM641" s="54">
        <v>0</v>
      </c>
      <c r="AN641" s="54">
        <v>0</v>
      </c>
      <c r="AO641" s="54">
        <v>0</v>
      </c>
      <c r="AP641" s="54">
        <v>0</v>
      </c>
      <c r="AQ641" s="54">
        <v>0</v>
      </c>
      <c r="AR641" s="54">
        <v>0</v>
      </c>
      <c r="AS641" s="54">
        <v>0</v>
      </c>
      <c r="AT641" s="54">
        <v>0</v>
      </c>
      <c r="AU641" s="54">
        <v>0</v>
      </c>
      <c r="AV641" s="54">
        <v>0</v>
      </c>
      <c r="AW641" s="54">
        <v>0</v>
      </c>
      <c r="AX641" s="54">
        <v>0</v>
      </c>
      <c r="AY641" s="54">
        <v>0</v>
      </c>
      <c r="AZ641" s="54">
        <v>0</v>
      </c>
      <c r="BA641" s="54">
        <v>0</v>
      </c>
      <c r="BB641" s="54">
        <v>0</v>
      </c>
      <c r="BC641" s="54">
        <v>0</v>
      </c>
      <c r="BD641" s="54">
        <v>0</v>
      </c>
      <c r="BE641" s="54">
        <v>0</v>
      </c>
      <c r="BF641" s="54">
        <v>0</v>
      </c>
      <c r="BG641" s="54">
        <v>0</v>
      </c>
      <c r="BH641" s="54">
        <v>0</v>
      </c>
      <c r="BI641" s="54">
        <v>0</v>
      </c>
      <c r="BJ641" s="54">
        <v>0</v>
      </c>
      <c r="BK641" s="54">
        <v>0</v>
      </c>
      <c r="BL641" s="54">
        <v>0</v>
      </c>
      <c r="BM641" s="54">
        <v>0</v>
      </c>
      <c r="BO641" s="53">
        <f t="shared" si="530"/>
        <v>0</v>
      </c>
      <c r="BP641" s="53">
        <f t="shared" si="531"/>
        <v>0</v>
      </c>
      <c r="BQ641" s="53">
        <f t="shared" si="532"/>
        <v>0</v>
      </c>
      <c r="BR641" s="53">
        <f t="shared" si="533"/>
        <v>0</v>
      </c>
      <c r="BS641" s="53">
        <f t="shared" si="534"/>
        <v>0</v>
      </c>
      <c r="BT641" s="53">
        <f t="shared" si="535"/>
        <v>0</v>
      </c>
      <c r="BU641" s="53">
        <f t="shared" si="536"/>
        <v>0</v>
      </c>
      <c r="BV641" s="53">
        <f t="shared" si="537"/>
        <v>0</v>
      </c>
      <c r="BW641" s="53">
        <f t="shared" si="538"/>
        <v>0</v>
      </c>
      <c r="BX641" s="53">
        <f t="shared" si="539"/>
        <v>0</v>
      </c>
      <c r="BY641" s="53">
        <f t="shared" si="540"/>
        <v>0</v>
      </c>
      <c r="BZ641" s="53">
        <f t="shared" si="541"/>
        <v>0</v>
      </c>
      <c r="CA641" s="53">
        <f t="shared" si="542"/>
        <v>0</v>
      </c>
      <c r="CB641" s="53">
        <f t="shared" si="543"/>
        <v>0</v>
      </c>
      <c r="CC641" s="53">
        <f t="shared" si="544"/>
        <v>0</v>
      </c>
      <c r="CD641" s="53">
        <f t="shared" si="545"/>
        <v>0</v>
      </c>
      <c r="CE641" s="53">
        <f t="shared" si="546"/>
        <v>0</v>
      </c>
      <c r="CF641" s="53">
        <f t="shared" si="547"/>
        <v>0</v>
      </c>
      <c r="CG641" s="53">
        <f t="shared" si="548"/>
        <v>0</v>
      </c>
      <c r="CH641" s="53">
        <f t="shared" si="549"/>
        <v>0</v>
      </c>
      <c r="CI641" s="53">
        <f t="shared" si="550"/>
        <v>0</v>
      </c>
      <c r="CJ641" s="53">
        <f t="shared" si="551"/>
        <v>0</v>
      </c>
      <c r="CK641" s="53">
        <f t="shared" si="552"/>
        <v>0</v>
      </c>
      <c r="CL641" s="53">
        <f t="shared" si="553"/>
        <v>0</v>
      </c>
      <c r="CM641" s="53">
        <f t="shared" si="554"/>
        <v>0</v>
      </c>
      <c r="CN641" s="53">
        <f t="shared" si="555"/>
        <v>0</v>
      </c>
      <c r="CO641" s="53">
        <f t="shared" si="556"/>
        <v>0</v>
      </c>
      <c r="CP641" s="53">
        <f t="shared" si="557"/>
        <v>0</v>
      </c>
      <c r="CQ641" s="53">
        <f t="shared" si="558"/>
        <v>0</v>
      </c>
      <c r="CR641" s="53">
        <f t="shared" si="559"/>
        <v>0</v>
      </c>
      <c r="CS641" s="53">
        <f t="shared" si="560"/>
        <v>0</v>
      </c>
      <c r="CT641" s="53">
        <f t="shared" si="561"/>
        <v>0</v>
      </c>
      <c r="CU641" s="53">
        <f t="shared" si="562"/>
        <v>0</v>
      </c>
      <c r="CV641" s="53">
        <f t="shared" si="563"/>
        <v>0</v>
      </c>
      <c r="CW641" s="53">
        <f t="shared" si="564"/>
        <v>0</v>
      </c>
      <c r="CX641" s="53">
        <f t="shared" si="565"/>
        <v>0</v>
      </c>
      <c r="CY641" s="53">
        <f t="shared" si="566"/>
        <v>0</v>
      </c>
      <c r="CZ641" s="53">
        <f t="shared" si="567"/>
        <v>0</v>
      </c>
      <c r="DA641" s="53">
        <f t="shared" si="568"/>
        <v>0</v>
      </c>
      <c r="DB641" s="53">
        <f t="shared" si="569"/>
        <v>0</v>
      </c>
      <c r="DC641" s="53">
        <f t="shared" si="570"/>
        <v>0</v>
      </c>
      <c r="DD641" s="53">
        <f t="shared" si="571"/>
        <v>0</v>
      </c>
      <c r="DE641" s="53">
        <f t="shared" si="572"/>
        <v>0</v>
      </c>
      <c r="DF641" s="53">
        <f t="shared" si="573"/>
        <v>0</v>
      </c>
      <c r="DG641" s="53">
        <f t="shared" si="574"/>
        <v>0</v>
      </c>
      <c r="DH641" s="53">
        <f t="shared" si="575"/>
        <v>0</v>
      </c>
      <c r="DI641" s="53">
        <f t="shared" si="576"/>
        <v>0</v>
      </c>
      <c r="DJ641" s="53">
        <f t="shared" si="577"/>
        <v>0</v>
      </c>
      <c r="DK641" s="53">
        <f t="shared" si="578"/>
        <v>0</v>
      </c>
      <c r="DL641" s="53">
        <f t="shared" si="579"/>
        <v>0</v>
      </c>
      <c r="DM641" s="53">
        <f t="shared" si="580"/>
        <v>0</v>
      </c>
      <c r="DN641" s="53">
        <f t="shared" si="581"/>
        <v>0</v>
      </c>
      <c r="DO641" s="53">
        <f t="shared" si="582"/>
        <v>0</v>
      </c>
    </row>
    <row r="642" spans="1:119" x14ac:dyDescent="0.25">
      <c r="A642" t="s">
        <v>24</v>
      </c>
      <c r="B642">
        <v>1</v>
      </c>
      <c r="C642" t="s">
        <v>13</v>
      </c>
      <c r="D642" t="s">
        <v>40</v>
      </c>
      <c r="E642" t="s">
        <v>15</v>
      </c>
      <c r="F642" t="s">
        <v>16</v>
      </c>
      <c r="G642" t="s">
        <v>17</v>
      </c>
      <c r="H642" t="s">
        <v>18</v>
      </c>
      <c r="I642" t="s">
        <v>40</v>
      </c>
      <c r="J642" t="s">
        <v>16</v>
      </c>
      <c r="K642" t="s">
        <v>253</v>
      </c>
      <c r="L642" s="54">
        <v>13406517.084447706</v>
      </c>
      <c r="M642" s="54">
        <v>14451837.895506088</v>
      </c>
      <c r="N642" s="54">
        <v>14698728.601825131</v>
      </c>
      <c r="O642" s="54">
        <v>14878481.820397332</v>
      </c>
      <c r="P642" s="54">
        <v>14128771.220631698</v>
      </c>
      <c r="Q642" s="54">
        <v>14135569.979416268</v>
      </c>
      <c r="R642" s="54">
        <v>14153954.701633871</v>
      </c>
      <c r="S642" s="54">
        <v>14344312.584223425</v>
      </c>
      <c r="T642" s="54">
        <v>14534801.174319552</v>
      </c>
      <c r="U642" s="54">
        <v>14720501.143174505</v>
      </c>
      <c r="V642" s="54">
        <v>14921126.25861082</v>
      </c>
      <c r="W642" s="54">
        <v>15146308.959515259</v>
      </c>
      <c r="X642" s="54">
        <v>15409094.706469618</v>
      </c>
      <c r="Y642" s="54">
        <v>15667653.123668456</v>
      </c>
      <c r="Z642" s="54">
        <v>15936354.761343673</v>
      </c>
      <c r="AA642" s="54">
        <v>16219028.371742928</v>
      </c>
      <c r="AB642" s="54">
        <v>16495894.739985757</v>
      </c>
      <c r="AC642" s="54">
        <v>16769883.130075414</v>
      </c>
      <c r="AD642" s="54">
        <v>17028186.821434878</v>
      </c>
      <c r="AE642" s="54">
        <v>17271822.744766138</v>
      </c>
      <c r="AF642" s="54">
        <v>17496006.875451535</v>
      </c>
      <c r="AG642" s="54">
        <v>17708385.268215246</v>
      </c>
      <c r="AH642" s="54">
        <v>17909289.465199489</v>
      </c>
      <c r="AI642" s="54">
        <v>18093709.979743555</v>
      </c>
      <c r="AJ642" s="54">
        <v>18287763.772103131</v>
      </c>
      <c r="AK642" s="54">
        <v>18490737.040045705</v>
      </c>
      <c r="AL642" s="54">
        <v>18702821.141909502</v>
      </c>
      <c r="AM642" s="54">
        <v>18920620.948033892</v>
      </c>
      <c r="AN642" s="54">
        <v>19171070.409426171</v>
      </c>
      <c r="AO642" s="54">
        <v>19423569.501452897</v>
      </c>
      <c r="AP642" s="54">
        <v>19672617.768092535</v>
      </c>
      <c r="AQ642" s="54">
        <v>19927921.767579291</v>
      </c>
      <c r="AR642" s="54">
        <v>20184510.12930505</v>
      </c>
      <c r="AS642" s="54">
        <v>20442980.028889626</v>
      </c>
      <c r="AT642" s="54">
        <v>20702997.204630677</v>
      </c>
      <c r="AU642" s="54">
        <v>20964917.490453441</v>
      </c>
      <c r="AV642" s="54">
        <v>21228753.037775923</v>
      </c>
      <c r="AW642" s="54">
        <v>21494516.091683201</v>
      </c>
      <c r="AX642" s="54">
        <v>21762218.991469324</v>
      </c>
      <c r="AY642" s="54">
        <v>22031874.171183344</v>
      </c>
      <c r="AZ642" s="54">
        <v>22303494.160179641</v>
      </c>
      <c r="BA642" s="54">
        <v>22577091.583672587</v>
      </c>
      <c r="BB642" s="54">
        <v>22852679.163295534</v>
      </c>
      <c r="BC642" s="54">
        <v>23130269.717664264</v>
      </c>
      <c r="BD642" s="54">
        <v>23409876.162944958</v>
      </c>
      <c r="BE642" s="54">
        <v>23691511.513426572</v>
      </c>
      <c r="BF642" s="54">
        <v>23975188.88209803</v>
      </c>
      <c r="BG642" s="54">
        <v>24260921.481229741</v>
      </c>
      <c r="BH642" s="54">
        <v>24548722.622960109</v>
      </c>
      <c r="BI642" s="54">
        <v>24838605.719886567</v>
      </c>
      <c r="BJ642" s="54">
        <v>25130584.285661504</v>
      </c>
      <c r="BK642" s="54">
        <v>25424671.935593005</v>
      </c>
      <c r="BL642" s="54">
        <v>25720882.387250416</v>
      </c>
      <c r="BM642" s="54">
        <v>26019229.461074967</v>
      </c>
      <c r="BO642" s="53">
        <f t="shared" si="530"/>
        <v>0</v>
      </c>
      <c r="BP642" s="53">
        <f t="shared" si="531"/>
        <v>1.7083689154568704E-2</v>
      </c>
      <c r="BQ642" s="53">
        <f t="shared" si="532"/>
        <v>2.9521776259607391E-2</v>
      </c>
      <c r="BR642" s="53">
        <f t="shared" si="533"/>
        <v>-2.2354712058792914E-2</v>
      </c>
      <c r="BS642" s="53">
        <f t="shared" si="534"/>
        <v>-2.1884269556342484E-2</v>
      </c>
      <c r="BT642" s="53">
        <f t="shared" si="535"/>
        <v>-2.0612132244082648E-2</v>
      </c>
      <c r="BU642" s="53">
        <f t="shared" si="536"/>
        <v>-7.4402516870257784E-3</v>
      </c>
      <c r="BV642" s="53">
        <f t="shared" si="537"/>
        <v>5.7406732218650003E-3</v>
      </c>
      <c r="BW642" s="53">
        <f t="shared" si="538"/>
        <v>1.8590247801766546E-2</v>
      </c>
      <c r="BX642" s="53">
        <f t="shared" si="539"/>
        <v>3.2472573142455552E-2</v>
      </c>
      <c r="BY642" s="53">
        <f t="shared" si="540"/>
        <v>4.8054169236503963E-2</v>
      </c>
      <c r="BZ642" s="53">
        <f t="shared" si="541"/>
        <v>6.6237721311640074E-2</v>
      </c>
      <c r="CA642" s="53">
        <f t="shared" si="542"/>
        <v>8.4128761819314057E-2</v>
      </c>
      <c r="CB642" s="53">
        <f t="shared" si="543"/>
        <v>0.10272166603108701</v>
      </c>
      <c r="CC642" s="53">
        <f t="shared" si="544"/>
        <v>0.1222813658037476</v>
      </c>
      <c r="CD642" s="53">
        <f t="shared" si="545"/>
        <v>0.14143923141535408</v>
      </c>
      <c r="CE642" s="53">
        <f t="shared" si="546"/>
        <v>0.16039795431764015</v>
      </c>
      <c r="CF642" s="53">
        <f t="shared" si="547"/>
        <v>0.17827136898137552</v>
      </c>
      <c r="CG642" s="53">
        <f t="shared" si="548"/>
        <v>0.19512984228372421</v>
      </c>
      <c r="CH642" s="53">
        <f t="shared" si="549"/>
        <v>0.21064234196067577</v>
      </c>
      <c r="CI642" s="53">
        <f t="shared" si="550"/>
        <v>0.22533793945487091</v>
      </c>
      <c r="CJ642" s="53">
        <f t="shared" si="551"/>
        <v>0.23923957594130796</v>
      </c>
      <c r="CK642" s="53">
        <f t="shared" si="552"/>
        <v>0.2520006182307053</v>
      </c>
      <c r="CL642" s="53">
        <f t="shared" si="553"/>
        <v>0.26542823856264364</v>
      </c>
      <c r="CM642" s="53">
        <f t="shared" si="554"/>
        <v>0.27947304514089133</v>
      </c>
      <c r="CN642" s="53">
        <f t="shared" si="555"/>
        <v>0.29414827907288466</v>
      </c>
      <c r="CO642" s="53">
        <f t="shared" si="556"/>
        <v>0.30921901316907285</v>
      </c>
      <c r="CP642" s="53">
        <f t="shared" si="557"/>
        <v>0.32654895163109776</v>
      </c>
      <c r="CQ642" s="53">
        <f t="shared" si="558"/>
        <v>0.34402071500489284</v>
      </c>
      <c r="CR642" s="53">
        <f t="shared" si="559"/>
        <v>0.36125369730377965</v>
      </c>
      <c r="CS642" s="53">
        <f t="shared" si="560"/>
        <v>0.37891954723461407</v>
      </c>
      <c r="CT642" s="53">
        <f t="shared" si="561"/>
        <v>0.39667426906176284</v>
      </c>
      <c r="CU642" s="53">
        <f t="shared" si="562"/>
        <v>0.41455918456202245</v>
      </c>
      <c r="CV642" s="53">
        <f t="shared" si="563"/>
        <v>0.43255116437947572</v>
      </c>
      <c r="CW642" s="53">
        <f t="shared" si="564"/>
        <v>0.45067483056758095</v>
      </c>
      <c r="CX642" s="53">
        <f t="shared" si="565"/>
        <v>0.46893102394797626</v>
      </c>
      <c r="CY642" s="53">
        <f t="shared" si="566"/>
        <v>0.48732059182362475</v>
      </c>
      <c r="CZ642" s="53">
        <f t="shared" si="567"/>
        <v>0.50584438801631282</v>
      </c>
      <c r="DA642" s="53">
        <f t="shared" si="568"/>
        <v>0.52450327290443299</v>
      </c>
      <c r="DB642" s="53">
        <f t="shared" si="569"/>
        <v>0.54329811346106283</v>
      </c>
      <c r="DC642" s="53">
        <f t="shared" si="570"/>
        <v>0.56222978329234574</v>
      </c>
      <c r="DD642" s="53">
        <f t="shared" si="571"/>
        <v>0.58129916267617099</v>
      </c>
      <c r="DE642" s="53">
        <f t="shared" si="572"/>
        <v>0.60050713860116045</v>
      </c>
      <c r="DF642" s="53">
        <f t="shared" si="573"/>
        <v>0.6198546048059701</v>
      </c>
      <c r="DG642" s="53">
        <f t="shared" si="574"/>
        <v>0.63934246181889653</v>
      </c>
      <c r="DH642" s="53">
        <f t="shared" si="575"/>
        <v>0.65897161699781481</v>
      </c>
      <c r="DI642" s="53">
        <f t="shared" si="576"/>
        <v>0.67874298457041671</v>
      </c>
      <c r="DJ642" s="53">
        <f t="shared" si="577"/>
        <v>0.69865748567479624</v>
      </c>
      <c r="DK642" s="53">
        <f t="shared" si="578"/>
        <v>0.71871604840034409</v>
      </c>
      <c r="DL642" s="53">
        <f t="shared" si="579"/>
        <v>0.73891960782898458</v>
      </c>
      <c r="DM642" s="53">
        <f t="shared" si="580"/>
        <v>0.7592691060767438</v>
      </c>
      <c r="DN642" s="53">
        <f t="shared" si="581"/>
        <v>0.7797654923356514</v>
      </c>
      <c r="DO642" s="53">
        <f t="shared" si="582"/>
        <v>0.80040972291599322</v>
      </c>
    </row>
    <row r="643" spans="1:119" x14ac:dyDescent="0.25">
      <c r="A643" t="s">
        <v>24</v>
      </c>
      <c r="B643">
        <v>2</v>
      </c>
      <c r="C643" t="s">
        <v>13</v>
      </c>
      <c r="D643" t="s">
        <v>40</v>
      </c>
      <c r="E643" t="s">
        <v>15</v>
      </c>
      <c r="F643" t="s">
        <v>35</v>
      </c>
      <c r="G643" t="s">
        <v>17</v>
      </c>
      <c r="H643" t="s">
        <v>18</v>
      </c>
      <c r="I643" t="s">
        <v>40</v>
      </c>
      <c r="J643" t="s">
        <v>254</v>
      </c>
      <c r="K643" t="s">
        <v>253</v>
      </c>
      <c r="L643" s="54">
        <v>200359.65068667004</v>
      </c>
      <c r="M643" s="54">
        <v>247799.97100039042</v>
      </c>
      <c r="N643" s="54">
        <v>249616.83433155416</v>
      </c>
      <c r="O643" s="54">
        <v>247648.5657227934</v>
      </c>
      <c r="P643" s="54">
        <v>233213.21539426292</v>
      </c>
      <c r="Q643" s="54">
        <v>229834.40913405467</v>
      </c>
      <c r="R643" s="54">
        <v>226326.13712048874</v>
      </c>
      <c r="S643" s="54">
        <v>226901.71729030382</v>
      </c>
      <c r="T643" s="54">
        <v>227323.50467939166</v>
      </c>
      <c r="U643" s="54">
        <v>227534.57506006115</v>
      </c>
      <c r="V643" s="54">
        <v>228011.95730347745</v>
      </c>
      <c r="W643" s="54">
        <v>228832.26492212171</v>
      </c>
      <c r="X643" s="54">
        <v>230075.06539326397</v>
      </c>
      <c r="Y643" s="54">
        <v>231187.07815613475</v>
      </c>
      <c r="Z643" s="54">
        <v>232269.169205379</v>
      </c>
      <c r="AA643" s="54">
        <v>233431.03004132115</v>
      </c>
      <c r="AB643" s="54">
        <v>234322.42207995872</v>
      </c>
      <c r="AC643" s="54">
        <v>234945.23425253143</v>
      </c>
      <c r="AD643" s="54">
        <v>235346.30725412868</v>
      </c>
      <c r="AE643" s="54">
        <v>235459.18792243718</v>
      </c>
      <c r="AF643" s="54">
        <v>235271.90329448201</v>
      </c>
      <c r="AG643" s="54">
        <v>234859.03838226688</v>
      </c>
      <c r="AH643" s="54">
        <v>234208.98734991378</v>
      </c>
      <c r="AI643" s="54">
        <v>233301.63941095927</v>
      </c>
      <c r="AJ643" s="54">
        <v>232328.05385582673</v>
      </c>
      <c r="AK643" s="54">
        <v>231359.98386859472</v>
      </c>
      <c r="AL643" s="54">
        <v>230355.95666708279</v>
      </c>
      <c r="AM643" s="54">
        <v>229240.25712954317</v>
      </c>
      <c r="AN643" s="54">
        <v>228187.93117522294</v>
      </c>
      <c r="AO643" s="54">
        <v>227053.6893819726</v>
      </c>
      <c r="AP643" s="54">
        <v>225841.42148863402</v>
      </c>
      <c r="AQ643" s="54">
        <v>224488.42250130238</v>
      </c>
      <c r="AR643" s="54">
        <v>223110.02583408201</v>
      </c>
      <c r="AS643" s="54">
        <v>221722.6627170594</v>
      </c>
      <c r="AT643" s="54">
        <v>220405.8001339375</v>
      </c>
      <c r="AU643" s="54">
        <v>219082.08609918502</v>
      </c>
      <c r="AV643" s="54">
        <v>217751.97831441427</v>
      </c>
      <c r="AW643" s="54">
        <v>216415.92304244213</v>
      </c>
      <c r="AX643" s="54">
        <v>215074.35532920554</v>
      </c>
      <c r="AY643" s="54">
        <v>213727.69922212168</v>
      </c>
      <c r="AZ643" s="54">
        <v>212376.36798493602</v>
      </c>
      <c r="BA643" s="54">
        <v>211020.76430909953</v>
      </c>
      <c r="BB643" s="54">
        <v>209661.28052171439</v>
      </c>
      <c r="BC643" s="54">
        <v>208298.29879009066</v>
      </c>
      <c r="BD643" s="54">
        <v>206932.19132295524</v>
      </c>
      <c r="BE643" s="54">
        <v>205563.32056835253</v>
      </c>
      <c r="BF643" s="54">
        <v>204192.03940827926</v>
      </c>
      <c r="BG643" s="54">
        <v>202818.69135009288</v>
      </c>
      <c r="BH643" s="54">
        <v>201443.61071473488</v>
      </c>
      <c r="BI643" s="54">
        <v>200067.12282180894</v>
      </c>
      <c r="BJ643" s="54">
        <v>198689.54417155508</v>
      </c>
      <c r="BK643" s="54">
        <v>197311.18262375813</v>
      </c>
      <c r="BL643" s="54">
        <v>195932.3375736326</v>
      </c>
      <c r="BM643" s="54">
        <v>194553.3001247221</v>
      </c>
      <c r="BO643" s="53">
        <f t="shared" si="530"/>
        <v>0</v>
      </c>
      <c r="BP643" s="53">
        <f t="shared" si="531"/>
        <v>7.3319755600813608E-3</v>
      </c>
      <c r="BQ643" s="53">
        <f t="shared" si="532"/>
        <v>-6.1099796334029843E-4</v>
      </c>
      <c r="BR643" s="53">
        <f t="shared" si="533"/>
        <v>-5.8865041619010183E-2</v>
      </c>
      <c r="BS643" s="53">
        <f t="shared" si="534"/>
        <v>-7.2500258146952934E-2</v>
      </c>
      <c r="BT643" s="53">
        <f t="shared" si="535"/>
        <v>-8.6657935403341324E-2</v>
      </c>
      <c r="BU643" s="53">
        <f t="shared" si="536"/>
        <v>-8.4335174155664716E-2</v>
      </c>
      <c r="BV643" s="53">
        <f t="shared" si="537"/>
        <v>-8.2633045671205885E-2</v>
      </c>
      <c r="BW643" s="53">
        <f t="shared" si="538"/>
        <v>-8.1781268409822916E-2</v>
      </c>
      <c r="BX643" s="53">
        <f t="shared" si="539"/>
        <v>-7.9854786168969238E-2</v>
      </c>
      <c r="BY643" s="53">
        <f t="shared" si="540"/>
        <v>-7.654442412440321E-2</v>
      </c>
      <c r="BZ643" s="53">
        <f t="shared" si="541"/>
        <v>-7.1529086688628118E-2</v>
      </c>
      <c r="CA643" s="53">
        <f t="shared" si="542"/>
        <v>-6.7041544747515336E-2</v>
      </c>
      <c r="CB643" s="53">
        <f t="shared" si="543"/>
        <v>-6.267475227019681E-2</v>
      </c>
      <c r="CC643" s="53">
        <f t="shared" si="544"/>
        <v>-5.7986047783058936E-2</v>
      </c>
      <c r="CD643" s="53">
        <f t="shared" si="545"/>
        <v>-5.4388823638766515E-2</v>
      </c>
      <c r="CE643" s="53">
        <f t="shared" si="546"/>
        <v>-5.1875457030778782E-2</v>
      </c>
      <c r="CF643" s="53">
        <f t="shared" si="547"/>
        <v>-5.0256921725959858E-2</v>
      </c>
      <c r="CG643" s="53">
        <f t="shared" si="548"/>
        <v>-4.9801390323543693E-2</v>
      </c>
      <c r="CH643" s="53">
        <f t="shared" si="549"/>
        <v>-5.0557179871052793E-2</v>
      </c>
      <c r="CI643" s="53">
        <f t="shared" si="550"/>
        <v>-5.2223301584257031E-2</v>
      </c>
      <c r="CJ643" s="53">
        <f t="shared" si="551"/>
        <v>-5.4846590964513164E-2</v>
      </c>
      <c r="CK643" s="53">
        <f t="shared" si="552"/>
        <v>-5.8508205351679887E-2</v>
      </c>
      <c r="CL643" s="53">
        <f t="shared" si="553"/>
        <v>-6.2437122498853359E-2</v>
      </c>
      <c r="CM643" s="53">
        <f t="shared" si="554"/>
        <v>-6.6343781500159293E-2</v>
      </c>
      <c r="CN643" s="53">
        <f t="shared" si="555"/>
        <v>-7.0395546306501133E-2</v>
      </c>
      <c r="CO643" s="53">
        <f t="shared" si="556"/>
        <v>-7.4897966274653061E-2</v>
      </c>
      <c r="CP643" s="53">
        <f t="shared" si="557"/>
        <v>-7.9144641324984555E-2</v>
      </c>
      <c r="CQ643" s="53">
        <f t="shared" si="558"/>
        <v>-8.3721888806779332E-2</v>
      </c>
      <c r="CR643" s="53">
        <f t="shared" si="559"/>
        <v>-8.8614011628442846E-2</v>
      </c>
      <c r="CS643" s="53">
        <f t="shared" si="560"/>
        <v>-9.4074056606936796E-2</v>
      </c>
      <c r="CT643" s="53">
        <f t="shared" si="561"/>
        <v>-9.9636594252343613E-2</v>
      </c>
      <c r="CU643" s="53">
        <f t="shared" si="562"/>
        <v>-0.10523531612233294</v>
      </c>
      <c r="CV643" s="53">
        <f t="shared" si="563"/>
        <v>-0.11054953217250274</v>
      </c>
      <c r="CW643" s="53">
        <f t="shared" si="564"/>
        <v>-0.1158913973446758</v>
      </c>
      <c r="CX643" s="53">
        <f t="shared" si="565"/>
        <v>-0.12125906457805358</v>
      </c>
      <c r="CY643" s="53">
        <f t="shared" si="566"/>
        <v>-0.12665073297324492</v>
      </c>
      <c r="CZ643" s="53">
        <f t="shared" si="567"/>
        <v>-0.13206464689672348</v>
      </c>
      <c r="DA643" s="53">
        <f t="shared" si="568"/>
        <v>-0.13749909509963198</v>
      </c>
      <c r="DB643" s="53">
        <f t="shared" si="569"/>
        <v>-0.14295240985076063</v>
      </c>
      <c r="DC643" s="53">
        <f t="shared" si="570"/>
        <v>-0.14842296608353089</v>
      </c>
      <c r="DD643" s="53">
        <f t="shared" si="571"/>
        <v>-0.15390918055682878</v>
      </c>
      <c r="DE643" s="53">
        <f t="shared" si="572"/>
        <v>-0.15940951102951306</v>
      </c>
      <c r="DF643" s="53">
        <f t="shared" si="573"/>
        <v>-0.1649224554484342</v>
      </c>
      <c r="DG643" s="53">
        <f t="shared" si="574"/>
        <v>-0.17044655114980356</v>
      </c>
      <c r="DH643" s="53">
        <f t="shared" si="575"/>
        <v>-0.17598037407374212</v>
      </c>
      <c r="DI643" s="53">
        <f t="shared" si="576"/>
        <v>-0.18152253799184936</v>
      </c>
      <c r="DJ643" s="53">
        <f t="shared" si="577"/>
        <v>-0.18707169374762556</v>
      </c>
      <c r="DK643" s="53">
        <f t="shared" si="578"/>
        <v>-0.19262652850958673</v>
      </c>
      <c r="DL643" s="53">
        <f t="shared" si="579"/>
        <v>-0.19818576503690533</v>
      </c>
      <c r="DM643" s="53">
        <f t="shared" si="580"/>
        <v>-0.20374816095742299</v>
      </c>
      <c r="DN643" s="53">
        <f t="shared" si="581"/>
        <v>-0.2093125080578645</v>
      </c>
      <c r="DO643" s="53">
        <f t="shared" si="582"/>
        <v>-0.21487763158610063</v>
      </c>
    </row>
    <row r="644" spans="1:119" x14ac:dyDescent="0.25">
      <c r="A644" t="s">
        <v>24</v>
      </c>
      <c r="B644">
        <v>3</v>
      </c>
      <c r="C644" t="s">
        <v>13</v>
      </c>
      <c r="D644" t="s">
        <v>40</v>
      </c>
      <c r="E644" t="s">
        <v>15</v>
      </c>
      <c r="F644" t="s">
        <v>36</v>
      </c>
      <c r="G644" t="s">
        <v>17</v>
      </c>
      <c r="H644" t="s">
        <v>18</v>
      </c>
      <c r="I644" t="s">
        <v>40</v>
      </c>
      <c r="J644" t="s">
        <v>254</v>
      </c>
      <c r="K644" t="s">
        <v>253</v>
      </c>
      <c r="L644" s="54">
        <v>82604.786092448921</v>
      </c>
      <c r="M644" s="54">
        <v>102163.60194305396</v>
      </c>
      <c r="N644" s="54">
        <v>102912.66297563032</v>
      </c>
      <c r="O644" s="54">
        <v>102101.18019033925</v>
      </c>
      <c r="P644" s="54">
        <v>96149.7372627281</v>
      </c>
      <c r="Q644" s="54">
        <v>94756.714428960026</v>
      </c>
      <c r="R644" s="54">
        <v>93310.315125300112</v>
      </c>
      <c r="S644" s="54">
        <v>93547.616780816505</v>
      </c>
      <c r="T644" s="54">
        <v>93721.512357758693</v>
      </c>
      <c r="U644" s="54">
        <v>93808.532990834748</v>
      </c>
      <c r="V644" s="54">
        <v>94005.349355639701</v>
      </c>
      <c r="W644" s="54">
        <v>94343.54786584813</v>
      </c>
      <c r="X644" s="54">
        <v>94855.932803246775</v>
      </c>
      <c r="Y644" s="54">
        <v>95314.396251821367</v>
      </c>
      <c r="Z644" s="54">
        <v>95760.523500242067</v>
      </c>
      <c r="AA644" s="54">
        <v>96239.538439094613</v>
      </c>
      <c r="AB644" s="54">
        <v>96607.043814672055</v>
      </c>
      <c r="AC644" s="54">
        <v>96863.818400347474</v>
      </c>
      <c r="AD644" s="54">
        <v>97029.173796959789</v>
      </c>
      <c r="AE644" s="54">
        <v>97075.7125258288</v>
      </c>
      <c r="AF644" s="54">
        <v>96998.498343344341</v>
      </c>
      <c r="AG644" s="54">
        <v>96828.281347847864</v>
      </c>
      <c r="AH644" s="54">
        <v>96560.276655821945</v>
      </c>
      <c r="AI644" s="54">
        <v>96186.192941102476</v>
      </c>
      <c r="AJ644" s="54">
        <v>95784.800613611413</v>
      </c>
      <c r="AK644" s="54">
        <v>95385.682258474757</v>
      </c>
      <c r="AL644" s="54">
        <v>94971.73937163275</v>
      </c>
      <c r="AM644" s="54">
        <v>94511.755930226034</v>
      </c>
      <c r="AN644" s="54">
        <v>94077.900310802463</v>
      </c>
      <c r="AO644" s="54">
        <v>93610.272221077539</v>
      </c>
      <c r="AP644" s="54">
        <v>93110.475332468573</v>
      </c>
      <c r="AQ644" s="54">
        <v>92552.657470694539</v>
      </c>
      <c r="AR644" s="54">
        <v>91984.368588895959</v>
      </c>
      <c r="AS644" s="54">
        <v>91412.382996380504</v>
      </c>
      <c r="AT644" s="54">
        <v>90869.463543191552</v>
      </c>
      <c r="AU644" s="54">
        <v>90323.719356108195</v>
      </c>
      <c r="AV644" s="54">
        <v>89775.339137514617</v>
      </c>
      <c r="AW644" s="54">
        <v>89224.506873779348</v>
      </c>
      <c r="AX644" s="54">
        <v>88671.40192674713</v>
      </c>
      <c r="AY644" s="54">
        <v>88116.199123765036</v>
      </c>
      <c r="AZ644" s="54">
        <v>87559.068846260561</v>
      </c>
      <c r="BA644" s="54">
        <v>87000.177116888706</v>
      </c>
      <c r="BB644" s="54">
        <v>86439.685685264485</v>
      </c>
      <c r="BC644" s="54">
        <v>85877.752112297909</v>
      </c>
      <c r="BD644" s="54">
        <v>85314.529853149084</v>
      </c>
      <c r="BE644" s="54">
        <v>84750.168338819043</v>
      </c>
      <c r="BF644" s="54">
        <v>84184.813056394443</v>
      </c>
      <c r="BG644" s="54">
        <v>83618.605627961777</v>
      </c>
      <c r="BH644" s="54">
        <v>83051.683888208645</v>
      </c>
      <c r="BI644" s="54">
        <v>82484.181960728209</v>
      </c>
      <c r="BJ644" s="54">
        <v>81916.230333043946</v>
      </c>
      <c r="BK644" s="54">
        <v>81347.955930370517</v>
      </c>
      <c r="BL644" s="54">
        <v>80779.482188128022</v>
      </c>
      <c r="BM644" s="54">
        <v>80210.929123225374</v>
      </c>
      <c r="BO644" s="53">
        <f t="shared" ref="BO644:BO707" si="583">IFERROR(M644/$M644-1,0)</f>
        <v>0</v>
      </c>
      <c r="BP644" s="53">
        <f t="shared" ref="BP644:BP707" si="584">IFERROR(N644/$M644-1,0)</f>
        <v>7.3319755600813608E-3</v>
      </c>
      <c r="BQ644" s="53">
        <f t="shared" ref="BQ644:BQ707" si="585">IFERROR(O644/$M644-1,0)</f>
        <v>-6.1099796334029843E-4</v>
      </c>
      <c r="BR644" s="53">
        <f t="shared" ref="BR644:BR707" si="586">IFERROR(P644/$M644-1,0)</f>
        <v>-5.8865041619010183E-2</v>
      </c>
      <c r="BS644" s="53">
        <f t="shared" ref="BS644:BS707" si="587">IFERROR(Q644/$M644-1,0)</f>
        <v>-7.2500258146952712E-2</v>
      </c>
      <c r="BT644" s="53">
        <f t="shared" ref="BT644:BT707" si="588">IFERROR(R644/$M644-1,0)</f>
        <v>-8.6657935403341324E-2</v>
      </c>
      <c r="BU644" s="53">
        <f t="shared" ref="BU644:BU707" si="589">IFERROR(S644/$M644-1,0)</f>
        <v>-8.4335174155664605E-2</v>
      </c>
      <c r="BV644" s="53">
        <f t="shared" ref="BV644:BV707" si="590">IFERROR(T644/$M644-1,0)</f>
        <v>-8.2633045671205774E-2</v>
      </c>
      <c r="BW644" s="53">
        <f t="shared" ref="BW644:BW707" si="591">IFERROR(U644/$M644-1,0)</f>
        <v>-8.1781268409823027E-2</v>
      </c>
      <c r="BX644" s="53">
        <f t="shared" ref="BX644:BX707" si="592">IFERROR(V644/$M644-1,0)</f>
        <v>-7.9854786168969238E-2</v>
      </c>
      <c r="BY644" s="53">
        <f t="shared" ref="BY644:BY707" si="593">IFERROR(W644/$M644-1,0)</f>
        <v>-7.654442412440321E-2</v>
      </c>
      <c r="BZ644" s="53">
        <f t="shared" ref="BZ644:BZ707" si="594">IFERROR(X644/$M644-1,0)</f>
        <v>-7.1529086688627896E-2</v>
      </c>
      <c r="CA644" s="53">
        <f t="shared" ref="CA644:CA707" si="595">IFERROR(Y644/$M644-1,0)</f>
        <v>-6.7041544747515336E-2</v>
      </c>
      <c r="CB644" s="53">
        <f t="shared" ref="CB644:CB707" si="596">IFERROR(Z644/$M644-1,0)</f>
        <v>-6.2674752270196699E-2</v>
      </c>
      <c r="CC644" s="53">
        <f t="shared" ref="CC644:CC707" si="597">IFERROR(AA644/$M644-1,0)</f>
        <v>-5.7986047783059047E-2</v>
      </c>
      <c r="CD644" s="53">
        <f t="shared" ref="CD644:CD707" si="598">IFERROR(AB644/$M644-1,0)</f>
        <v>-5.4388823638766515E-2</v>
      </c>
      <c r="CE644" s="53">
        <f t="shared" ref="CE644:CE707" si="599">IFERROR(AC644/$M644-1,0)</f>
        <v>-5.1875457030778782E-2</v>
      </c>
      <c r="CF644" s="53">
        <f t="shared" ref="CF644:CF707" si="600">IFERROR(AD644/$M644-1,0)</f>
        <v>-5.0256921725959747E-2</v>
      </c>
      <c r="CG644" s="53">
        <f t="shared" ref="CG644:CG707" si="601">IFERROR(AE644/$M644-1,0)</f>
        <v>-4.9801390323543582E-2</v>
      </c>
      <c r="CH644" s="53">
        <f t="shared" ref="CH644:CH707" si="602">IFERROR(AF644/$M644-1,0)</f>
        <v>-5.0557179871052793E-2</v>
      </c>
      <c r="CI644" s="53">
        <f t="shared" ref="CI644:CI707" si="603">IFERROR(AG644/$M644-1,0)</f>
        <v>-5.2223301584257031E-2</v>
      </c>
      <c r="CJ644" s="53">
        <f t="shared" ref="CJ644:CJ707" si="604">IFERROR(AH644/$M644-1,0)</f>
        <v>-5.4846590964513053E-2</v>
      </c>
      <c r="CK644" s="53">
        <f t="shared" ref="CK644:CK707" si="605">IFERROR(AI644/$M644-1,0)</f>
        <v>-5.8508205351679887E-2</v>
      </c>
      <c r="CL644" s="53">
        <f t="shared" ref="CL644:CL707" si="606">IFERROR(AJ644/$M644-1,0)</f>
        <v>-6.2437122498853248E-2</v>
      </c>
      <c r="CM644" s="53">
        <f t="shared" ref="CM644:CM707" si="607">IFERROR(AK644/$M644-1,0)</f>
        <v>-6.6343781500159071E-2</v>
      </c>
      <c r="CN644" s="53">
        <f t="shared" ref="CN644:CN707" si="608">IFERROR(AL644/$M644-1,0)</f>
        <v>-7.0395546306501244E-2</v>
      </c>
      <c r="CO644" s="53">
        <f t="shared" ref="CO644:CO707" si="609">IFERROR(AM644/$M644-1,0)</f>
        <v>-7.489796627465295E-2</v>
      </c>
      <c r="CP644" s="53">
        <f t="shared" ref="CP644:CP707" si="610">IFERROR(AN644/$M644-1,0)</f>
        <v>-7.9144641324984555E-2</v>
      </c>
      <c r="CQ644" s="53">
        <f t="shared" ref="CQ644:CQ707" si="611">IFERROR(AO644/$M644-1,0)</f>
        <v>-8.3721888806779221E-2</v>
      </c>
      <c r="CR644" s="53">
        <f t="shared" ref="CR644:CR707" si="612">IFERROR(AP644/$M644-1,0)</f>
        <v>-8.8614011628442846E-2</v>
      </c>
      <c r="CS644" s="53">
        <f t="shared" ref="CS644:CS707" si="613">IFERROR(AQ644/$M644-1,0)</f>
        <v>-9.4074056606936796E-2</v>
      </c>
      <c r="CT644" s="53">
        <f t="shared" ref="CT644:CT707" si="614">IFERROR(AR644/$M644-1,0)</f>
        <v>-9.9636594252343502E-2</v>
      </c>
      <c r="CU644" s="53">
        <f t="shared" ref="CU644:CU707" si="615">IFERROR(AS644/$M644-1,0)</f>
        <v>-0.10523531612233283</v>
      </c>
      <c r="CV644" s="53">
        <f t="shared" ref="CV644:CV707" si="616">IFERROR(AT644/$M644-1,0)</f>
        <v>-0.11054953217250274</v>
      </c>
      <c r="CW644" s="53">
        <f t="shared" ref="CW644:CW707" si="617">IFERROR(AU644/$M644-1,0)</f>
        <v>-0.11589139734467591</v>
      </c>
      <c r="CX644" s="53">
        <f t="shared" ref="CX644:CX707" si="618">IFERROR(AV644/$M644-1,0)</f>
        <v>-0.12125906457805358</v>
      </c>
      <c r="CY644" s="53">
        <f t="shared" ref="CY644:CY707" si="619">IFERROR(AW644/$M644-1,0)</f>
        <v>-0.12665073297324492</v>
      </c>
      <c r="CZ644" s="53">
        <f t="shared" ref="CZ644:CZ707" si="620">IFERROR(AX644/$M644-1,0)</f>
        <v>-0.13206464689672348</v>
      </c>
      <c r="DA644" s="53">
        <f t="shared" ref="DA644:DA707" si="621">IFERROR(AY644/$M644-1,0)</f>
        <v>-0.13749909509963198</v>
      </c>
      <c r="DB644" s="53">
        <f t="shared" ref="DB644:DB707" si="622">IFERROR(AZ644/$M644-1,0)</f>
        <v>-0.14295240985076052</v>
      </c>
      <c r="DC644" s="53">
        <f t="shared" ref="DC644:DC707" si="623">IFERROR(BA644/$M644-1,0)</f>
        <v>-0.14842296608353089</v>
      </c>
      <c r="DD644" s="53">
        <f t="shared" ref="DD644:DD707" si="624">IFERROR(BB644/$M644-1,0)</f>
        <v>-0.15390918055682878</v>
      </c>
      <c r="DE644" s="53">
        <f t="shared" ref="DE644:DE707" si="625">IFERROR(BC644/$M644-1,0)</f>
        <v>-0.15940951102951317</v>
      </c>
      <c r="DF644" s="53">
        <f t="shared" ref="DF644:DF707" si="626">IFERROR(BD644/$M644-1,0)</f>
        <v>-0.16492245544843409</v>
      </c>
      <c r="DG644" s="53">
        <f t="shared" ref="DG644:DG707" si="627">IFERROR(BE644/$M644-1,0)</f>
        <v>-0.17044655114980356</v>
      </c>
      <c r="DH644" s="53">
        <f t="shared" ref="DH644:DH707" si="628">IFERROR(BF644/$M644-1,0)</f>
        <v>-0.17598037407374201</v>
      </c>
      <c r="DI644" s="53">
        <f t="shared" ref="DI644:DI707" si="629">IFERROR(BG644/$M644-1,0)</f>
        <v>-0.18152253799184936</v>
      </c>
      <c r="DJ644" s="53">
        <f t="shared" ref="DJ644:DJ707" si="630">IFERROR(BH644/$M644-1,0)</f>
        <v>-0.18707169374762556</v>
      </c>
      <c r="DK644" s="53">
        <f t="shared" ref="DK644:DK707" si="631">IFERROR(BI644/$M644-1,0)</f>
        <v>-0.19262652850958673</v>
      </c>
      <c r="DL644" s="53">
        <f t="shared" ref="DL644:DL707" si="632">IFERROR(BJ644/$M644-1,0)</f>
        <v>-0.19818576503690533</v>
      </c>
      <c r="DM644" s="53">
        <f t="shared" ref="DM644:DM707" si="633">IFERROR(BK644/$M644-1,0)</f>
        <v>-0.20374816095742287</v>
      </c>
      <c r="DN644" s="53">
        <f t="shared" ref="DN644:DN707" si="634">IFERROR(BL644/$M644-1,0)</f>
        <v>-0.2093125080578645</v>
      </c>
      <c r="DO644" s="53">
        <f t="shared" ref="DO644:DO707" si="635">IFERROR(BM644/$M644-1,0)</f>
        <v>-0.21487763158610063</v>
      </c>
    </row>
    <row r="645" spans="1:119" x14ac:dyDescent="0.25">
      <c r="A645" t="s">
        <v>24</v>
      </c>
      <c r="B645">
        <v>4</v>
      </c>
      <c r="C645" t="s">
        <v>13</v>
      </c>
      <c r="D645" t="s">
        <v>40</v>
      </c>
      <c r="E645" t="s">
        <v>15</v>
      </c>
      <c r="F645" t="s">
        <v>37</v>
      </c>
      <c r="G645" t="s">
        <v>17</v>
      </c>
      <c r="H645" t="s">
        <v>18</v>
      </c>
      <c r="I645" t="s">
        <v>40</v>
      </c>
      <c r="J645" t="s">
        <v>255</v>
      </c>
      <c r="K645" t="s">
        <v>253</v>
      </c>
      <c r="L645" s="54">
        <v>2675427.2835906795</v>
      </c>
      <c r="M645" s="54">
        <v>2890845.3079763427</v>
      </c>
      <c r="N645" s="54">
        <v>2929223.8510788851</v>
      </c>
      <c r="O645" s="54">
        <v>2903853.4199413871</v>
      </c>
      <c r="P645" s="54">
        <v>2740609.8764913692</v>
      </c>
      <c r="Q645" s="54">
        <v>2709847.3665630282</v>
      </c>
      <c r="R645" s="54">
        <v>2681609.1860103407</v>
      </c>
      <c r="S645" s="54">
        <v>2705869.5932937567</v>
      </c>
      <c r="T645" s="54">
        <v>2731197.2524178475</v>
      </c>
      <c r="U645" s="54">
        <v>2756466.8078415599</v>
      </c>
      <c r="V645" s="54">
        <v>2785559.882785189</v>
      </c>
      <c r="W645" s="54">
        <v>2820317.407627915</v>
      </c>
      <c r="X645" s="54">
        <v>2861995.4180712365</v>
      </c>
      <c r="Y645" s="54">
        <v>2903073.7547087478</v>
      </c>
      <c r="Z645" s="54">
        <v>2945149.3187233564</v>
      </c>
      <c r="AA645" s="54">
        <v>2988936.9567694589</v>
      </c>
      <c r="AB645" s="54">
        <v>3030702.9671090874</v>
      </c>
      <c r="AC645" s="54">
        <v>3071357.871271627</v>
      </c>
      <c r="AD645" s="54">
        <v>3107864.9345028028</v>
      </c>
      <c r="AE645" s="54">
        <v>3141555.4779757019</v>
      </c>
      <c r="AF645" s="54">
        <v>3170685.6022102437</v>
      </c>
      <c r="AG645" s="54">
        <v>3197253.2191291358</v>
      </c>
      <c r="AH645" s="54">
        <v>3220586.2809572099</v>
      </c>
      <c r="AI645" s="54">
        <v>3240595.6364774797</v>
      </c>
      <c r="AJ645" s="54">
        <v>3260365.9287962709</v>
      </c>
      <c r="AK645" s="54">
        <v>3280654.7068014159</v>
      </c>
      <c r="AL645" s="54">
        <v>3300042.0370131661</v>
      </c>
      <c r="AM645" s="54">
        <v>3318647.2629332016</v>
      </c>
      <c r="AN645" s="54">
        <v>3340866.6280624485</v>
      </c>
      <c r="AO645" s="54">
        <v>3361223.4787200629</v>
      </c>
      <c r="AP645" s="54">
        <v>3380257.3752651201</v>
      </c>
      <c r="AQ645" s="54">
        <v>3399153.1377484128</v>
      </c>
      <c r="AR645" s="54">
        <v>3416463.1706950506</v>
      </c>
      <c r="AS645" s="54">
        <v>3433062.5598672018</v>
      </c>
      <c r="AT645" s="54">
        <v>3451085.2224948993</v>
      </c>
      <c r="AU645" s="54">
        <v>3468970.1716225347</v>
      </c>
      <c r="AV645" s="54">
        <v>3486718.1315080211</v>
      </c>
      <c r="AW645" s="54">
        <v>3504329.8261777638</v>
      </c>
      <c r="AX645" s="54">
        <v>3521805.9793398469</v>
      </c>
      <c r="AY645" s="54">
        <v>3539147.3142992975</v>
      </c>
      <c r="AZ645" s="54">
        <v>3556354.5538754151</v>
      </c>
      <c r="BA645" s="54">
        <v>3573428.420321139</v>
      </c>
      <c r="BB645" s="54">
        <v>3590369.6352444119</v>
      </c>
      <c r="BC645" s="54">
        <v>3607178.9195314855</v>
      </c>
      <c r="BD645" s="54">
        <v>3623856.993272197</v>
      </c>
      <c r="BE645" s="54">
        <v>3640404.5756871048</v>
      </c>
      <c r="BF645" s="54">
        <v>3656822.3850565357</v>
      </c>
      <c r="BG645" s="54">
        <v>3673111.1386514157</v>
      </c>
      <c r="BH645" s="54">
        <v>3689271.5526659642</v>
      </c>
      <c r="BI645" s="54">
        <v>3705304.3421521056</v>
      </c>
      <c r="BJ645" s="54">
        <v>3721210.2209556741</v>
      </c>
      <c r="BK645" s="54">
        <v>3736989.9016542924</v>
      </c>
      <c r="BL645" s="54">
        <v>3752644.0954969525</v>
      </c>
      <c r="BM645" s="54">
        <v>3768173.5123452428</v>
      </c>
      <c r="BO645" s="53">
        <f t="shared" si="583"/>
        <v>0</v>
      </c>
      <c r="BP645" s="53">
        <f t="shared" si="584"/>
        <v>1.3275889580341538E-2</v>
      </c>
      <c r="BQ645" s="53">
        <f t="shared" si="585"/>
        <v>4.4997606510293053E-3</v>
      </c>
      <c r="BR645" s="53">
        <f t="shared" si="586"/>
        <v>-5.1969377631673308E-2</v>
      </c>
      <c r="BS645" s="53">
        <f t="shared" si="587"/>
        <v>-6.2610732201377139E-2</v>
      </c>
      <c r="BT645" s="53">
        <f t="shared" si="588"/>
        <v>-7.2378871809115286E-2</v>
      </c>
      <c r="BU645" s="53">
        <f t="shared" si="589"/>
        <v>-6.3986721867201224E-2</v>
      </c>
      <c r="BV645" s="53">
        <f t="shared" si="590"/>
        <v>-5.5225388614879689E-2</v>
      </c>
      <c r="BW645" s="53">
        <f t="shared" si="591"/>
        <v>-4.6484154570294534E-2</v>
      </c>
      <c r="BX645" s="53">
        <f t="shared" si="592"/>
        <v>-3.6420290252353937E-2</v>
      </c>
      <c r="BY645" s="53">
        <f t="shared" si="593"/>
        <v>-2.4396981794158612E-2</v>
      </c>
      <c r="BZ645" s="53">
        <f t="shared" si="594"/>
        <v>-9.9797418511133884E-3</v>
      </c>
      <c r="CA645" s="53">
        <f t="shared" si="595"/>
        <v>4.2300591798061227E-3</v>
      </c>
      <c r="CB645" s="53">
        <f t="shared" si="596"/>
        <v>1.8784820687976378E-2</v>
      </c>
      <c r="CC645" s="53">
        <f t="shared" si="597"/>
        <v>3.3931822129141365E-2</v>
      </c>
      <c r="CD645" s="53">
        <f t="shared" si="598"/>
        <v>4.8379502959515985E-2</v>
      </c>
      <c r="CE645" s="53">
        <f t="shared" si="599"/>
        <v>6.2442830405770477E-2</v>
      </c>
      <c r="CF645" s="53">
        <f t="shared" si="600"/>
        <v>7.5071338451651259E-2</v>
      </c>
      <c r="CG645" s="53">
        <f t="shared" si="601"/>
        <v>8.6725557160601596E-2</v>
      </c>
      <c r="CH645" s="53">
        <f t="shared" si="602"/>
        <v>9.6802237553760939E-2</v>
      </c>
      <c r="CI645" s="53">
        <f t="shared" si="603"/>
        <v>0.10599249648791664</v>
      </c>
      <c r="CJ645" s="53">
        <f t="shared" si="604"/>
        <v>0.11406385947772946</v>
      </c>
      <c r="CK645" s="53">
        <f t="shared" si="605"/>
        <v>0.12098548737150172</v>
      </c>
      <c r="CL645" s="53">
        <f t="shared" si="606"/>
        <v>0.12782441862259342</v>
      </c>
      <c r="CM645" s="53">
        <f t="shared" si="607"/>
        <v>0.13484270422548095</v>
      </c>
      <c r="CN645" s="53">
        <f t="shared" si="608"/>
        <v>0.14154916138465756</v>
      </c>
      <c r="CO645" s="53">
        <f t="shared" si="609"/>
        <v>0.14798507335431577</v>
      </c>
      <c r="CP645" s="53">
        <f t="shared" si="610"/>
        <v>0.155671186847812</v>
      </c>
      <c r="CQ645" s="53">
        <f t="shared" si="611"/>
        <v>0.16271302011417399</v>
      </c>
      <c r="CR645" s="53">
        <f t="shared" si="612"/>
        <v>0.16929721764717209</v>
      </c>
      <c r="CS645" s="53">
        <f t="shared" si="613"/>
        <v>0.1758336319032916</v>
      </c>
      <c r="CT645" s="53">
        <f t="shared" si="614"/>
        <v>0.18182151126123469</v>
      </c>
      <c r="CU645" s="53">
        <f t="shared" si="615"/>
        <v>0.18756356502189431</v>
      </c>
      <c r="CV645" s="53">
        <f t="shared" si="616"/>
        <v>0.1937979569410917</v>
      </c>
      <c r="CW645" s="53">
        <f t="shared" si="617"/>
        <v>0.19998471106393878</v>
      </c>
      <c r="CX645" s="53">
        <f t="shared" si="618"/>
        <v>0.20612407792542964</v>
      </c>
      <c r="CY645" s="53">
        <f t="shared" si="619"/>
        <v>0.21221630798047575</v>
      </c>
      <c r="CZ645" s="53">
        <f t="shared" si="620"/>
        <v>0.21826165157387512</v>
      </c>
      <c r="DA645" s="53">
        <f t="shared" si="621"/>
        <v>0.22426035891099994</v>
      </c>
      <c r="DB645" s="53">
        <f t="shared" si="622"/>
        <v>0.23021268002920015</v>
      </c>
      <c r="DC645" s="53">
        <f t="shared" si="623"/>
        <v>0.2361188647699104</v>
      </c>
      <c r="DD645" s="53">
        <f t="shared" si="624"/>
        <v>0.24197916275144871</v>
      </c>
      <c r="DE645" s="53">
        <f t="shared" si="625"/>
        <v>0.24779382334248545</v>
      </c>
      <c r="DF645" s="53">
        <f t="shared" si="626"/>
        <v>0.25356309563619606</v>
      </c>
      <c r="DG645" s="53">
        <f t="shared" si="627"/>
        <v>0.25928722842505558</v>
      </c>
      <c r="DH645" s="53">
        <f t="shared" si="628"/>
        <v>0.26496647017629393</v>
      </c>
      <c r="DI645" s="53">
        <f t="shared" si="629"/>
        <v>0.2706010690079701</v>
      </c>
      <c r="DJ645" s="53">
        <f t="shared" si="630"/>
        <v>0.27619127266568899</v>
      </c>
      <c r="DK645" s="53">
        <f t="shared" si="631"/>
        <v>0.28173732849991295</v>
      </c>
      <c r="DL645" s="53">
        <f t="shared" si="632"/>
        <v>0.28723948344389472</v>
      </c>
      <c r="DM645" s="53">
        <f t="shared" si="633"/>
        <v>0.29269798399218749</v>
      </c>
      <c r="DN645" s="53">
        <f t="shared" si="634"/>
        <v>0.29811307617974503</v>
      </c>
      <c r="DO645" s="53">
        <f t="shared" si="635"/>
        <v>0.30348500556159119</v>
      </c>
    </row>
    <row r="646" spans="1:119" x14ac:dyDescent="0.25">
      <c r="A646" t="s">
        <v>24</v>
      </c>
      <c r="B646">
        <v>5</v>
      </c>
      <c r="C646" t="s">
        <v>13</v>
      </c>
      <c r="D646" t="s">
        <v>40</v>
      </c>
      <c r="E646" t="s">
        <v>39</v>
      </c>
      <c r="F646" t="s">
        <v>16</v>
      </c>
      <c r="G646" t="s">
        <v>17</v>
      </c>
      <c r="H646" t="s">
        <v>18</v>
      </c>
      <c r="I646" t="s">
        <v>40</v>
      </c>
      <c r="J646" t="s">
        <v>16</v>
      </c>
      <c r="K646" t="s">
        <v>253</v>
      </c>
      <c r="L646" s="54">
        <v>1052779.9757009975</v>
      </c>
      <c r="M646" s="54">
        <v>1134866.3827173598</v>
      </c>
      <c r="N646" s="54">
        <v>1154254.0872316731</v>
      </c>
      <c r="O646" s="54">
        <v>1168369.6541524916</v>
      </c>
      <c r="P646" s="54">
        <v>1109496.7715065095</v>
      </c>
      <c r="Q646" s="54">
        <v>1110030.6608875419</v>
      </c>
      <c r="R646" s="54">
        <v>1111474.3667574259</v>
      </c>
      <c r="S646" s="54">
        <v>1126422.6911987981</v>
      </c>
      <c r="T646" s="54">
        <v>1141381.2797710202</v>
      </c>
      <c r="U646" s="54">
        <v>1155963.82999397</v>
      </c>
      <c r="V646" s="54">
        <v>1171718.4143370634</v>
      </c>
      <c r="W646" s="54">
        <v>1189401.443933279</v>
      </c>
      <c r="X646" s="54">
        <v>1210037.3459017412</v>
      </c>
      <c r="Y646" s="54">
        <v>1230341.2863257353</v>
      </c>
      <c r="Z646" s="54">
        <v>1251441.7482727605</v>
      </c>
      <c r="AA646" s="54">
        <v>1273639.3940007971</v>
      </c>
      <c r="AB646" s="54">
        <v>1295381.0116480263</v>
      </c>
      <c r="AC646" s="54">
        <v>1316896.6289290844</v>
      </c>
      <c r="AD646" s="54">
        <v>1337180.5663753252</v>
      </c>
      <c r="AE646" s="54">
        <v>1356312.6809900987</v>
      </c>
      <c r="AF646" s="54">
        <v>1373917.2953853852</v>
      </c>
      <c r="AG646" s="54">
        <v>1390594.8349554925</v>
      </c>
      <c r="AH646" s="54">
        <v>1406371.3348687072</v>
      </c>
      <c r="AI646" s="54">
        <v>1420853.4127713786</v>
      </c>
      <c r="AJ646" s="54">
        <v>1436091.9676859877</v>
      </c>
      <c r="AK646" s="54">
        <v>1452030.9465234086</v>
      </c>
      <c r="AL646" s="54">
        <v>1468685.3761713412</v>
      </c>
      <c r="AM646" s="54">
        <v>1485788.6456599773</v>
      </c>
      <c r="AN646" s="54">
        <v>1505455.8102350901</v>
      </c>
      <c r="AO646" s="54">
        <v>1525283.9271348023</v>
      </c>
      <c r="AP646" s="54">
        <v>1544841.0594197724</v>
      </c>
      <c r="AQ646" s="54">
        <v>1564889.438628406</v>
      </c>
      <c r="AR646" s="54">
        <v>1585038.6755645354</v>
      </c>
      <c r="AS646" s="54">
        <v>1605335.6649235208</v>
      </c>
      <c r="AT646" s="54">
        <v>1625754.1579768774</v>
      </c>
      <c r="AU646" s="54">
        <v>1646322.0974653496</v>
      </c>
      <c r="AV646" s="54">
        <v>1667040.437609147</v>
      </c>
      <c r="AW646" s="54">
        <v>1687910.1399839199</v>
      </c>
      <c r="AX646" s="54">
        <v>1708932.1735633095</v>
      </c>
      <c r="AY646" s="54">
        <v>1730107.51476183</v>
      </c>
      <c r="AZ646" s="54">
        <v>1751437.147478082</v>
      </c>
      <c r="BA646" s="54">
        <v>1772922.0631383094</v>
      </c>
      <c r="BB646" s="54">
        <v>1794563.2607402962</v>
      </c>
      <c r="BC646" s="54">
        <v>1816361.7468976111</v>
      </c>
      <c r="BD646" s="54">
        <v>1838318.5358842099</v>
      </c>
      <c r="BE646" s="54">
        <v>1860434.6496793828</v>
      </c>
      <c r="BF646" s="54">
        <v>1882711.1180130795</v>
      </c>
      <c r="BG646" s="54">
        <v>1905148.9784115737</v>
      </c>
      <c r="BH646" s="54">
        <v>1927749.2762435216</v>
      </c>
      <c r="BI646" s="54">
        <v>1950513.0647663733</v>
      </c>
      <c r="BJ646" s="54">
        <v>1973441.4051731697</v>
      </c>
      <c r="BK646" s="54">
        <v>1996535.3666397175</v>
      </c>
      <c r="BL646" s="54">
        <v>2019796.0263721419</v>
      </c>
      <c r="BM646" s="54">
        <v>2043224.4696548374</v>
      </c>
      <c r="BO646" s="53">
        <f t="shared" si="583"/>
        <v>0</v>
      </c>
      <c r="BP646" s="53">
        <f t="shared" si="584"/>
        <v>1.7083689154568704E-2</v>
      </c>
      <c r="BQ646" s="53">
        <f t="shared" si="585"/>
        <v>2.9521776259607391E-2</v>
      </c>
      <c r="BR646" s="53">
        <f t="shared" si="586"/>
        <v>-2.2354712058792803E-2</v>
      </c>
      <c r="BS646" s="53">
        <f t="shared" si="587"/>
        <v>-2.1884269556342373E-2</v>
      </c>
      <c r="BT646" s="53">
        <f t="shared" si="588"/>
        <v>-2.0612132244082537E-2</v>
      </c>
      <c r="BU646" s="53">
        <f t="shared" si="589"/>
        <v>-7.4402516870257784E-3</v>
      </c>
      <c r="BV646" s="53">
        <f t="shared" si="590"/>
        <v>5.7406732218650003E-3</v>
      </c>
      <c r="BW646" s="53">
        <f t="shared" si="591"/>
        <v>1.8590247801766546E-2</v>
      </c>
      <c r="BX646" s="53">
        <f t="shared" si="592"/>
        <v>3.2472573142455774E-2</v>
      </c>
      <c r="BY646" s="53">
        <f t="shared" si="593"/>
        <v>4.8054169236503963E-2</v>
      </c>
      <c r="BZ646" s="53">
        <f t="shared" si="594"/>
        <v>6.6237721311639852E-2</v>
      </c>
      <c r="CA646" s="53">
        <f t="shared" si="595"/>
        <v>8.4128761819314279E-2</v>
      </c>
      <c r="CB646" s="53">
        <f t="shared" si="596"/>
        <v>0.10272166603108723</v>
      </c>
      <c r="CC646" s="53">
        <f t="shared" si="597"/>
        <v>0.1222813658037476</v>
      </c>
      <c r="CD646" s="53">
        <f t="shared" si="598"/>
        <v>0.14143923141535408</v>
      </c>
      <c r="CE646" s="53">
        <f t="shared" si="599"/>
        <v>0.16039795431764015</v>
      </c>
      <c r="CF646" s="53">
        <f t="shared" si="600"/>
        <v>0.17827136898137552</v>
      </c>
      <c r="CG646" s="53">
        <f t="shared" si="601"/>
        <v>0.19512984228372421</v>
      </c>
      <c r="CH646" s="53">
        <f t="shared" si="602"/>
        <v>0.21064234196067577</v>
      </c>
      <c r="CI646" s="53">
        <f t="shared" si="603"/>
        <v>0.22533793945487091</v>
      </c>
      <c r="CJ646" s="53">
        <f t="shared" si="604"/>
        <v>0.23923957594130818</v>
      </c>
      <c r="CK646" s="53">
        <f t="shared" si="605"/>
        <v>0.2520006182307053</v>
      </c>
      <c r="CL646" s="53">
        <f t="shared" si="606"/>
        <v>0.26542823856264364</v>
      </c>
      <c r="CM646" s="53">
        <f t="shared" si="607"/>
        <v>0.27947304514089133</v>
      </c>
      <c r="CN646" s="53">
        <f t="shared" si="608"/>
        <v>0.29414827907288488</v>
      </c>
      <c r="CO646" s="53">
        <f t="shared" si="609"/>
        <v>0.30921901316907308</v>
      </c>
      <c r="CP646" s="53">
        <f t="shared" si="610"/>
        <v>0.32654895163109798</v>
      </c>
      <c r="CQ646" s="53">
        <f t="shared" si="611"/>
        <v>0.34402071500489284</v>
      </c>
      <c r="CR646" s="53">
        <f t="shared" si="612"/>
        <v>0.36125369730377965</v>
      </c>
      <c r="CS646" s="53">
        <f t="shared" si="613"/>
        <v>0.37891954723461407</v>
      </c>
      <c r="CT646" s="53">
        <f t="shared" si="614"/>
        <v>0.39667426906176284</v>
      </c>
      <c r="CU646" s="53">
        <f t="shared" si="615"/>
        <v>0.41455918456202268</v>
      </c>
      <c r="CV646" s="53">
        <f t="shared" si="616"/>
        <v>0.43255116437947572</v>
      </c>
      <c r="CW646" s="53">
        <f t="shared" si="617"/>
        <v>0.45067483056758117</v>
      </c>
      <c r="CX646" s="53">
        <f t="shared" si="618"/>
        <v>0.46893102394797603</v>
      </c>
      <c r="CY646" s="53">
        <f t="shared" si="619"/>
        <v>0.48732059182362475</v>
      </c>
      <c r="CZ646" s="53">
        <f t="shared" si="620"/>
        <v>0.50584438801631304</v>
      </c>
      <c r="DA646" s="53">
        <f t="shared" si="621"/>
        <v>0.52450327290443299</v>
      </c>
      <c r="DB646" s="53">
        <f t="shared" si="622"/>
        <v>0.54329811346106283</v>
      </c>
      <c r="DC646" s="53">
        <f t="shared" si="623"/>
        <v>0.56222978329234574</v>
      </c>
      <c r="DD646" s="53">
        <f t="shared" si="624"/>
        <v>0.58129916267617121</v>
      </c>
      <c r="DE646" s="53">
        <f t="shared" si="625"/>
        <v>0.60050713860116045</v>
      </c>
      <c r="DF646" s="53">
        <f t="shared" si="626"/>
        <v>0.61985460480597032</v>
      </c>
      <c r="DG646" s="53">
        <f t="shared" si="627"/>
        <v>0.63934246181889676</v>
      </c>
      <c r="DH646" s="53">
        <f t="shared" si="628"/>
        <v>0.65897161699781504</v>
      </c>
      <c r="DI646" s="53">
        <f t="shared" si="629"/>
        <v>0.67874298457041693</v>
      </c>
      <c r="DJ646" s="53">
        <f t="shared" si="630"/>
        <v>0.69865748567479646</v>
      </c>
      <c r="DK646" s="53">
        <f t="shared" si="631"/>
        <v>0.71871604840034409</v>
      </c>
      <c r="DL646" s="53">
        <f t="shared" si="632"/>
        <v>0.73891960782898458</v>
      </c>
      <c r="DM646" s="53">
        <f t="shared" si="633"/>
        <v>0.7592691060767438</v>
      </c>
      <c r="DN646" s="53">
        <f t="shared" si="634"/>
        <v>0.77976549233565162</v>
      </c>
      <c r="DO646" s="53">
        <f t="shared" si="635"/>
        <v>0.80040972291599322</v>
      </c>
    </row>
    <row r="647" spans="1:119" x14ac:dyDescent="0.25">
      <c r="A647" t="s">
        <v>24</v>
      </c>
      <c r="B647">
        <v>6</v>
      </c>
      <c r="C647" t="s">
        <v>13</v>
      </c>
      <c r="D647" t="s">
        <v>40</v>
      </c>
      <c r="E647" t="s">
        <v>39</v>
      </c>
      <c r="F647" t="s">
        <v>35</v>
      </c>
      <c r="G647" t="s">
        <v>17</v>
      </c>
      <c r="H647" t="s">
        <v>18</v>
      </c>
      <c r="I647" t="s">
        <v>40</v>
      </c>
      <c r="J647" t="s">
        <v>254</v>
      </c>
      <c r="K647" t="s">
        <v>253</v>
      </c>
      <c r="L647" s="54">
        <v>15733.738065799997</v>
      </c>
      <c r="M647" s="54">
        <v>19459.106776593952</v>
      </c>
      <c r="N647" s="54">
        <v>19601.780471900955</v>
      </c>
      <c r="O647" s="54">
        <v>19447.217301985031</v>
      </c>
      <c r="P647" s="54">
        <v>18313.645646320987</v>
      </c>
      <c r="Q647" s="54">
        <v>18048.316511981771</v>
      </c>
      <c r="R647" s="54">
        <v>17772.820758541151</v>
      </c>
      <c r="S647" s="54">
        <v>17818.019617676226</v>
      </c>
      <c r="T647" s="54">
        <v>17851.141517602791</v>
      </c>
      <c r="U647" s="54">
        <v>17867.716342281918</v>
      </c>
      <c r="V647" s="54">
        <v>17905.203965909903</v>
      </c>
      <c r="W647" s="54">
        <v>17969.620654404294</v>
      </c>
      <c r="X647" s="54">
        <v>18067.214641087696</v>
      </c>
      <c r="Y647" s="54">
        <v>18154.538198884249</v>
      </c>
      <c r="Z647" s="54">
        <v>18239.512079971617</v>
      </c>
      <c r="AA647" s="54">
        <v>18330.75008123073</v>
      </c>
      <c r="AB647" s="54">
        <v>18400.748849953856</v>
      </c>
      <c r="AC647" s="54">
        <v>18449.656719147417</v>
      </c>
      <c r="AD647" s="54">
        <v>18481.151970465577</v>
      </c>
      <c r="AE647" s="54">
        <v>18490.016204665284</v>
      </c>
      <c r="AF647" s="54">
        <v>18475.309215159668</v>
      </c>
      <c r="AG647" s="54">
        <v>18442.887974839625</v>
      </c>
      <c r="AH647" s="54">
        <v>18391.841106683318</v>
      </c>
      <c r="AI647" s="54">
        <v>18320.589361348728</v>
      </c>
      <c r="AJ647" s="54">
        <v>18244.136143065487</v>
      </c>
      <c r="AK647" s="54">
        <v>18168.116048419335</v>
      </c>
      <c r="AL647" s="54">
        <v>18089.272324419082</v>
      </c>
      <c r="AM647" s="54">
        <v>18001.659253505746</v>
      </c>
      <c r="AN647" s="54">
        <v>17919.022750255848</v>
      </c>
      <c r="AO647" s="54">
        <v>17829.953602764708</v>
      </c>
      <c r="AP647" s="54">
        <v>17734.757262413747</v>
      </c>
      <c r="AQ647" s="54">
        <v>17628.509664172223</v>
      </c>
      <c r="AR647" s="54">
        <v>17520.267650181431</v>
      </c>
      <c r="AS647" s="54">
        <v>17411.321523500857</v>
      </c>
      <c r="AT647" s="54">
        <v>17307.911625946712</v>
      </c>
      <c r="AU647" s="54">
        <v>17203.963701175227</v>
      </c>
      <c r="AV647" s="54">
        <v>17099.513691339704</v>
      </c>
      <c r="AW647" s="54">
        <v>16994.59664033369</v>
      </c>
      <c r="AX647" s="54">
        <v>16889.246711217434</v>
      </c>
      <c r="AY647" s="54">
        <v>16783.497203365168</v>
      </c>
      <c r="AZ647" s="54">
        <v>16677.380569336583</v>
      </c>
      <c r="BA647" s="54">
        <v>16570.928431475742</v>
      </c>
      <c r="BB647" s="54">
        <v>16464.171598240544</v>
      </c>
      <c r="BC647" s="54">
        <v>16357.140080266025</v>
      </c>
      <c r="BD647" s="54">
        <v>16249.863106164814</v>
      </c>
      <c r="BE647" s="54">
        <v>16142.369138067741</v>
      </c>
      <c r="BF647" s="54">
        <v>16034.685886908057</v>
      </c>
      <c r="BG647" s="54">
        <v>15926.840327452224</v>
      </c>
      <c r="BH647" s="54">
        <v>15818.858713080623</v>
      </c>
      <c r="BI647" s="54">
        <v>15710.766590321284</v>
      </c>
      <c r="BJ647" s="54">
        <v>15602.588813139851</v>
      </c>
      <c r="BK647" s="54">
        <v>15494.349556988807</v>
      </c>
      <c r="BL647" s="54">
        <v>15386.072332619284</v>
      </c>
      <c r="BM647" s="54">
        <v>15277.779999658402</v>
      </c>
      <c r="BO647" s="53">
        <f t="shared" si="583"/>
        <v>0</v>
      </c>
      <c r="BP647" s="53">
        <f t="shared" si="584"/>
        <v>7.3319755600815828E-3</v>
      </c>
      <c r="BQ647" s="53">
        <f t="shared" si="585"/>
        <v>-6.1099796334029843E-4</v>
      </c>
      <c r="BR647" s="53">
        <f t="shared" si="586"/>
        <v>-5.8865041619010072E-2</v>
      </c>
      <c r="BS647" s="53">
        <f t="shared" si="587"/>
        <v>-7.2500258146952823E-2</v>
      </c>
      <c r="BT647" s="53">
        <f t="shared" si="588"/>
        <v>-8.6657935403341324E-2</v>
      </c>
      <c r="BU647" s="53">
        <f t="shared" si="589"/>
        <v>-8.4335174155664716E-2</v>
      </c>
      <c r="BV647" s="53">
        <f t="shared" si="590"/>
        <v>-8.2633045671205885E-2</v>
      </c>
      <c r="BW647" s="53">
        <f t="shared" si="591"/>
        <v>-8.1781268409822916E-2</v>
      </c>
      <c r="BX647" s="53">
        <f t="shared" si="592"/>
        <v>-7.9854786168969127E-2</v>
      </c>
      <c r="BY647" s="53">
        <f t="shared" si="593"/>
        <v>-7.6544424124403321E-2</v>
      </c>
      <c r="BZ647" s="53">
        <f t="shared" si="594"/>
        <v>-7.1529086688627896E-2</v>
      </c>
      <c r="CA647" s="53">
        <f t="shared" si="595"/>
        <v>-6.7041544747515336E-2</v>
      </c>
      <c r="CB647" s="53">
        <f t="shared" si="596"/>
        <v>-6.267475227019681E-2</v>
      </c>
      <c r="CC647" s="53">
        <f t="shared" si="597"/>
        <v>-5.7986047783058825E-2</v>
      </c>
      <c r="CD647" s="53">
        <f t="shared" si="598"/>
        <v>-5.4388823638766515E-2</v>
      </c>
      <c r="CE647" s="53">
        <f t="shared" si="599"/>
        <v>-5.1875457030778671E-2</v>
      </c>
      <c r="CF647" s="53">
        <f t="shared" si="600"/>
        <v>-5.0256921725959747E-2</v>
      </c>
      <c r="CG647" s="53">
        <f t="shared" si="601"/>
        <v>-4.9801390323543582E-2</v>
      </c>
      <c r="CH647" s="53">
        <f t="shared" si="602"/>
        <v>-5.0557179871052793E-2</v>
      </c>
      <c r="CI647" s="53">
        <f t="shared" si="603"/>
        <v>-5.2223301584257031E-2</v>
      </c>
      <c r="CJ647" s="53">
        <f t="shared" si="604"/>
        <v>-5.4846590964513164E-2</v>
      </c>
      <c r="CK647" s="53">
        <f t="shared" si="605"/>
        <v>-5.8508205351679887E-2</v>
      </c>
      <c r="CL647" s="53">
        <f t="shared" si="606"/>
        <v>-6.2437122498853359E-2</v>
      </c>
      <c r="CM647" s="53">
        <f t="shared" si="607"/>
        <v>-6.6343781500159182E-2</v>
      </c>
      <c r="CN647" s="53">
        <f t="shared" si="608"/>
        <v>-7.0395546306501133E-2</v>
      </c>
      <c r="CO647" s="53">
        <f t="shared" si="609"/>
        <v>-7.489796627465295E-2</v>
      </c>
      <c r="CP647" s="53">
        <f t="shared" si="610"/>
        <v>-7.9144641324984444E-2</v>
      </c>
      <c r="CQ647" s="53">
        <f t="shared" si="611"/>
        <v>-8.3721888806779221E-2</v>
      </c>
      <c r="CR647" s="53">
        <f t="shared" si="612"/>
        <v>-8.8614011628442735E-2</v>
      </c>
      <c r="CS647" s="53">
        <f t="shared" si="613"/>
        <v>-9.4074056606936907E-2</v>
      </c>
      <c r="CT647" s="53">
        <f t="shared" si="614"/>
        <v>-9.9636594252343502E-2</v>
      </c>
      <c r="CU647" s="53">
        <f t="shared" si="615"/>
        <v>-0.10523531612233283</v>
      </c>
      <c r="CV647" s="53">
        <f t="shared" si="616"/>
        <v>-0.11054953217250274</v>
      </c>
      <c r="CW647" s="53">
        <f t="shared" si="617"/>
        <v>-0.1158913973446758</v>
      </c>
      <c r="CX647" s="53">
        <f t="shared" si="618"/>
        <v>-0.12125906457805369</v>
      </c>
      <c r="CY647" s="53">
        <f t="shared" si="619"/>
        <v>-0.12665073297324492</v>
      </c>
      <c r="CZ647" s="53">
        <f t="shared" si="620"/>
        <v>-0.13206464689672337</v>
      </c>
      <c r="DA647" s="53">
        <f t="shared" si="621"/>
        <v>-0.13749909509963187</v>
      </c>
      <c r="DB647" s="53">
        <f t="shared" si="622"/>
        <v>-0.14295240985076041</v>
      </c>
      <c r="DC647" s="53">
        <f t="shared" si="623"/>
        <v>-0.14842296608353078</v>
      </c>
      <c r="DD647" s="53">
        <f t="shared" si="624"/>
        <v>-0.15390918055682867</v>
      </c>
      <c r="DE647" s="53">
        <f t="shared" si="625"/>
        <v>-0.15940951102951306</v>
      </c>
      <c r="DF647" s="53">
        <f t="shared" si="626"/>
        <v>-0.16492245544843409</v>
      </c>
      <c r="DG647" s="53">
        <f t="shared" si="627"/>
        <v>-0.17044655114980356</v>
      </c>
      <c r="DH647" s="53">
        <f t="shared" si="628"/>
        <v>-0.17598037407374212</v>
      </c>
      <c r="DI647" s="53">
        <f t="shared" si="629"/>
        <v>-0.18152253799184925</v>
      </c>
      <c r="DJ647" s="53">
        <f t="shared" si="630"/>
        <v>-0.18707169374762556</v>
      </c>
      <c r="DK647" s="53">
        <f t="shared" si="631"/>
        <v>-0.19262652850958673</v>
      </c>
      <c r="DL647" s="53">
        <f t="shared" si="632"/>
        <v>-0.19818576503690533</v>
      </c>
      <c r="DM647" s="53">
        <f t="shared" si="633"/>
        <v>-0.20374816095742299</v>
      </c>
      <c r="DN647" s="53">
        <f t="shared" si="634"/>
        <v>-0.2093125080578645</v>
      </c>
      <c r="DO647" s="53">
        <f t="shared" si="635"/>
        <v>-0.21487763158610063</v>
      </c>
    </row>
    <row r="648" spans="1:119" x14ac:dyDescent="0.25">
      <c r="A648" t="s">
        <v>24</v>
      </c>
      <c r="B648">
        <v>7</v>
      </c>
      <c r="C648" t="s">
        <v>13</v>
      </c>
      <c r="D648" t="s">
        <v>40</v>
      </c>
      <c r="E648" t="s">
        <v>39</v>
      </c>
      <c r="F648" t="s">
        <v>36</v>
      </c>
      <c r="G648" t="s">
        <v>17</v>
      </c>
      <c r="H648" t="s">
        <v>18</v>
      </c>
      <c r="I648" t="s">
        <v>40</v>
      </c>
      <c r="J648" t="s">
        <v>254</v>
      </c>
      <c r="K648" t="s">
        <v>253</v>
      </c>
      <c r="L648" s="54">
        <v>55970.215293301088</v>
      </c>
      <c r="M648" s="54">
        <v>69222.608838818225</v>
      </c>
      <c r="N648" s="54">
        <v>69730.147315029521</v>
      </c>
      <c r="O648" s="54">
        <v>69180.313965800611</v>
      </c>
      <c r="P648" s="54">
        <v>65147.817088544725</v>
      </c>
      <c r="Q648" s="54">
        <v>64203.951828398363</v>
      </c>
      <c r="R648" s="54">
        <v>63223.920473613158</v>
      </c>
      <c r="S648" s="54">
        <v>63384.708066887033</v>
      </c>
      <c r="T648" s="54">
        <v>63502.533841160141</v>
      </c>
      <c r="U648" s="54">
        <v>63561.496085342646</v>
      </c>
      <c r="V648" s="54">
        <v>63694.852211936195</v>
      </c>
      <c r="W648" s="54">
        <v>63924.004108862056</v>
      </c>
      <c r="X648" s="54">
        <v>64271.178850373413</v>
      </c>
      <c r="Y648" s="54">
        <v>64581.818210810845</v>
      </c>
      <c r="Z648" s="54">
        <v>64884.098978348557</v>
      </c>
      <c r="AA648" s="54">
        <v>65208.663335022509</v>
      </c>
      <c r="AB648" s="54">
        <v>65457.672574868418</v>
      </c>
      <c r="AC648" s="54">
        <v>65631.654368441712</v>
      </c>
      <c r="AD648" s="54">
        <v>65743.693604739005</v>
      </c>
      <c r="AE648" s="54">
        <v>65775.226676822262</v>
      </c>
      <c r="AF648" s="54">
        <v>65722.908952610567</v>
      </c>
      <c r="AG648" s="54">
        <v>65607.575660979564</v>
      </c>
      <c r="AH648" s="54">
        <v>65425.984726339069</v>
      </c>
      <c r="AI648" s="54">
        <v>65172.518225897642</v>
      </c>
      <c r="AJ648" s="54">
        <v>64900.548331058722</v>
      </c>
      <c r="AK648" s="54">
        <v>64630.119203144684</v>
      </c>
      <c r="AL648" s="54">
        <v>64349.64547284838</v>
      </c>
      <c r="AM648" s="54">
        <v>64037.976216564923</v>
      </c>
      <c r="AN648" s="54">
        <v>63744.010290690254</v>
      </c>
      <c r="AO648" s="54">
        <v>63427.16127869951</v>
      </c>
      <c r="AP648" s="54">
        <v>63088.515774224041</v>
      </c>
      <c r="AQ648" s="54">
        <v>62710.557216435394</v>
      </c>
      <c r="AR648" s="54">
        <v>62325.503848856199</v>
      </c>
      <c r="AS648" s="54">
        <v>61937.945714852598</v>
      </c>
      <c r="AT648" s="54">
        <v>61570.081815926722</v>
      </c>
      <c r="AU648" s="54">
        <v>61200.303972643669</v>
      </c>
      <c r="AV648" s="54">
        <v>60828.740043370621</v>
      </c>
      <c r="AW648" s="54">
        <v>60455.514691061675</v>
      </c>
      <c r="AX648" s="54">
        <v>60080.74944524969</v>
      </c>
      <c r="AY648" s="54">
        <v>59704.562763044938</v>
      </c>
      <c r="AZ648" s="54">
        <v>59327.070089152607</v>
      </c>
      <c r="BA648" s="54">
        <v>58948.383914920785</v>
      </c>
      <c r="BB648" s="54">
        <v>58568.613836429824</v>
      </c>
      <c r="BC648" s="54">
        <v>58187.866611634963</v>
      </c>
      <c r="BD648" s="54">
        <v>57806.246216573847</v>
      </c>
      <c r="BE648" s="54">
        <v>57423.853900649752</v>
      </c>
      <c r="BF648" s="54">
        <v>57040.788241002665</v>
      </c>
      <c r="BG648" s="54">
        <v>56657.145195978919</v>
      </c>
      <c r="BH648" s="54">
        <v>56273.018157711143</v>
      </c>
      <c r="BI648" s="54">
        <v>55888.498003819637</v>
      </c>
      <c r="BJ648" s="54">
        <v>55503.673148246591</v>
      </c>
      <c r="BK648" s="54">
        <v>55118.629591233956</v>
      </c>
      <c r="BL648" s="54">
        <v>54733.45096845668</v>
      </c>
      <c r="BM648" s="54">
        <v>54348.218599321888</v>
      </c>
      <c r="BO648" s="53">
        <f t="shared" si="583"/>
        <v>0</v>
      </c>
      <c r="BP648" s="53">
        <f t="shared" si="584"/>
        <v>7.3319755600815828E-3</v>
      </c>
      <c r="BQ648" s="53">
        <f t="shared" si="585"/>
        <v>-6.1099796334018741E-4</v>
      </c>
      <c r="BR648" s="53">
        <f t="shared" si="586"/>
        <v>-5.8865041619010183E-2</v>
      </c>
      <c r="BS648" s="53">
        <f t="shared" si="587"/>
        <v>-7.2500258146952823E-2</v>
      </c>
      <c r="BT648" s="53">
        <f t="shared" si="588"/>
        <v>-8.6657935403341213E-2</v>
      </c>
      <c r="BU648" s="53">
        <f t="shared" si="589"/>
        <v>-8.4335174155664716E-2</v>
      </c>
      <c r="BV648" s="53">
        <f t="shared" si="590"/>
        <v>-8.2633045671205885E-2</v>
      </c>
      <c r="BW648" s="53">
        <f t="shared" si="591"/>
        <v>-8.1781268409823027E-2</v>
      </c>
      <c r="BX648" s="53">
        <f t="shared" si="592"/>
        <v>-7.9854786168969238E-2</v>
      </c>
      <c r="BY648" s="53">
        <f t="shared" si="593"/>
        <v>-7.6544424124403321E-2</v>
      </c>
      <c r="BZ648" s="53">
        <f t="shared" si="594"/>
        <v>-7.1529086688627896E-2</v>
      </c>
      <c r="CA648" s="53">
        <f t="shared" si="595"/>
        <v>-6.7041544747515336E-2</v>
      </c>
      <c r="CB648" s="53">
        <f t="shared" si="596"/>
        <v>-6.267475227019681E-2</v>
      </c>
      <c r="CC648" s="53">
        <f t="shared" si="597"/>
        <v>-5.7986047783059047E-2</v>
      </c>
      <c r="CD648" s="53">
        <f t="shared" si="598"/>
        <v>-5.4388823638766515E-2</v>
      </c>
      <c r="CE648" s="53">
        <f t="shared" si="599"/>
        <v>-5.1875457030778671E-2</v>
      </c>
      <c r="CF648" s="53">
        <f t="shared" si="600"/>
        <v>-5.0256921725959747E-2</v>
      </c>
      <c r="CG648" s="53">
        <f t="shared" si="601"/>
        <v>-4.9801390323543582E-2</v>
      </c>
      <c r="CH648" s="53">
        <f t="shared" si="602"/>
        <v>-5.0557179871052682E-2</v>
      </c>
      <c r="CI648" s="53">
        <f t="shared" si="603"/>
        <v>-5.2223301584257031E-2</v>
      </c>
      <c r="CJ648" s="53">
        <f t="shared" si="604"/>
        <v>-5.4846590964513164E-2</v>
      </c>
      <c r="CK648" s="53">
        <f t="shared" si="605"/>
        <v>-5.8508205351679776E-2</v>
      </c>
      <c r="CL648" s="53">
        <f t="shared" si="606"/>
        <v>-6.2437122498853359E-2</v>
      </c>
      <c r="CM648" s="53">
        <f t="shared" si="607"/>
        <v>-6.6343781500159182E-2</v>
      </c>
      <c r="CN648" s="53">
        <f t="shared" si="608"/>
        <v>-7.0395546306501133E-2</v>
      </c>
      <c r="CO648" s="53">
        <f t="shared" si="609"/>
        <v>-7.489796627465295E-2</v>
      </c>
      <c r="CP648" s="53">
        <f t="shared" si="610"/>
        <v>-7.9144641324984555E-2</v>
      </c>
      <c r="CQ648" s="53">
        <f t="shared" si="611"/>
        <v>-8.3721888806779221E-2</v>
      </c>
      <c r="CR648" s="53">
        <f t="shared" si="612"/>
        <v>-8.8614011628442735E-2</v>
      </c>
      <c r="CS648" s="53">
        <f t="shared" si="613"/>
        <v>-9.4074056606936796E-2</v>
      </c>
      <c r="CT648" s="53">
        <f t="shared" si="614"/>
        <v>-9.9636594252343613E-2</v>
      </c>
      <c r="CU648" s="53">
        <f t="shared" si="615"/>
        <v>-0.10523531612233283</v>
      </c>
      <c r="CV648" s="53">
        <f t="shared" si="616"/>
        <v>-0.11054953217250263</v>
      </c>
      <c r="CW648" s="53">
        <f t="shared" si="617"/>
        <v>-0.11589139734467591</v>
      </c>
      <c r="CX648" s="53">
        <f t="shared" si="618"/>
        <v>-0.12125906457805358</v>
      </c>
      <c r="CY648" s="53">
        <f t="shared" si="619"/>
        <v>-0.12665073297324492</v>
      </c>
      <c r="CZ648" s="53">
        <f t="shared" si="620"/>
        <v>-0.13206464689672337</v>
      </c>
      <c r="DA648" s="53">
        <f t="shared" si="621"/>
        <v>-0.13749909509963187</v>
      </c>
      <c r="DB648" s="53">
        <f t="shared" si="622"/>
        <v>-0.14295240985076052</v>
      </c>
      <c r="DC648" s="53">
        <f t="shared" si="623"/>
        <v>-0.14842296608353089</v>
      </c>
      <c r="DD648" s="53">
        <f t="shared" si="624"/>
        <v>-0.15390918055682867</v>
      </c>
      <c r="DE648" s="53">
        <f t="shared" si="625"/>
        <v>-0.15940951102951306</v>
      </c>
      <c r="DF648" s="53">
        <f t="shared" si="626"/>
        <v>-0.16492245544843409</v>
      </c>
      <c r="DG648" s="53">
        <f t="shared" si="627"/>
        <v>-0.17044655114980356</v>
      </c>
      <c r="DH648" s="53">
        <f t="shared" si="628"/>
        <v>-0.17598037407374212</v>
      </c>
      <c r="DI648" s="53">
        <f t="shared" si="629"/>
        <v>-0.18152253799184936</v>
      </c>
      <c r="DJ648" s="53">
        <f t="shared" si="630"/>
        <v>-0.18707169374762556</v>
      </c>
      <c r="DK648" s="53">
        <f t="shared" si="631"/>
        <v>-0.19262652850958673</v>
      </c>
      <c r="DL648" s="53">
        <f t="shared" si="632"/>
        <v>-0.19818576503690533</v>
      </c>
      <c r="DM648" s="53">
        <f t="shared" si="633"/>
        <v>-0.20374816095742299</v>
      </c>
      <c r="DN648" s="53">
        <f t="shared" si="634"/>
        <v>-0.2093125080578645</v>
      </c>
      <c r="DO648" s="53">
        <f t="shared" si="635"/>
        <v>-0.21487763158610063</v>
      </c>
    </row>
    <row r="649" spans="1:119" x14ac:dyDescent="0.25">
      <c r="A649" t="s">
        <v>24</v>
      </c>
      <c r="B649">
        <v>8</v>
      </c>
      <c r="C649" t="s">
        <v>13</v>
      </c>
      <c r="D649" t="s">
        <v>40</v>
      </c>
      <c r="E649" t="s">
        <v>39</v>
      </c>
      <c r="F649" t="s">
        <v>37</v>
      </c>
      <c r="G649" t="s">
        <v>17</v>
      </c>
      <c r="H649" t="s">
        <v>18</v>
      </c>
      <c r="I649" t="s">
        <v>40</v>
      </c>
      <c r="J649" t="s">
        <v>255</v>
      </c>
      <c r="K649" t="s">
        <v>253</v>
      </c>
      <c r="L649" s="54">
        <v>0</v>
      </c>
      <c r="M649" s="54">
        <v>0</v>
      </c>
      <c r="N649" s="54">
        <v>0</v>
      </c>
      <c r="O649" s="54">
        <v>0</v>
      </c>
      <c r="P649" s="54">
        <v>0</v>
      </c>
      <c r="Q649" s="54">
        <v>0</v>
      </c>
      <c r="R649" s="54">
        <v>0</v>
      </c>
      <c r="S649" s="54">
        <v>0</v>
      </c>
      <c r="T649" s="54">
        <v>0</v>
      </c>
      <c r="U649" s="54">
        <v>0</v>
      </c>
      <c r="V649" s="54">
        <v>0</v>
      </c>
      <c r="W649" s="54">
        <v>0</v>
      </c>
      <c r="X649" s="54">
        <v>0</v>
      </c>
      <c r="Y649" s="54">
        <v>0</v>
      </c>
      <c r="Z649" s="54">
        <v>0</v>
      </c>
      <c r="AA649" s="54">
        <v>0</v>
      </c>
      <c r="AB649" s="54">
        <v>0</v>
      </c>
      <c r="AC649" s="54">
        <v>0</v>
      </c>
      <c r="AD649" s="54">
        <v>0</v>
      </c>
      <c r="AE649" s="54">
        <v>0</v>
      </c>
      <c r="AF649" s="54">
        <v>0</v>
      </c>
      <c r="AG649" s="54">
        <v>0</v>
      </c>
      <c r="AH649" s="54">
        <v>0</v>
      </c>
      <c r="AI649" s="54">
        <v>0</v>
      </c>
      <c r="AJ649" s="54">
        <v>0</v>
      </c>
      <c r="AK649" s="54">
        <v>0</v>
      </c>
      <c r="AL649" s="54">
        <v>0</v>
      </c>
      <c r="AM649" s="54">
        <v>0</v>
      </c>
      <c r="AN649" s="54">
        <v>0</v>
      </c>
      <c r="AO649" s="54">
        <v>0</v>
      </c>
      <c r="AP649" s="54">
        <v>0</v>
      </c>
      <c r="AQ649" s="54">
        <v>0</v>
      </c>
      <c r="AR649" s="54">
        <v>0</v>
      </c>
      <c r="AS649" s="54">
        <v>0</v>
      </c>
      <c r="AT649" s="54">
        <v>0</v>
      </c>
      <c r="AU649" s="54">
        <v>0</v>
      </c>
      <c r="AV649" s="54">
        <v>0</v>
      </c>
      <c r="AW649" s="54">
        <v>0</v>
      </c>
      <c r="AX649" s="54">
        <v>0</v>
      </c>
      <c r="AY649" s="54">
        <v>0</v>
      </c>
      <c r="AZ649" s="54">
        <v>0</v>
      </c>
      <c r="BA649" s="54">
        <v>0</v>
      </c>
      <c r="BB649" s="54">
        <v>0</v>
      </c>
      <c r="BC649" s="54">
        <v>0</v>
      </c>
      <c r="BD649" s="54">
        <v>0</v>
      </c>
      <c r="BE649" s="54">
        <v>0</v>
      </c>
      <c r="BF649" s="54">
        <v>0</v>
      </c>
      <c r="BG649" s="54">
        <v>0</v>
      </c>
      <c r="BH649" s="54">
        <v>0</v>
      </c>
      <c r="BI649" s="54">
        <v>0</v>
      </c>
      <c r="BJ649" s="54">
        <v>0</v>
      </c>
      <c r="BK649" s="54">
        <v>0</v>
      </c>
      <c r="BL649" s="54">
        <v>0</v>
      </c>
      <c r="BM649" s="54">
        <v>0</v>
      </c>
      <c r="BO649" s="53">
        <f t="shared" si="583"/>
        <v>0</v>
      </c>
      <c r="BP649" s="53">
        <f t="shared" si="584"/>
        <v>0</v>
      </c>
      <c r="BQ649" s="53">
        <f t="shared" si="585"/>
        <v>0</v>
      </c>
      <c r="BR649" s="53">
        <f t="shared" si="586"/>
        <v>0</v>
      </c>
      <c r="BS649" s="53">
        <f t="shared" si="587"/>
        <v>0</v>
      </c>
      <c r="BT649" s="53">
        <f t="shared" si="588"/>
        <v>0</v>
      </c>
      <c r="BU649" s="53">
        <f t="shared" si="589"/>
        <v>0</v>
      </c>
      <c r="BV649" s="53">
        <f t="shared" si="590"/>
        <v>0</v>
      </c>
      <c r="BW649" s="53">
        <f t="shared" si="591"/>
        <v>0</v>
      </c>
      <c r="BX649" s="53">
        <f t="shared" si="592"/>
        <v>0</v>
      </c>
      <c r="BY649" s="53">
        <f t="shared" si="593"/>
        <v>0</v>
      </c>
      <c r="BZ649" s="53">
        <f t="shared" si="594"/>
        <v>0</v>
      </c>
      <c r="CA649" s="53">
        <f t="shared" si="595"/>
        <v>0</v>
      </c>
      <c r="CB649" s="53">
        <f t="shared" si="596"/>
        <v>0</v>
      </c>
      <c r="CC649" s="53">
        <f t="shared" si="597"/>
        <v>0</v>
      </c>
      <c r="CD649" s="53">
        <f t="shared" si="598"/>
        <v>0</v>
      </c>
      <c r="CE649" s="53">
        <f t="shared" si="599"/>
        <v>0</v>
      </c>
      <c r="CF649" s="53">
        <f t="shared" si="600"/>
        <v>0</v>
      </c>
      <c r="CG649" s="53">
        <f t="shared" si="601"/>
        <v>0</v>
      </c>
      <c r="CH649" s="53">
        <f t="shared" si="602"/>
        <v>0</v>
      </c>
      <c r="CI649" s="53">
        <f t="shared" si="603"/>
        <v>0</v>
      </c>
      <c r="CJ649" s="53">
        <f t="shared" si="604"/>
        <v>0</v>
      </c>
      <c r="CK649" s="53">
        <f t="shared" si="605"/>
        <v>0</v>
      </c>
      <c r="CL649" s="53">
        <f t="shared" si="606"/>
        <v>0</v>
      </c>
      <c r="CM649" s="53">
        <f t="shared" si="607"/>
        <v>0</v>
      </c>
      <c r="CN649" s="53">
        <f t="shared" si="608"/>
        <v>0</v>
      </c>
      <c r="CO649" s="53">
        <f t="shared" si="609"/>
        <v>0</v>
      </c>
      <c r="CP649" s="53">
        <f t="shared" si="610"/>
        <v>0</v>
      </c>
      <c r="CQ649" s="53">
        <f t="shared" si="611"/>
        <v>0</v>
      </c>
      <c r="CR649" s="53">
        <f t="shared" si="612"/>
        <v>0</v>
      </c>
      <c r="CS649" s="53">
        <f t="shared" si="613"/>
        <v>0</v>
      </c>
      <c r="CT649" s="53">
        <f t="shared" si="614"/>
        <v>0</v>
      </c>
      <c r="CU649" s="53">
        <f t="shared" si="615"/>
        <v>0</v>
      </c>
      <c r="CV649" s="53">
        <f t="shared" si="616"/>
        <v>0</v>
      </c>
      <c r="CW649" s="53">
        <f t="shared" si="617"/>
        <v>0</v>
      </c>
      <c r="CX649" s="53">
        <f t="shared" si="618"/>
        <v>0</v>
      </c>
      <c r="CY649" s="53">
        <f t="shared" si="619"/>
        <v>0</v>
      </c>
      <c r="CZ649" s="53">
        <f t="shared" si="620"/>
        <v>0</v>
      </c>
      <c r="DA649" s="53">
        <f t="shared" si="621"/>
        <v>0</v>
      </c>
      <c r="DB649" s="53">
        <f t="shared" si="622"/>
        <v>0</v>
      </c>
      <c r="DC649" s="53">
        <f t="shared" si="623"/>
        <v>0</v>
      </c>
      <c r="DD649" s="53">
        <f t="shared" si="624"/>
        <v>0</v>
      </c>
      <c r="DE649" s="53">
        <f t="shared" si="625"/>
        <v>0</v>
      </c>
      <c r="DF649" s="53">
        <f t="shared" si="626"/>
        <v>0</v>
      </c>
      <c r="DG649" s="53">
        <f t="shared" si="627"/>
        <v>0</v>
      </c>
      <c r="DH649" s="53">
        <f t="shared" si="628"/>
        <v>0</v>
      </c>
      <c r="DI649" s="53">
        <f t="shared" si="629"/>
        <v>0</v>
      </c>
      <c r="DJ649" s="53">
        <f t="shared" si="630"/>
        <v>0</v>
      </c>
      <c r="DK649" s="53">
        <f t="shared" si="631"/>
        <v>0</v>
      </c>
      <c r="DL649" s="53">
        <f t="shared" si="632"/>
        <v>0</v>
      </c>
      <c r="DM649" s="53">
        <f t="shared" si="633"/>
        <v>0</v>
      </c>
      <c r="DN649" s="53">
        <f t="shared" si="634"/>
        <v>0</v>
      </c>
      <c r="DO649" s="53">
        <f t="shared" si="635"/>
        <v>0</v>
      </c>
    </row>
    <row r="650" spans="1:119" x14ac:dyDescent="0.25">
      <c r="A650" t="s">
        <v>24</v>
      </c>
      <c r="B650">
        <v>9</v>
      </c>
      <c r="C650" t="s">
        <v>13</v>
      </c>
      <c r="D650" t="s">
        <v>40</v>
      </c>
      <c r="E650" t="s">
        <v>41</v>
      </c>
      <c r="F650" t="s">
        <v>16</v>
      </c>
      <c r="G650" t="s">
        <v>17</v>
      </c>
      <c r="H650" t="s">
        <v>18</v>
      </c>
      <c r="I650" t="s">
        <v>40</v>
      </c>
      <c r="J650" t="s">
        <v>16</v>
      </c>
      <c r="K650" t="s">
        <v>253</v>
      </c>
      <c r="L650" s="54">
        <v>557487.08444426837</v>
      </c>
      <c r="M650" s="54">
        <v>600954.96261091612</v>
      </c>
      <c r="N650" s="54">
        <v>611221.49038805661</v>
      </c>
      <c r="O650" s="54">
        <v>618696.22055921622</v>
      </c>
      <c r="P650" s="54">
        <v>587520.78746144648</v>
      </c>
      <c r="Q650" s="54">
        <v>587803.50221791712</v>
      </c>
      <c r="R650" s="54">
        <v>588567.99944884225</v>
      </c>
      <c r="S650" s="54">
        <v>596483.70643652382</v>
      </c>
      <c r="T650" s="54">
        <v>604404.84867232351</v>
      </c>
      <c r="U650" s="54">
        <v>612126.86428355437</v>
      </c>
      <c r="V650" s="54">
        <v>620469.51658962085</v>
      </c>
      <c r="W650" s="54">
        <v>629833.35408773797</v>
      </c>
      <c r="X650" s="54">
        <v>640760.84994518501</v>
      </c>
      <c r="Y650" s="54">
        <v>651512.55952454475</v>
      </c>
      <c r="Z650" s="54">
        <v>662686.05757995916</v>
      </c>
      <c r="AA650" s="54">
        <v>674440.55622551905</v>
      </c>
      <c r="AB650" s="54">
        <v>685953.57063784706</v>
      </c>
      <c r="AC650" s="54">
        <v>697346.90925074101</v>
      </c>
      <c r="AD650" s="54">
        <v>708088.02649171546</v>
      </c>
      <c r="AE650" s="54">
        <v>718219.2096848056</v>
      </c>
      <c r="AF650" s="54">
        <v>727541.52334816987</v>
      </c>
      <c r="AG650" s="54">
        <v>736372.91559083899</v>
      </c>
      <c r="AH650" s="54">
        <v>744727.1730257764</v>
      </c>
      <c r="AI650" s="54">
        <v>752395.98471767735</v>
      </c>
      <c r="AJ650" s="54">
        <v>760465.379792211</v>
      </c>
      <c r="AK650" s="54">
        <v>768905.67600431934</v>
      </c>
      <c r="AL650" s="54">
        <v>777724.83066322701</v>
      </c>
      <c r="AM650" s="54">
        <v>786781.66310852068</v>
      </c>
      <c r="AN650" s="54">
        <v>797196.17562901648</v>
      </c>
      <c r="AO650" s="54">
        <v>807695.9185340621</v>
      </c>
      <c r="AP650" s="54">
        <v>818052.16476716427</v>
      </c>
      <c r="AQ650" s="54">
        <v>828668.54495183891</v>
      </c>
      <c r="AR650" s="54">
        <v>839338.33314364031</v>
      </c>
      <c r="AS650" s="54">
        <v>850086.36186939827</v>
      </c>
      <c r="AT650" s="54">
        <v>860898.73142789211</v>
      </c>
      <c r="AU650" s="54">
        <v>871790.23856433784</v>
      </c>
      <c r="AV650" s="54">
        <v>882761.38857467077</v>
      </c>
      <c r="AW650" s="54">
        <v>893812.69064981223</v>
      </c>
      <c r="AX650" s="54">
        <v>904944.65789820114</v>
      </c>
      <c r="AY650" s="54">
        <v>916157.80736850295</v>
      </c>
      <c r="AZ650" s="54">
        <v>927452.66007249046</v>
      </c>
      <c r="BA650" s="54">
        <v>938829.74100811139</v>
      </c>
      <c r="BB650" s="54">
        <v>950289.57918273145</v>
      </c>
      <c r="BC650" s="54">
        <v>961832.70763656474</v>
      </c>
      <c r="BD650" s="54">
        <v>973459.6634662922</v>
      </c>
      <c r="BE650" s="54">
        <v>985170.98784886231</v>
      </c>
      <c r="BF650" s="54">
        <v>996967.22606549296</v>
      </c>
      <c r="BG650" s="54">
        <v>1008848.9275258527</v>
      </c>
      <c r="BH650" s="54">
        <v>1020816.6457924501</v>
      </c>
      <c r="BI650" s="54">
        <v>1032870.9386052103</v>
      </c>
      <c r="BJ650" s="54">
        <v>1045012.3679062563</v>
      </c>
      <c r="BK650" s="54">
        <v>1057241.4998648895</v>
      </c>
      <c r="BL650" s="54">
        <v>1069558.9049027702</v>
      </c>
      <c r="BM650" s="54">
        <v>1081965.1577193106</v>
      </c>
      <c r="BO650" s="53">
        <f t="shared" si="583"/>
        <v>0</v>
      </c>
      <c r="BP650" s="53">
        <f t="shared" si="584"/>
        <v>1.7083689154568926E-2</v>
      </c>
      <c r="BQ650" s="53">
        <f t="shared" si="585"/>
        <v>2.9521776259607169E-2</v>
      </c>
      <c r="BR650" s="53">
        <f t="shared" si="586"/>
        <v>-2.2354712058792803E-2</v>
      </c>
      <c r="BS650" s="53">
        <f t="shared" si="587"/>
        <v>-2.1884269556342484E-2</v>
      </c>
      <c r="BT650" s="53">
        <f t="shared" si="588"/>
        <v>-2.0612132244082537E-2</v>
      </c>
      <c r="BU650" s="53">
        <f t="shared" si="589"/>
        <v>-7.4402516870256674E-3</v>
      </c>
      <c r="BV650" s="53">
        <f t="shared" si="590"/>
        <v>5.7406732218650003E-3</v>
      </c>
      <c r="BW650" s="53">
        <f t="shared" si="591"/>
        <v>1.8590247801766546E-2</v>
      </c>
      <c r="BX650" s="53">
        <f t="shared" si="592"/>
        <v>3.2472573142455774E-2</v>
      </c>
      <c r="BY650" s="53">
        <f t="shared" si="593"/>
        <v>4.8054169236503963E-2</v>
      </c>
      <c r="BZ650" s="53">
        <f t="shared" si="594"/>
        <v>6.6237721311640074E-2</v>
      </c>
      <c r="CA650" s="53">
        <f t="shared" si="595"/>
        <v>8.4128761819314279E-2</v>
      </c>
      <c r="CB650" s="53">
        <f t="shared" si="596"/>
        <v>0.10272166603108723</v>
      </c>
      <c r="CC650" s="53">
        <f t="shared" si="597"/>
        <v>0.1222813658037476</v>
      </c>
      <c r="CD650" s="53">
        <f t="shared" si="598"/>
        <v>0.14143923141535431</v>
      </c>
      <c r="CE650" s="53">
        <f t="shared" si="599"/>
        <v>0.16039795431764015</v>
      </c>
      <c r="CF650" s="53">
        <f t="shared" si="600"/>
        <v>0.17827136898137552</v>
      </c>
      <c r="CG650" s="53">
        <f t="shared" si="601"/>
        <v>0.19512984228372421</v>
      </c>
      <c r="CH650" s="53">
        <f t="shared" si="602"/>
        <v>0.21064234196067577</v>
      </c>
      <c r="CI650" s="53">
        <f t="shared" si="603"/>
        <v>0.22533793945487091</v>
      </c>
      <c r="CJ650" s="53">
        <f t="shared" si="604"/>
        <v>0.23923957594130818</v>
      </c>
      <c r="CK650" s="53">
        <f t="shared" si="605"/>
        <v>0.2520006182307053</v>
      </c>
      <c r="CL650" s="53">
        <f t="shared" si="606"/>
        <v>0.26542823856264364</v>
      </c>
      <c r="CM650" s="53">
        <f t="shared" si="607"/>
        <v>0.27947304514089133</v>
      </c>
      <c r="CN650" s="53">
        <f t="shared" si="608"/>
        <v>0.29414827907288488</v>
      </c>
      <c r="CO650" s="53">
        <f t="shared" si="609"/>
        <v>0.30921901316907285</v>
      </c>
      <c r="CP650" s="53">
        <f t="shared" si="610"/>
        <v>0.32654895163109798</v>
      </c>
      <c r="CQ650" s="53">
        <f t="shared" si="611"/>
        <v>0.34402071500489284</v>
      </c>
      <c r="CR650" s="53">
        <f t="shared" si="612"/>
        <v>0.36125369730377965</v>
      </c>
      <c r="CS650" s="53">
        <f t="shared" si="613"/>
        <v>0.37891954723461407</v>
      </c>
      <c r="CT650" s="53">
        <f t="shared" si="614"/>
        <v>0.39667426906176284</v>
      </c>
      <c r="CU650" s="53">
        <f t="shared" si="615"/>
        <v>0.41455918456202268</v>
      </c>
      <c r="CV650" s="53">
        <f t="shared" si="616"/>
        <v>0.43255116437947549</v>
      </c>
      <c r="CW650" s="53">
        <f t="shared" si="617"/>
        <v>0.45067483056758117</v>
      </c>
      <c r="CX650" s="53">
        <f t="shared" si="618"/>
        <v>0.46893102394797626</v>
      </c>
      <c r="CY650" s="53">
        <f t="shared" si="619"/>
        <v>0.48732059182362497</v>
      </c>
      <c r="CZ650" s="53">
        <f t="shared" si="620"/>
        <v>0.50584438801631282</v>
      </c>
      <c r="DA650" s="53">
        <f t="shared" si="621"/>
        <v>0.52450327290443322</v>
      </c>
      <c r="DB650" s="53">
        <f t="shared" si="622"/>
        <v>0.54329811346106283</v>
      </c>
      <c r="DC650" s="53">
        <f t="shared" si="623"/>
        <v>0.56222978329234596</v>
      </c>
      <c r="DD650" s="53">
        <f t="shared" si="624"/>
        <v>0.58129916267617121</v>
      </c>
      <c r="DE650" s="53">
        <f t="shared" si="625"/>
        <v>0.60050713860116045</v>
      </c>
      <c r="DF650" s="53">
        <f t="shared" si="626"/>
        <v>0.61985460480597032</v>
      </c>
      <c r="DG650" s="53">
        <f t="shared" si="627"/>
        <v>0.63934246181889676</v>
      </c>
      <c r="DH650" s="53">
        <f t="shared" si="628"/>
        <v>0.65897161699781504</v>
      </c>
      <c r="DI650" s="53">
        <f t="shared" si="629"/>
        <v>0.67874298457041693</v>
      </c>
      <c r="DJ650" s="53">
        <f t="shared" si="630"/>
        <v>0.69865748567479646</v>
      </c>
      <c r="DK650" s="53">
        <f t="shared" si="631"/>
        <v>0.71871604840034409</v>
      </c>
      <c r="DL650" s="53">
        <f t="shared" si="632"/>
        <v>0.73891960782898458</v>
      </c>
      <c r="DM650" s="53">
        <f t="shared" si="633"/>
        <v>0.75926910607674403</v>
      </c>
      <c r="DN650" s="53">
        <f t="shared" si="634"/>
        <v>0.77976549233565162</v>
      </c>
      <c r="DO650" s="53">
        <f t="shared" si="635"/>
        <v>0.80040972291599322</v>
      </c>
    </row>
    <row r="651" spans="1:119" x14ac:dyDescent="0.25">
      <c r="A651" t="s">
        <v>24</v>
      </c>
      <c r="B651">
        <v>10</v>
      </c>
      <c r="C651" t="s">
        <v>13</v>
      </c>
      <c r="D651" t="s">
        <v>40</v>
      </c>
      <c r="E651" t="s">
        <v>41</v>
      </c>
      <c r="F651" t="s">
        <v>35</v>
      </c>
      <c r="G651" t="s">
        <v>17</v>
      </c>
      <c r="H651" t="s">
        <v>18</v>
      </c>
      <c r="I651" t="s">
        <v>40</v>
      </c>
      <c r="J651" t="s">
        <v>254</v>
      </c>
      <c r="K651" t="s">
        <v>253</v>
      </c>
      <c r="L651" s="54">
        <v>8331.6134084638179</v>
      </c>
      <c r="M651" s="54">
        <v>10304.337993843161</v>
      </c>
      <c r="N651" s="54">
        <v>10379.889148176837</v>
      </c>
      <c r="O651" s="54">
        <v>10298.042064315354</v>
      </c>
      <c r="P651" s="54">
        <v>9697.7727089792352</v>
      </c>
      <c r="Q651" s="54">
        <v>9557.2708292560783</v>
      </c>
      <c r="R651" s="54">
        <v>9411.3853375985054</v>
      </c>
      <c r="S651" s="54">
        <v>9435.319854573565</v>
      </c>
      <c r="T651" s="54">
        <v>9452.8591617863767</v>
      </c>
      <c r="U651" s="54">
        <v>9461.636162583136</v>
      </c>
      <c r="V651" s="54">
        <v>9481.48728673203</v>
      </c>
      <c r="W651" s="54">
        <v>9515.5983761212283</v>
      </c>
      <c r="X651" s="54">
        <v>9567.2781082126294</v>
      </c>
      <c r="Y651" s="54">
        <v>9613.5192571354019</v>
      </c>
      <c r="Z651" s="54">
        <v>9658.5161627706639</v>
      </c>
      <c r="AA651" s="54">
        <v>9706.8301585593817</v>
      </c>
      <c r="AB651" s="54">
        <v>9743.8971719817837</v>
      </c>
      <c r="AC651" s="54">
        <v>9769.795751012929</v>
      </c>
      <c r="AD651" s="54">
        <v>9786.4736858487522</v>
      </c>
      <c r="AE651" s="54">
        <v>9791.1676353860585</v>
      </c>
      <c r="AF651" s="54">
        <v>9783.3797244363086</v>
      </c>
      <c r="AG651" s="54">
        <v>9766.2114431645714</v>
      </c>
      <c r="AH651" s="54">
        <v>9739.1801827347535</v>
      </c>
      <c r="AI651" s="54">
        <v>9701.4496704862686</v>
      </c>
      <c r="AJ651" s="54">
        <v>9660.9647802519867</v>
      </c>
      <c r="AK651" s="54">
        <v>9620.7092454758422</v>
      </c>
      <c r="AL651" s="54">
        <v>9578.9584914397346</v>
      </c>
      <c r="AM651" s="54">
        <v>9532.5640342976694</v>
      </c>
      <c r="AN651" s="54">
        <v>9488.8048592290324</v>
      </c>
      <c r="AO651" s="54">
        <v>9441.6393540951522</v>
      </c>
      <c r="AP651" s="54">
        <v>9391.2292670333372</v>
      </c>
      <c r="AQ651" s="54">
        <v>9334.967118113349</v>
      </c>
      <c r="AR651" s="54">
        <v>9277.6488501116019</v>
      </c>
      <c r="AS651" s="54">
        <v>9219.9577276297096</v>
      </c>
      <c r="AT651" s="54">
        <v>9165.1982492764546</v>
      </c>
      <c r="AU651" s="54">
        <v>9110.1538650248422</v>
      </c>
      <c r="AV651" s="54">
        <v>9054.8436076136422</v>
      </c>
      <c r="AW651" s="54">
        <v>8999.286034118868</v>
      </c>
      <c r="AX651" s="54">
        <v>8943.4992351817727</v>
      </c>
      <c r="AY651" s="54">
        <v>8887.5008440889687</v>
      </c>
      <c r="AZ651" s="54">
        <v>8831.3080457065298</v>
      </c>
      <c r="BA651" s="54">
        <v>8774.9375852697376</v>
      </c>
      <c r="BB651" s="54">
        <v>8718.4057770301642</v>
      </c>
      <c r="BC651" s="54">
        <v>8661.7285127617888</v>
      </c>
      <c r="BD651" s="54">
        <v>8604.9212701279557</v>
      </c>
      <c r="BE651" s="54">
        <v>8547.9991209107084</v>
      </c>
      <c r="BF651" s="54">
        <v>8490.9767391043679</v>
      </c>
      <c r="BG651" s="54">
        <v>8433.8684088749087</v>
      </c>
      <c r="BH651" s="54">
        <v>8376.68803238691</v>
      </c>
      <c r="BI651" s="54">
        <v>8319.4491374997124</v>
      </c>
      <c r="BJ651" s="54">
        <v>8262.1648853345032</v>
      </c>
      <c r="BK651" s="54">
        <v>8204.8480777139157</v>
      </c>
      <c r="BL651" s="54">
        <v>8147.5111644759045</v>
      </c>
      <c r="BM651" s="54">
        <v>8090.1662506634702</v>
      </c>
      <c r="BO651" s="53">
        <f t="shared" si="583"/>
        <v>0</v>
      </c>
      <c r="BP651" s="53">
        <f t="shared" si="584"/>
        <v>7.3319755600813608E-3</v>
      </c>
      <c r="BQ651" s="53">
        <f t="shared" si="585"/>
        <v>-6.1099796334018741E-4</v>
      </c>
      <c r="BR651" s="53">
        <f t="shared" si="586"/>
        <v>-5.8865041619010183E-2</v>
      </c>
      <c r="BS651" s="53">
        <f t="shared" si="587"/>
        <v>-7.2500258146952712E-2</v>
      </c>
      <c r="BT651" s="53">
        <f t="shared" si="588"/>
        <v>-8.6657935403341213E-2</v>
      </c>
      <c r="BU651" s="53">
        <f t="shared" si="589"/>
        <v>-8.4335174155664716E-2</v>
      </c>
      <c r="BV651" s="53">
        <f t="shared" si="590"/>
        <v>-8.2633045671205885E-2</v>
      </c>
      <c r="BW651" s="53">
        <f t="shared" si="591"/>
        <v>-8.1781268409823027E-2</v>
      </c>
      <c r="BX651" s="53">
        <f t="shared" si="592"/>
        <v>-7.9854786168969238E-2</v>
      </c>
      <c r="BY651" s="53">
        <f t="shared" si="593"/>
        <v>-7.654442412440321E-2</v>
      </c>
      <c r="BZ651" s="53">
        <f t="shared" si="594"/>
        <v>-7.1529086688628118E-2</v>
      </c>
      <c r="CA651" s="53">
        <f t="shared" si="595"/>
        <v>-6.7041544747515336E-2</v>
      </c>
      <c r="CB651" s="53">
        <f t="shared" si="596"/>
        <v>-6.267475227019681E-2</v>
      </c>
      <c r="CC651" s="53">
        <f t="shared" si="597"/>
        <v>-5.7986047783058936E-2</v>
      </c>
      <c r="CD651" s="53">
        <f t="shared" si="598"/>
        <v>-5.4388823638766515E-2</v>
      </c>
      <c r="CE651" s="53">
        <f t="shared" si="599"/>
        <v>-5.1875457030778782E-2</v>
      </c>
      <c r="CF651" s="53">
        <f t="shared" si="600"/>
        <v>-5.0256921725959747E-2</v>
      </c>
      <c r="CG651" s="53">
        <f t="shared" si="601"/>
        <v>-4.9801390323543471E-2</v>
      </c>
      <c r="CH651" s="53">
        <f t="shared" si="602"/>
        <v>-5.0557179871052793E-2</v>
      </c>
      <c r="CI651" s="53">
        <f t="shared" si="603"/>
        <v>-5.2223301584257031E-2</v>
      </c>
      <c r="CJ651" s="53">
        <f t="shared" si="604"/>
        <v>-5.4846590964513053E-2</v>
      </c>
      <c r="CK651" s="53">
        <f t="shared" si="605"/>
        <v>-5.8508205351679776E-2</v>
      </c>
      <c r="CL651" s="53">
        <f t="shared" si="606"/>
        <v>-6.2437122498853359E-2</v>
      </c>
      <c r="CM651" s="53">
        <f t="shared" si="607"/>
        <v>-6.6343781500159071E-2</v>
      </c>
      <c r="CN651" s="53">
        <f t="shared" si="608"/>
        <v>-7.0395546306501244E-2</v>
      </c>
      <c r="CO651" s="53">
        <f t="shared" si="609"/>
        <v>-7.4897966274653061E-2</v>
      </c>
      <c r="CP651" s="53">
        <f t="shared" si="610"/>
        <v>-7.9144641324984555E-2</v>
      </c>
      <c r="CQ651" s="53">
        <f t="shared" si="611"/>
        <v>-8.3721888806779332E-2</v>
      </c>
      <c r="CR651" s="53">
        <f t="shared" si="612"/>
        <v>-8.8614011628442846E-2</v>
      </c>
      <c r="CS651" s="53">
        <f t="shared" si="613"/>
        <v>-9.4074056606936907E-2</v>
      </c>
      <c r="CT651" s="53">
        <f t="shared" si="614"/>
        <v>-9.9636594252343613E-2</v>
      </c>
      <c r="CU651" s="53">
        <f t="shared" si="615"/>
        <v>-0.10523531612233294</v>
      </c>
      <c r="CV651" s="53">
        <f t="shared" si="616"/>
        <v>-0.11054953217250263</v>
      </c>
      <c r="CW651" s="53">
        <f t="shared" si="617"/>
        <v>-0.11589139734467591</v>
      </c>
      <c r="CX651" s="53">
        <f t="shared" si="618"/>
        <v>-0.12125906457805358</v>
      </c>
      <c r="CY651" s="53">
        <f t="shared" si="619"/>
        <v>-0.12665073297324492</v>
      </c>
      <c r="CZ651" s="53">
        <f t="shared" si="620"/>
        <v>-0.13206464689672337</v>
      </c>
      <c r="DA651" s="53">
        <f t="shared" si="621"/>
        <v>-0.13749909509963198</v>
      </c>
      <c r="DB651" s="53">
        <f t="shared" si="622"/>
        <v>-0.14295240985076052</v>
      </c>
      <c r="DC651" s="53">
        <f t="shared" si="623"/>
        <v>-0.148422966083531</v>
      </c>
      <c r="DD651" s="53">
        <f t="shared" si="624"/>
        <v>-0.15390918055682867</v>
      </c>
      <c r="DE651" s="53">
        <f t="shared" si="625"/>
        <v>-0.15940951102951306</v>
      </c>
      <c r="DF651" s="53">
        <f t="shared" si="626"/>
        <v>-0.16492245544843409</v>
      </c>
      <c r="DG651" s="53">
        <f t="shared" si="627"/>
        <v>-0.17044655114980356</v>
      </c>
      <c r="DH651" s="53">
        <f t="shared" si="628"/>
        <v>-0.17598037407374212</v>
      </c>
      <c r="DI651" s="53">
        <f t="shared" si="629"/>
        <v>-0.18152253799184936</v>
      </c>
      <c r="DJ651" s="53">
        <f t="shared" si="630"/>
        <v>-0.18707169374762567</v>
      </c>
      <c r="DK651" s="53">
        <f t="shared" si="631"/>
        <v>-0.19262652850958684</v>
      </c>
      <c r="DL651" s="53">
        <f t="shared" si="632"/>
        <v>-0.19818576503690533</v>
      </c>
      <c r="DM651" s="53">
        <f t="shared" si="633"/>
        <v>-0.20374816095742299</v>
      </c>
      <c r="DN651" s="53">
        <f t="shared" si="634"/>
        <v>-0.2093125080578645</v>
      </c>
      <c r="DO651" s="53">
        <f t="shared" si="635"/>
        <v>-0.21487763158610074</v>
      </c>
    </row>
    <row r="652" spans="1:119" x14ac:dyDescent="0.25">
      <c r="A652" t="s">
        <v>24</v>
      </c>
      <c r="B652">
        <v>11</v>
      </c>
      <c r="C652" t="s">
        <v>13</v>
      </c>
      <c r="D652" t="s">
        <v>40</v>
      </c>
      <c r="E652" t="s">
        <v>41</v>
      </c>
      <c r="F652" t="s">
        <v>37</v>
      </c>
      <c r="G652" t="s">
        <v>17</v>
      </c>
      <c r="H652" t="s">
        <v>18</v>
      </c>
      <c r="I652" t="s">
        <v>40</v>
      </c>
      <c r="J652" t="s">
        <v>255</v>
      </c>
      <c r="K652" t="s">
        <v>253</v>
      </c>
      <c r="L652" s="54">
        <v>103152.74316359316</v>
      </c>
      <c r="M652" s="54">
        <v>111458.31748383418</v>
      </c>
      <c r="N652" s="54">
        <v>112938.02579956023</v>
      </c>
      <c r="O652" s="54">
        <v>111959.85323507786</v>
      </c>
      <c r="P652" s="54">
        <v>105665.89809232588</v>
      </c>
      <c r="Q652" s="54">
        <v>104479.83061623776</v>
      </c>
      <c r="R652" s="54">
        <v>103391.09021061208</v>
      </c>
      <c r="S652" s="54">
        <v>104326.46512320987</v>
      </c>
      <c r="T652" s="54">
        <v>105302.98858642879</v>
      </c>
      <c r="U652" s="54">
        <v>106277.27182577067</v>
      </c>
      <c r="V652" s="54">
        <v>107398.97321003395</v>
      </c>
      <c r="W652" s="54">
        <v>108739.07094137353</v>
      </c>
      <c r="X652" s="54">
        <v>110345.99224818608</v>
      </c>
      <c r="Y652" s="54">
        <v>111929.79276287244</v>
      </c>
      <c r="Z652" s="54">
        <v>113552.04199195156</v>
      </c>
      <c r="AA652" s="54">
        <v>115240.30128750902</v>
      </c>
      <c r="AB652" s="54">
        <v>116850.61548440604</v>
      </c>
      <c r="AC652" s="54">
        <v>118418.09029978978</v>
      </c>
      <c r="AD652" s="54">
        <v>119825.64255891471</v>
      </c>
      <c r="AE652" s="54">
        <v>121124.60216780292</v>
      </c>
      <c r="AF652" s="54">
        <v>122247.73201024679</v>
      </c>
      <c r="AG652" s="54">
        <v>123272.0628082886</v>
      </c>
      <c r="AH652" s="54">
        <v>124171.68334693441</v>
      </c>
      <c r="AI652" s="54">
        <v>124943.15634622343</v>
      </c>
      <c r="AJ652" s="54">
        <v>125705.41211685774</v>
      </c>
      <c r="AK652" s="54">
        <v>126487.65842177658</v>
      </c>
      <c r="AL652" s="54">
        <v>127235.14885301582</v>
      </c>
      <c r="AM652" s="54">
        <v>127952.48477262801</v>
      </c>
      <c r="AN652" s="54">
        <v>128809.16605060289</v>
      </c>
      <c r="AO652" s="54">
        <v>129594.03693847329</v>
      </c>
      <c r="AP652" s="54">
        <v>130327.90051748249</v>
      </c>
      <c r="AQ652" s="54">
        <v>131056.4382528469</v>
      </c>
      <c r="AR652" s="54">
        <v>131723.8372113794</v>
      </c>
      <c r="AS652" s="54">
        <v>132363.83686244427</v>
      </c>
      <c r="AT652" s="54">
        <v>133058.71169629283</v>
      </c>
      <c r="AU652" s="54">
        <v>133748.27690151153</v>
      </c>
      <c r="AV652" s="54">
        <v>134432.56040230929</v>
      </c>
      <c r="AW652" s="54">
        <v>135111.5901139692</v>
      </c>
      <c r="AX652" s="54">
        <v>135785.39393950117</v>
      </c>
      <c r="AY652" s="54">
        <v>136453.99976637503</v>
      </c>
      <c r="AZ652" s="54">
        <v>137117.43546333309</v>
      </c>
      <c r="BA652" s="54">
        <v>137775.72887728139</v>
      </c>
      <c r="BB652" s="54">
        <v>138428.90783025755</v>
      </c>
      <c r="BC652" s="54">
        <v>139077.00011647405</v>
      </c>
      <c r="BD652" s="54">
        <v>139720.03349943715</v>
      </c>
      <c r="BE652" s="54">
        <v>140358.03570913748</v>
      </c>
      <c r="BF652" s="54">
        <v>140991.03443931445</v>
      </c>
      <c r="BG652" s="54">
        <v>141619.05734478944</v>
      </c>
      <c r="BH652" s="54">
        <v>142242.13203887074</v>
      </c>
      <c r="BI652" s="54">
        <v>142860.28609082478</v>
      </c>
      <c r="BJ652" s="54">
        <v>143473.54702341635</v>
      </c>
      <c r="BK652" s="54">
        <v>144081.94231051364</v>
      </c>
      <c r="BL652" s="54">
        <v>144685.49937475866</v>
      </c>
      <c r="BM652" s="54">
        <v>145284.24558530119</v>
      </c>
      <c r="BO652" s="53">
        <f t="shared" si="583"/>
        <v>0</v>
      </c>
      <c r="BP652" s="53">
        <f t="shared" si="584"/>
        <v>1.327588958034176E-2</v>
      </c>
      <c r="BQ652" s="53">
        <f t="shared" si="585"/>
        <v>4.4997606510290833E-3</v>
      </c>
      <c r="BR652" s="53">
        <f t="shared" si="586"/>
        <v>-5.1969377631673197E-2</v>
      </c>
      <c r="BS652" s="53">
        <f t="shared" si="587"/>
        <v>-6.261073220137725E-2</v>
      </c>
      <c r="BT652" s="53">
        <f t="shared" si="588"/>
        <v>-7.2378871809115286E-2</v>
      </c>
      <c r="BU652" s="53">
        <f t="shared" si="589"/>
        <v>-6.3986721867201224E-2</v>
      </c>
      <c r="BV652" s="53">
        <f t="shared" si="590"/>
        <v>-5.5225388614879689E-2</v>
      </c>
      <c r="BW652" s="53">
        <f t="shared" si="591"/>
        <v>-4.6484154570294534E-2</v>
      </c>
      <c r="BX652" s="53">
        <f t="shared" si="592"/>
        <v>-3.6420290252353715E-2</v>
      </c>
      <c r="BY652" s="53">
        <f t="shared" si="593"/>
        <v>-2.4396981794158612E-2</v>
      </c>
      <c r="BZ652" s="53">
        <f t="shared" si="594"/>
        <v>-9.9797418511132774E-3</v>
      </c>
      <c r="CA652" s="53">
        <f t="shared" si="595"/>
        <v>4.2300591798063447E-3</v>
      </c>
      <c r="CB652" s="53">
        <f t="shared" si="596"/>
        <v>1.8784820687976378E-2</v>
      </c>
      <c r="CC652" s="53">
        <f t="shared" si="597"/>
        <v>3.3931822129141365E-2</v>
      </c>
      <c r="CD652" s="53">
        <f t="shared" si="598"/>
        <v>4.8379502959516207E-2</v>
      </c>
      <c r="CE652" s="53">
        <f t="shared" si="599"/>
        <v>6.24428304057707E-2</v>
      </c>
      <c r="CF652" s="53">
        <f t="shared" si="600"/>
        <v>7.5071338451651481E-2</v>
      </c>
      <c r="CG652" s="53">
        <f t="shared" si="601"/>
        <v>8.6725557160601596E-2</v>
      </c>
      <c r="CH652" s="53">
        <f t="shared" si="602"/>
        <v>9.6802237553760939E-2</v>
      </c>
      <c r="CI652" s="53">
        <f t="shared" si="603"/>
        <v>0.10599249648791687</v>
      </c>
      <c r="CJ652" s="53">
        <f t="shared" si="604"/>
        <v>0.11406385947772968</v>
      </c>
      <c r="CK652" s="53">
        <f t="shared" si="605"/>
        <v>0.12098548737150172</v>
      </c>
      <c r="CL652" s="53">
        <f t="shared" si="606"/>
        <v>0.12782441862259364</v>
      </c>
      <c r="CM652" s="53">
        <f t="shared" si="607"/>
        <v>0.13484270422548095</v>
      </c>
      <c r="CN652" s="53">
        <f t="shared" si="608"/>
        <v>0.14154916138465756</v>
      </c>
      <c r="CO652" s="53">
        <f t="shared" si="609"/>
        <v>0.14798507335431599</v>
      </c>
      <c r="CP652" s="53">
        <f t="shared" si="610"/>
        <v>0.155671186847812</v>
      </c>
      <c r="CQ652" s="53">
        <f t="shared" si="611"/>
        <v>0.16271302011417399</v>
      </c>
      <c r="CR652" s="53">
        <f t="shared" si="612"/>
        <v>0.16929721764717232</v>
      </c>
      <c r="CS652" s="53">
        <f t="shared" si="613"/>
        <v>0.1758336319032916</v>
      </c>
      <c r="CT652" s="53">
        <f t="shared" si="614"/>
        <v>0.18182151126123469</v>
      </c>
      <c r="CU652" s="53">
        <f t="shared" si="615"/>
        <v>0.18756356502189453</v>
      </c>
      <c r="CV652" s="53">
        <f t="shared" si="616"/>
        <v>0.19379795694109192</v>
      </c>
      <c r="CW652" s="53">
        <f t="shared" si="617"/>
        <v>0.199984711063939</v>
      </c>
      <c r="CX652" s="53">
        <f t="shared" si="618"/>
        <v>0.20612407792542964</v>
      </c>
      <c r="CY652" s="53">
        <f t="shared" si="619"/>
        <v>0.21221630798047597</v>
      </c>
      <c r="CZ652" s="53">
        <f t="shared" si="620"/>
        <v>0.21826165157387534</v>
      </c>
      <c r="DA652" s="53">
        <f t="shared" si="621"/>
        <v>0.22426035891100016</v>
      </c>
      <c r="DB652" s="53">
        <f t="shared" si="622"/>
        <v>0.23021268002920015</v>
      </c>
      <c r="DC652" s="53">
        <f t="shared" si="623"/>
        <v>0.23611886476991062</v>
      </c>
      <c r="DD652" s="53">
        <f t="shared" si="624"/>
        <v>0.24197916275144893</v>
      </c>
      <c r="DE652" s="53">
        <f t="shared" si="625"/>
        <v>0.24779382334248545</v>
      </c>
      <c r="DF652" s="53">
        <f t="shared" si="626"/>
        <v>0.25356309563619628</v>
      </c>
      <c r="DG652" s="53">
        <f t="shared" si="627"/>
        <v>0.2592872284250558</v>
      </c>
      <c r="DH652" s="53">
        <f t="shared" si="628"/>
        <v>0.26496647017629416</v>
      </c>
      <c r="DI652" s="53">
        <f t="shared" si="629"/>
        <v>0.2706010690079701</v>
      </c>
      <c r="DJ652" s="53">
        <f t="shared" si="630"/>
        <v>0.27619127266568877</v>
      </c>
      <c r="DK652" s="53">
        <f t="shared" si="631"/>
        <v>0.28173732849991318</v>
      </c>
      <c r="DL652" s="53">
        <f t="shared" si="632"/>
        <v>0.28723948344389494</v>
      </c>
      <c r="DM652" s="53">
        <f t="shared" si="633"/>
        <v>0.29269798399218749</v>
      </c>
      <c r="DN652" s="53">
        <f t="shared" si="634"/>
        <v>0.29811307617974503</v>
      </c>
      <c r="DO652" s="53">
        <f t="shared" si="635"/>
        <v>0.30348500556159119</v>
      </c>
    </row>
    <row r="653" spans="1:119" x14ac:dyDescent="0.25">
      <c r="A653" t="s">
        <v>24</v>
      </c>
      <c r="B653">
        <v>12</v>
      </c>
      <c r="C653" t="s">
        <v>13</v>
      </c>
      <c r="D653" t="s">
        <v>40</v>
      </c>
      <c r="E653" t="s">
        <v>42</v>
      </c>
      <c r="F653" t="s">
        <v>16</v>
      </c>
      <c r="G653" t="s">
        <v>43</v>
      </c>
      <c r="H653" t="s">
        <v>18</v>
      </c>
      <c r="I653" t="s">
        <v>40</v>
      </c>
      <c r="J653" t="s">
        <v>16</v>
      </c>
      <c r="K653" t="s">
        <v>253</v>
      </c>
      <c r="L653" s="54">
        <v>6328310.5135385487</v>
      </c>
      <c r="M653" s="54">
        <v>6821735.8108751178</v>
      </c>
      <c r="N653" s="54">
        <v>6938276.2249626983</v>
      </c>
      <c r="O653" s="54">
        <v>7023125.5691859229</v>
      </c>
      <c r="P653" s="54">
        <v>6669237.8710818486</v>
      </c>
      <c r="Q653" s="54">
        <v>6672447.1055477718</v>
      </c>
      <c r="R653" s="54">
        <v>6681125.2902071653</v>
      </c>
      <c r="S653" s="54">
        <v>6770980.3794998098</v>
      </c>
      <c r="T653" s="54">
        <v>6860897.1669712458</v>
      </c>
      <c r="U653" s="54">
        <v>6948553.5700374702</v>
      </c>
      <c r="V653" s="54">
        <v>7043255.125952268</v>
      </c>
      <c r="W653" s="54">
        <v>7149548.6580176298</v>
      </c>
      <c r="X653" s="54">
        <v>7273592.0463774977</v>
      </c>
      <c r="Y653" s="54">
        <v>7395639.9981025159</v>
      </c>
      <c r="Z653" s="54">
        <v>7522475.8785921391</v>
      </c>
      <c r="AA653" s="54">
        <v>7655906.9829812618</v>
      </c>
      <c r="AB653" s="54">
        <v>7786596.8808838911</v>
      </c>
      <c r="AC653" s="54">
        <v>7915928.2798348749</v>
      </c>
      <c r="AD653" s="54">
        <v>8037855.9927090984</v>
      </c>
      <c r="AE653" s="54">
        <v>8152860.0437524123</v>
      </c>
      <c r="AF653" s="54">
        <v>8258682.2183148619</v>
      </c>
      <c r="AG653" s="54">
        <v>8358931.7020032192</v>
      </c>
      <c r="AH653" s="54">
        <v>8453764.9934525155</v>
      </c>
      <c r="AI653" s="54">
        <v>8540817.4526221883</v>
      </c>
      <c r="AJ653" s="54">
        <v>8632417.1310954075</v>
      </c>
      <c r="AK653" s="54">
        <v>8728227.0910870545</v>
      </c>
      <c r="AL653" s="54">
        <v>8828337.6599339042</v>
      </c>
      <c r="AM653" s="54">
        <v>8931146.2264140472</v>
      </c>
      <c r="AN653" s="54">
        <v>9049366.4882207047</v>
      </c>
      <c r="AO653" s="54">
        <v>9168554.2421068568</v>
      </c>
      <c r="AP653" s="54">
        <v>9286113.0945833512</v>
      </c>
      <c r="AQ653" s="54">
        <v>9406624.8556860685</v>
      </c>
      <c r="AR653" s="54">
        <v>9527742.8773864564</v>
      </c>
      <c r="AS653" s="54">
        <v>9649749.0459290538</v>
      </c>
      <c r="AT653" s="54">
        <v>9772485.5789583158</v>
      </c>
      <c r="AU653" s="54">
        <v>9896120.4416180607</v>
      </c>
      <c r="AV653" s="54">
        <v>10020659.369771363</v>
      </c>
      <c r="AW653" s="54">
        <v>10146108.143495195</v>
      </c>
      <c r="AX653" s="54">
        <v>10272472.587336207</v>
      </c>
      <c r="AY653" s="54">
        <v>10399758.570568493</v>
      </c>
      <c r="AZ653" s="54">
        <v>10527972.007453341</v>
      </c>
      <c r="BA653" s="54">
        <v>10657118.857501069</v>
      </c>
      <c r="BB653" s="54">
        <v>10787205.125734875</v>
      </c>
      <c r="BC653" s="54">
        <v>10918236.862956801</v>
      </c>
      <c r="BD653" s="54">
        <v>11050220.166015849</v>
      </c>
      <c r="BE653" s="54">
        <v>11183161.178078143</v>
      </c>
      <c r="BF653" s="54">
        <v>11317066.088899393</v>
      </c>
      <c r="BG653" s="54">
        <v>11451941.135099389</v>
      </c>
      <c r="BH653" s="54">
        <v>11587792.600438844</v>
      </c>
      <c r="BI653" s="54">
        <v>11724626.816098399</v>
      </c>
      <c r="BJ653" s="54">
        <v>11862450.160959899</v>
      </c>
      <c r="BK653" s="54">
        <v>12001269.06188998</v>
      </c>
      <c r="BL653" s="54">
        <v>12141089.994025897</v>
      </c>
      <c r="BM653" s="54">
        <v>12281919.481063779</v>
      </c>
      <c r="BO653" s="53">
        <f t="shared" si="583"/>
        <v>0</v>
      </c>
      <c r="BP653" s="53">
        <f t="shared" si="584"/>
        <v>1.7083689154568704E-2</v>
      </c>
      <c r="BQ653" s="53">
        <f t="shared" si="585"/>
        <v>2.9521776259607169E-2</v>
      </c>
      <c r="BR653" s="53">
        <f t="shared" si="586"/>
        <v>-2.2354712058792914E-2</v>
      </c>
      <c r="BS653" s="53">
        <f t="shared" si="587"/>
        <v>-2.1884269556342484E-2</v>
      </c>
      <c r="BT653" s="53">
        <f t="shared" si="588"/>
        <v>-2.0612132244082648E-2</v>
      </c>
      <c r="BU653" s="53">
        <f t="shared" si="589"/>
        <v>-7.4402516870257784E-3</v>
      </c>
      <c r="BV653" s="53">
        <f t="shared" si="590"/>
        <v>5.7406732218650003E-3</v>
      </c>
      <c r="BW653" s="53">
        <f t="shared" si="591"/>
        <v>1.8590247801766324E-2</v>
      </c>
      <c r="BX653" s="53">
        <f t="shared" si="592"/>
        <v>3.2472573142455552E-2</v>
      </c>
      <c r="BY653" s="53">
        <f t="shared" si="593"/>
        <v>4.8054169236503963E-2</v>
      </c>
      <c r="BZ653" s="53">
        <f t="shared" si="594"/>
        <v>6.6237721311639852E-2</v>
      </c>
      <c r="CA653" s="53">
        <f t="shared" si="595"/>
        <v>8.4128761819314057E-2</v>
      </c>
      <c r="CB653" s="53">
        <f t="shared" si="596"/>
        <v>0.10272166603108723</v>
      </c>
      <c r="CC653" s="53">
        <f t="shared" si="597"/>
        <v>0.12228136580374738</v>
      </c>
      <c r="CD653" s="53">
        <f t="shared" si="598"/>
        <v>0.14143923141535408</v>
      </c>
      <c r="CE653" s="53">
        <f t="shared" si="599"/>
        <v>0.16039795431764015</v>
      </c>
      <c r="CF653" s="53">
        <f t="shared" si="600"/>
        <v>0.17827136898137552</v>
      </c>
      <c r="CG653" s="53">
        <f t="shared" si="601"/>
        <v>0.19512984228372421</v>
      </c>
      <c r="CH653" s="53">
        <f t="shared" si="602"/>
        <v>0.21064234196067577</v>
      </c>
      <c r="CI653" s="53">
        <f t="shared" si="603"/>
        <v>0.22533793945487091</v>
      </c>
      <c r="CJ653" s="53">
        <f t="shared" si="604"/>
        <v>0.23923957594130796</v>
      </c>
      <c r="CK653" s="53">
        <f t="shared" si="605"/>
        <v>0.25200061823070508</v>
      </c>
      <c r="CL653" s="53">
        <f t="shared" si="606"/>
        <v>0.26542823856264364</v>
      </c>
      <c r="CM653" s="53">
        <f t="shared" si="607"/>
        <v>0.27947304514089133</v>
      </c>
      <c r="CN653" s="53">
        <f t="shared" si="608"/>
        <v>0.29414827907288488</v>
      </c>
      <c r="CO653" s="53">
        <f t="shared" si="609"/>
        <v>0.30921901316907285</v>
      </c>
      <c r="CP653" s="53">
        <f t="shared" si="610"/>
        <v>0.32654895163109776</v>
      </c>
      <c r="CQ653" s="53">
        <f t="shared" si="611"/>
        <v>0.34402071500489262</v>
      </c>
      <c r="CR653" s="53">
        <f t="shared" si="612"/>
        <v>0.36125369730377965</v>
      </c>
      <c r="CS653" s="53">
        <f t="shared" si="613"/>
        <v>0.37891954723461385</v>
      </c>
      <c r="CT653" s="53">
        <f t="shared" si="614"/>
        <v>0.39667426906176262</v>
      </c>
      <c r="CU653" s="53">
        <f t="shared" si="615"/>
        <v>0.41455918456202245</v>
      </c>
      <c r="CV653" s="53">
        <f t="shared" si="616"/>
        <v>0.43255116437947549</v>
      </c>
      <c r="CW653" s="53">
        <f t="shared" si="617"/>
        <v>0.45067483056758095</v>
      </c>
      <c r="CX653" s="53">
        <f t="shared" si="618"/>
        <v>0.46893102394797603</v>
      </c>
      <c r="CY653" s="53">
        <f t="shared" si="619"/>
        <v>0.48732059182362475</v>
      </c>
      <c r="CZ653" s="53">
        <f t="shared" si="620"/>
        <v>0.50584438801631282</v>
      </c>
      <c r="DA653" s="53">
        <f t="shared" si="621"/>
        <v>0.52450327290443299</v>
      </c>
      <c r="DB653" s="53">
        <f t="shared" si="622"/>
        <v>0.5432981134610626</v>
      </c>
      <c r="DC653" s="53">
        <f t="shared" si="623"/>
        <v>0.56222978329234574</v>
      </c>
      <c r="DD653" s="53">
        <f t="shared" si="624"/>
        <v>0.58129916267617121</v>
      </c>
      <c r="DE653" s="53">
        <f t="shared" si="625"/>
        <v>0.60050713860116045</v>
      </c>
      <c r="DF653" s="53">
        <f t="shared" si="626"/>
        <v>0.6198546048059701</v>
      </c>
      <c r="DG653" s="53">
        <f t="shared" si="627"/>
        <v>0.63934246181889676</v>
      </c>
      <c r="DH653" s="53">
        <f t="shared" si="628"/>
        <v>0.65897161699781459</v>
      </c>
      <c r="DI653" s="53">
        <f t="shared" si="629"/>
        <v>0.67874298457041693</v>
      </c>
      <c r="DJ653" s="53">
        <f t="shared" si="630"/>
        <v>0.69865748567479624</v>
      </c>
      <c r="DK653" s="53">
        <f t="shared" si="631"/>
        <v>0.71871604840034409</v>
      </c>
      <c r="DL653" s="53">
        <f t="shared" si="632"/>
        <v>0.73891960782898458</v>
      </c>
      <c r="DM653" s="53">
        <f t="shared" si="633"/>
        <v>0.7592691060767438</v>
      </c>
      <c r="DN653" s="53">
        <f t="shared" si="634"/>
        <v>0.77976549233565118</v>
      </c>
      <c r="DO653" s="53">
        <f t="shared" si="635"/>
        <v>0.80040972291599322</v>
      </c>
    </row>
    <row r="654" spans="1:119" x14ac:dyDescent="0.25">
      <c r="A654" t="s">
        <v>24</v>
      </c>
      <c r="B654">
        <v>13</v>
      </c>
      <c r="C654" t="s">
        <v>13</v>
      </c>
      <c r="D654" t="s">
        <v>40</v>
      </c>
      <c r="E654" t="s">
        <v>42</v>
      </c>
      <c r="F654" t="s">
        <v>35</v>
      </c>
      <c r="G654" t="s">
        <v>43</v>
      </c>
      <c r="H654" t="s">
        <v>18</v>
      </c>
      <c r="I654" t="s">
        <v>40</v>
      </c>
      <c r="J654" t="s">
        <v>254</v>
      </c>
      <c r="K654" t="s">
        <v>253</v>
      </c>
      <c r="L654" s="54">
        <v>17049.201572204754</v>
      </c>
      <c r="M654" s="54">
        <v>21086.040231618477</v>
      </c>
      <c r="N654" s="54">
        <v>21240.642563255595</v>
      </c>
      <c r="O654" s="54">
        <v>21073.156703982047</v>
      </c>
      <c r="P654" s="54">
        <v>19844.80959580413</v>
      </c>
      <c r="Q654" s="54">
        <v>19557.296871529103</v>
      </c>
      <c r="R654" s="54">
        <v>19258.767519314628</v>
      </c>
      <c r="S654" s="54">
        <v>19307.74535643158</v>
      </c>
      <c r="T654" s="54">
        <v>19343.636506134262</v>
      </c>
      <c r="U654" s="54">
        <v>19361.59711573616</v>
      </c>
      <c r="V654" s="54">
        <v>19402.218997772299</v>
      </c>
      <c r="W654" s="54">
        <v>19472.021425025243</v>
      </c>
      <c r="X654" s="54">
        <v>19577.775031971141</v>
      </c>
      <c r="Y654" s="54">
        <v>19672.399521882518</v>
      </c>
      <c r="Z654" s="54">
        <v>19764.477883742384</v>
      </c>
      <c r="AA654" s="54">
        <v>19863.344095192344</v>
      </c>
      <c r="AB654" s="54">
        <v>19939.195308221042</v>
      </c>
      <c r="AC654" s="54">
        <v>19992.19225763388</v>
      </c>
      <c r="AD654" s="54">
        <v>20026.320758187587</v>
      </c>
      <c r="AE654" s="54">
        <v>20035.9261116657</v>
      </c>
      <c r="AF654" s="54">
        <v>20019.989502860284</v>
      </c>
      <c r="AG654" s="54">
        <v>19984.857593384888</v>
      </c>
      <c r="AH654" s="54">
        <v>19929.54280797363</v>
      </c>
      <c r="AI654" s="54">
        <v>19852.333859693161</v>
      </c>
      <c r="AJ654" s="54">
        <v>19769.488554661162</v>
      </c>
      <c r="AK654" s="54">
        <v>19687.112585788414</v>
      </c>
      <c r="AL654" s="54">
        <v>19601.676910072831</v>
      </c>
      <c r="AM654" s="54">
        <v>19506.738701484737</v>
      </c>
      <c r="AN654" s="54">
        <v>19417.193140522839</v>
      </c>
      <c r="AO654" s="54">
        <v>19320.677115971641</v>
      </c>
      <c r="AP654" s="54">
        <v>19217.521617336024</v>
      </c>
      <c r="AQ654" s="54">
        <v>19102.390889253053</v>
      </c>
      <c r="AR654" s="54">
        <v>18985.098996672114</v>
      </c>
      <c r="AS654" s="54">
        <v>18867.044122075877</v>
      </c>
      <c r="AT654" s="54">
        <v>18754.988348642484</v>
      </c>
      <c r="AU654" s="54">
        <v>18642.349564710159</v>
      </c>
      <c r="AV654" s="54">
        <v>18529.166717477216</v>
      </c>
      <c r="AW654" s="54">
        <v>18415.477780780664</v>
      </c>
      <c r="AX654" s="54">
        <v>18301.319773979678</v>
      </c>
      <c r="AY654" s="54">
        <v>18186.728780536501</v>
      </c>
      <c r="AZ654" s="54">
        <v>18071.739966298526</v>
      </c>
      <c r="BA654" s="54">
        <v>17956.387597484998</v>
      </c>
      <c r="BB654" s="54">
        <v>17840.705058381754</v>
      </c>
      <c r="BC654" s="54">
        <v>17724.724868747533</v>
      </c>
      <c r="BD654" s="54">
        <v>17608.478700935488</v>
      </c>
      <c r="BE654" s="54">
        <v>17491.997396733103</v>
      </c>
      <c r="BF654" s="54">
        <v>17375.310983924279</v>
      </c>
      <c r="BG654" s="54">
        <v>17258.448692576847</v>
      </c>
      <c r="BH654" s="54">
        <v>17141.438971059033</v>
      </c>
      <c r="BI654" s="54">
        <v>17024.309501788328</v>
      </c>
      <c r="BJ654" s="54">
        <v>16907.087216716205</v>
      </c>
      <c r="BK654" s="54">
        <v>16789.798312551979</v>
      </c>
      <c r="BL654" s="54">
        <v>16672.468265729378</v>
      </c>
      <c r="BM654" s="54">
        <v>16555.121847119066</v>
      </c>
      <c r="BO654" s="53">
        <f t="shared" si="583"/>
        <v>0</v>
      </c>
      <c r="BP654" s="53">
        <f t="shared" si="584"/>
        <v>7.3319755600813608E-3</v>
      </c>
      <c r="BQ654" s="53">
        <f t="shared" si="585"/>
        <v>-6.1099796334029843E-4</v>
      </c>
      <c r="BR654" s="53">
        <f t="shared" si="586"/>
        <v>-5.8865041619010294E-2</v>
      </c>
      <c r="BS654" s="53">
        <f t="shared" si="587"/>
        <v>-7.2500258146952934E-2</v>
      </c>
      <c r="BT654" s="53">
        <f t="shared" si="588"/>
        <v>-8.6657935403341324E-2</v>
      </c>
      <c r="BU654" s="53">
        <f t="shared" si="589"/>
        <v>-8.4335174155664716E-2</v>
      </c>
      <c r="BV654" s="53">
        <f t="shared" si="590"/>
        <v>-8.2633045671205885E-2</v>
      </c>
      <c r="BW654" s="53">
        <f t="shared" si="591"/>
        <v>-8.1781268409823027E-2</v>
      </c>
      <c r="BX654" s="53">
        <f t="shared" si="592"/>
        <v>-7.9854786168969349E-2</v>
      </c>
      <c r="BY654" s="53">
        <f t="shared" si="593"/>
        <v>-7.654442412440321E-2</v>
      </c>
      <c r="BZ654" s="53">
        <f t="shared" si="594"/>
        <v>-7.1529086688628007E-2</v>
      </c>
      <c r="CA654" s="53">
        <f t="shared" si="595"/>
        <v>-6.7041544747515336E-2</v>
      </c>
      <c r="CB654" s="53">
        <f t="shared" si="596"/>
        <v>-6.2674752270196921E-2</v>
      </c>
      <c r="CC654" s="53">
        <f t="shared" si="597"/>
        <v>-5.7986047783058936E-2</v>
      </c>
      <c r="CD654" s="53">
        <f t="shared" si="598"/>
        <v>-5.4388823638766626E-2</v>
      </c>
      <c r="CE654" s="53">
        <f t="shared" si="599"/>
        <v>-5.1875457030778782E-2</v>
      </c>
      <c r="CF654" s="53">
        <f t="shared" si="600"/>
        <v>-5.0256921725959858E-2</v>
      </c>
      <c r="CG654" s="53">
        <f t="shared" si="601"/>
        <v>-4.9801390323543693E-2</v>
      </c>
      <c r="CH654" s="53">
        <f t="shared" si="602"/>
        <v>-5.0557179871052904E-2</v>
      </c>
      <c r="CI654" s="53">
        <f t="shared" si="603"/>
        <v>-5.2223301584257031E-2</v>
      </c>
      <c r="CJ654" s="53">
        <f t="shared" si="604"/>
        <v>-5.4846590964513164E-2</v>
      </c>
      <c r="CK654" s="53">
        <f t="shared" si="605"/>
        <v>-5.8508205351679887E-2</v>
      </c>
      <c r="CL654" s="53">
        <f t="shared" si="606"/>
        <v>-6.243712249885347E-2</v>
      </c>
      <c r="CM654" s="53">
        <f t="shared" si="607"/>
        <v>-6.6343781500159182E-2</v>
      </c>
      <c r="CN654" s="53">
        <f t="shared" si="608"/>
        <v>-7.0395546306501244E-2</v>
      </c>
      <c r="CO654" s="53">
        <f t="shared" si="609"/>
        <v>-7.4897966274653172E-2</v>
      </c>
      <c r="CP654" s="53">
        <f t="shared" si="610"/>
        <v>-7.9144641324984555E-2</v>
      </c>
      <c r="CQ654" s="53">
        <f t="shared" si="611"/>
        <v>-8.3721888806779221E-2</v>
      </c>
      <c r="CR654" s="53">
        <f t="shared" si="612"/>
        <v>-8.8614011628442846E-2</v>
      </c>
      <c r="CS654" s="53">
        <f t="shared" si="613"/>
        <v>-9.4074056606936907E-2</v>
      </c>
      <c r="CT654" s="53">
        <f t="shared" si="614"/>
        <v>-9.9636594252343613E-2</v>
      </c>
      <c r="CU654" s="53">
        <f t="shared" si="615"/>
        <v>-0.10523531612233294</v>
      </c>
      <c r="CV654" s="53">
        <f t="shared" si="616"/>
        <v>-0.11054953217250274</v>
      </c>
      <c r="CW654" s="53">
        <f t="shared" si="617"/>
        <v>-0.11589139734467591</v>
      </c>
      <c r="CX654" s="53">
        <f t="shared" si="618"/>
        <v>-0.12125906457805358</v>
      </c>
      <c r="CY654" s="53">
        <f t="shared" si="619"/>
        <v>-0.12665073297324503</v>
      </c>
      <c r="CZ654" s="53">
        <f t="shared" si="620"/>
        <v>-0.13206464689672348</v>
      </c>
      <c r="DA654" s="53">
        <f t="shared" si="621"/>
        <v>-0.13749909509963198</v>
      </c>
      <c r="DB654" s="53">
        <f t="shared" si="622"/>
        <v>-0.14295240985076052</v>
      </c>
      <c r="DC654" s="53">
        <f t="shared" si="623"/>
        <v>-0.148422966083531</v>
      </c>
      <c r="DD654" s="53">
        <f t="shared" si="624"/>
        <v>-0.15390918055682867</v>
      </c>
      <c r="DE654" s="53">
        <f t="shared" si="625"/>
        <v>-0.15940951102951317</v>
      </c>
      <c r="DF654" s="53">
        <f t="shared" si="626"/>
        <v>-0.1649224554484342</v>
      </c>
      <c r="DG654" s="53">
        <f t="shared" si="627"/>
        <v>-0.17044655114980356</v>
      </c>
      <c r="DH654" s="53">
        <f t="shared" si="628"/>
        <v>-0.17598037407374223</v>
      </c>
      <c r="DI654" s="53">
        <f t="shared" si="629"/>
        <v>-0.18152253799184936</v>
      </c>
      <c r="DJ654" s="53">
        <f t="shared" si="630"/>
        <v>-0.18707169374762556</v>
      </c>
      <c r="DK654" s="53">
        <f t="shared" si="631"/>
        <v>-0.19262652850958673</v>
      </c>
      <c r="DL654" s="53">
        <f t="shared" si="632"/>
        <v>-0.19818576503690533</v>
      </c>
      <c r="DM654" s="53">
        <f t="shared" si="633"/>
        <v>-0.20374816095742299</v>
      </c>
      <c r="DN654" s="53">
        <f t="shared" si="634"/>
        <v>-0.20931250805786461</v>
      </c>
      <c r="DO654" s="53">
        <f t="shared" si="635"/>
        <v>-0.21487763158610063</v>
      </c>
    </row>
    <row r="655" spans="1:119" x14ac:dyDescent="0.25">
      <c r="A655" t="s">
        <v>24</v>
      </c>
      <c r="B655">
        <v>14</v>
      </c>
      <c r="C655" t="s">
        <v>13</v>
      </c>
      <c r="D655" t="s">
        <v>40</v>
      </c>
      <c r="E655" t="s">
        <v>42</v>
      </c>
      <c r="F655" t="s">
        <v>36</v>
      </c>
      <c r="G655" t="s">
        <v>43</v>
      </c>
      <c r="H655" t="s">
        <v>18</v>
      </c>
      <c r="I655" t="s">
        <v>40</v>
      </c>
      <c r="J655" t="s">
        <v>254</v>
      </c>
      <c r="K655" t="s">
        <v>253</v>
      </c>
      <c r="L655" s="54">
        <v>10425</v>
      </c>
      <c r="M655" s="54">
        <v>12893.387909319899</v>
      </c>
      <c r="N655" s="54">
        <v>12987.921914357683</v>
      </c>
      <c r="O655" s="54">
        <v>12885.51007556675</v>
      </c>
      <c r="P655" s="54">
        <v>12134.418093427741</v>
      </c>
      <c r="Q655" s="54">
        <v>11958.613957505408</v>
      </c>
      <c r="R655" s="54">
        <v>11776.073532743834</v>
      </c>
      <c r="S655" s="54">
        <v>11806.021794530865</v>
      </c>
      <c r="T655" s="54">
        <v>11827.967997352494</v>
      </c>
      <c r="U655" s="54">
        <v>11838.950291995843</v>
      </c>
      <c r="V655" s="54">
        <v>11863.789174827587</v>
      </c>
      <c r="W655" s="54">
        <v>11906.470956788466</v>
      </c>
      <c r="X655" s="54">
        <v>11971.135647844048</v>
      </c>
      <c r="Y655" s="54">
        <v>12028.995266850157</v>
      </c>
      <c r="Z655" s="54">
        <v>12085.298016179724</v>
      </c>
      <c r="AA655" s="54">
        <v>12145.751301924562</v>
      </c>
      <c r="AB655" s="54">
        <v>12192.131708213696</v>
      </c>
      <c r="AC655" s="54">
        <v>12224.537518848812</v>
      </c>
      <c r="AD655" s="54">
        <v>12245.405922378774</v>
      </c>
      <c r="AE655" s="54">
        <v>12251.279265455003</v>
      </c>
      <c r="AF655" s="54">
        <v>12241.534577641156</v>
      </c>
      <c r="AG655" s="54">
        <v>12220.052624088674</v>
      </c>
      <c r="AH655" s="54">
        <v>12186.229536510633</v>
      </c>
      <c r="AI655" s="54">
        <v>12139.018921842546</v>
      </c>
      <c r="AJ655" s="54">
        <v>12088.361869000459</v>
      </c>
      <c r="AK655" s="54">
        <v>12037.991799067186</v>
      </c>
      <c r="AL655" s="54">
        <v>11985.750823701688</v>
      </c>
      <c r="AM655" s="54">
        <v>11927.699376521639</v>
      </c>
      <c r="AN655" s="54">
        <v>11872.945347772884</v>
      </c>
      <c r="AO655" s="54">
        <v>11813.929120433148</v>
      </c>
      <c r="AP655" s="54">
        <v>11750.853083193402</v>
      </c>
      <c r="AQ655" s="54">
        <v>11680.454605283345</v>
      </c>
      <c r="AR655" s="54">
        <v>11608.734649660921</v>
      </c>
      <c r="AS655" s="54">
        <v>11536.548156794755</v>
      </c>
      <c r="AT655" s="54">
        <v>11468.029907825983</v>
      </c>
      <c r="AU655" s="54">
        <v>11399.155168001867</v>
      </c>
      <c r="AV655" s="54">
        <v>11329.947752193782</v>
      </c>
      <c r="AW655" s="54">
        <v>11260.430880096161</v>
      </c>
      <c r="AX655" s="54">
        <v>11190.627187773085</v>
      </c>
      <c r="AY655" s="54">
        <v>11120.558739019878</v>
      </c>
      <c r="AZ655" s="54">
        <v>11050.247036541961</v>
      </c>
      <c r="BA655" s="54">
        <v>10979.713032953105</v>
      </c>
      <c r="BB655" s="54">
        <v>10908.977141595151</v>
      </c>
      <c r="BC655" s="54">
        <v>10838.059247181378</v>
      </c>
      <c r="BD655" s="54">
        <v>10766.97871626571</v>
      </c>
      <c r="BE655" s="54">
        <v>10695.754407539747</v>
      </c>
      <c r="BF655" s="54">
        <v>10624.404681959921</v>
      </c>
      <c r="BG655" s="54">
        <v>10552.947412706728</v>
      </c>
      <c r="BH655" s="54">
        <v>10481.399994978268</v>
      </c>
      <c r="BI655" s="54">
        <v>10409.779355620129</v>
      </c>
      <c r="BJ655" s="54">
        <v>10338.10196259375</v>
      </c>
      <c r="BK655" s="54">
        <v>10266.383834285298</v>
      </c>
      <c r="BL655" s="54">
        <v>10194.640548657206</v>
      </c>
      <c r="BM655" s="54">
        <v>10122.887252244374</v>
      </c>
      <c r="BO655" s="53">
        <f t="shared" si="583"/>
        <v>0</v>
      </c>
      <c r="BP655" s="53">
        <f t="shared" si="584"/>
        <v>7.3319755600815828E-3</v>
      </c>
      <c r="BQ655" s="53">
        <f t="shared" si="585"/>
        <v>-6.1099796334018741E-4</v>
      </c>
      <c r="BR655" s="53">
        <f t="shared" si="586"/>
        <v>-5.8865041619010183E-2</v>
      </c>
      <c r="BS655" s="53">
        <f t="shared" si="587"/>
        <v>-7.2500258146952712E-2</v>
      </c>
      <c r="BT655" s="53">
        <f t="shared" si="588"/>
        <v>-8.6657935403341213E-2</v>
      </c>
      <c r="BU655" s="53">
        <f t="shared" si="589"/>
        <v>-8.4335174155664605E-2</v>
      </c>
      <c r="BV655" s="53">
        <f t="shared" si="590"/>
        <v>-8.2633045671205885E-2</v>
      </c>
      <c r="BW655" s="53">
        <f t="shared" si="591"/>
        <v>-8.1781268409822916E-2</v>
      </c>
      <c r="BX655" s="53">
        <f t="shared" si="592"/>
        <v>-7.9854786168969127E-2</v>
      </c>
      <c r="BY655" s="53">
        <f t="shared" si="593"/>
        <v>-7.6544424124403099E-2</v>
      </c>
      <c r="BZ655" s="53">
        <f t="shared" si="594"/>
        <v>-7.1529086688628007E-2</v>
      </c>
      <c r="CA655" s="53">
        <f t="shared" si="595"/>
        <v>-6.7041544747515225E-2</v>
      </c>
      <c r="CB655" s="53">
        <f t="shared" si="596"/>
        <v>-6.267475227019681E-2</v>
      </c>
      <c r="CC655" s="53">
        <f t="shared" si="597"/>
        <v>-5.7986047783058936E-2</v>
      </c>
      <c r="CD655" s="53">
        <f t="shared" si="598"/>
        <v>-5.4388823638766404E-2</v>
      </c>
      <c r="CE655" s="53">
        <f t="shared" si="599"/>
        <v>-5.1875457030778782E-2</v>
      </c>
      <c r="CF655" s="53">
        <f t="shared" si="600"/>
        <v>-5.0256921725959747E-2</v>
      </c>
      <c r="CG655" s="53">
        <f t="shared" si="601"/>
        <v>-4.9801390323543471E-2</v>
      </c>
      <c r="CH655" s="53">
        <f t="shared" si="602"/>
        <v>-5.0557179871052793E-2</v>
      </c>
      <c r="CI655" s="53">
        <f t="shared" si="603"/>
        <v>-5.222330158425692E-2</v>
      </c>
      <c r="CJ655" s="53">
        <f t="shared" si="604"/>
        <v>-5.4846590964513053E-2</v>
      </c>
      <c r="CK655" s="53">
        <f t="shared" si="605"/>
        <v>-5.8508205351679776E-2</v>
      </c>
      <c r="CL655" s="53">
        <f t="shared" si="606"/>
        <v>-6.2437122498853359E-2</v>
      </c>
      <c r="CM655" s="53">
        <f t="shared" si="607"/>
        <v>-6.6343781500159182E-2</v>
      </c>
      <c r="CN655" s="53">
        <f t="shared" si="608"/>
        <v>-7.0395546306501133E-2</v>
      </c>
      <c r="CO655" s="53">
        <f t="shared" si="609"/>
        <v>-7.489796627465295E-2</v>
      </c>
      <c r="CP655" s="53">
        <f t="shared" si="610"/>
        <v>-7.9144641324984555E-2</v>
      </c>
      <c r="CQ655" s="53">
        <f t="shared" si="611"/>
        <v>-8.3721888806779221E-2</v>
      </c>
      <c r="CR655" s="53">
        <f t="shared" si="612"/>
        <v>-8.8614011628442735E-2</v>
      </c>
      <c r="CS655" s="53">
        <f t="shared" si="613"/>
        <v>-9.4074056606936796E-2</v>
      </c>
      <c r="CT655" s="53">
        <f t="shared" si="614"/>
        <v>-9.9636594252343502E-2</v>
      </c>
      <c r="CU655" s="53">
        <f t="shared" si="615"/>
        <v>-0.10523531612233283</v>
      </c>
      <c r="CV655" s="53">
        <f t="shared" si="616"/>
        <v>-0.11054953217250263</v>
      </c>
      <c r="CW655" s="53">
        <f t="shared" si="617"/>
        <v>-0.11589139734467591</v>
      </c>
      <c r="CX655" s="53">
        <f t="shared" si="618"/>
        <v>-0.12125906457805358</v>
      </c>
      <c r="CY655" s="53">
        <f t="shared" si="619"/>
        <v>-0.12665073297324492</v>
      </c>
      <c r="CZ655" s="53">
        <f t="shared" si="620"/>
        <v>-0.13206464689672337</v>
      </c>
      <c r="DA655" s="53">
        <f t="shared" si="621"/>
        <v>-0.13749909509963198</v>
      </c>
      <c r="DB655" s="53">
        <f t="shared" si="622"/>
        <v>-0.14295240985076052</v>
      </c>
      <c r="DC655" s="53">
        <f t="shared" si="623"/>
        <v>-0.14842296608353089</v>
      </c>
      <c r="DD655" s="53">
        <f t="shared" si="624"/>
        <v>-0.15390918055682867</v>
      </c>
      <c r="DE655" s="53">
        <f t="shared" si="625"/>
        <v>-0.15940951102951306</v>
      </c>
      <c r="DF655" s="53">
        <f t="shared" si="626"/>
        <v>-0.16492245544843398</v>
      </c>
      <c r="DG655" s="53">
        <f t="shared" si="627"/>
        <v>-0.17044655114980345</v>
      </c>
      <c r="DH655" s="53">
        <f t="shared" si="628"/>
        <v>-0.17598037407374201</v>
      </c>
      <c r="DI655" s="53">
        <f t="shared" si="629"/>
        <v>-0.18152253799184925</v>
      </c>
      <c r="DJ655" s="53">
        <f t="shared" si="630"/>
        <v>-0.18707169374762556</v>
      </c>
      <c r="DK655" s="53">
        <f t="shared" si="631"/>
        <v>-0.19262652850958673</v>
      </c>
      <c r="DL655" s="53">
        <f t="shared" si="632"/>
        <v>-0.19818576503690533</v>
      </c>
      <c r="DM655" s="53">
        <f t="shared" si="633"/>
        <v>-0.20374816095742287</v>
      </c>
      <c r="DN655" s="53">
        <f t="shared" si="634"/>
        <v>-0.2093125080578645</v>
      </c>
      <c r="DO655" s="53">
        <f t="shared" si="635"/>
        <v>-0.21487763158610063</v>
      </c>
    </row>
    <row r="656" spans="1:119" x14ac:dyDescent="0.25">
      <c r="A656" t="s">
        <v>24</v>
      </c>
      <c r="B656">
        <v>15</v>
      </c>
      <c r="C656" t="s">
        <v>13</v>
      </c>
      <c r="D656" t="s">
        <v>40</v>
      </c>
      <c r="E656" t="s">
        <v>44</v>
      </c>
      <c r="F656" t="s">
        <v>16</v>
      </c>
      <c r="G656" t="s">
        <v>43</v>
      </c>
      <c r="H656" t="s">
        <v>18</v>
      </c>
      <c r="I656" t="s">
        <v>40</v>
      </c>
      <c r="J656" t="s">
        <v>16</v>
      </c>
      <c r="K656" t="s">
        <v>253</v>
      </c>
      <c r="L656" s="54">
        <v>195165.48646145218</v>
      </c>
      <c r="M656" s="54">
        <v>210382.75305749837</v>
      </c>
      <c r="N656" s="54">
        <v>213976.86661421511</v>
      </c>
      <c r="O656" s="54">
        <v>216593.62562214205</v>
      </c>
      <c r="P656" s="54">
        <v>205679.7071907619</v>
      </c>
      <c r="Q656" s="54">
        <v>205778.68017958265</v>
      </c>
      <c r="R656" s="54">
        <v>206046.31592960304</v>
      </c>
      <c r="S656" s="54">
        <v>208817.4524241412</v>
      </c>
      <c r="T656" s="54">
        <v>211590.49169431778</v>
      </c>
      <c r="U656" s="54">
        <v>214293.82057005513</v>
      </c>
      <c r="V656" s="54">
        <v>217214.42239406917</v>
      </c>
      <c r="W656" s="54">
        <v>220492.52147736502</v>
      </c>
      <c r="X656" s="54">
        <v>224318.02722329652</v>
      </c>
      <c r="Y656" s="54">
        <v>228081.99358036424</v>
      </c>
      <c r="Z656" s="54">
        <v>231993.6199557714</v>
      </c>
      <c r="AA656" s="54">
        <v>236108.64344292181</v>
      </c>
      <c r="AB656" s="54">
        <v>240139.12795299719</v>
      </c>
      <c r="AC656" s="54">
        <v>244127.71627163436</v>
      </c>
      <c r="AD656" s="54">
        <v>247887.97445512927</v>
      </c>
      <c r="AE656" s="54">
        <v>251434.70648082372</v>
      </c>
      <c r="AF656" s="54">
        <v>254698.26886966437</v>
      </c>
      <c r="AG656" s="54">
        <v>257789.96912831799</v>
      </c>
      <c r="AH656" s="54">
        <v>260714.63368433923</v>
      </c>
      <c r="AI656" s="54">
        <v>263399.33689306577</v>
      </c>
      <c r="AJ656" s="54">
        <v>266224.27662550978</v>
      </c>
      <c r="AK656" s="54">
        <v>269179.06169960159</v>
      </c>
      <c r="AL656" s="54">
        <v>272266.47781597718</v>
      </c>
      <c r="AM656" s="54">
        <v>275437.10034573078</v>
      </c>
      <c r="AN656" s="54">
        <v>279083.02050968865</v>
      </c>
      <c r="AO656" s="54">
        <v>282758.77818903676</v>
      </c>
      <c r="AP656" s="54">
        <v>286384.30044846772</v>
      </c>
      <c r="AQ656" s="54">
        <v>290100.89059201727</v>
      </c>
      <c r="AR656" s="54">
        <v>293836.17784978292</v>
      </c>
      <c r="AS656" s="54">
        <v>297598.85561092827</v>
      </c>
      <c r="AT656" s="54">
        <v>301384.05785787897</v>
      </c>
      <c r="AU656" s="54">
        <v>305196.96464602771</v>
      </c>
      <c r="AV656" s="54">
        <v>309037.75286974531</v>
      </c>
      <c r="AW656" s="54">
        <v>312906.60078696202</v>
      </c>
      <c r="AX656" s="54">
        <v>316803.6880270557</v>
      </c>
      <c r="AY656" s="54">
        <v>320729.19559880142</v>
      </c>
      <c r="AZ656" s="54">
        <v>324683.30589838186</v>
      </c>
      <c r="BA656" s="54">
        <v>328666.20271746279</v>
      </c>
      <c r="BB656" s="54">
        <v>332678.07125132985</v>
      </c>
      <c r="BC656" s="54">
        <v>336719.09810709127</v>
      </c>
      <c r="BD656" s="54">
        <v>340789.47131194605</v>
      </c>
      <c r="BE656" s="54">
        <v>344889.38032151642</v>
      </c>
      <c r="BF656" s="54">
        <v>349019.01602825004</v>
      </c>
      <c r="BG656" s="54">
        <v>353178.57076988585</v>
      </c>
      <c r="BH656" s="54">
        <v>357368.23833799176</v>
      </c>
      <c r="BI656" s="54">
        <v>361588.21398656903</v>
      </c>
      <c r="BJ656" s="54">
        <v>365838.69444072718</v>
      </c>
      <c r="BK656" s="54">
        <v>370119.87790542952</v>
      </c>
      <c r="BL656" s="54">
        <v>374431.9640743084</v>
      </c>
      <c r="BM656" s="54">
        <v>378775.15413855447</v>
      </c>
      <c r="BO656" s="53">
        <f t="shared" si="583"/>
        <v>0</v>
      </c>
      <c r="BP656" s="53">
        <f t="shared" si="584"/>
        <v>1.7083689154568926E-2</v>
      </c>
      <c r="BQ656" s="53">
        <f t="shared" si="585"/>
        <v>2.9521776259607391E-2</v>
      </c>
      <c r="BR656" s="53">
        <f t="shared" si="586"/>
        <v>-2.2354712058792692E-2</v>
      </c>
      <c r="BS656" s="53">
        <f t="shared" si="587"/>
        <v>-2.1884269556342484E-2</v>
      </c>
      <c r="BT656" s="53">
        <f t="shared" si="588"/>
        <v>-2.0612132244082648E-2</v>
      </c>
      <c r="BU656" s="53">
        <f t="shared" si="589"/>
        <v>-7.4402516870257784E-3</v>
      </c>
      <c r="BV656" s="53">
        <f t="shared" si="590"/>
        <v>5.7406732218650003E-3</v>
      </c>
      <c r="BW656" s="53">
        <f t="shared" si="591"/>
        <v>1.8590247801766546E-2</v>
      </c>
      <c r="BX656" s="53">
        <f t="shared" si="592"/>
        <v>3.2472573142455774E-2</v>
      </c>
      <c r="BY656" s="53">
        <f t="shared" si="593"/>
        <v>4.8054169236503963E-2</v>
      </c>
      <c r="BZ656" s="53">
        <f t="shared" si="594"/>
        <v>6.6237721311640074E-2</v>
      </c>
      <c r="CA656" s="53">
        <f t="shared" si="595"/>
        <v>8.4128761819314279E-2</v>
      </c>
      <c r="CB656" s="53">
        <f t="shared" si="596"/>
        <v>0.10272166603108723</v>
      </c>
      <c r="CC656" s="53">
        <f t="shared" si="597"/>
        <v>0.1222813658037476</v>
      </c>
      <c r="CD656" s="53">
        <f t="shared" si="598"/>
        <v>0.14143923141535408</v>
      </c>
      <c r="CE656" s="53">
        <f t="shared" si="599"/>
        <v>0.16039795431764015</v>
      </c>
      <c r="CF656" s="53">
        <f t="shared" si="600"/>
        <v>0.17827136898137552</v>
      </c>
      <c r="CG656" s="53">
        <f t="shared" si="601"/>
        <v>0.19512984228372421</v>
      </c>
      <c r="CH656" s="53">
        <f t="shared" si="602"/>
        <v>0.21064234196067599</v>
      </c>
      <c r="CI656" s="53">
        <f t="shared" si="603"/>
        <v>0.22533793945487091</v>
      </c>
      <c r="CJ656" s="53">
        <f t="shared" si="604"/>
        <v>0.23923957594130818</v>
      </c>
      <c r="CK656" s="53">
        <f t="shared" si="605"/>
        <v>0.2520006182307053</v>
      </c>
      <c r="CL656" s="53">
        <f t="shared" si="606"/>
        <v>0.26542823856264364</v>
      </c>
      <c r="CM656" s="53">
        <f t="shared" si="607"/>
        <v>0.27947304514089133</v>
      </c>
      <c r="CN656" s="53">
        <f t="shared" si="608"/>
        <v>0.29414827907288466</v>
      </c>
      <c r="CO656" s="53">
        <f t="shared" si="609"/>
        <v>0.30921901316907285</v>
      </c>
      <c r="CP656" s="53">
        <f t="shared" si="610"/>
        <v>0.32654895163109798</v>
      </c>
      <c r="CQ656" s="53">
        <f t="shared" si="611"/>
        <v>0.34402071500489284</v>
      </c>
      <c r="CR656" s="53">
        <f t="shared" si="612"/>
        <v>0.36125369730377965</v>
      </c>
      <c r="CS656" s="53">
        <f t="shared" si="613"/>
        <v>0.37891954723461407</v>
      </c>
      <c r="CT656" s="53">
        <f t="shared" si="614"/>
        <v>0.39667426906176306</v>
      </c>
      <c r="CU656" s="53">
        <f t="shared" si="615"/>
        <v>0.41455918456202268</v>
      </c>
      <c r="CV656" s="53">
        <f t="shared" si="616"/>
        <v>0.43255116437947572</v>
      </c>
      <c r="CW656" s="53">
        <f t="shared" si="617"/>
        <v>0.45067483056758117</v>
      </c>
      <c r="CX656" s="53">
        <f t="shared" si="618"/>
        <v>0.46893102394797626</v>
      </c>
      <c r="CY656" s="53">
        <f t="shared" si="619"/>
        <v>0.48732059182362497</v>
      </c>
      <c r="CZ656" s="53">
        <f t="shared" si="620"/>
        <v>0.50584438801631282</v>
      </c>
      <c r="DA656" s="53">
        <f t="shared" si="621"/>
        <v>0.52450327290443322</v>
      </c>
      <c r="DB656" s="53">
        <f t="shared" si="622"/>
        <v>0.54329811346106283</v>
      </c>
      <c r="DC656" s="53">
        <f t="shared" si="623"/>
        <v>0.56222978329234574</v>
      </c>
      <c r="DD656" s="53">
        <f t="shared" si="624"/>
        <v>0.58129916267617121</v>
      </c>
      <c r="DE656" s="53">
        <f t="shared" si="625"/>
        <v>0.60050713860116045</v>
      </c>
      <c r="DF656" s="53">
        <f t="shared" si="626"/>
        <v>0.61985460480597032</v>
      </c>
      <c r="DG656" s="53">
        <f t="shared" si="627"/>
        <v>0.63934246181889676</v>
      </c>
      <c r="DH656" s="53">
        <f t="shared" si="628"/>
        <v>0.65897161699781481</v>
      </c>
      <c r="DI656" s="53">
        <f t="shared" si="629"/>
        <v>0.67874298457041715</v>
      </c>
      <c r="DJ656" s="53">
        <f t="shared" si="630"/>
        <v>0.69865748567479646</v>
      </c>
      <c r="DK656" s="53">
        <f t="shared" si="631"/>
        <v>0.71871604840034409</v>
      </c>
      <c r="DL656" s="53">
        <f t="shared" si="632"/>
        <v>0.73891960782898458</v>
      </c>
      <c r="DM656" s="53">
        <f t="shared" si="633"/>
        <v>0.7592691060767438</v>
      </c>
      <c r="DN656" s="53">
        <f t="shared" si="634"/>
        <v>0.77976549233565162</v>
      </c>
      <c r="DO656" s="53">
        <f t="shared" si="635"/>
        <v>0.80040972291599322</v>
      </c>
    </row>
    <row r="657" spans="1:119" x14ac:dyDescent="0.25">
      <c r="A657" t="s">
        <v>24</v>
      </c>
      <c r="B657">
        <v>16</v>
      </c>
      <c r="C657" t="s">
        <v>13</v>
      </c>
      <c r="D657" t="s">
        <v>40</v>
      </c>
      <c r="E657" t="s">
        <v>44</v>
      </c>
      <c r="F657" t="s">
        <v>35</v>
      </c>
      <c r="G657" t="s">
        <v>43</v>
      </c>
      <c r="H657" t="s">
        <v>18</v>
      </c>
      <c r="I657" t="s">
        <v>40</v>
      </c>
      <c r="J657" t="s">
        <v>254</v>
      </c>
      <c r="K657" t="s">
        <v>253</v>
      </c>
      <c r="L657" s="54">
        <v>525.79842779524631</v>
      </c>
      <c r="M657" s="54">
        <v>650.29478097598474</v>
      </c>
      <c r="N657" s="54">
        <v>655.0627264169492</v>
      </c>
      <c r="O657" s="54">
        <v>649.8974521892377</v>
      </c>
      <c r="P657" s="54">
        <v>612.01515162920828</v>
      </c>
      <c r="Q657" s="54">
        <v>603.1482414836097</v>
      </c>
      <c r="R657" s="54">
        <v>593.94157785303787</v>
      </c>
      <c r="S657" s="54">
        <v>595.4520573698552</v>
      </c>
      <c r="T657" s="54">
        <v>596.55894263984942</v>
      </c>
      <c r="U657" s="54">
        <v>597.11284894748076</v>
      </c>
      <c r="V657" s="54">
        <v>598.36563029435081</v>
      </c>
      <c r="W657" s="54">
        <v>600.51834145507314</v>
      </c>
      <c r="X657" s="54">
        <v>603.77978921439114</v>
      </c>
      <c r="Y657" s="54">
        <v>606.69801431810765</v>
      </c>
      <c r="Z657" s="54">
        <v>609.537716675713</v>
      </c>
      <c r="AA657" s="54">
        <v>612.58675673323751</v>
      </c>
      <c r="AB657" s="54">
        <v>614.92601282027158</v>
      </c>
      <c r="AC657" s="54">
        <v>616.56044200812539</v>
      </c>
      <c r="AD657" s="54">
        <v>617.6129670696746</v>
      </c>
      <c r="AE657" s="54">
        <v>617.90919676323642</v>
      </c>
      <c r="AF657" s="54">
        <v>617.41771076497503</v>
      </c>
      <c r="AG657" s="54">
        <v>616.33424051040754</v>
      </c>
      <c r="AH657" s="54">
        <v>614.62832911743726</v>
      </c>
      <c r="AI657" s="54">
        <v>612.24720039151623</v>
      </c>
      <c r="AJ657" s="54">
        <v>609.69224607582214</v>
      </c>
      <c r="AK657" s="54">
        <v>607.15176611622019</v>
      </c>
      <c r="AL657" s="54">
        <v>604.51692460891377</v>
      </c>
      <c r="AM657" s="54">
        <v>601.58902440186262</v>
      </c>
      <c r="AN657" s="54">
        <v>598.82743378013106</v>
      </c>
      <c r="AO657" s="54">
        <v>595.85087363148455</v>
      </c>
      <c r="AP657" s="54">
        <v>592.66955169266316</v>
      </c>
      <c r="AQ657" s="54">
        <v>589.11891293925441</v>
      </c>
      <c r="AR657" s="54">
        <v>585.50162373946398</v>
      </c>
      <c r="AS657" s="54">
        <v>581.86080412727381</v>
      </c>
      <c r="AT657" s="54">
        <v>578.40499716486954</v>
      </c>
      <c r="AU657" s="54">
        <v>574.93121012272798</v>
      </c>
      <c r="AV657" s="54">
        <v>571.44064413484659</v>
      </c>
      <c r="AW657" s="54">
        <v>567.93447031670053</v>
      </c>
      <c r="AX657" s="54">
        <v>564.41383034760929</v>
      </c>
      <c r="AY657" s="54">
        <v>560.87983704377348</v>
      </c>
      <c r="AZ657" s="54">
        <v>557.33357492209529</v>
      </c>
      <c r="BA657" s="54">
        <v>553.77610075488906</v>
      </c>
      <c r="BB657" s="54">
        <v>550.20844411558858</v>
      </c>
      <c r="BC657" s="54">
        <v>546.63160791555867</v>
      </c>
      <c r="BD657" s="54">
        <v>543.04656893212371</v>
      </c>
      <c r="BE657" s="54">
        <v>539.45427832791131</v>
      </c>
      <c r="BF657" s="54">
        <v>535.85566216162874</v>
      </c>
      <c r="BG657" s="54">
        <v>532.2516218903703</v>
      </c>
      <c r="BH657" s="54">
        <v>528.64303486356607</v>
      </c>
      <c r="BI657" s="54">
        <v>525.03075480867881</v>
      </c>
      <c r="BJ657" s="54">
        <v>521.41561230875243</v>
      </c>
      <c r="BK657" s="54">
        <v>517.79841527191775</v>
      </c>
      <c r="BL657" s="54">
        <v>514.1799493929617</v>
      </c>
      <c r="BM657" s="54">
        <v>510.56097860706308</v>
      </c>
      <c r="BO657" s="53">
        <f t="shared" si="583"/>
        <v>0</v>
      </c>
      <c r="BP657" s="53">
        <f t="shared" si="584"/>
        <v>7.3319755600815828E-3</v>
      </c>
      <c r="BQ657" s="53">
        <f t="shared" si="585"/>
        <v>-6.1099796334007639E-4</v>
      </c>
      <c r="BR657" s="53">
        <f t="shared" si="586"/>
        <v>-5.8865041619010183E-2</v>
      </c>
      <c r="BS657" s="53">
        <f t="shared" si="587"/>
        <v>-7.2500258146952823E-2</v>
      </c>
      <c r="BT657" s="53">
        <f t="shared" si="588"/>
        <v>-8.6657935403341324E-2</v>
      </c>
      <c r="BU657" s="53">
        <f t="shared" si="589"/>
        <v>-8.4335174155664716E-2</v>
      </c>
      <c r="BV657" s="53">
        <f t="shared" si="590"/>
        <v>-8.2633045671205774E-2</v>
      </c>
      <c r="BW657" s="53">
        <f t="shared" si="591"/>
        <v>-8.1781268409822916E-2</v>
      </c>
      <c r="BX657" s="53">
        <f t="shared" si="592"/>
        <v>-7.9854786168969238E-2</v>
      </c>
      <c r="BY657" s="53">
        <f t="shared" si="593"/>
        <v>-7.6544424124403099E-2</v>
      </c>
      <c r="BZ657" s="53">
        <f t="shared" si="594"/>
        <v>-7.1529086688628007E-2</v>
      </c>
      <c r="CA657" s="53">
        <f t="shared" si="595"/>
        <v>-6.7041544747515225E-2</v>
      </c>
      <c r="CB657" s="53">
        <f t="shared" si="596"/>
        <v>-6.267475227019681E-2</v>
      </c>
      <c r="CC657" s="53">
        <f t="shared" si="597"/>
        <v>-5.7986047783058825E-2</v>
      </c>
      <c r="CD657" s="53">
        <f t="shared" si="598"/>
        <v>-5.4388823638766515E-2</v>
      </c>
      <c r="CE657" s="53">
        <f t="shared" si="599"/>
        <v>-5.1875457030778671E-2</v>
      </c>
      <c r="CF657" s="53">
        <f t="shared" si="600"/>
        <v>-5.0256921725959636E-2</v>
      </c>
      <c r="CG657" s="53">
        <f t="shared" si="601"/>
        <v>-4.9801390323543582E-2</v>
      </c>
      <c r="CH657" s="53">
        <f t="shared" si="602"/>
        <v>-5.0557179871052793E-2</v>
      </c>
      <c r="CI657" s="53">
        <f t="shared" si="603"/>
        <v>-5.2223301584257031E-2</v>
      </c>
      <c r="CJ657" s="53">
        <f t="shared" si="604"/>
        <v>-5.4846590964513053E-2</v>
      </c>
      <c r="CK657" s="53">
        <f t="shared" si="605"/>
        <v>-5.8508205351679776E-2</v>
      </c>
      <c r="CL657" s="53">
        <f t="shared" si="606"/>
        <v>-6.2437122498853359E-2</v>
      </c>
      <c r="CM657" s="53">
        <f t="shared" si="607"/>
        <v>-6.6343781500159071E-2</v>
      </c>
      <c r="CN657" s="53">
        <f t="shared" si="608"/>
        <v>-7.0395546306501133E-2</v>
      </c>
      <c r="CO657" s="53">
        <f t="shared" si="609"/>
        <v>-7.489796627465295E-2</v>
      </c>
      <c r="CP657" s="53">
        <f t="shared" si="610"/>
        <v>-7.9144641324984555E-2</v>
      </c>
      <c r="CQ657" s="53">
        <f t="shared" si="611"/>
        <v>-8.372188880677911E-2</v>
      </c>
      <c r="CR657" s="53">
        <f t="shared" si="612"/>
        <v>-8.8614011628442846E-2</v>
      </c>
      <c r="CS657" s="53">
        <f t="shared" si="613"/>
        <v>-9.4074056606936796E-2</v>
      </c>
      <c r="CT657" s="53">
        <f t="shared" si="614"/>
        <v>-9.9636594252343502E-2</v>
      </c>
      <c r="CU657" s="53">
        <f t="shared" si="615"/>
        <v>-0.10523531612233283</v>
      </c>
      <c r="CV657" s="53">
        <f t="shared" si="616"/>
        <v>-0.11054953217250263</v>
      </c>
      <c r="CW657" s="53">
        <f t="shared" si="617"/>
        <v>-0.1158913973446758</v>
      </c>
      <c r="CX657" s="53">
        <f t="shared" si="618"/>
        <v>-0.12125906457805358</v>
      </c>
      <c r="CY657" s="53">
        <f t="shared" si="619"/>
        <v>-0.12665073297324492</v>
      </c>
      <c r="CZ657" s="53">
        <f t="shared" si="620"/>
        <v>-0.13206464689672326</v>
      </c>
      <c r="DA657" s="53">
        <f t="shared" si="621"/>
        <v>-0.13749909509963198</v>
      </c>
      <c r="DB657" s="53">
        <f t="shared" si="622"/>
        <v>-0.14295240985076041</v>
      </c>
      <c r="DC657" s="53">
        <f t="shared" si="623"/>
        <v>-0.14842296608353078</v>
      </c>
      <c r="DD657" s="53">
        <f t="shared" si="624"/>
        <v>-0.15390918055682867</v>
      </c>
      <c r="DE657" s="53">
        <f t="shared" si="625"/>
        <v>-0.15940951102951317</v>
      </c>
      <c r="DF657" s="53">
        <f t="shared" si="626"/>
        <v>-0.16492245544843409</v>
      </c>
      <c r="DG657" s="53">
        <f t="shared" si="627"/>
        <v>-0.17044655114980345</v>
      </c>
      <c r="DH657" s="53">
        <f t="shared" si="628"/>
        <v>-0.17598037407374212</v>
      </c>
      <c r="DI657" s="53">
        <f t="shared" si="629"/>
        <v>-0.18152253799184914</v>
      </c>
      <c r="DJ657" s="53">
        <f t="shared" si="630"/>
        <v>-0.18707169374762556</v>
      </c>
      <c r="DK657" s="53">
        <f t="shared" si="631"/>
        <v>-0.19262652850958661</v>
      </c>
      <c r="DL657" s="53">
        <f t="shared" si="632"/>
        <v>-0.19818576503690533</v>
      </c>
      <c r="DM657" s="53">
        <f t="shared" si="633"/>
        <v>-0.20374816095742287</v>
      </c>
      <c r="DN657" s="53">
        <f t="shared" si="634"/>
        <v>-0.2093125080578645</v>
      </c>
      <c r="DO657" s="53">
        <f t="shared" si="635"/>
        <v>-0.21487763158610063</v>
      </c>
    </row>
    <row r="658" spans="1:119" x14ac:dyDescent="0.25">
      <c r="A658" t="s">
        <v>24</v>
      </c>
      <c r="B658">
        <v>17</v>
      </c>
      <c r="C658" t="s">
        <v>13</v>
      </c>
      <c r="D658" t="s">
        <v>40</v>
      </c>
      <c r="E658" t="s">
        <v>45</v>
      </c>
      <c r="F658" t="s">
        <v>16</v>
      </c>
      <c r="G658" t="s">
        <v>46</v>
      </c>
      <c r="H658" t="s">
        <v>18</v>
      </c>
      <c r="I658" t="s">
        <v>40</v>
      </c>
      <c r="J658" t="s">
        <v>16</v>
      </c>
      <c r="K658" t="s">
        <v>253</v>
      </c>
      <c r="L658" s="54">
        <v>45128.983757592221</v>
      </c>
      <c r="M658" s="54">
        <v>48647.740016699332</v>
      </c>
      <c r="N658" s="54">
        <v>49478.822885216905</v>
      </c>
      <c r="O658" s="54">
        <v>50083.907713007873</v>
      </c>
      <c r="P658" s="54">
        <v>47560.233796315006</v>
      </c>
      <c r="Q658" s="54">
        <v>47583.119760867019</v>
      </c>
      <c r="R658" s="54">
        <v>47645.006366099376</v>
      </c>
      <c r="S658" s="54">
        <v>48285.788586970099</v>
      </c>
      <c r="T658" s="54">
        <v>48927.01079511745</v>
      </c>
      <c r="U658" s="54">
        <v>49552.113558605692</v>
      </c>
      <c r="V658" s="54">
        <v>50227.45731260677</v>
      </c>
      <c r="W658" s="54">
        <v>50985.466748435247</v>
      </c>
      <c r="X658" s="54">
        <v>51870.055462366581</v>
      </c>
      <c r="Y658" s="54">
        <v>52740.414149612145</v>
      </c>
      <c r="Z658" s="54">
        <v>53644.916919861877</v>
      </c>
      <c r="AA658" s="54">
        <v>54596.452109206948</v>
      </c>
      <c r="AB658" s="54">
        <v>55528.438974755256</v>
      </c>
      <c r="AC658" s="54">
        <v>56450.737997554308</v>
      </c>
      <c r="AD658" s="54">
        <v>57320.239227326369</v>
      </c>
      <c r="AE658" s="54">
        <v>58140.365853617492</v>
      </c>
      <c r="AF658" s="54">
        <v>58895.013904910971</v>
      </c>
      <c r="AG658" s="54">
        <v>59609.921511198627</v>
      </c>
      <c r="AH658" s="54">
        <v>60286.204708797486</v>
      </c>
      <c r="AI658" s="54">
        <v>60907.000576434184</v>
      </c>
      <c r="AJ658" s="54">
        <v>61560.223959385272</v>
      </c>
      <c r="AK658" s="54">
        <v>62243.472058388696</v>
      </c>
      <c r="AL658" s="54">
        <v>62957.389023396558</v>
      </c>
      <c r="AM658" s="54">
        <v>63690.546177568722</v>
      </c>
      <c r="AN658" s="54">
        <v>64533.608518374713</v>
      </c>
      <c r="AO658" s="54">
        <v>65383.570320616374</v>
      </c>
      <c r="AP658" s="54">
        <v>66221.915963205</v>
      </c>
      <c r="AQ658" s="54">
        <v>67081.31963781426</v>
      </c>
      <c r="AR658" s="54">
        <v>67945.046729330221</v>
      </c>
      <c r="AS658" s="54">
        <v>68815.107448807481</v>
      </c>
      <c r="AT658" s="54">
        <v>69690.376605352649</v>
      </c>
      <c r="AU658" s="54">
        <v>70572.052006221042</v>
      </c>
      <c r="AV658" s="54">
        <v>71460.174555485093</v>
      </c>
      <c r="AW658" s="54">
        <v>72354.785472519099</v>
      </c>
      <c r="AX658" s="54">
        <v>73255.926293823301</v>
      </c>
      <c r="AY658" s="54">
        <v>74163.638874862096</v>
      </c>
      <c r="AZ658" s="54">
        <v>75077.965391916339</v>
      </c>
      <c r="BA658" s="54">
        <v>75998.948343950586</v>
      </c>
      <c r="BB658" s="54">
        <v>76926.630554494724</v>
      </c>
      <c r="BC658" s="54">
        <v>77861.055173540619</v>
      </c>
      <c r="BD658" s="54">
        <v>78802.265679454082</v>
      </c>
      <c r="BE658" s="54">
        <v>79750.305880901549</v>
      </c>
      <c r="BF658" s="54">
        <v>80705.219918792995</v>
      </c>
      <c r="BG658" s="54">
        <v>81667.052268239553</v>
      </c>
      <c r="BH658" s="54">
        <v>82635.847740527664</v>
      </c>
      <c r="BI658" s="54">
        <v>83611.65148510877</v>
      </c>
      <c r="BJ658" s="54">
        <v>84594.508991605209</v>
      </c>
      <c r="BK658" s="54">
        <v>85584.466091832481</v>
      </c>
      <c r="BL658" s="54">
        <v>86581.568961837664</v>
      </c>
      <c r="BM658" s="54">
        <v>87585.864123954932</v>
      </c>
      <c r="BO658" s="53">
        <f t="shared" si="583"/>
        <v>0</v>
      </c>
      <c r="BP658" s="53">
        <f t="shared" si="584"/>
        <v>1.7083689154568926E-2</v>
      </c>
      <c r="BQ658" s="53">
        <f t="shared" si="585"/>
        <v>2.9521776259607169E-2</v>
      </c>
      <c r="BR658" s="53">
        <f t="shared" si="586"/>
        <v>-2.2354712058792803E-2</v>
      </c>
      <c r="BS658" s="53">
        <f t="shared" si="587"/>
        <v>-2.1884269556342373E-2</v>
      </c>
      <c r="BT658" s="53">
        <f t="shared" si="588"/>
        <v>-2.0612132244082648E-2</v>
      </c>
      <c r="BU658" s="53">
        <f t="shared" si="589"/>
        <v>-7.4402516870256674E-3</v>
      </c>
      <c r="BV658" s="53">
        <f t="shared" si="590"/>
        <v>5.7406732218650003E-3</v>
      </c>
      <c r="BW658" s="53">
        <f t="shared" si="591"/>
        <v>1.8590247801766546E-2</v>
      </c>
      <c r="BX658" s="53">
        <f t="shared" si="592"/>
        <v>3.2472573142455774E-2</v>
      </c>
      <c r="BY658" s="53">
        <f t="shared" si="593"/>
        <v>4.8054169236503963E-2</v>
      </c>
      <c r="BZ658" s="53">
        <f t="shared" si="594"/>
        <v>6.6237721311640074E-2</v>
      </c>
      <c r="CA658" s="53">
        <f t="shared" si="595"/>
        <v>8.4128761819314057E-2</v>
      </c>
      <c r="CB658" s="53">
        <f t="shared" si="596"/>
        <v>0.10272166603108723</v>
      </c>
      <c r="CC658" s="53">
        <f t="shared" si="597"/>
        <v>0.1222813658037476</v>
      </c>
      <c r="CD658" s="53">
        <f t="shared" si="598"/>
        <v>0.14143923141535431</v>
      </c>
      <c r="CE658" s="53">
        <f t="shared" si="599"/>
        <v>0.16039795431764015</v>
      </c>
      <c r="CF658" s="53">
        <f t="shared" si="600"/>
        <v>0.17827136898137552</v>
      </c>
      <c r="CG658" s="53">
        <f t="shared" si="601"/>
        <v>0.19512984228372421</v>
      </c>
      <c r="CH658" s="53">
        <f t="shared" si="602"/>
        <v>0.21064234196067599</v>
      </c>
      <c r="CI658" s="53">
        <f t="shared" si="603"/>
        <v>0.22533793945487091</v>
      </c>
      <c r="CJ658" s="53">
        <f t="shared" si="604"/>
        <v>0.23923957594130818</v>
      </c>
      <c r="CK658" s="53">
        <f t="shared" si="605"/>
        <v>0.2520006182307053</v>
      </c>
      <c r="CL658" s="53">
        <f t="shared" si="606"/>
        <v>0.26542823856264364</v>
      </c>
      <c r="CM658" s="53">
        <f t="shared" si="607"/>
        <v>0.27947304514089155</v>
      </c>
      <c r="CN658" s="53">
        <f t="shared" si="608"/>
        <v>0.29414827907288488</v>
      </c>
      <c r="CO658" s="53">
        <f t="shared" si="609"/>
        <v>0.30921901316907308</v>
      </c>
      <c r="CP658" s="53">
        <f t="shared" si="610"/>
        <v>0.32654895163109798</v>
      </c>
      <c r="CQ658" s="53">
        <f t="shared" si="611"/>
        <v>0.34402071500489284</v>
      </c>
      <c r="CR658" s="53">
        <f t="shared" si="612"/>
        <v>0.36125369730377965</v>
      </c>
      <c r="CS658" s="53">
        <f t="shared" si="613"/>
        <v>0.37891954723461407</v>
      </c>
      <c r="CT658" s="53">
        <f t="shared" si="614"/>
        <v>0.39667426906176306</v>
      </c>
      <c r="CU658" s="53">
        <f t="shared" si="615"/>
        <v>0.41455918456202245</v>
      </c>
      <c r="CV658" s="53">
        <f t="shared" si="616"/>
        <v>0.43255116437947572</v>
      </c>
      <c r="CW658" s="53">
        <f t="shared" si="617"/>
        <v>0.45067483056758117</v>
      </c>
      <c r="CX658" s="53">
        <f t="shared" si="618"/>
        <v>0.46893102394797626</v>
      </c>
      <c r="CY658" s="53">
        <f t="shared" si="619"/>
        <v>0.48732059182362497</v>
      </c>
      <c r="CZ658" s="53">
        <f t="shared" si="620"/>
        <v>0.50584438801631282</v>
      </c>
      <c r="DA658" s="53">
        <f t="shared" si="621"/>
        <v>0.52450327290443322</v>
      </c>
      <c r="DB658" s="53">
        <f t="shared" si="622"/>
        <v>0.54329811346106305</v>
      </c>
      <c r="DC658" s="53">
        <f t="shared" si="623"/>
        <v>0.56222978329234596</v>
      </c>
      <c r="DD658" s="53">
        <f t="shared" si="624"/>
        <v>0.58129916267617121</v>
      </c>
      <c r="DE658" s="53">
        <f t="shared" si="625"/>
        <v>0.60050713860116045</v>
      </c>
      <c r="DF658" s="53">
        <f t="shared" si="626"/>
        <v>0.61985460480597032</v>
      </c>
      <c r="DG658" s="53">
        <f t="shared" si="627"/>
        <v>0.63934246181889698</v>
      </c>
      <c r="DH658" s="53">
        <f t="shared" si="628"/>
        <v>0.65897161699781481</v>
      </c>
      <c r="DI658" s="53">
        <f t="shared" si="629"/>
        <v>0.67874298457041715</v>
      </c>
      <c r="DJ658" s="53">
        <f t="shared" si="630"/>
        <v>0.69865748567479646</v>
      </c>
      <c r="DK658" s="53">
        <f t="shared" si="631"/>
        <v>0.71871604840034409</v>
      </c>
      <c r="DL658" s="53">
        <f t="shared" si="632"/>
        <v>0.7389196078289848</v>
      </c>
      <c r="DM658" s="53">
        <f t="shared" si="633"/>
        <v>0.75926910607674403</v>
      </c>
      <c r="DN658" s="53">
        <f t="shared" si="634"/>
        <v>0.77976549233565162</v>
      </c>
      <c r="DO658" s="53">
        <f t="shared" si="635"/>
        <v>0.80040972291599344</v>
      </c>
    </row>
    <row r="659" spans="1:119" x14ac:dyDescent="0.25">
      <c r="A659" t="s">
        <v>24</v>
      </c>
      <c r="B659">
        <v>18</v>
      </c>
      <c r="C659" t="s">
        <v>13</v>
      </c>
      <c r="D659" t="s">
        <v>40</v>
      </c>
      <c r="E659" t="s">
        <v>45</v>
      </c>
      <c r="F659" t="s">
        <v>35</v>
      </c>
      <c r="G659" t="s">
        <v>46</v>
      </c>
      <c r="H659" t="s">
        <v>18</v>
      </c>
      <c r="I659" t="s">
        <v>40</v>
      </c>
      <c r="J659" t="s">
        <v>254</v>
      </c>
      <c r="K659" t="s">
        <v>253</v>
      </c>
      <c r="L659" s="54">
        <v>3357.1253238031363</v>
      </c>
      <c r="M659" s="54">
        <v>4152.0114206230228</v>
      </c>
      <c r="N659" s="54">
        <v>4182.4538668842097</v>
      </c>
      <c r="O659" s="54">
        <v>4149.4745501012567</v>
      </c>
      <c r="P659" s="54">
        <v>3907.603095545443</v>
      </c>
      <c r="Q659" s="54">
        <v>3850.9895207987574</v>
      </c>
      <c r="R659" s="54">
        <v>3792.2066831407374</v>
      </c>
      <c r="S659" s="54">
        <v>3801.8508143684712</v>
      </c>
      <c r="T659" s="54">
        <v>3808.9180712753123</v>
      </c>
      <c r="U659" s="54">
        <v>3812.4546601924008</v>
      </c>
      <c r="V659" s="54">
        <v>3820.4534364580531</v>
      </c>
      <c r="W659" s="54">
        <v>3834.1980974734884</v>
      </c>
      <c r="X659" s="54">
        <v>3855.0218357851049</v>
      </c>
      <c r="Y659" s="54">
        <v>3873.65416117513</v>
      </c>
      <c r="Z659" s="54">
        <v>3891.7851334124471</v>
      </c>
      <c r="AA659" s="54">
        <v>3911.2526879909697</v>
      </c>
      <c r="AB659" s="54">
        <v>3926.1884037206128</v>
      </c>
      <c r="AC659" s="54">
        <v>3936.6239305811905</v>
      </c>
      <c r="AD659" s="54">
        <v>3943.3441076514805</v>
      </c>
      <c r="AE659" s="54">
        <v>3945.2354792367651</v>
      </c>
      <c r="AF659" s="54">
        <v>3942.0974324039189</v>
      </c>
      <c r="AG659" s="54">
        <v>3935.179676022547</v>
      </c>
      <c r="AH659" s="54">
        <v>3924.2877485561248</v>
      </c>
      <c r="AI659" s="54">
        <v>3909.084683802691</v>
      </c>
      <c r="AJ659" s="54">
        <v>3892.7717749369449</v>
      </c>
      <c r="AK659" s="54">
        <v>3876.5512821470434</v>
      </c>
      <c r="AL659" s="54">
        <v>3859.728308397433</v>
      </c>
      <c r="AM659" s="54">
        <v>3841.0342092692254</v>
      </c>
      <c r="AN659" s="54">
        <v>3823.4019659605742</v>
      </c>
      <c r="AO659" s="54">
        <v>3804.3971821411442</v>
      </c>
      <c r="AP659" s="54">
        <v>3784.0850323145069</v>
      </c>
      <c r="AQ659" s="54">
        <v>3761.4148632066845</v>
      </c>
      <c r="AR659" s="54">
        <v>3738.31914337531</v>
      </c>
      <c r="AS659" s="54">
        <v>3715.0731862302227</v>
      </c>
      <c r="AT659" s="54">
        <v>3693.0085004982593</v>
      </c>
      <c r="AU659" s="54">
        <v>3670.829015295968</v>
      </c>
      <c r="AV659" s="54">
        <v>3648.5423996408795</v>
      </c>
      <c r="AW659" s="54">
        <v>3626.1561308878331</v>
      </c>
      <c r="AX659" s="54">
        <v>3603.6774984472804</v>
      </c>
      <c r="AY659" s="54">
        <v>3581.1136074440196</v>
      </c>
      <c r="AZ659" s="54">
        <v>3558.4713823170819</v>
      </c>
      <c r="BA659" s="54">
        <v>3535.7575703614589</v>
      </c>
      <c r="BB659" s="54">
        <v>3512.9787452123392</v>
      </c>
      <c r="BC659" s="54">
        <v>3490.1413102725528</v>
      </c>
      <c r="BD659" s="54">
        <v>3467.2515020839328</v>
      </c>
      <c r="BE659" s="54">
        <v>3444.3153936432323</v>
      </c>
      <c r="BF659" s="54">
        <v>3421.3388976633337</v>
      </c>
      <c r="BG659" s="54">
        <v>3398.3277697803878</v>
      </c>
      <c r="BH659" s="54">
        <v>3375.2876117075889</v>
      </c>
      <c r="BI659" s="54">
        <v>3352.2238743362523</v>
      </c>
      <c r="BJ659" s="54">
        <v>3329.1418607848809</v>
      </c>
      <c r="BK659" s="54">
        <v>3306.0467293968645</v>
      </c>
      <c r="BL659" s="54">
        <v>3282.9434966875206</v>
      </c>
      <c r="BM659" s="54">
        <v>3259.8370402411065</v>
      </c>
      <c r="BO659" s="53">
        <f t="shared" si="583"/>
        <v>0</v>
      </c>
      <c r="BP659" s="53">
        <f t="shared" si="584"/>
        <v>7.3319755600813608E-3</v>
      </c>
      <c r="BQ659" s="53">
        <f t="shared" si="585"/>
        <v>-6.1099796334029843E-4</v>
      </c>
      <c r="BR659" s="53">
        <f t="shared" si="586"/>
        <v>-5.8865041619010183E-2</v>
      </c>
      <c r="BS659" s="53">
        <f t="shared" si="587"/>
        <v>-7.2500258146952823E-2</v>
      </c>
      <c r="BT659" s="53">
        <f t="shared" si="588"/>
        <v>-8.6657935403341324E-2</v>
      </c>
      <c r="BU659" s="53">
        <f t="shared" si="589"/>
        <v>-8.4335174155664716E-2</v>
      </c>
      <c r="BV659" s="53">
        <f t="shared" si="590"/>
        <v>-8.2633045671205885E-2</v>
      </c>
      <c r="BW659" s="53">
        <f t="shared" si="591"/>
        <v>-8.1781268409823027E-2</v>
      </c>
      <c r="BX659" s="53">
        <f t="shared" si="592"/>
        <v>-7.9854786168969238E-2</v>
      </c>
      <c r="BY659" s="53">
        <f t="shared" si="593"/>
        <v>-7.654442412440321E-2</v>
      </c>
      <c r="BZ659" s="53">
        <f t="shared" si="594"/>
        <v>-7.1529086688628007E-2</v>
      </c>
      <c r="CA659" s="53">
        <f t="shared" si="595"/>
        <v>-6.7041544747515225E-2</v>
      </c>
      <c r="CB659" s="53">
        <f t="shared" si="596"/>
        <v>-6.267475227019681E-2</v>
      </c>
      <c r="CC659" s="53">
        <f t="shared" si="597"/>
        <v>-5.7986047783058936E-2</v>
      </c>
      <c r="CD659" s="53">
        <f t="shared" si="598"/>
        <v>-5.4388823638766515E-2</v>
      </c>
      <c r="CE659" s="53">
        <f t="shared" si="599"/>
        <v>-5.1875457030778782E-2</v>
      </c>
      <c r="CF659" s="53">
        <f t="shared" si="600"/>
        <v>-5.0256921725959747E-2</v>
      </c>
      <c r="CG659" s="53">
        <f t="shared" si="601"/>
        <v>-4.9801390323543582E-2</v>
      </c>
      <c r="CH659" s="53">
        <f t="shared" si="602"/>
        <v>-5.0557179871052904E-2</v>
      </c>
      <c r="CI659" s="53">
        <f t="shared" si="603"/>
        <v>-5.2223301584257031E-2</v>
      </c>
      <c r="CJ659" s="53">
        <f t="shared" si="604"/>
        <v>-5.4846590964513164E-2</v>
      </c>
      <c r="CK659" s="53">
        <f t="shared" si="605"/>
        <v>-5.8508205351679887E-2</v>
      </c>
      <c r="CL659" s="53">
        <f t="shared" si="606"/>
        <v>-6.2437122498853359E-2</v>
      </c>
      <c r="CM659" s="53">
        <f t="shared" si="607"/>
        <v>-6.6343781500159182E-2</v>
      </c>
      <c r="CN659" s="53">
        <f t="shared" si="608"/>
        <v>-7.0395546306501133E-2</v>
      </c>
      <c r="CO659" s="53">
        <f t="shared" si="609"/>
        <v>-7.4897966274653061E-2</v>
      </c>
      <c r="CP659" s="53">
        <f t="shared" si="610"/>
        <v>-7.9144641324984555E-2</v>
      </c>
      <c r="CQ659" s="53">
        <f t="shared" si="611"/>
        <v>-8.3721888806779332E-2</v>
      </c>
      <c r="CR659" s="53">
        <f t="shared" si="612"/>
        <v>-8.8614011628442846E-2</v>
      </c>
      <c r="CS659" s="53">
        <f t="shared" si="613"/>
        <v>-9.4074056606936796E-2</v>
      </c>
      <c r="CT659" s="53">
        <f t="shared" si="614"/>
        <v>-9.9636594252343613E-2</v>
      </c>
      <c r="CU659" s="53">
        <f t="shared" si="615"/>
        <v>-0.10523531612233283</v>
      </c>
      <c r="CV659" s="53">
        <f t="shared" si="616"/>
        <v>-0.11054953217250274</v>
      </c>
      <c r="CW659" s="53">
        <f t="shared" si="617"/>
        <v>-0.1158913973446758</v>
      </c>
      <c r="CX659" s="53">
        <f t="shared" si="618"/>
        <v>-0.12125906457805358</v>
      </c>
      <c r="CY659" s="53">
        <f t="shared" si="619"/>
        <v>-0.12665073297324492</v>
      </c>
      <c r="CZ659" s="53">
        <f t="shared" si="620"/>
        <v>-0.13206464689672337</v>
      </c>
      <c r="DA659" s="53">
        <f t="shared" si="621"/>
        <v>-0.13749909509963198</v>
      </c>
      <c r="DB659" s="53">
        <f t="shared" si="622"/>
        <v>-0.14295240985076052</v>
      </c>
      <c r="DC659" s="53">
        <f t="shared" si="623"/>
        <v>-0.14842296608353089</v>
      </c>
      <c r="DD659" s="53">
        <f t="shared" si="624"/>
        <v>-0.15390918055682867</v>
      </c>
      <c r="DE659" s="53">
        <f t="shared" si="625"/>
        <v>-0.15940951102951306</v>
      </c>
      <c r="DF659" s="53">
        <f t="shared" si="626"/>
        <v>-0.16492245544843409</v>
      </c>
      <c r="DG659" s="53">
        <f t="shared" si="627"/>
        <v>-0.17044655114980356</v>
      </c>
      <c r="DH659" s="53">
        <f t="shared" si="628"/>
        <v>-0.17598037407374212</v>
      </c>
      <c r="DI659" s="53">
        <f t="shared" si="629"/>
        <v>-0.18152253799184936</v>
      </c>
      <c r="DJ659" s="53">
        <f t="shared" si="630"/>
        <v>-0.18707169374762556</v>
      </c>
      <c r="DK659" s="53">
        <f t="shared" si="631"/>
        <v>-0.19262652850958673</v>
      </c>
      <c r="DL659" s="53">
        <f t="shared" si="632"/>
        <v>-0.19818576503690533</v>
      </c>
      <c r="DM659" s="53">
        <f t="shared" si="633"/>
        <v>-0.20374816095742299</v>
      </c>
      <c r="DN659" s="53">
        <f t="shared" si="634"/>
        <v>-0.20931250805786461</v>
      </c>
      <c r="DO659" s="53">
        <f t="shared" si="635"/>
        <v>-0.21487763158610063</v>
      </c>
    </row>
    <row r="660" spans="1:119" x14ac:dyDescent="0.25">
      <c r="A660" t="s">
        <v>24</v>
      </c>
      <c r="B660">
        <v>19</v>
      </c>
      <c r="C660" t="s">
        <v>13</v>
      </c>
      <c r="D660" t="s">
        <v>40</v>
      </c>
      <c r="E660" t="s">
        <v>47</v>
      </c>
      <c r="F660" t="s">
        <v>16</v>
      </c>
      <c r="G660" t="s">
        <v>46</v>
      </c>
      <c r="H660" t="s">
        <v>64</v>
      </c>
      <c r="I660" t="s">
        <v>40</v>
      </c>
      <c r="J660" t="s">
        <v>16</v>
      </c>
      <c r="K660" t="s">
        <v>253</v>
      </c>
      <c r="L660" s="54">
        <v>13759.2</v>
      </c>
      <c r="M660" s="54">
        <v>14832.019884009942</v>
      </c>
      <c r="N660" s="54">
        <v>15085.405501242753</v>
      </c>
      <c r="O660" s="54">
        <v>15269.887456503729</v>
      </c>
      <c r="P660" s="54">
        <v>14500.45435025261</v>
      </c>
      <c r="Q660" s="54">
        <v>14507.431962803237</v>
      </c>
      <c r="R660" s="54">
        <v>14526.300328713865</v>
      </c>
      <c r="S660" s="54">
        <v>14721.665923045937</v>
      </c>
      <c r="T660" s="54">
        <v>14917.165663384247</v>
      </c>
      <c r="U660" s="54">
        <v>15107.750809054414</v>
      </c>
      <c r="V660" s="54">
        <v>15313.65373454381</v>
      </c>
      <c r="W660" s="54">
        <v>15544.760277635347</v>
      </c>
      <c r="X660" s="54">
        <v>15814.459083575695</v>
      </c>
      <c r="Y660" s="54">
        <v>16079.819352131144</v>
      </c>
      <c r="Z660" s="54">
        <v>16355.589677101656</v>
      </c>
      <c r="AA660" s="54">
        <v>16645.69953305502</v>
      </c>
      <c r="AB660" s="54">
        <v>16929.849376741557</v>
      </c>
      <c r="AC660" s="54">
        <v>17211.045531803698</v>
      </c>
      <c r="AD660" s="54">
        <v>17476.144373491377</v>
      </c>
      <c r="AE660" s="54">
        <v>17726.189584725864</v>
      </c>
      <c r="AF660" s="54">
        <v>17956.271288385105</v>
      </c>
      <c r="AG660" s="54">
        <v>18174.236682626415</v>
      </c>
      <c r="AH660" s="54">
        <v>18380.426031413528</v>
      </c>
      <c r="AI660" s="54">
        <v>18569.698064390559</v>
      </c>
      <c r="AJ660" s="54">
        <v>18768.856796148808</v>
      </c>
      <c r="AK660" s="54">
        <v>18977.169646584451</v>
      </c>
      <c r="AL660" s="54">
        <v>19194.833008066274</v>
      </c>
      <c r="AM660" s="54">
        <v>19418.362435847561</v>
      </c>
      <c r="AN660" s="54">
        <v>19675.400427704986</v>
      </c>
      <c r="AO660" s="54">
        <v>19934.54196947383</v>
      </c>
      <c r="AP660" s="54">
        <v>20190.14190559171</v>
      </c>
      <c r="AQ660" s="54">
        <v>20452.16214303378</v>
      </c>
      <c r="AR660" s="54">
        <v>20715.500530209119</v>
      </c>
      <c r="AS660" s="54">
        <v>20980.769952532806</v>
      </c>
      <c r="AT660" s="54">
        <v>21247.627354937977</v>
      </c>
      <c r="AU660" s="54">
        <v>21516.437932211116</v>
      </c>
      <c r="AV660" s="54">
        <v>21787.214155435468</v>
      </c>
      <c r="AW660" s="54">
        <v>22059.96859182544</v>
      </c>
      <c r="AX660" s="54">
        <v>22334.713905282733</v>
      </c>
      <c r="AY660" s="54">
        <v>22611.462856956787</v>
      </c>
      <c r="AZ660" s="54">
        <v>22890.228305809513</v>
      </c>
      <c r="BA660" s="54">
        <v>23171.023209184616</v>
      </c>
      <c r="BB660" s="54">
        <v>23453.860623381242</v>
      </c>
      <c r="BC660" s="54">
        <v>23738.753704232266</v>
      </c>
      <c r="BD660" s="54">
        <v>24025.715707687217</v>
      </c>
      <c r="BE660" s="54">
        <v>24314.759990399685</v>
      </c>
      <c r="BF660" s="54">
        <v>24605.900010319714</v>
      </c>
      <c r="BG660" s="54">
        <v>24899.149327290619</v>
      </c>
      <c r="BH660" s="54">
        <v>25194.521603650912</v>
      </c>
      <c r="BI660" s="54">
        <v>25492.030604840897</v>
      </c>
      <c r="BJ660" s="54">
        <v>25791.690200014269</v>
      </c>
      <c r="BK660" s="54">
        <v>26093.51436265466</v>
      </c>
      <c r="BL660" s="54">
        <v>26397.517171197127</v>
      </c>
      <c r="BM660" s="54">
        <v>26703.712809654844</v>
      </c>
      <c r="BO660" s="53">
        <f t="shared" si="583"/>
        <v>0</v>
      </c>
      <c r="BP660" s="53">
        <f t="shared" si="584"/>
        <v>1.7083689154568926E-2</v>
      </c>
      <c r="BQ660" s="53">
        <f t="shared" si="585"/>
        <v>2.9521776259607169E-2</v>
      </c>
      <c r="BR660" s="53">
        <f t="shared" si="586"/>
        <v>-2.2354712058792803E-2</v>
      </c>
      <c r="BS660" s="53">
        <f t="shared" si="587"/>
        <v>-2.1884269556342484E-2</v>
      </c>
      <c r="BT660" s="53">
        <f t="shared" si="588"/>
        <v>-2.0612132244082648E-2</v>
      </c>
      <c r="BU660" s="53">
        <f t="shared" si="589"/>
        <v>-7.4402516870257784E-3</v>
      </c>
      <c r="BV660" s="53">
        <f t="shared" si="590"/>
        <v>5.7406732218650003E-3</v>
      </c>
      <c r="BW660" s="53">
        <f t="shared" si="591"/>
        <v>1.8590247801766546E-2</v>
      </c>
      <c r="BX660" s="53">
        <f t="shared" si="592"/>
        <v>3.2472573142455552E-2</v>
      </c>
      <c r="BY660" s="53">
        <f t="shared" si="593"/>
        <v>4.8054169236503963E-2</v>
      </c>
      <c r="BZ660" s="53">
        <f t="shared" si="594"/>
        <v>6.6237721311640074E-2</v>
      </c>
      <c r="CA660" s="53">
        <f t="shared" si="595"/>
        <v>8.4128761819314057E-2</v>
      </c>
      <c r="CB660" s="53">
        <f t="shared" si="596"/>
        <v>0.10272166603108723</v>
      </c>
      <c r="CC660" s="53">
        <f t="shared" si="597"/>
        <v>0.1222813658037476</v>
      </c>
      <c r="CD660" s="53">
        <f t="shared" si="598"/>
        <v>0.14143923141535408</v>
      </c>
      <c r="CE660" s="53">
        <f t="shared" si="599"/>
        <v>0.16039795431764015</v>
      </c>
      <c r="CF660" s="53">
        <f t="shared" si="600"/>
        <v>0.17827136898137552</v>
      </c>
      <c r="CG660" s="53">
        <f t="shared" si="601"/>
        <v>0.19512984228372421</v>
      </c>
      <c r="CH660" s="53">
        <f t="shared" si="602"/>
        <v>0.21064234196067577</v>
      </c>
      <c r="CI660" s="53">
        <f t="shared" si="603"/>
        <v>0.22533793945487091</v>
      </c>
      <c r="CJ660" s="53">
        <f t="shared" si="604"/>
        <v>0.23923957594130796</v>
      </c>
      <c r="CK660" s="53">
        <f t="shared" si="605"/>
        <v>0.25200061823070508</v>
      </c>
      <c r="CL660" s="53">
        <f t="shared" si="606"/>
        <v>0.26542823856264364</v>
      </c>
      <c r="CM660" s="53">
        <f t="shared" si="607"/>
        <v>0.27947304514089133</v>
      </c>
      <c r="CN660" s="53">
        <f t="shared" si="608"/>
        <v>0.29414827907288488</v>
      </c>
      <c r="CO660" s="53">
        <f t="shared" si="609"/>
        <v>0.30921901316907263</v>
      </c>
      <c r="CP660" s="53">
        <f t="shared" si="610"/>
        <v>0.32654895163109776</v>
      </c>
      <c r="CQ660" s="53">
        <f t="shared" si="611"/>
        <v>0.34402071500489284</v>
      </c>
      <c r="CR660" s="53">
        <f t="shared" si="612"/>
        <v>0.36125369730377965</v>
      </c>
      <c r="CS660" s="53">
        <f t="shared" si="613"/>
        <v>0.37891954723461385</v>
      </c>
      <c r="CT660" s="53">
        <f t="shared" si="614"/>
        <v>0.39667426906176284</v>
      </c>
      <c r="CU660" s="53">
        <f t="shared" si="615"/>
        <v>0.41455918456202245</v>
      </c>
      <c r="CV660" s="53">
        <f t="shared" si="616"/>
        <v>0.43255116437947549</v>
      </c>
      <c r="CW660" s="53">
        <f t="shared" si="617"/>
        <v>0.45067483056758117</v>
      </c>
      <c r="CX660" s="53">
        <f t="shared" si="618"/>
        <v>0.46893102394797626</v>
      </c>
      <c r="CY660" s="53">
        <f t="shared" si="619"/>
        <v>0.48732059182362497</v>
      </c>
      <c r="CZ660" s="53">
        <f t="shared" si="620"/>
        <v>0.50584438801631282</v>
      </c>
      <c r="DA660" s="53">
        <f t="shared" si="621"/>
        <v>0.52450327290443299</v>
      </c>
      <c r="DB660" s="53">
        <f t="shared" si="622"/>
        <v>0.5432981134610626</v>
      </c>
      <c r="DC660" s="53">
        <f t="shared" si="623"/>
        <v>0.56222978329234574</v>
      </c>
      <c r="DD660" s="53">
        <f t="shared" si="624"/>
        <v>0.58129916267617121</v>
      </c>
      <c r="DE660" s="53">
        <f t="shared" si="625"/>
        <v>0.60050713860116023</v>
      </c>
      <c r="DF660" s="53">
        <f t="shared" si="626"/>
        <v>0.61985460480597032</v>
      </c>
      <c r="DG660" s="53">
        <f t="shared" si="627"/>
        <v>0.63934246181889676</v>
      </c>
      <c r="DH660" s="53">
        <f t="shared" si="628"/>
        <v>0.65897161699781481</v>
      </c>
      <c r="DI660" s="53">
        <f t="shared" si="629"/>
        <v>0.67874298457041693</v>
      </c>
      <c r="DJ660" s="53">
        <f t="shared" si="630"/>
        <v>0.69865748567479624</v>
      </c>
      <c r="DK660" s="53">
        <f t="shared" si="631"/>
        <v>0.71871604840034409</v>
      </c>
      <c r="DL660" s="53">
        <f t="shared" si="632"/>
        <v>0.73891960782898458</v>
      </c>
      <c r="DM660" s="53">
        <f t="shared" si="633"/>
        <v>0.7592691060767438</v>
      </c>
      <c r="DN660" s="53">
        <f t="shared" si="634"/>
        <v>0.7797654923356514</v>
      </c>
      <c r="DO660" s="53">
        <f t="shared" si="635"/>
        <v>0.80040972291599344</v>
      </c>
    </row>
    <row r="661" spans="1:119" x14ac:dyDescent="0.25">
      <c r="A661" t="s">
        <v>24</v>
      </c>
      <c r="B661">
        <v>20</v>
      </c>
      <c r="C661" t="s">
        <v>13</v>
      </c>
      <c r="D661" t="s">
        <v>40</v>
      </c>
      <c r="E661" t="s">
        <v>47</v>
      </c>
      <c r="F661" t="s">
        <v>35</v>
      </c>
      <c r="G661" t="s">
        <v>46</v>
      </c>
      <c r="H661" t="s">
        <v>64</v>
      </c>
      <c r="I661" t="s">
        <v>40</v>
      </c>
      <c r="J661" t="s">
        <v>254</v>
      </c>
      <c r="K661" t="s">
        <v>253</v>
      </c>
      <c r="L661" s="54">
        <v>34398</v>
      </c>
      <c r="M661" s="54">
        <v>42542.614609571792</v>
      </c>
      <c r="N661" s="54">
        <v>42854.536020151136</v>
      </c>
      <c r="O661" s="54">
        <v>42516.62115869017</v>
      </c>
      <c r="P661" s="54">
        <v>40038.341829997837</v>
      </c>
      <c r="Q661" s="54">
        <v>39458.26406813151</v>
      </c>
      <c r="R661" s="54">
        <v>38855.959460846272</v>
      </c>
      <c r="S661" s="54">
        <v>38954.775797436225</v>
      </c>
      <c r="T661" s="54">
        <v>39027.188793566536</v>
      </c>
      <c r="U661" s="54">
        <v>39063.425625330747</v>
      </c>
      <c r="V661" s="54">
        <v>39145.383216855567</v>
      </c>
      <c r="W661" s="54">
        <v>39286.214673535695</v>
      </c>
      <c r="X661" s="54">
        <v>39499.580241202835</v>
      </c>
      <c r="Y661" s="54">
        <v>39690.492008547888</v>
      </c>
      <c r="Z661" s="54">
        <v>39876.266777990422</v>
      </c>
      <c r="AA661" s="54">
        <v>40075.736526004897</v>
      </c>
      <c r="AB661" s="54">
        <v>40228.771846439777</v>
      </c>
      <c r="AC661" s="54">
        <v>40335.697033415971</v>
      </c>
      <c r="AD661" s="54">
        <v>40404.55375712087</v>
      </c>
      <c r="AE661" s="54">
        <v>40423.933254016418</v>
      </c>
      <c r="AF661" s="54">
        <v>40391.779990570787</v>
      </c>
      <c r="AG661" s="54">
        <v>40320.898816633307</v>
      </c>
      <c r="AH661" s="54">
        <v>40209.297227519688</v>
      </c>
      <c r="AI661" s="54">
        <v>40053.522577797587</v>
      </c>
      <c r="AJ661" s="54">
        <v>39886.376169772448</v>
      </c>
      <c r="AK661" s="54">
        <v>39720.176681468882</v>
      </c>
      <c r="AL661" s="54">
        <v>39547.804012824046</v>
      </c>
      <c r="AM661" s="54">
        <v>39356.259295308519</v>
      </c>
      <c r="AN661" s="54">
        <v>39175.594635270187</v>
      </c>
      <c r="AO661" s="54">
        <v>38980.866559679554</v>
      </c>
      <c r="AP661" s="54">
        <v>38772.742863854837</v>
      </c>
      <c r="AQ661" s="54">
        <v>38540.458274583842</v>
      </c>
      <c r="AR661" s="54">
        <v>38303.81337928406</v>
      </c>
      <c r="AS661" s="54">
        <v>38065.629112462928</v>
      </c>
      <c r="AT661" s="54">
        <v>37839.548467088549</v>
      </c>
      <c r="AU661" s="54">
        <v>37612.291555772492</v>
      </c>
      <c r="AV661" s="54">
        <v>37383.936957310478</v>
      </c>
      <c r="AW661" s="54">
        <v>37154.561286671247</v>
      </c>
      <c r="AX661" s="54">
        <v>36924.239233095308</v>
      </c>
      <c r="AY661" s="54">
        <v>36693.043597583288</v>
      </c>
      <c r="AZ661" s="54">
        <v>36461.045329781329</v>
      </c>
      <c r="BA661" s="54">
        <v>36228.313564270589</v>
      </c>
      <c r="BB661" s="54">
        <v>35994.915656267629</v>
      </c>
      <c r="BC661" s="54">
        <v>35760.917216742928</v>
      </c>
      <c r="BD661" s="54">
        <v>35526.382146964788</v>
      </c>
      <c r="BE661" s="54">
        <v>35291.37267247503</v>
      </c>
      <c r="BF661" s="54">
        <v>35055.949376504301</v>
      </c>
      <c r="BG661" s="54">
        <v>34820.171232833192</v>
      </c>
      <c r="BH661" s="54">
        <v>34584.095638106715</v>
      </c>
      <c r="BI661" s="54">
        <v>34347.778443608746</v>
      </c>
      <c r="BJ661" s="54">
        <v>34111.273986503584</v>
      </c>
      <c r="BK661" s="54">
        <v>33874.635120551146</v>
      </c>
      <c r="BL661" s="54">
        <v>33637.913246303171</v>
      </c>
      <c r="BM661" s="54">
        <v>33401.158340786758</v>
      </c>
      <c r="BO661" s="53">
        <f t="shared" si="583"/>
        <v>0</v>
      </c>
      <c r="BP661" s="53">
        <f t="shared" si="584"/>
        <v>7.3319755600813608E-3</v>
      </c>
      <c r="BQ661" s="53">
        <f t="shared" si="585"/>
        <v>-6.1099796334040946E-4</v>
      </c>
      <c r="BR661" s="53">
        <f t="shared" si="586"/>
        <v>-5.8865041619010183E-2</v>
      </c>
      <c r="BS661" s="53">
        <f t="shared" si="587"/>
        <v>-7.2500258146952823E-2</v>
      </c>
      <c r="BT661" s="53">
        <f t="shared" si="588"/>
        <v>-8.6657935403341435E-2</v>
      </c>
      <c r="BU661" s="53">
        <f t="shared" si="589"/>
        <v>-8.4335174155664827E-2</v>
      </c>
      <c r="BV661" s="53">
        <f t="shared" si="590"/>
        <v>-8.2633045671205885E-2</v>
      </c>
      <c r="BW661" s="53">
        <f t="shared" si="591"/>
        <v>-8.1781268409822916E-2</v>
      </c>
      <c r="BX661" s="53">
        <f t="shared" si="592"/>
        <v>-7.9854786168969349E-2</v>
      </c>
      <c r="BY661" s="53">
        <f t="shared" si="593"/>
        <v>-7.654442412440321E-2</v>
      </c>
      <c r="BZ661" s="53">
        <f t="shared" si="594"/>
        <v>-7.1529086688628118E-2</v>
      </c>
      <c r="CA661" s="53">
        <f t="shared" si="595"/>
        <v>-6.7041544747515225E-2</v>
      </c>
      <c r="CB661" s="53">
        <f t="shared" si="596"/>
        <v>-6.267475227019681E-2</v>
      </c>
      <c r="CC661" s="53">
        <f t="shared" si="597"/>
        <v>-5.7986047783059047E-2</v>
      </c>
      <c r="CD661" s="53">
        <f t="shared" si="598"/>
        <v>-5.4388823638766626E-2</v>
      </c>
      <c r="CE661" s="53">
        <f t="shared" si="599"/>
        <v>-5.1875457030778782E-2</v>
      </c>
      <c r="CF661" s="53">
        <f t="shared" si="600"/>
        <v>-5.0256921725959747E-2</v>
      </c>
      <c r="CG661" s="53">
        <f t="shared" si="601"/>
        <v>-4.9801390323543582E-2</v>
      </c>
      <c r="CH661" s="53">
        <f t="shared" si="602"/>
        <v>-5.0557179871052904E-2</v>
      </c>
      <c r="CI661" s="53">
        <f t="shared" si="603"/>
        <v>-5.2223301584257031E-2</v>
      </c>
      <c r="CJ661" s="53">
        <f t="shared" si="604"/>
        <v>-5.4846590964513164E-2</v>
      </c>
      <c r="CK661" s="53">
        <f t="shared" si="605"/>
        <v>-5.8508205351679998E-2</v>
      </c>
      <c r="CL661" s="53">
        <f t="shared" si="606"/>
        <v>-6.2437122498853359E-2</v>
      </c>
      <c r="CM661" s="53">
        <f t="shared" si="607"/>
        <v>-6.6343781500159182E-2</v>
      </c>
      <c r="CN661" s="53">
        <f t="shared" si="608"/>
        <v>-7.0395546306501244E-2</v>
      </c>
      <c r="CO661" s="53">
        <f t="shared" si="609"/>
        <v>-7.4897966274653172E-2</v>
      </c>
      <c r="CP661" s="53">
        <f t="shared" si="610"/>
        <v>-7.9144641324984555E-2</v>
      </c>
      <c r="CQ661" s="53">
        <f t="shared" si="611"/>
        <v>-8.3721888806779332E-2</v>
      </c>
      <c r="CR661" s="53">
        <f t="shared" si="612"/>
        <v>-8.8614011628442846E-2</v>
      </c>
      <c r="CS661" s="53">
        <f t="shared" si="613"/>
        <v>-9.4074056606936685E-2</v>
      </c>
      <c r="CT661" s="53">
        <f t="shared" si="614"/>
        <v>-9.9636594252343613E-2</v>
      </c>
      <c r="CU661" s="53">
        <f t="shared" si="615"/>
        <v>-0.10523531612233283</v>
      </c>
      <c r="CV661" s="53">
        <f t="shared" si="616"/>
        <v>-0.11054953217250274</v>
      </c>
      <c r="CW661" s="53">
        <f t="shared" si="617"/>
        <v>-0.11589139734467591</v>
      </c>
      <c r="CX661" s="53">
        <f t="shared" si="618"/>
        <v>-0.12125906457805369</v>
      </c>
      <c r="CY661" s="53">
        <f t="shared" si="619"/>
        <v>-0.12665073297324492</v>
      </c>
      <c r="CZ661" s="53">
        <f t="shared" si="620"/>
        <v>-0.13206464689672337</v>
      </c>
      <c r="DA661" s="53">
        <f t="shared" si="621"/>
        <v>-0.13749909509963198</v>
      </c>
      <c r="DB661" s="53">
        <f t="shared" si="622"/>
        <v>-0.14295240985076063</v>
      </c>
      <c r="DC661" s="53">
        <f t="shared" si="623"/>
        <v>-0.148422966083531</v>
      </c>
      <c r="DD661" s="53">
        <f t="shared" si="624"/>
        <v>-0.15390918055682867</v>
      </c>
      <c r="DE661" s="53">
        <f t="shared" si="625"/>
        <v>-0.15940951102951317</v>
      </c>
      <c r="DF661" s="53">
        <f t="shared" si="626"/>
        <v>-0.16492245544843409</v>
      </c>
      <c r="DG661" s="53">
        <f t="shared" si="627"/>
        <v>-0.17044655114980367</v>
      </c>
      <c r="DH661" s="53">
        <f t="shared" si="628"/>
        <v>-0.17598037407374212</v>
      </c>
      <c r="DI661" s="53">
        <f t="shared" si="629"/>
        <v>-0.18152253799184936</v>
      </c>
      <c r="DJ661" s="53">
        <f t="shared" si="630"/>
        <v>-0.18707169374762556</v>
      </c>
      <c r="DK661" s="53">
        <f t="shared" si="631"/>
        <v>-0.19262652850958684</v>
      </c>
      <c r="DL661" s="53">
        <f t="shared" si="632"/>
        <v>-0.19818576503690521</v>
      </c>
      <c r="DM661" s="53">
        <f t="shared" si="633"/>
        <v>-0.20374816095742299</v>
      </c>
      <c r="DN661" s="53">
        <f t="shared" si="634"/>
        <v>-0.2093125080578645</v>
      </c>
      <c r="DO661" s="53">
        <f t="shared" si="635"/>
        <v>-0.21487763158610074</v>
      </c>
    </row>
    <row r="662" spans="1:119" x14ac:dyDescent="0.25">
      <c r="A662" t="s">
        <v>24</v>
      </c>
      <c r="B662">
        <v>21</v>
      </c>
      <c r="C662" t="s">
        <v>13</v>
      </c>
      <c r="D662" t="s">
        <v>40</v>
      </c>
      <c r="E662" t="s">
        <v>48</v>
      </c>
      <c r="F662" t="s">
        <v>16</v>
      </c>
      <c r="G662" t="s">
        <v>49</v>
      </c>
      <c r="H662" t="s">
        <v>64</v>
      </c>
      <c r="I662" t="s">
        <v>40</v>
      </c>
      <c r="J662" t="s">
        <v>16</v>
      </c>
      <c r="K662" t="s">
        <v>253</v>
      </c>
      <c r="L662" s="54">
        <v>157013.80733432397</v>
      </c>
      <c r="M662" s="54">
        <v>169256.34575024704</v>
      </c>
      <c r="N662" s="54">
        <v>172147.86854848248</v>
      </c>
      <c r="O662" s="54">
        <v>174253.09372000454</v>
      </c>
      <c r="P662" s="54">
        <v>165472.66887687679</v>
      </c>
      <c r="Q662" s="54">
        <v>165552.29425572712</v>
      </c>
      <c r="R662" s="54">
        <v>165767.61156849275</v>
      </c>
      <c r="S662" s="54">
        <v>167997.03593823896</v>
      </c>
      <c r="T662" s="54">
        <v>170227.9911219262</v>
      </c>
      <c r="U662" s="54">
        <v>172402.86315976561</v>
      </c>
      <c r="V662" s="54">
        <v>174752.53481744669</v>
      </c>
      <c r="W662" s="54">
        <v>177389.81883328164</v>
      </c>
      <c r="X662" s="54">
        <v>180467.50041027847</v>
      </c>
      <c r="Y662" s="54">
        <v>183495.67254827704</v>
      </c>
      <c r="Z662" s="54">
        <v>186642.63957204614</v>
      </c>
      <c r="AA662" s="54">
        <v>189953.24287953856</v>
      </c>
      <c r="AB662" s="54">
        <v>193195.83320533342</v>
      </c>
      <c r="AC662" s="54">
        <v>196404.71736386587</v>
      </c>
      <c r="AD662" s="54">
        <v>199429.90621592858</v>
      </c>
      <c r="AE662" s="54">
        <v>202283.30980201223</v>
      </c>
      <c r="AF662" s="54">
        <v>204908.89881078494</v>
      </c>
      <c r="AG662" s="54">
        <v>207396.22194126889</v>
      </c>
      <c r="AH662" s="54">
        <v>209749.16213291156</v>
      </c>
      <c r="AI662" s="54">
        <v>211909.04951877927</v>
      </c>
      <c r="AJ662" s="54">
        <v>214181.7594682849</v>
      </c>
      <c r="AK662" s="54">
        <v>216558.93210648812</v>
      </c>
      <c r="AL662" s="54">
        <v>219042.80857484738</v>
      </c>
      <c r="AM662" s="54">
        <v>221593.62595574182</v>
      </c>
      <c r="AN662" s="54">
        <v>224526.82801190086</v>
      </c>
      <c r="AO662" s="54">
        <v>227484.03483436236</v>
      </c>
      <c r="AP662" s="54">
        <v>230400.82644465062</v>
      </c>
      <c r="AQ662" s="54">
        <v>233390.88364851591</v>
      </c>
      <c r="AR662" s="54">
        <v>236395.98298479128</v>
      </c>
      <c r="AS662" s="54">
        <v>239423.11842641718</v>
      </c>
      <c r="AT662" s="54">
        <v>242468.37518313149</v>
      </c>
      <c r="AU662" s="54">
        <v>245535.92069372753</v>
      </c>
      <c r="AV662" s="54">
        <v>248625.89727260306</v>
      </c>
      <c r="AW662" s="54">
        <v>251738.44833116149</v>
      </c>
      <c r="AX662" s="54">
        <v>254873.71838415819</v>
      </c>
      <c r="AY662" s="54">
        <v>258031.85305609595</v>
      </c>
      <c r="AZ662" s="54">
        <v>261212.99908766962</v>
      </c>
      <c r="BA662" s="54">
        <v>264417.3043422628</v>
      </c>
      <c r="BB662" s="54">
        <v>267644.91781249415</v>
      </c>
      <c r="BC662" s="54">
        <v>270895.98962681653</v>
      </c>
      <c r="BD662" s="54">
        <v>274170.67105616909</v>
      </c>
      <c r="BE662" s="54">
        <v>277469.11452068033</v>
      </c>
      <c r="BF662" s="54">
        <v>280791.47359642858</v>
      </c>
      <c r="BG662" s="54">
        <v>284137.90302225214</v>
      </c>
      <c r="BH662" s="54">
        <v>287508.55870661861</v>
      </c>
      <c r="BI662" s="54">
        <v>290903.59773454693</v>
      </c>
      <c r="BJ662" s="54">
        <v>294323.17837458657</v>
      </c>
      <c r="BK662" s="54">
        <v>297767.46008585341</v>
      </c>
      <c r="BL662" s="54">
        <v>301236.60352512164</v>
      </c>
      <c r="BM662" s="54">
        <v>304730.77055397583</v>
      </c>
      <c r="BO662" s="53">
        <f t="shared" si="583"/>
        <v>0</v>
      </c>
      <c r="BP662" s="53">
        <f t="shared" si="584"/>
        <v>1.7083689154568704E-2</v>
      </c>
      <c r="BQ662" s="53">
        <f t="shared" si="585"/>
        <v>2.9521776259607169E-2</v>
      </c>
      <c r="BR662" s="53">
        <f t="shared" si="586"/>
        <v>-2.2354712058792803E-2</v>
      </c>
      <c r="BS662" s="53">
        <f t="shared" si="587"/>
        <v>-2.1884269556342595E-2</v>
      </c>
      <c r="BT662" s="53">
        <f t="shared" si="588"/>
        <v>-2.0612132244082759E-2</v>
      </c>
      <c r="BU662" s="53">
        <f t="shared" si="589"/>
        <v>-7.4402516870256674E-3</v>
      </c>
      <c r="BV662" s="53">
        <f t="shared" si="590"/>
        <v>5.7406732218650003E-3</v>
      </c>
      <c r="BW662" s="53">
        <f t="shared" si="591"/>
        <v>1.8590247801766546E-2</v>
      </c>
      <c r="BX662" s="53">
        <f t="shared" si="592"/>
        <v>3.2472573142455552E-2</v>
      </c>
      <c r="BY662" s="53">
        <f t="shared" si="593"/>
        <v>4.8054169236503963E-2</v>
      </c>
      <c r="BZ662" s="53">
        <f t="shared" si="594"/>
        <v>6.6237721311639852E-2</v>
      </c>
      <c r="CA662" s="53">
        <f t="shared" si="595"/>
        <v>8.4128761819314057E-2</v>
      </c>
      <c r="CB662" s="53">
        <f t="shared" si="596"/>
        <v>0.10272166603108723</v>
      </c>
      <c r="CC662" s="53">
        <f t="shared" si="597"/>
        <v>0.1222813658037476</v>
      </c>
      <c r="CD662" s="53">
        <f t="shared" si="598"/>
        <v>0.14143923141535408</v>
      </c>
      <c r="CE662" s="53">
        <f t="shared" si="599"/>
        <v>0.16039795431764015</v>
      </c>
      <c r="CF662" s="53">
        <f t="shared" si="600"/>
        <v>0.1782713689813753</v>
      </c>
      <c r="CG662" s="53">
        <f t="shared" si="601"/>
        <v>0.19512984228372421</v>
      </c>
      <c r="CH662" s="53">
        <f t="shared" si="602"/>
        <v>0.21064234196067577</v>
      </c>
      <c r="CI662" s="53">
        <f t="shared" si="603"/>
        <v>0.22533793945487068</v>
      </c>
      <c r="CJ662" s="53">
        <f t="shared" si="604"/>
        <v>0.23923957594130796</v>
      </c>
      <c r="CK662" s="53">
        <f t="shared" si="605"/>
        <v>0.25200061823070508</v>
      </c>
      <c r="CL662" s="53">
        <f t="shared" si="606"/>
        <v>0.26542823856264364</v>
      </c>
      <c r="CM662" s="53">
        <f t="shared" si="607"/>
        <v>0.27947304514089111</v>
      </c>
      <c r="CN662" s="53">
        <f t="shared" si="608"/>
        <v>0.29414827907288488</v>
      </c>
      <c r="CO662" s="53">
        <f t="shared" si="609"/>
        <v>0.30921901316907285</v>
      </c>
      <c r="CP662" s="53">
        <f t="shared" si="610"/>
        <v>0.32654895163109798</v>
      </c>
      <c r="CQ662" s="53">
        <f t="shared" si="611"/>
        <v>0.34402071500489262</v>
      </c>
      <c r="CR662" s="53">
        <f t="shared" si="612"/>
        <v>0.36125369730377943</v>
      </c>
      <c r="CS662" s="53">
        <f t="shared" si="613"/>
        <v>0.37891954723461385</v>
      </c>
      <c r="CT662" s="53">
        <f t="shared" si="614"/>
        <v>0.39667426906176284</v>
      </c>
      <c r="CU662" s="53">
        <f t="shared" si="615"/>
        <v>0.41455918456202245</v>
      </c>
      <c r="CV662" s="53">
        <f t="shared" si="616"/>
        <v>0.43255116437947549</v>
      </c>
      <c r="CW662" s="53">
        <f t="shared" si="617"/>
        <v>0.45067483056758095</v>
      </c>
      <c r="CX662" s="53">
        <f t="shared" si="618"/>
        <v>0.46893102394797603</v>
      </c>
      <c r="CY662" s="53">
        <f t="shared" si="619"/>
        <v>0.48732059182362475</v>
      </c>
      <c r="CZ662" s="53">
        <f t="shared" si="620"/>
        <v>0.50584438801631282</v>
      </c>
      <c r="DA662" s="53">
        <f t="shared" si="621"/>
        <v>0.52450327290443299</v>
      </c>
      <c r="DB662" s="53">
        <f t="shared" si="622"/>
        <v>0.54329811346106283</v>
      </c>
      <c r="DC662" s="53">
        <f t="shared" si="623"/>
        <v>0.56222978329234574</v>
      </c>
      <c r="DD662" s="53">
        <f t="shared" si="624"/>
        <v>0.58129916267617099</v>
      </c>
      <c r="DE662" s="53">
        <f t="shared" si="625"/>
        <v>0.60050713860116023</v>
      </c>
      <c r="DF662" s="53">
        <f t="shared" si="626"/>
        <v>0.61985460480597032</v>
      </c>
      <c r="DG662" s="53">
        <f t="shared" si="627"/>
        <v>0.63934246181889676</v>
      </c>
      <c r="DH662" s="53">
        <f t="shared" si="628"/>
        <v>0.65897161699781504</v>
      </c>
      <c r="DI662" s="53">
        <f t="shared" si="629"/>
        <v>0.67874298457041693</v>
      </c>
      <c r="DJ662" s="53">
        <f t="shared" si="630"/>
        <v>0.69865748567479624</v>
      </c>
      <c r="DK662" s="53">
        <f t="shared" si="631"/>
        <v>0.71871604840034387</v>
      </c>
      <c r="DL662" s="53">
        <f t="shared" si="632"/>
        <v>0.73891960782898436</v>
      </c>
      <c r="DM662" s="53">
        <f t="shared" si="633"/>
        <v>0.75926910607674403</v>
      </c>
      <c r="DN662" s="53">
        <f t="shared" si="634"/>
        <v>0.77976549233565118</v>
      </c>
      <c r="DO662" s="53">
        <f t="shared" si="635"/>
        <v>0.80040972291599322</v>
      </c>
    </row>
    <row r="663" spans="1:119" x14ac:dyDescent="0.25">
      <c r="A663" t="s">
        <v>24</v>
      </c>
      <c r="B663">
        <v>22</v>
      </c>
      <c r="C663" t="s">
        <v>13</v>
      </c>
      <c r="D663" t="s">
        <v>40</v>
      </c>
      <c r="E663" t="s">
        <v>50</v>
      </c>
      <c r="F663" t="s">
        <v>16</v>
      </c>
      <c r="G663" t="s">
        <v>49</v>
      </c>
      <c r="H663" t="s">
        <v>64</v>
      </c>
      <c r="I663" t="s">
        <v>40</v>
      </c>
      <c r="J663" t="s">
        <v>16</v>
      </c>
      <c r="K663" t="s">
        <v>253</v>
      </c>
      <c r="L663" s="54">
        <v>12527.705644823873</v>
      </c>
      <c r="M663" s="54">
        <v>13504.504566039541</v>
      </c>
      <c r="N663" s="54">
        <v>13735.211324232216</v>
      </c>
      <c r="O663" s="54">
        <v>13903.181528335006</v>
      </c>
      <c r="P663" s="54">
        <v>13202.615254969074</v>
      </c>
      <c r="Q663" s="54">
        <v>13208.968347891474</v>
      </c>
      <c r="R663" s="54">
        <v>13226.147932033517</v>
      </c>
      <c r="S663" s="54">
        <v>13404.027653159619</v>
      </c>
      <c r="T663" s="54">
        <v>13582.029513776359</v>
      </c>
      <c r="U663" s="54">
        <v>13755.556652362304</v>
      </c>
      <c r="V663" s="54">
        <v>13943.030578312886</v>
      </c>
      <c r="W663" s="54">
        <v>14153.452313911146</v>
      </c>
      <c r="X663" s="54">
        <v>14399.012175936638</v>
      </c>
      <c r="Y663" s="54">
        <v>14640.621814163722</v>
      </c>
      <c r="Z663" s="54">
        <v>14891.709773987548</v>
      </c>
      <c r="AA663" s="54">
        <v>15155.853828877802</v>
      </c>
      <c r="AB663" s="54">
        <v>15414.571312505315</v>
      </c>
      <c r="AC663" s="54">
        <v>15670.599472505515</v>
      </c>
      <c r="AD663" s="54">
        <v>15911.971082442647</v>
      </c>
      <c r="AE663" s="54">
        <v>16139.636412130671</v>
      </c>
      <c r="AF663" s="54">
        <v>16349.12503484875</v>
      </c>
      <c r="AG663" s="54">
        <v>16547.581798309788</v>
      </c>
      <c r="AH663" s="54">
        <v>16735.316511716301</v>
      </c>
      <c r="AI663" s="54">
        <v>16907.648065580888</v>
      </c>
      <c r="AJ663" s="54">
        <v>17088.981425664595</v>
      </c>
      <c r="AK663" s="54">
        <v>17278.649580229685</v>
      </c>
      <c r="AL663" s="54">
        <v>17476.831343871989</v>
      </c>
      <c r="AM663" s="54">
        <v>17680.354141287527</v>
      </c>
      <c r="AN663" s="54">
        <v>17914.386374377129</v>
      </c>
      <c r="AO663" s="54">
        <v>18150.333882635303</v>
      </c>
      <c r="AP663" s="54">
        <v>18383.056770777101</v>
      </c>
      <c r="AQ663" s="54">
        <v>18621.625321831023</v>
      </c>
      <c r="AR663" s="54">
        <v>18861.394043814515</v>
      </c>
      <c r="AS663" s="54">
        <v>19102.920966851005</v>
      </c>
      <c r="AT663" s="54">
        <v>19345.893740447889</v>
      </c>
      <c r="AU663" s="54">
        <v>19590.644873238536</v>
      </c>
      <c r="AV663" s="54">
        <v>19837.185720102581</v>
      </c>
      <c r="AW663" s="54">
        <v>20085.527723446776</v>
      </c>
      <c r="AX663" s="54">
        <v>20335.682413711314</v>
      </c>
      <c r="AY663" s="54">
        <v>20587.661409880144</v>
      </c>
      <c r="AZ663" s="54">
        <v>20841.476419995131</v>
      </c>
      <c r="BA663" s="54">
        <v>21097.139241674449</v>
      </c>
      <c r="BB663" s="54">
        <v>21354.661762634856</v>
      </c>
      <c r="BC663" s="54">
        <v>21614.055961218251</v>
      </c>
      <c r="BD663" s="54">
        <v>21875.333906922402</v>
      </c>
      <c r="BE663" s="54">
        <v>22138.507760935794</v>
      </c>
      <c r="BF663" s="54">
        <v>22403.589776676992</v>
      </c>
      <c r="BG663" s="54">
        <v>22670.592300338045</v>
      </c>
      <c r="BH663" s="54">
        <v>22939.527771432535</v>
      </c>
      <c r="BI663" s="54">
        <v>23210.408723347886</v>
      </c>
      <c r="BJ663" s="54">
        <v>23483.24778390221</v>
      </c>
      <c r="BK663" s="54">
        <v>23758.057675905689</v>
      </c>
      <c r="BL663" s="54">
        <v>24034.851217726417</v>
      </c>
      <c r="BM663" s="54">
        <v>24313.641323861018</v>
      </c>
      <c r="BO663" s="53">
        <f t="shared" si="583"/>
        <v>0</v>
      </c>
      <c r="BP663" s="53">
        <f t="shared" si="584"/>
        <v>1.7083689154568926E-2</v>
      </c>
      <c r="BQ663" s="53">
        <f t="shared" si="585"/>
        <v>2.9521776259607391E-2</v>
      </c>
      <c r="BR663" s="53">
        <f t="shared" si="586"/>
        <v>-2.2354712058792803E-2</v>
      </c>
      <c r="BS663" s="53">
        <f t="shared" si="587"/>
        <v>-2.1884269556342484E-2</v>
      </c>
      <c r="BT663" s="53">
        <f t="shared" si="588"/>
        <v>-2.0612132244082648E-2</v>
      </c>
      <c r="BU663" s="53">
        <f t="shared" si="589"/>
        <v>-7.4402516870256674E-3</v>
      </c>
      <c r="BV663" s="53">
        <f t="shared" si="590"/>
        <v>5.7406732218650003E-3</v>
      </c>
      <c r="BW663" s="53">
        <f t="shared" si="591"/>
        <v>1.8590247801766546E-2</v>
      </c>
      <c r="BX663" s="53">
        <f t="shared" si="592"/>
        <v>3.2472573142455552E-2</v>
      </c>
      <c r="BY663" s="53">
        <f t="shared" si="593"/>
        <v>4.8054169236503963E-2</v>
      </c>
      <c r="BZ663" s="53">
        <f t="shared" si="594"/>
        <v>6.6237721311640074E-2</v>
      </c>
      <c r="CA663" s="53">
        <f t="shared" si="595"/>
        <v>8.4128761819314057E-2</v>
      </c>
      <c r="CB663" s="53">
        <f t="shared" si="596"/>
        <v>0.10272166603108723</v>
      </c>
      <c r="CC663" s="53">
        <f t="shared" si="597"/>
        <v>0.1222813658037476</v>
      </c>
      <c r="CD663" s="53">
        <f t="shared" si="598"/>
        <v>0.14143923141535431</v>
      </c>
      <c r="CE663" s="53">
        <f t="shared" si="599"/>
        <v>0.16039795431764015</v>
      </c>
      <c r="CF663" s="53">
        <f t="shared" si="600"/>
        <v>0.17827136898137552</v>
      </c>
      <c r="CG663" s="53">
        <f t="shared" si="601"/>
        <v>0.19512984228372421</v>
      </c>
      <c r="CH663" s="53">
        <f t="shared" si="602"/>
        <v>0.21064234196067577</v>
      </c>
      <c r="CI663" s="53">
        <f t="shared" si="603"/>
        <v>0.22533793945487091</v>
      </c>
      <c r="CJ663" s="53">
        <f t="shared" si="604"/>
        <v>0.23923957594130818</v>
      </c>
      <c r="CK663" s="53">
        <f t="shared" si="605"/>
        <v>0.2520006182307053</v>
      </c>
      <c r="CL663" s="53">
        <f t="shared" si="606"/>
        <v>0.26542823856264364</v>
      </c>
      <c r="CM663" s="53">
        <f t="shared" si="607"/>
        <v>0.27947304514089155</v>
      </c>
      <c r="CN663" s="53">
        <f t="shared" si="608"/>
        <v>0.29414827907288488</v>
      </c>
      <c r="CO663" s="53">
        <f t="shared" si="609"/>
        <v>0.30921901316907285</v>
      </c>
      <c r="CP663" s="53">
        <f t="shared" si="610"/>
        <v>0.32654895163109798</v>
      </c>
      <c r="CQ663" s="53">
        <f t="shared" si="611"/>
        <v>0.34402071500489284</v>
      </c>
      <c r="CR663" s="53">
        <f t="shared" si="612"/>
        <v>0.36125369730377965</v>
      </c>
      <c r="CS663" s="53">
        <f t="shared" si="613"/>
        <v>0.37891954723461407</v>
      </c>
      <c r="CT663" s="53">
        <f t="shared" si="614"/>
        <v>0.39667426906176284</v>
      </c>
      <c r="CU663" s="53">
        <f t="shared" si="615"/>
        <v>0.41455918456202268</v>
      </c>
      <c r="CV663" s="53">
        <f t="shared" si="616"/>
        <v>0.43255116437947572</v>
      </c>
      <c r="CW663" s="53">
        <f t="shared" si="617"/>
        <v>0.45067483056758117</v>
      </c>
      <c r="CX663" s="53">
        <f t="shared" si="618"/>
        <v>0.46893102394797603</v>
      </c>
      <c r="CY663" s="53">
        <f t="shared" si="619"/>
        <v>0.48732059182362497</v>
      </c>
      <c r="CZ663" s="53">
        <f t="shared" si="620"/>
        <v>0.50584438801631282</v>
      </c>
      <c r="DA663" s="53">
        <f t="shared" si="621"/>
        <v>0.52450327290443322</v>
      </c>
      <c r="DB663" s="53">
        <f t="shared" si="622"/>
        <v>0.54329811346106283</v>
      </c>
      <c r="DC663" s="53">
        <f t="shared" si="623"/>
        <v>0.56222978329234596</v>
      </c>
      <c r="DD663" s="53">
        <f t="shared" si="624"/>
        <v>0.58129916267617121</v>
      </c>
      <c r="DE663" s="53">
        <f t="shared" si="625"/>
        <v>0.60050713860116045</v>
      </c>
      <c r="DF663" s="53">
        <f t="shared" si="626"/>
        <v>0.61985460480597032</v>
      </c>
      <c r="DG663" s="53">
        <f t="shared" si="627"/>
        <v>0.63934246181889676</v>
      </c>
      <c r="DH663" s="53">
        <f t="shared" si="628"/>
        <v>0.65897161699781504</v>
      </c>
      <c r="DI663" s="53">
        <f t="shared" si="629"/>
        <v>0.67874298457041715</v>
      </c>
      <c r="DJ663" s="53">
        <f t="shared" si="630"/>
        <v>0.69865748567479646</v>
      </c>
      <c r="DK663" s="53">
        <f t="shared" si="631"/>
        <v>0.71871604840034431</v>
      </c>
      <c r="DL663" s="53">
        <f t="shared" si="632"/>
        <v>0.73891960782898458</v>
      </c>
      <c r="DM663" s="53">
        <f t="shared" si="633"/>
        <v>0.7592691060767438</v>
      </c>
      <c r="DN663" s="53">
        <f t="shared" si="634"/>
        <v>0.7797654923356514</v>
      </c>
      <c r="DO663" s="53">
        <f t="shared" si="635"/>
        <v>0.80040972291599344</v>
      </c>
    </row>
    <row r="664" spans="1:119" x14ac:dyDescent="0.25">
      <c r="A664" t="s">
        <v>24</v>
      </c>
      <c r="B664">
        <v>23</v>
      </c>
      <c r="C664" t="s">
        <v>13</v>
      </c>
      <c r="D664" t="s">
        <v>40</v>
      </c>
      <c r="E664" t="s">
        <v>51</v>
      </c>
      <c r="F664" t="s">
        <v>16</v>
      </c>
      <c r="G664" t="s">
        <v>49</v>
      </c>
      <c r="H664" t="s">
        <v>64</v>
      </c>
      <c r="I664" t="s">
        <v>40</v>
      </c>
      <c r="J664" t="s">
        <v>16</v>
      </c>
      <c r="K664" t="s">
        <v>253</v>
      </c>
      <c r="L664" s="54">
        <v>62355.371213169754</v>
      </c>
      <c r="M664" s="54">
        <v>67217.287757177372</v>
      </c>
      <c r="N664" s="54">
        <v>68365.607007034196</v>
      </c>
      <c r="O664" s="54">
        <v>69201.661487122401</v>
      </c>
      <c r="P664" s="54">
        <v>65714.664643992655</v>
      </c>
      <c r="Q664" s="54">
        <v>65746.286513053055</v>
      </c>
      <c r="R664" s="54">
        <v>65831.796132837873</v>
      </c>
      <c r="S664" s="54">
        <v>66717.174218544737</v>
      </c>
      <c r="T664" s="54">
        <v>67603.160241051388</v>
      </c>
      <c r="U664" s="54">
        <v>68466.873793145947</v>
      </c>
      <c r="V664" s="54">
        <v>69400.006050309792</v>
      </c>
      <c r="W664" s="54">
        <v>70447.358678679549</v>
      </c>
      <c r="X664" s="54">
        <v>71669.607730961594</v>
      </c>
      <c r="Y664" s="54">
        <v>72872.194949041237</v>
      </c>
      <c r="Z664" s="54">
        <v>74121.959541685632</v>
      </c>
      <c r="AA664" s="54">
        <v>75436.709509748529</v>
      </c>
      <c r="AB664" s="54">
        <v>76724.449275377236</v>
      </c>
      <c r="AC664" s="54">
        <v>77998.803208208774</v>
      </c>
      <c r="AD664" s="54">
        <v>79200.205664864436</v>
      </c>
      <c r="AE664" s="54">
        <v>80333.386515975086</v>
      </c>
      <c r="AF664" s="54">
        <v>81376.09467059387</v>
      </c>
      <c r="AG664" s="54">
        <v>82363.892876124839</v>
      </c>
      <c r="AH664" s="54">
        <v>83298.323176129357</v>
      </c>
      <c r="AI664" s="54">
        <v>84156.085827777279</v>
      </c>
      <c r="AJ664" s="54">
        <v>85058.65404752332</v>
      </c>
      <c r="AK664" s="54">
        <v>86002.70785278728</v>
      </c>
      <c r="AL664" s="54">
        <v>86989.137274897977</v>
      </c>
      <c r="AM664" s="54">
        <v>88002.15114535336</v>
      </c>
      <c r="AN664" s="54">
        <v>89167.022605769482</v>
      </c>
      <c r="AO664" s="54">
        <v>90341.427152091157</v>
      </c>
      <c r="AP664" s="54">
        <v>91499.781482189777</v>
      </c>
      <c r="AQ664" s="54">
        <v>92687.232000465781</v>
      </c>
      <c r="AR664" s="54">
        <v>93880.656246569881</v>
      </c>
      <c r="AS664" s="54">
        <v>95082.831758263637</v>
      </c>
      <c r="AT664" s="54">
        <v>96292.203842974704</v>
      </c>
      <c r="AU664" s="54">
        <v>97510.42752835562</v>
      </c>
      <c r="AV664" s="54">
        <v>98737.559332156306</v>
      </c>
      <c r="AW664" s="54">
        <v>99973.656207783933</v>
      </c>
      <c r="AX664" s="54">
        <v>101218.77554682315</v>
      </c>
      <c r="AY664" s="54">
        <v>102472.97518157598</v>
      </c>
      <c r="AZ664" s="54">
        <v>103736.31338762122</v>
      </c>
      <c r="BA664" s="54">
        <v>105008.84888639445</v>
      </c>
      <c r="BB664" s="54">
        <v>106290.64084778783</v>
      </c>
      <c r="BC664" s="54">
        <v>107581.74889277076</v>
      </c>
      <c r="BD664" s="54">
        <v>108882.23309603173</v>
      </c>
      <c r="BE664" s="54">
        <v>110192.15398864033</v>
      </c>
      <c r="BF664" s="54">
        <v>111511.57256073196</v>
      </c>
      <c r="BG664" s="54">
        <v>112840.55026421249</v>
      </c>
      <c r="BH664" s="54">
        <v>114179.14901548618</v>
      </c>
      <c r="BI664" s="54">
        <v>115527.43119820472</v>
      </c>
      <c r="BJ664" s="54">
        <v>116885.45966603888</v>
      </c>
      <c r="BK664" s="54">
        <v>118253.29774547269</v>
      </c>
      <c r="BL664" s="54">
        <v>119631.00923861994</v>
      </c>
      <c r="BM664" s="54">
        <v>121018.6584260643</v>
      </c>
      <c r="BO664" s="53">
        <f t="shared" si="583"/>
        <v>0</v>
      </c>
      <c r="BP664" s="53">
        <f t="shared" si="584"/>
        <v>1.7083689154568926E-2</v>
      </c>
      <c r="BQ664" s="53">
        <f t="shared" si="585"/>
        <v>2.9521776259607169E-2</v>
      </c>
      <c r="BR664" s="53">
        <f t="shared" si="586"/>
        <v>-2.2354712058792803E-2</v>
      </c>
      <c r="BS664" s="53">
        <f t="shared" si="587"/>
        <v>-2.1884269556342595E-2</v>
      </c>
      <c r="BT664" s="53">
        <f t="shared" si="588"/>
        <v>-2.0612132244082648E-2</v>
      </c>
      <c r="BU664" s="53">
        <f t="shared" si="589"/>
        <v>-7.4402516870257784E-3</v>
      </c>
      <c r="BV664" s="53">
        <f t="shared" si="590"/>
        <v>5.7406732218650003E-3</v>
      </c>
      <c r="BW664" s="53">
        <f t="shared" si="591"/>
        <v>1.8590247801766546E-2</v>
      </c>
      <c r="BX664" s="53">
        <f t="shared" si="592"/>
        <v>3.2472573142455552E-2</v>
      </c>
      <c r="BY664" s="53">
        <f t="shared" si="593"/>
        <v>4.8054169236503741E-2</v>
      </c>
      <c r="BZ664" s="53">
        <f t="shared" si="594"/>
        <v>6.6237721311639852E-2</v>
      </c>
      <c r="CA664" s="53">
        <f t="shared" si="595"/>
        <v>8.4128761819314057E-2</v>
      </c>
      <c r="CB664" s="53">
        <f t="shared" si="596"/>
        <v>0.10272166603108723</v>
      </c>
      <c r="CC664" s="53">
        <f t="shared" si="597"/>
        <v>0.12228136580374738</v>
      </c>
      <c r="CD664" s="53">
        <f t="shared" si="598"/>
        <v>0.14143923141535408</v>
      </c>
      <c r="CE664" s="53">
        <f t="shared" si="599"/>
        <v>0.16039795431764015</v>
      </c>
      <c r="CF664" s="53">
        <f t="shared" si="600"/>
        <v>0.17827136898137552</v>
      </c>
      <c r="CG664" s="53">
        <f t="shared" si="601"/>
        <v>0.19512984228372399</v>
      </c>
      <c r="CH664" s="53">
        <f t="shared" si="602"/>
        <v>0.21064234196067577</v>
      </c>
      <c r="CI664" s="53">
        <f t="shared" si="603"/>
        <v>0.22533793945487091</v>
      </c>
      <c r="CJ664" s="53">
        <f t="shared" si="604"/>
        <v>0.23923957594130796</v>
      </c>
      <c r="CK664" s="53">
        <f t="shared" si="605"/>
        <v>0.25200061823070508</v>
      </c>
      <c r="CL664" s="53">
        <f t="shared" si="606"/>
        <v>0.26542823856264364</v>
      </c>
      <c r="CM664" s="53">
        <f t="shared" si="607"/>
        <v>0.27947304514089133</v>
      </c>
      <c r="CN664" s="53">
        <f t="shared" si="608"/>
        <v>0.29414827907288466</v>
      </c>
      <c r="CO664" s="53">
        <f t="shared" si="609"/>
        <v>0.30921901316907285</v>
      </c>
      <c r="CP664" s="53">
        <f t="shared" si="610"/>
        <v>0.32654895163109798</v>
      </c>
      <c r="CQ664" s="53">
        <f t="shared" si="611"/>
        <v>0.34402071500489284</v>
      </c>
      <c r="CR664" s="53">
        <f t="shared" si="612"/>
        <v>0.36125369730377965</v>
      </c>
      <c r="CS664" s="53">
        <f t="shared" si="613"/>
        <v>0.37891954723461385</v>
      </c>
      <c r="CT664" s="53">
        <f t="shared" si="614"/>
        <v>0.39667426906176284</v>
      </c>
      <c r="CU664" s="53">
        <f t="shared" si="615"/>
        <v>0.41455918456202245</v>
      </c>
      <c r="CV664" s="53">
        <f t="shared" si="616"/>
        <v>0.43255116437947549</v>
      </c>
      <c r="CW664" s="53">
        <f t="shared" si="617"/>
        <v>0.45067483056758095</v>
      </c>
      <c r="CX664" s="53">
        <f t="shared" si="618"/>
        <v>0.46893102394797603</v>
      </c>
      <c r="CY664" s="53">
        <f t="shared" si="619"/>
        <v>0.48732059182362475</v>
      </c>
      <c r="CZ664" s="53">
        <f t="shared" si="620"/>
        <v>0.50584438801631282</v>
      </c>
      <c r="DA664" s="53">
        <f t="shared" si="621"/>
        <v>0.52450327290443299</v>
      </c>
      <c r="DB664" s="53">
        <f t="shared" si="622"/>
        <v>0.5432981134610626</v>
      </c>
      <c r="DC664" s="53">
        <f t="shared" si="623"/>
        <v>0.56222978329234574</v>
      </c>
      <c r="DD664" s="53">
        <f t="shared" si="624"/>
        <v>0.58129916267617121</v>
      </c>
      <c r="DE664" s="53">
        <f t="shared" si="625"/>
        <v>0.60050713860116023</v>
      </c>
      <c r="DF664" s="53">
        <f t="shared" si="626"/>
        <v>0.61985460480597032</v>
      </c>
      <c r="DG664" s="53">
        <f t="shared" si="627"/>
        <v>0.63934246181889653</v>
      </c>
      <c r="DH664" s="53">
        <f t="shared" si="628"/>
        <v>0.65897161699781481</v>
      </c>
      <c r="DI664" s="53">
        <f t="shared" si="629"/>
        <v>0.67874298457041693</v>
      </c>
      <c r="DJ664" s="53">
        <f t="shared" si="630"/>
        <v>0.69865748567479624</v>
      </c>
      <c r="DK664" s="53">
        <f t="shared" si="631"/>
        <v>0.71871604840034409</v>
      </c>
      <c r="DL664" s="53">
        <f t="shared" si="632"/>
        <v>0.73891960782898458</v>
      </c>
      <c r="DM664" s="53">
        <f t="shared" si="633"/>
        <v>0.7592691060767438</v>
      </c>
      <c r="DN664" s="53">
        <f t="shared" si="634"/>
        <v>0.7797654923356514</v>
      </c>
      <c r="DO664" s="53">
        <f t="shared" si="635"/>
        <v>0.80040972291599322</v>
      </c>
    </row>
    <row r="665" spans="1:119" x14ac:dyDescent="0.25">
      <c r="A665" t="s">
        <v>24</v>
      </c>
      <c r="B665">
        <v>24</v>
      </c>
      <c r="C665" t="s">
        <v>13</v>
      </c>
      <c r="D665" t="s">
        <v>40</v>
      </c>
      <c r="E665" t="s">
        <v>48</v>
      </c>
      <c r="F665" t="s">
        <v>35</v>
      </c>
      <c r="G665" t="s">
        <v>49</v>
      </c>
      <c r="H665" t="s">
        <v>64</v>
      </c>
      <c r="I665" t="s">
        <v>40</v>
      </c>
      <c r="J665" t="s">
        <v>254</v>
      </c>
      <c r="K665" t="s">
        <v>253</v>
      </c>
      <c r="L665" s="54">
        <v>0</v>
      </c>
      <c r="M665" s="54">
        <v>0</v>
      </c>
      <c r="N665" s="54">
        <v>0</v>
      </c>
      <c r="O665" s="54">
        <v>0</v>
      </c>
      <c r="P665" s="54">
        <v>0</v>
      </c>
      <c r="Q665" s="54">
        <v>0</v>
      </c>
      <c r="R665" s="54">
        <v>0</v>
      </c>
      <c r="S665" s="54">
        <v>0</v>
      </c>
      <c r="T665" s="54">
        <v>0</v>
      </c>
      <c r="U665" s="54">
        <v>0</v>
      </c>
      <c r="V665" s="54">
        <v>0</v>
      </c>
      <c r="W665" s="54">
        <v>0</v>
      </c>
      <c r="X665" s="54">
        <v>0</v>
      </c>
      <c r="Y665" s="54">
        <v>0</v>
      </c>
      <c r="Z665" s="54">
        <v>0</v>
      </c>
      <c r="AA665" s="54">
        <v>0</v>
      </c>
      <c r="AB665" s="54">
        <v>0</v>
      </c>
      <c r="AC665" s="54">
        <v>0</v>
      </c>
      <c r="AD665" s="54">
        <v>0</v>
      </c>
      <c r="AE665" s="54">
        <v>0</v>
      </c>
      <c r="AF665" s="54">
        <v>0</v>
      </c>
      <c r="AG665" s="54">
        <v>0</v>
      </c>
      <c r="AH665" s="54">
        <v>0</v>
      </c>
      <c r="AI665" s="54">
        <v>0</v>
      </c>
      <c r="AJ665" s="54">
        <v>0</v>
      </c>
      <c r="AK665" s="54">
        <v>0</v>
      </c>
      <c r="AL665" s="54">
        <v>0</v>
      </c>
      <c r="AM665" s="54">
        <v>0</v>
      </c>
      <c r="AN665" s="54">
        <v>0</v>
      </c>
      <c r="AO665" s="54">
        <v>0</v>
      </c>
      <c r="AP665" s="54">
        <v>0</v>
      </c>
      <c r="AQ665" s="54">
        <v>0</v>
      </c>
      <c r="AR665" s="54">
        <v>0</v>
      </c>
      <c r="AS665" s="54">
        <v>0</v>
      </c>
      <c r="AT665" s="54">
        <v>0</v>
      </c>
      <c r="AU665" s="54">
        <v>0</v>
      </c>
      <c r="AV665" s="54">
        <v>0</v>
      </c>
      <c r="AW665" s="54">
        <v>0</v>
      </c>
      <c r="AX665" s="54">
        <v>0</v>
      </c>
      <c r="AY665" s="54">
        <v>0</v>
      </c>
      <c r="AZ665" s="54">
        <v>0</v>
      </c>
      <c r="BA665" s="54">
        <v>0</v>
      </c>
      <c r="BB665" s="54">
        <v>0</v>
      </c>
      <c r="BC665" s="54">
        <v>0</v>
      </c>
      <c r="BD665" s="54">
        <v>0</v>
      </c>
      <c r="BE665" s="54">
        <v>0</v>
      </c>
      <c r="BF665" s="54">
        <v>0</v>
      </c>
      <c r="BG665" s="54">
        <v>0</v>
      </c>
      <c r="BH665" s="54">
        <v>0</v>
      </c>
      <c r="BI665" s="54">
        <v>0</v>
      </c>
      <c r="BJ665" s="54">
        <v>0</v>
      </c>
      <c r="BK665" s="54">
        <v>0</v>
      </c>
      <c r="BL665" s="54">
        <v>0</v>
      </c>
      <c r="BM665" s="54">
        <v>0</v>
      </c>
      <c r="BO665" s="53">
        <f t="shared" si="583"/>
        <v>0</v>
      </c>
      <c r="BP665" s="53">
        <f t="shared" si="584"/>
        <v>0</v>
      </c>
      <c r="BQ665" s="53">
        <f t="shared" si="585"/>
        <v>0</v>
      </c>
      <c r="BR665" s="53">
        <f t="shared" si="586"/>
        <v>0</v>
      </c>
      <c r="BS665" s="53">
        <f t="shared" si="587"/>
        <v>0</v>
      </c>
      <c r="BT665" s="53">
        <f t="shared" si="588"/>
        <v>0</v>
      </c>
      <c r="BU665" s="53">
        <f t="shared" si="589"/>
        <v>0</v>
      </c>
      <c r="BV665" s="53">
        <f t="shared" si="590"/>
        <v>0</v>
      </c>
      <c r="BW665" s="53">
        <f t="shared" si="591"/>
        <v>0</v>
      </c>
      <c r="BX665" s="53">
        <f t="shared" si="592"/>
        <v>0</v>
      </c>
      <c r="BY665" s="53">
        <f t="shared" si="593"/>
        <v>0</v>
      </c>
      <c r="BZ665" s="53">
        <f t="shared" si="594"/>
        <v>0</v>
      </c>
      <c r="CA665" s="53">
        <f t="shared" si="595"/>
        <v>0</v>
      </c>
      <c r="CB665" s="53">
        <f t="shared" si="596"/>
        <v>0</v>
      </c>
      <c r="CC665" s="53">
        <f t="shared" si="597"/>
        <v>0</v>
      </c>
      <c r="CD665" s="53">
        <f t="shared" si="598"/>
        <v>0</v>
      </c>
      <c r="CE665" s="53">
        <f t="shared" si="599"/>
        <v>0</v>
      </c>
      <c r="CF665" s="53">
        <f t="shared" si="600"/>
        <v>0</v>
      </c>
      <c r="CG665" s="53">
        <f t="shared" si="601"/>
        <v>0</v>
      </c>
      <c r="CH665" s="53">
        <f t="shared" si="602"/>
        <v>0</v>
      </c>
      <c r="CI665" s="53">
        <f t="shared" si="603"/>
        <v>0</v>
      </c>
      <c r="CJ665" s="53">
        <f t="shared" si="604"/>
        <v>0</v>
      </c>
      <c r="CK665" s="53">
        <f t="shared" si="605"/>
        <v>0</v>
      </c>
      <c r="CL665" s="53">
        <f t="shared" si="606"/>
        <v>0</v>
      </c>
      <c r="CM665" s="53">
        <f t="shared" si="607"/>
        <v>0</v>
      </c>
      <c r="CN665" s="53">
        <f t="shared" si="608"/>
        <v>0</v>
      </c>
      <c r="CO665" s="53">
        <f t="shared" si="609"/>
        <v>0</v>
      </c>
      <c r="CP665" s="53">
        <f t="shared" si="610"/>
        <v>0</v>
      </c>
      <c r="CQ665" s="53">
        <f t="shared" si="611"/>
        <v>0</v>
      </c>
      <c r="CR665" s="53">
        <f t="shared" si="612"/>
        <v>0</v>
      </c>
      <c r="CS665" s="53">
        <f t="shared" si="613"/>
        <v>0</v>
      </c>
      <c r="CT665" s="53">
        <f t="shared" si="614"/>
        <v>0</v>
      </c>
      <c r="CU665" s="53">
        <f t="shared" si="615"/>
        <v>0</v>
      </c>
      <c r="CV665" s="53">
        <f t="shared" si="616"/>
        <v>0</v>
      </c>
      <c r="CW665" s="53">
        <f t="shared" si="617"/>
        <v>0</v>
      </c>
      <c r="CX665" s="53">
        <f t="shared" si="618"/>
        <v>0</v>
      </c>
      <c r="CY665" s="53">
        <f t="shared" si="619"/>
        <v>0</v>
      </c>
      <c r="CZ665" s="53">
        <f t="shared" si="620"/>
        <v>0</v>
      </c>
      <c r="DA665" s="53">
        <f t="shared" si="621"/>
        <v>0</v>
      </c>
      <c r="DB665" s="53">
        <f t="shared" si="622"/>
        <v>0</v>
      </c>
      <c r="DC665" s="53">
        <f t="shared" si="623"/>
        <v>0</v>
      </c>
      <c r="DD665" s="53">
        <f t="shared" si="624"/>
        <v>0</v>
      </c>
      <c r="DE665" s="53">
        <f t="shared" si="625"/>
        <v>0</v>
      </c>
      <c r="DF665" s="53">
        <f t="shared" si="626"/>
        <v>0</v>
      </c>
      <c r="DG665" s="53">
        <f t="shared" si="627"/>
        <v>0</v>
      </c>
      <c r="DH665" s="53">
        <f t="shared" si="628"/>
        <v>0</v>
      </c>
      <c r="DI665" s="53">
        <f t="shared" si="629"/>
        <v>0</v>
      </c>
      <c r="DJ665" s="53">
        <f t="shared" si="630"/>
        <v>0</v>
      </c>
      <c r="DK665" s="53">
        <f t="shared" si="631"/>
        <v>0</v>
      </c>
      <c r="DL665" s="53">
        <f t="shared" si="632"/>
        <v>0</v>
      </c>
      <c r="DM665" s="53">
        <f t="shared" si="633"/>
        <v>0</v>
      </c>
      <c r="DN665" s="53">
        <f t="shared" si="634"/>
        <v>0</v>
      </c>
      <c r="DO665" s="53">
        <f t="shared" si="635"/>
        <v>0</v>
      </c>
    </row>
    <row r="666" spans="1:119" x14ac:dyDescent="0.25">
      <c r="A666" t="s">
        <v>24</v>
      </c>
      <c r="B666">
        <v>25</v>
      </c>
      <c r="C666" t="s">
        <v>13</v>
      </c>
      <c r="D666" t="s">
        <v>40</v>
      </c>
      <c r="E666" t="s">
        <v>50</v>
      </c>
      <c r="F666" t="s">
        <v>35</v>
      </c>
      <c r="G666" t="s">
        <v>49</v>
      </c>
      <c r="H666" t="s">
        <v>64</v>
      </c>
      <c r="I666" t="s">
        <v>40</v>
      </c>
      <c r="J666" t="s">
        <v>254</v>
      </c>
      <c r="K666" t="s">
        <v>253</v>
      </c>
      <c r="L666" s="54">
        <v>0</v>
      </c>
      <c r="M666" s="54">
        <v>0</v>
      </c>
      <c r="N666" s="54">
        <v>0</v>
      </c>
      <c r="O666" s="54">
        <v>0</v>
      </c>
      <c r="P666" s="54">
        <v>0</v>
      </c>
      <c r="Q666" s="54">
        <v>0</v>
      </c>
      <c r="R666" s="54">
        <v>0</v>
      </c>
      <c r="S666" s="54">
        <v>0</v>
      </c>
      <c r="T666" s="54">
        <v>0</v>
      </c>
      <c r="U666" s="54">
        <v>0</v>
      </c>
      <c r="V666" s="54">
        <v>0</v>
      </c>
      <c r="W666" s="54">
        <v>0</v>
      </c>
      <c r="X666" s="54">
        <v>0</v>
      </c>
      <c r="Y666" s="54">
        <v>0</v>
      </c>
      <c r="Z666" s="54">
        <v>0</v>
      </c>
      <c r="AA666" s="54">
        <v>0</v>
      </c>
      <c r="AB666" s="54">
        <v>0</v>
      </c>
      <c r="AC666" s="54">
        <v>0</v>
      </c>
      <c r="AD666" s="54">
        <v>0</v>
      </c>
      <c r="AE666" s="54">
        <v>0</v>
      </c>
      <c r="AF666" s="54">
        <v>0</v>
      </c>
      <c r="AG666" s="54">
        <v>0</v>
      </c>
      <c r="AH666" s="54">
        <v>0</v>
      </c>
      <c r="AI666" s="54">
        <v>0</v>
      </c>
      <c r="AJ666" s="54">
        <v>0</v>
      </c>
      <c r="AK666" s="54">
        <v>0</v>
      </c>
      <c r="AL666" s="54">
        <v>0</v>
      </c>
      <c r="AM666" s="54">
        <v>0</v>
      </c>
      <c r="AN666" s="54">
        <v>0</v>
      </c>
      <c r="AO666" s="54">
        <v>0</v>
      </c>
      <c r="AP666" s="54">
        <v>0</v>
      </c>
      <c r="AQ666" s="54">
        <v>0</v>
      </c>
      <c r="AR666" s="54">
        <v>0</v>
      </c>
      <c r="AS666" s="54">
        <v>0</v>
      </c>
      <c r="AT666" s="54">
        <v>0</v>
      </c>
      <c r="AU666" s="54">
        <v>0</v>
      </c>
      <c r="AV666" s="54">
        <v>0</v>
      </c>
      <c r="AW666" s="54">
        <v>0</v>
      </c>
      <c r="AX666" s="54">
        <v>0</v>
      </c>
      <c r="AY666" s="54">
        <v>0</v>
      </c>
      <c r="AZ666" s="54">
        <v>0</v>
      </c>
      <c r="BA666" s="54">
        <v>0</v>
      </c>
      <c r="BB666" s="54">
        <v>0</v>
      </c>
      <c r="BC666" s="54">
        <v>0</v>
      </c>
      <c r="BD666" s="54">
        <v>0</v>
      </c>
      <c r="BE666" s="54">
        <v>0</v>
      </c>
      <c r="BF666" s="54">
        <v>0</v>
      </c>
      <c r="BG666" s="54">
        <v>0</v>
      </c>
      <c r="BH666" s="54">
        <v>0</v>
      </c>
      <c r="BI666" s="54">
        <v>0</v>
      </c>
      <c r="BJ666" s="54">
        <v>0</v>
      </c>
      <c r="BK666" s="54">
        <v>0</v>
      </c>
      <c r="BL666" s="54">
        <v>0</v>
      </c>
      <c r="BM666" s="54">
        <v>0</v>
      </c>
      <c r="BO666" s="53">
        <f t="shared" si="583"/>
        <v>0</v>
      </c>
      <c r="BP666" s="53">
        <f t="shared" si="584"/>
        <v>0</v>
      </c>
      <c r="BQ666" s="53">
        <f t="shared" si="585"/>
        <v>0</v>
      </c>
      <c r="BR666" s="53">
        <f t="shared" si="586"/>
        <v>0</v>
      </c>
      <c r="BS666" s="53">
        <f t="shared" si="587"/>
        <v>0</v>
      </c>
      <c r="BT666" s="53">
        <f t="shared" si="588"/>
        <v>0</v>
      </c>
      <c r="BU666" s="53">
        <f t="shared" si="589"/>
        <v>0</v>
      </c>
      <c r="BV666" s="53">
        <f t="shared" si="590"/>
        <v>0</v>
      </c>
      <c r="BW666" s="53">
        <f t="shared" si="591"/>
        <v>0</v>
      </c>
      <c r="BX666" s="53">
        <f t="shared" si="592"/>
        <v>0</v>
      </c>
      <c r="BY666" s="53">
        <f t="shared" si="593"/>
        <v>0</v>
      </c>
      <c r="BZ666" s="53">
        <f t="shared" si="594"/>
        <v>0</v>
      </c>
      <c r="CA666" s="53">
        <f t="shared" si="595"/>
        <v>0</v>
      </c>
      <c r="CB666" s="53">
        <f t="shared" si="596"/>
        <v>0</v>
      </c>
      <c r="CC666" s="53">
        <f t="shared" si="597"/>
        <v>0</v>
      </c>
      <c r="CD666" s="53">
        <f t="shared" si="598"/>
        <v>0</v>
      </c>
      <c r="CE666" s="53">
        <f t="shared" si="599"/>
        <v>0</v>
      </c>
      <c r="CF666" s="53">
        <f t="shared" si="600"/>
        <v>0</v>
      </c>
      <c r="CG666" s="53">
        <f t="shared" si="601"/>
        <v>0</v>
      </c>
      <c r="CH666" s="53">
        <f t="shared" si="602"/>
        <v>0</v>
      </c>
      <c r="CI666" s="53">
        <f t="shared" si="603"/>
        <v>0</v>
      </c>
      <c r="CJ666" s="53">
        <f t="shared" si="604"/>
        <v>0</v>
      </c>
      <c r="CK666" s="53">
        <f t="shared" si="605"/>
        <v>0</v>
      </c>
      <c r="CL666" s="53">
        <f t="shared" si="606"/>
        <v>0</v>
      </c>
      <c r="CM666" s="53">
        <f t="shared" si="607"/>
        <v>0</v>
      </c>
      <c r="CN666" s="53">
        <f t="shared" si="608"/>
        <v>0</v>
      </c>
      <c r="CO666" s="53">
        <f t="shared" si="609"/>
        <v>0</v>
      </c>
      <c r="CP666" s="53">
        <f t="shared" si="610"/>
        <v>0</v>
      </c>
      <c r="CQ666" s="53">
        <f t="shared" si="611"/>
        <v>0</v>
      </c>
      <c r="CR666" s="53">
        <f t="shared" si="612"/>
        <v>0</v>
      </c>
      <c r="CS666" s="53">
        <f t="shared" si="613"/>
        <v>0</v>
      </c>
      <c r="CT666" s="53">
        <f t="shared" si="614"/>
        <v>0</v>
      </c>
      <c r="CU666" s="53">
        <f t="shared" si="615"/>
        <v>0</v>
      </c>
      <c r="CV666" s="53">
        <f t="shared" si="616"/>
        <v>0</v>
      </c>
      <c r="CW666" s="53">
        <f t="shared" si="617"/>
        <v>0</v>
      </c>
      <c r="CX666" s="53">
        <f t="shared" si="618"/>
        <v>0</v>
      </c>
      <c r="CY666" s="53">
        <f t="shared" si="619"/>
        <v>0</v>
      </c>
      <c r="CZ666" s="53">
        <f t="shared" si="620"/>
        <v>0</v>
      </c>
      <c r="DA666" s="53">
        <f t="shared" si="621"/>
        <v>0</v>
      </c>
      <c r="DB666" s="53">
        <f t="shared" si="622"/>
        <v>0</v>
      </c>
      <c r="DC666" s="53">
        <f t="shared" si="623"/>
        <v>0</v>
      </c>
      <c r="DD666" s="53">
        <f t="shared" si="624"/>
        <v>0</v>
      </c>
      <c r="DE666" s="53">
        <f t="shared" si="625"/>
        <v>0</v>
      </c>
      <c r="DF666" s="53">
        <f t="shared" si="626"/>
        <v>0</v>
      </c>
      <c r="DG666" s="53">
        <f t="shared" si="627"/>
        <v>0</v>
      </c>
      <c r="DH666" s="53">
        <f t="shared" si="628"/>
        <v>0</v>
      </c>
      <c r="DI666" s="53">
        <f t="shared" si="629"/>
        <v>0</v>
      </c>
      <c r="DJ666" s="53">
        <f t="shared" si="630"/>
        <v>0</v>
      </c>
      <c r="DK666" s="53">
        <f t="shared" si="631"/>
        <v>0</v>
      </c>
      <c r="DL666" s="53">
        <f t="shared" si="632"/>
        <v>0</v>
      </c>
      <c r="DM666" s="53">
        <f t="shared" si="633"/>
        <v>0</v>
      </c>
      <c r="DN666" s="53">
        <f t="shared" si="634"/>
        <v>0</v>
      </c>
      <c r="DO666" s="53">
        <f t="shared" si="635"/>
        <v>0</v>
      </c>
    </row>
    <row r="667" spans="1:119" x14ac:dyDescent="0.25">
      <c r="A667" t="s">
        <v>24</v>
      </c>
      <c r="B667">
        <v>26</v>
      </c>
      <c r="C667" t="s">
        <v>13</v>
      </c>
      <c r="D667" t="s">
        <v>40</v>
      </c>
      <c r="E667" t="s">
        <v>52</v>
      </c>
      <c r="F667" t="s">
        <v>53</v>
      </c>
      <c r="G667" t="s">
        <v>49</v>
      </c>
      <c r="H667" t="s">
        <v>64</v>
      </c>
      <c r="I667" t="s">
        <v>40</v>
      </c>
      <c r="J667" t="s">
        <v>254</v>
      </c>
      <c r="K667" t="s">
        <v>253</v>
      </c>
      <c r="L667" s="54">
        <v>9131.9579273758372</v>
      </c>
      <c r="M667" s="54">
        <v>11294.184741414449</v>
      </c>
      <c r="N667" s="54">
        <v>11376.993427909545</v>
      </c>
      <c r="O667" s="54">
        <v>11287.284017539856</v>
      </c>
      <c r="P667" s="54">
        <v>10629.352086558298</v>
      </c>
      <c r="Q667" s="54">
        <v>10475.353432102525</v>
      </c>
      <c r="R667" s="54">
        <v>10315.454009659554</v>
      </c>
      <c r="S667" s="54">
        <v>10341.68770430101</v>
      </c>
      <c r="T667" s="54">
        <v>10360.911857858113</v>
      </c>
      <c r="U667" s="54">
        <v>10370.531987606708</v>
      </c>
      <c r="V667" s="54">
        <v>10392.290033935964</v>
      </c>
      <c r="W667" s="54">
        <v>10429.677874428258</v>
      </c>
      <c r="X667" s="54">
        <v>10486.322021968435</v>
      </c>
      <c r="Y667" s="54">
        <v>10537.005149686207</v>
      </c>
      <c r="Z667" s="54">
        <v>10586.324510652463</v>
      </c>
      <c r="AA667" s="54">
        <v>10639.279605328096</v>
      </c>
      <c r="AB667" s="54">
        <v>10679.907319370011</v>
      </c>
      <c r="AC667" s="54">
        <v>10708.293746163527</v>
      </c>
      <c r="AD667" s="54">
        <v>10726.573782906655</v>
      </c>
      <c r="AE667" s="54">
        <v>10731.718638721059</v>
      </c>
      <c r="AF667" s="54">
        <v>10723.182611945858</v>
      </c>
      <c r="AG667" s="54">
        <v>10704.365125515249</v>
      </c>
      <c r="AH667" s="54">
        <v>10674.737210624446</v>
      </c>
      <c r="AI667" s="54">
        <v>10633.382261283963</v>
      </c>
      <c r="AJ667" s="54">
        <v>10589.008345190075</v>
      </c>
      <c r="AK667" s="54">
        <v>10544.885816707618</v>
      </c>
      <c r="AL667" s="54">
        <v>10499.12443645603</v>
      </c>
      <c r="AM667" s="54">
        <v>10448.27327355229</v>
      </c>
      <c r="AN667" s="54">
        <v>10400.310540997089</v>
      </c>
      <c r="AO667" s="54">
        <v>10348.614262330526</v>
      </c>
      <c r="AP667" s="54">
        <v>10293.361723404969</v>
      </c>
      <c r="AQ667" s="54">
        <v>10231.694966721425</v>
      </c>
      <c r="AR667" s="54">
        <v>10168.870638923128</v>
      </c>
      <c r="AS667" s="54">
        <v>10105.637639807672</v>
      </c>
      <c r="AT667" s="54">
        <v>10045.617901981263</v>
      </c>
      <c r="AU667" s="54">
        <v>9985.2858898630111</v>
      </c>
      <c r="AV667" s="54">
        <v>9924.6624644988078</v>
      </c>
      <c r="AW667" s="54">
        <v>9863.7679655790707</v>
      </c>
      <c r="AX667" s="54">
        <v>9802.6222215531889</v>
      </c>
      <c r="AY667" s="54">
        <v>9741.2445595818917</v>
      </c>
      <c r="AZ667" s="54">
        <v>9679.653815329566</v>
      </c>
      <c r="BA667" s="54">
        <v>9617.86834259836</v>
      </c>
      <c r="BB667" s="54">
        <v>9555.9060228059134</v>
      </c>
      <c r="BC667" s="54">
        <v>9493.7842743085839</v>
      </c>
      <c r="BD667" s="54">
        <v>9431.5200615721405</v>
      </c>
      <c r="BE667" s="54">
        <v>9369.1299041916209</v>
      </c>
      <c r="BF667" s="54">
        <v>9306.6298857623842</v>
      </c>
      <c r="BG667" s="54">
        <v>9244.0356626040793</v>
      </c>
      <c r="BH667" s="54">
        <v>9181.3624723394587</v>
      </c>
      <c r="BI667" s="54">
        <v>9118.6251423298399</v>
      </c>
      <c r="BJ667" s="54">
        <v>9055.8380979690846</v>
      </c>
      <c r="BK667" s="54">
        <v>8993.0153708378675</v>
      </c>
      <c r="BL667" s="54">
        <v>8930.1706067201267</v>
      </c>
      <c r="BM667" s="54">
        <v>8867.3170734834366</v>
      </c>
      <c r="BO667" s="53">
        <f t="shared" si="583"/>
        <v>0</v>
      </c>
      <c r="BP667" s="53">
        <f t="shared" si="584"/>
        <v>7.3319755600815828E-3</v>
      </c>
      <c r="BQ667" s="53">
        <f t="shared" si="585"/>
        <v>-6.1099796334018741E-4</v>
      </c>
      <c r="BR667" s="53">
        <f t="shared" si="586"/>
        <v>-5.8865041619010183E-2</v>
      </c>
      <c r="BS667" s="53">
        <f t="shared" si="587"/>
        <v>-7.2500258146952823E-2</v>
      </c>
      <c r="BT667" s="53">
        <f t="shared" si="588"/>
        <v>-8.6657935403341213E-2</v>
      </c>
      <c r="BU667" s="53">
        <f t="shared" si="589"/>
        <v>-8.4335174155664716E-2</v>
      </c>
      <c r="BV667" s="53">
        <f t="shared" si="590"/>
        <v>-8.2633045671205774E-2</v>
      </c>
      <c r="BW667" s="53">
        <f t="shared" si="591"/>
        <v>-8.1781268409822805E-2</v>
      </c>
      <c r="BX667" s="53">
        <f t="shared" si="592"/>
        <v>-7.9854786168969127E-2</v>
      </c>
      <c r="BY667" s="53">
        <f t="shared" si="593"/>
        <v>-7.654442412440321E-2</v>
      </c>
      <c r="BZ667" s="53">
        <f t="shared" si="594"/>
        <v>-7.1529086688628007E-2</v>
      </c>
      <c r="CA667" s="53">
        <f t="shared" si="595"/>
        <v>-6.7041544747515336E-2</v>
      </c>
      <c r="CB667" s="53">
        <f t="shared" si="596"/>
        <v>-6.2674752270196699E-2</v>
      </c>
      <c r="CC667" s="53">
        <f t="shared" si="597"/>
        <v>-5.7986047783058825E-2</v>
      </c>
      <c r="CD667" s="53">
        <f t="shared" si="598"/>
        <v>-5.4388823638766404E-2</v>
      </c>
      <c r="CE667" s="53">
        <f t="shared" si="599"/>
        <v>-5.1875457030778782E-2</v>
      </c>
      <c r="CF667" s="53">
        <f t="shared" si="600"/>
        <v>-5.0256921725959636E-2</v>
      </c>
      <c r="CG667" s="53">
        <f t="shared" si="601"/>
        <v>-4.9801390323543471E-2</v>
      </c>
      <c r="CH667" s="53">
        <f t="shared" si="602"/>
        <v>-5.0557179871052793E-2</v>
      </c>
      <c r="CI667" s="53">
        <f t="shared" si="603"/>
        <v>-5.222330158425692E-2</v>
      </c>
      <c r="CJ667" s="53">
        <f t="shared" si="604"/>
        <v>-5.4846590964513053E-2</v>
      </c>
      <c r="CK667" s="53">
        <f t="shared" si="605"/>
        <v>-5.8508205351679776E-2</v>
      </c>
      <c r="CL667" s="53">
        <f t="shared" si="606"/>
        <v>-6.2437122498853248E-2</v>
      </c>
      <c r="CM667" s="53">
        <f t="shared" si="607"/>
        <v>-6.6343781500159071E-2</v>
      </c>
      <c r="CN667" s="53">
        <f t="shared" si="608"/>
        <v>-7.0395546306501133E-2</v>
      </c>
      <c r="CO667" s="53">
        <f t="shared" si="609"/>
        <v>-7.489796627465295E-2</v>
      </c>
      <c r="CP667" s="53">
        <f t="shared" si="610"/>
        <v>-7.9144641324984555E-2</v>
      </c>
      <c r="CQ667" s="53">
        <f t="shared" si="611"/>
        <v>-8.3721888806779221E-2</v>
      </c>
      <c r="CR667" s="53">
        <f t="shared" si="612"/>
        <v>-8.8614011628442624E-2</v>
      </c>
      <c r="CS667" s="53">
        <f t="shared" si="613"/>
        <v>-9.4074056606936685E-2</v>
      </c>
      <c r="CT667" s="53">
        <f t="shared" si="614"/>
        <v>-9.9636594252343502E-2</v>
      </c>
      <c r="CU667" s="53">
        <f t="shared" si="615"/>
        <v>-0.10523531612233272</v>
      </c>
      <c r="CV667" s="53">
        <f t="shared" si="616"/>
        <v>-0.11054953217250274</v>
      </c>
      <c r="CW667" s="53">
        <f t="shared" si="617"/>
        <v>-0.11589139734467591</v>
      </c>
      <c r="CX667" s="53">
        <f t="shared" si="618"/>
        <v>-0.12125906457805347</v>
      </c>
      <c r="CY667" s="53">
        <f t="shared" si="619"/>
        <v>-0.12665073297324481</v>
      </c>
      <c r="CZ667" s="53">
        <f t="shared" si="620"/>
        <v>-0.13206464689672337</v>
      </c>
      <c r="DA667" s="53">
        <f t="shared" si="621"/>
        <v>-0.13749909509963187</v>
      </c>
      <c r="DB667" s="53">
        <f t="shared" si="622"/>
        <v>-0.14295240985076041</v>
      </c>
      <c r="DC667" s="53">
        <f t="shared" si="623"/>
        <v>-0.14842296608353089</v>
      </c>
      <c r="DD667" s="53">
        <f t="shared" si="624"/>
        <v>-0.15390918055682867</v>
      </c>
      <c r="DE667" s="53">
        <f t="shared" si="625"/>
        <v>-0.15940951102951306</v>
      </c>
      <c r="DF667" s="53">
        <f t="shared" si="626"/>
        <v>-0.16492245544843409</v>
      </c>
      <c r="DG667" s="53">
        <f t="shared" si="627"/>
        <v>-0.17044655114980345</v>
      </c>
      <c r="DH667" s="53">
        <f t="shared" si="628"/>
        <v>-0.17598037407374201</v>
      </c>
      <c r="DI667" s="53">
        <f t="shared" si="629"/>
        <v>-0.18152253799184936</v>
      </c>
      <c r="DJ667" s="53">
        <f t="shared" si="630"/>
        <v>-0.18707169374762567</v>
      </c>
      <c r="DK667" s="53">
        <f t="shared" si="631"/>
        <v>-0.19262652850958661</v>
      </c>
      <c r="DL667" s="53">
        <f t="shared" si="632"/>
        <v>-0.19818576503690521</v>
      </c>
      <c r="DM667" s="53">
        <f t="shared" si="633"/>
        <v>-0.20374816095742287</v>
      </c>
      <c r="DN667" s="53">
        <f t="shared" si="634"/>
        <v>-0.2093125080578645</v>
      </c>
      <c r="DO667" s="53">
        <f t="shared" si="635"/>
        <v>-0.21487763158610051</v>
      </c>
    </row>
    <row r="668" spans="1:119" x14ac:dyDescent="0.25">
      <c r="A668" t="s">
        <v>24</v>
      </c>
      <c r="B668">
        <v>27</v>
      </c>
      <c r="C668" t="s">
        <v>13</v>
      </c>
      <c r="D668" t="s">
        <v>40</v>
      </c>
      <c r="E668" t="s">
        <v>54</v>
      </c>
      <c r="F668" t="s">
        <v>53</v>
      </c>
      <c r="G668" t="s">
        <v>49</v>
      </c>
      <c r="H668" t="s">
        <v>64</v>
      </c>
      <c r="I668" t="s">
        <v>40</v>
      </c>
      <c r="J668" t="s">
        <v>254</v>
      </c>
      <c r="K668" t="s">
        <v>253</v>
      </c>
      <c r="L668" s="54">
        <v>4545.8918429722735</v>
      </c>
      <c r="M668" s="54">
        <v>5622.249105540016</v>
      </c>
      <c r="N668" s="54">
        <v>5663.4712985745255</v>
      </c>
      <c r="O668" s="54">
        <v>5618.8139227871397</v>
      </c>
      <c r="P668" s="54">
        <v>5291.2951779499599</v>
      </c>
      <c r="Q668" s="54">
        <v>5214.6345940218907</v>
      </c>
      <c r="R668" s="54">
        <v>5135.0366057306364</v>
      </c>
      <c r="S668" s="54">
        <v>5148.0957480777688</v>
      </c>
      <c r="T668" s="54">
        <v>5157.6655384270316</v>
      </c>
      <c r="U668" s="54">
        <v>5162.4544423729612</v>
      </c>
      <c r="V668" s="54">
        <v>5173.2856054284393</v>
      </c>
      <c r="W668" s="54">
        <v>5191.8972854725143</v>
      </c>
      <c r="X668" s="54">
        <v>5220.0947618847831</v>
      </c>
      <c r="Y668" s="54">
        <v>5245.3248405492768</v>
      </c>
      <c r="Z668" s="54">
        <v>5269.8760356489602</v>
      </c>
      <c r="AA668" s="54">
        <v>5296.2371002579121</v>
      </c>
      <c r="AB668" s="54">
        <v>5316.4615904855873</v>
      </c>
      <c r="AC668" s="54">
        <v>5330.5923636492407</v>
      </c>
      <c r="AD668" s="54">
        <v>5339.6921723190444</v>
      </c>
      <c r="AE668" s="54">
        <v>5342.2532833388241</v>
      </c>
      <c r="AF668" s="54">
        <v>5338.0040462313636</v>
      </c>
      <c r="AG668" s="54">
        <v>5328.6366949195808</v>
      </c>
      <c r="AH668" s="54">
        <v>5313.8879085478629</v>
      </c>
      <c r="AI668" s="54">
        <v>5293.3014003347826</v>
      </c>
      <c r="AJ668" s="54">
        <v>5271.2120494183455</v>
      </c>
      <c r="AK668" s="54">
        <v>5249.2478393426036</v>
      </c>
      <c r="AL668" s="54">
        <v>5226.4678082842893</v>
      </c>
      <c r="AM668" s="54">
        <v>5201.1540816455818</v>
      </c>
      <c r="AN668" s="54">
        <v>5177.2782166423367</v>
      </c>
      <c r="AO668" s="54">
        <v>5151.543791081981</v>
      </c>
      <c r="AP668" s="54">
        <v>5124.039057923691</v>
      </c>
      <c r="AQ668" s="54">
        <v>5093.3413249271453</v>
      </c>
      <c r="AR668" s="54">
        <v>5062.0673526257242</v>
      </c>
      <c r="AS668" s="54">
        <v>5030.5899436000091</v>
      </c>
      <c r="AT668" s="54">
        <v>5000.7120971652957</v>
      </c>
      <c r="AU668" s="54">
        <v>4970.6788004791297</v>
      </c>
      <c r="AV668" s="54">
        <v>4940.5004381774352</v>
      </c>
      <c r="AW668" s="54">
        <v>4910.1871353652023</v>
      </c>
      <c r="AX668" s="54">
        <v>4879.7487626514549</v>
      </c>
      <c r="AY668" s="54">
        <v>4849.1949411035484</v>
      </c>
      <c r="AZ668" s="54">
        <v>4818.535047121788</v>
      </c>
      <c r="BA668" s="54">
        <v>4787.7782172352881</v>
      </c>
      <c r="BB668" s="54">
        <v>4756.9333528199886</v>
      </c>
      <c r="BC668" s="54">
        <v>4726.009124739765</v>
      </c>
      <c r="BD668" s="54">
        <v>4695.0139779115943</v>
      </c>
      <c r="BE668" s="54">
        <v>4663.9561357956527</v>
      </c>
      <c r="BF668" s="54">
        <v>4632.8436048113217</v>
      </c>
      <c r="BG668" s="54">
        <v>4601.6841786799878</v>
      </c>
      <c r="BH668" s="54">
        <v>4570.4854426955726</v>
      </c>
      <c r="BI668" s="54">
        <v>4539.2547779237138</v>
      </c>
      <c r="BJ668" s="54">
        <v>4507.9993653305119</v>
      </c>
      <c r="BK668" s="54">
        <v>4476.7261898417219</v>
      </c>
      <c r="BL668" s="54">
        <v>4445.4420443333502</v>
      </c>
      <c r="BM668" s="54">
        <v>4414.153533554505</v>
      </c>
      <c r="BO668" s="53">
        <f t="shared" si="583"/>
        <v>0</v>
      </c>
      <c r="BP668" s="53">
        <f t="shared" si="584"/>
        <v>7.3319755600815828E-3</v>
      </c>
      <c r="BQ668" s="53">
        <f t="shared" si="585"/>
        <v>-6.1099796334018741E-4</v>
      </c>
      <c r="BR668" s="53">
        <f t="shared" si="586"/>
        <v>-5.8865041619010183E-2</v>
      </c>
      <c r="BS668" s="53">
        <f t="shared" si="587"/>
        <v>-7.2500258146952712E-2</v>
      </c>
      <c r="BT668" s="53">
        <f t="shared" si="588"/>
        <v>-8.6657935403341213E-2</v>
      </c>
      <c r="BU668" s="53">
        <f t="shared" si="589"/>
        <v>-8.4335174155664716E-2</v>
      </c>
      <c r="BV668" s="53">
        <f t="shared" si="590"/>
        <v>-8.2633045671205885E-2</v>
      </c>
      <c r="BW668" s="53">
        <f t="shared" si="591"/>
        <v>-8.1781268409822916E-2</v>
      </c>
      <c r="BX668" s="53">
        <f t="shared" si="592"/>
        <v>-7.9854786168969238E-2</v>
      </c>
      <c r="BY668" s="53">
        <f t="shared" si="593"/>
        <v>-7.654442412440321E-2</v>
      </c>
      <c r="BZ668" s="53">
        <f t="shared" si="594"/>
        <v>-7.1529086688628007E-2</v>
      </c>
      <c r="CA668" s="53">
        <f t="shared" si="595"/>
        <v>-6.7041544747515336E-2</v>
      </c>
      <c r="CB668" s="53">
        <f t="shared" si="596"/>
        <v>-6.267475227019681E-2</v>
      </c>
      <c r="CC668" s="53">
        <f t="shared" si="597"/>
        <v>-5.7986047783058936E-2</v>
      </c>
      <c r="CD668" s="53">
        <f t="shared" si="598"/>
        <v>-5.4388823638766515E-2</v>
      </c>
      <c r="CE668" s="53">
        <f t="shared" si="599"/>
        <v>-5.1875457030778782E-2</v>
      </c>
      <c r="CF668" s="53">
        <f t="shared" si="600"/>
        <v>-5.0256921725959747E-2</v>
      </c>
      <c r="CG668" s="53">
        <f t="shared" si="601"/>
        <v>-4.9801390323543582E-2</v>
      </c>
      <c r="CH668" s="53">
        <f t="shared" si="602"/>
        <v>-5.0557179871052793E-2</v>
      </c>
      <c r="CI668" s="53">
        <f t="shared" si="603"/>
        <v>-5.222330158425692E-2</v>
      </c>
      <c r="CJ668" s="53">
        <f t="shared" si="604"/>
        <v>-5.4846590964513164E-2</v>
      </c>
      <c r="CK668" s="53">
        <f t="shared" si="605"/>
        <v>-5.8508205351679776E-2</v>
      </c>
      <c r="CL668" s="53">
        <f t="shared" si="606"/>
        <v>-6.2437122498853359E-2</v>
      </c>
      <c r="CM668" s="53">
        <f t="shared" si="607"/>
        <v>-6.6343781500159182E-2</v>
      </c>
      <c r="CN668" s="53">
        <f t="shared" si="608"/>
        <v>-7.0395546306501133E-2</v>
      </c>
      <c r="CO668" s="53">
        <f t="shared" si="609"/>
        <v>-7.4897966274653061E-2</v>
      </c>
      <c r="CP668" s="53">
        <f t="shared" si="610"/>
        <v>-7.9144641324984444E-2</v>
      </c>
      <c r="CQ668" s="53">
        <f t="shared" si="611"/>
        <v>-8.3721888806779221E-2</v>
      </c>
      <c r="CR668" s="53">
        <f t="shared" si="612"/>
        <v>-8.8614011628442735E-2</v>
      </c>
      <c r="CS668" s="53">
        <f t="shared" si="613"/>
        <v>-9.4074056606936685E-2</v>
      </c>
      <c r="CT668" s="53">
        <f t="shared" si="614"/>
        <v>-9.9636594252343502E-2</v>
      </c>
      <c r="CU668" s="53">
        <f t="shared" si="615"/>
        <v>-0.10523531612233294</v>
      </c>
      <c r="CV668" s="53">
        <f t="shared" si="616"/>
        <v>-0.11054953217250263</v>
      </c>
      <c r="CW668" s="53">
        <f t="shared" si="617"/>
        <v>-0.1158913973446758</v>
      </c>
      <c r="CX668" s="53">
        <f t="shared" si="618"/>
        <v>-0.12125906457805358</v>
      </c>
      <c r="CY668" s="53">
        <f t="shared" si="619"/>
        <v>-0.12665073297324492</v>
      </c>
      <c r="CZ668" s="53">
        <f t="shared" si="620"/>
        <v>-0.13206464689672337</v>
      </c>
      <c r="DA668" s="53">
        <f t="shared" si="621"/>
        <v>-0.13749909509963198</v>
      </c>
      <c r="DB668" s="53">
        <f t="shared" si="622"/>
        <v>-0.14295240985076052</v>
      </c>
      <c r="DC668" s="53">
        <f t="shared" si="623"/>
        <v>-0.14842296608353089</v>
      </c>
      <c r="DD668" s="53">
        <f t="shared" si="624"/>
        <v>-0.15390918055682878</v>
      </c>
      <c r="DE668" s="53">
        <f t="shared" si="625"/>
        <v>-0.15940951102951306</v>
      </c>
      <c r="DF668" s="53">
        <f t="shared" si="626"/>
        <v>-0.16492245544843409</v>
      </c>
      <c r="DG668" s="53">
        <f t="shared" si="627"/>
        <v>-0.17044655114980345</v>
      </c>
      <c r="DH668" s="53">
        <f t="shared" si="628"/>
        <v>-0.17598037407374212</v>
      </c>
      <c r="DI668" s="53">
        <f t="shared" si="629"/>
        <v>-0.18152253799184925</v>
      </c>
      <c r="DJ668" s="53">
        <f t="shared" si="630"/>
        <v>-0.18707169374762556</v>
      </c>
      <c r="DK668" s="53">
        <f t="shared" si="631"/>
        <v>-0.19262652850958673</v>
      </c>
      <c r="DL668" s="53">
        <f t="shared" si="632"/>
        <v>-0.19818576503690521</v>
      </c>
      <c r="DM668" s="53">
        <f t="shared" si="633"/>
        <v>-0.20374816095742287</v>
      </c>
      <c r="DN668" s="53">
        <f t="shared" si="634"/>
        <v>-0.2093125080578645</v>
      </c>
      <c r="DO668" s="53">
        <f t="shared" si="635"/>
        <v>-0.21487763158610051</v>
      </c>
    </row>
    <row r="669" spans="1:119" x14ac:dyDescent="0.25">
      <c r="A669" t="s">
        <v>24</v>
      </c>
      <c r="B669">
        <v>28</v>
      </c>
      <c r="C669" t="s">
        <v>13</v>
      </c>
      <c r="D669" t="s">
        <v>40</v>
      </c>
      <c r="E669" t="s">
        <v>55</v>
      </c>
      <c r="F669" t="s">
        <v>53</v>
      </c>
      <c r="G669" t="s">
        <v>49</v>
      </c>
      <c r="H669" t="s">
        <v>64</v>
      </c>
      <c r="I669" t="s">
        <v>40</v>
      </c>
      <c r="J669" t="s">
        <v>254</v>
      </c>
      <c r="K669" t="s">
        <v>253</v>
      </c>
      <c r="L669" s="54">
        <v>7410.2255606993067</v>
      </c>
      <c r="M669" s="54">
        <v>9164.7877841394456</v>
      </c>
      <c r="N669" s="54">
        <v>9231.9837841860881</v>
      </c>
      <c r="O669" s="54">
        <v>9159.1881174688897</v>
      </c>
      <c r="P669" s="54">
        <v>8625.3021697966815</v>
      </c>
      <c r="Q669" s="54">
        <v>8500.3383039272958</v>
      </c>
      <c r="R669" s="54">
        <v>8370.5861963561583</v>
      </c>
      <c r="S669" s="54">
        <v>8391.8738102643365</v>
      </c>
      <c r="T669" s="54">
        <v>8407.4734566057414</v>
      </c>
      <c r="U669" s="54">
        <v>8415.2798144456701</v>
      </c>
      <c r="V669" s="54">
        <v>8432.935615353008</v>
      </c>
      <c r="W669" s="54">
        <v>8463.2743809801268</v>
      </c>
      <c r="X669" s="54">
        <v>8509.2388842448563</v>
      </c>
      <c r="Y669" s="54">
        <v>8550.3662538075787</v>
      </c>
      <c r="Z669" s="54">
        <v>8590.3869801595793</v>
      </c>
      <c r="AA669" s="54">
        <v>8633.3579617667401</v>
      </c>
      <c r="AB669" s="54">
        <v>8666.3257576611632</v>
      </c>
      <c r="AC669" s="54">
        <v>8689.3602292471132</v>
      </c>
      <c r="AD669" s="54">
        <v>8704.1937618369175</v>
      </c>
      <c r="AE669" s="54">
        <v>8708.3686104690732</v>
      </c>
      <c r="AF669" s="54">
        <v>8701.4419596566804</v>
      </c>
      <c r="AG669" s="54">
        <v>8686.1723077326169</v>
      </c>
      <c r="AH669" s="54">
        <v>8662.1304172661821</v>
      </c>
      <c r="AI669" s="54">
        <v>8628.5724984604476</v>
      </c>
      <c r="AJ669" s="54">
        <v>8592.5648065851365</v>
      </c>
      <c r="AK669" s="54">
        <v>8556.7611058931707</v>
      </c>
      <c r="AL669" s="54">
        <v>8519.6275412918003</v>
      </c>
      <c r="AM669" s="54">
        <v>8478.3638177686171</v>
      </c>
      <c r="AN669" s="54">
        <v>8439.4439421441293</v>
      </c>
      <c r="AO669" s="54">
        <v>8397.4944403379941</v>
      </c>
      <c r="AP669" s="54">
        <v>8352.6591728635012</v>
      </c>
      <c r="AQ669" s="54">
        <v>8302.6190193437487</v>
      </c>
      <c r="AR669" s="54">
        <v>8251.639542282308</v>
      </c>
      <c r="AS669" s="54">
        <v>8200.3284444814362</v>
      </c>
      <c r="AT669" s="54">
        <v>8151.6247821425623</v>
      </c>
      <c r="AU669" s="54">
        <v>8102.6677214681094</v>
      </c>
      <c r="AV669" s="54">
        <v>8053.4741903783233</v>
      </c>
      <c r="AW669" s="54">
        <v>8004.0606937339435</v>
      </c>
      <c r="AX669" s="54">
        <v>7954.4433215436657</v>
      </c>
      <c r="AY669" s="54">
        <v>7904.637757040111</v>
      </c>
      <c r="AZ669" s="54">
        <v>7854.6592846259</v>
      </c>
      <c r="BA669" s="54">
        <v>7804.5227976913584</v>
      </c>
      <c r="BB669" s="54">
        <v>7754.2428063053094</v>
      </c>
      <c r="BC669" s="54">
        <v>7703.8334447805219</v>
      </c>
      <c r="BD669" s="54">
        <v>7653.3084791153542</v>
      </c>
      <c r="BE669" s="54">
        <v>7602.6813143130266</v>
      </c>
      <c r="BF669" s="54">
        <v>7551.9650015801235</v>
      </c>
      <c r="BG669" s="54">
        <v>7501.1722454057563</v>
      </c>
      <c r="BH669" s="54">
        <v>7450.3154105229305</v>
      </c>
      <c r="BI669" s="54">
        <v>7399.4065287535959</v>
      </c>
      <c r="BJ669" s="54">
        <v>7348.4573057388852</v>
      </c>
      <c r="BK669" s="54">
        <v>7297.4791275559774</v>
      </c>
      <c r="BL669" s="54">
        <v>7246.4830672231392</v>
      </c>
      <c r="BM669" s="54">
        <v>7195.4798910943337</v>
      </c>
      <c r="BO669" s="53">
        <f t="shared" si="583"/>
        <v>0</v>
      </c>
      <c r="BP669" s="53">
        <f t="shared" si="584"/>
        <v>7.3319755600813608E-3</v>
      </c>
      <c r="BQ669" s="53">
        <f t="shared" si="585"/>
        <v>-6.1099796334040946E-4</v>
      </c>
      <c r="BR669" s="53">
        <f t="shared" si="586"/>
        <v>-5.8865041619010183E-2</v>
      </c>
      <c r="BS669" s="53">
        <f t="shared" si="587"/>
        <v>-7.2500258146952823E-2</v>
      </c>
      <c r="BT669" s="53">
        <f t="shared" si="588"/>
        <v>-8.6657935403341324E-2</v>
      </c>
      <c r="BU669" s="53">
        <f t="shared" si="589"/>
        <v>-8.4335174155664716E-2</v>
      </c>
      <c r="BV669" s="53">
        <f t="shared" si="590"/>
        <v>-8.2633045671205885E-2</v>
      </c>
      <c r="BW669" s="53">
        <f t="shared" si="591"/>
        <v>-8.1781268409823027E-2</v>
      </c>
      <c r="BX669" s="53">
        <f t="shared" si="592"/>
        <v>-7.9854786168969349E-2</v>
      </c>
      <c r="BY669" s="53">
        <f t="shared" si="593"/>
        <v>-7.654442412440321E-2</v>
      </c>
      <c r="BZ669" s="53">
        <f t="shared" si="594"/>
        <v>-7.1529086688628007E-2</v>
      </c>
      <c r="CA669" s="53">
        <f t="shared" si="595"/>
        <v>-6.7041544747515336E-2</v>
      </c>
      <c r="CB669" s="53">
        <f t="shared" si="596"/>
        <v>-6.2674752270196921E-2</v>
      </c>
      <c r="CC669" s="53">
        <f t="shared" si="597"/>
        <v>-5.7986047783059047E-2</v>
      </c>
      <c r="CD669" s="53">
        <f t="shared" si="598"/>
        <v>-5.4388823638766515E-2</v>
      </c>
      <c r="CE669" s="53">
        <f t="shared" si="599"/>
        <v>-5.1875457030778782E-2</v>
      </c>
      <c r="CF669" s="53">
        <f t="shared" si="600"/>
        <v>-5.0256921725959747E-2</v>
      </c>
      <c r="CG669" s="53">
        <f t="shared" si="601"/>
        <v>-4.9801390323543582E-2</v>
      </c>
      <c r="CH669" s="53">
        <f t="shared" si="602"/>
        <v>-5.0557179871052793E-2</v>
      </c>
      <c r="CI669" s="53">
        <f t="shared" si="603"/>
        <v>-5.2223301584257031E-2</v>
      </c>
      <c r="CJ669" s="53">
        <f t="shared" si="604"/>
        <v>-5.4846590964513164E-2</v>
      </c>
      <c r="CK669" s="53">
        <f t="shared" si="605"/>
        <v>-5.8508205351679887E-2</v>
      </c>
      <c r="CL669" s="53">
        <f t="shared" si="606"/>
        <v>-6.2437122498853359E-2</v>
      </c>
      <c r="CM669" s="53">
        <f t="shared" si="607"/>
        <v>-6.6343781500159182E-2</v>
      </c>
      <c r="CN669" s="53">
        <f t="shared" si="608"/>
        <v>-7.0395546306501244E-2</v>
      </c>
      <c r="CO669" s="53">
        <f t="shared" si="609"/>
        <v>-7.4897966274653061E-2</v>
      </c>
      <c r="CP669" s="53">
        <f t="shared" si="610"/>
        <v>-7.9144641324984555E-2</v>
      </c>
      <c r="CQ669" s="53">
        <f t="shared" si="611"/>
        <v>-8.3721888806779221E-2</v>
      </c>
      <c r="CR669" s="53">
        <f t="shared" si="612"/>
        <v>-8.8614011628442957E-2</v>
      </c>
      <c r="CS669" s="53">
        <f t="shared" si="613"/>
        <v>-9.4074056606936796E-2</v>
      </c>
      <c r="CT669" s="53">
        <f t="shared" si="614"/>
        <v>-9.9636594252343613E-2</v>
      </c>
      <c r="CU669" s="53">
        <f t="shared" si="615"/>
        <v>-0.10523531612233294</v>
      </c>
      <c r="CV669" s="53">
        <f t="shared" si="616"/>
        <v>-0.11054953217250274</v>
      </c>
      <c r="CW669" s="53">
        <f t="shared" si="617"/>
        <v>-0.11589139734467591</v>
      </c>
      <c r="CX669" s="53">
        <f t="shared" si="618"/>
        <v>-0.12125906457805369</v>
      </c>
      <c r="CY669" s="53">
        <f t="shared" si="619"/>
        <v>-0.12665073297324492</v>
      </c>
      <c r="CZ669" s="53">
        <f t="shared" si="620"/>
        <v>-0.13206464689672337</v>
      </c>
      <c r="DA669" s="53">
        <f t="shared" si="621"/>
        <v>-0.13749909509963198</v>
      </c>
      <c r="DB669" s="53">
        <f t="shared" si="622"/>
        <v>-0.14295240985076052</v>
      </c>
      <c r="DC669" s="53">
        <f t="shared" si="623"/>
        <v>-0.14842296608353089</v>
      </c>
      <c r="DD669" s="53">
        <f t="shared" si="624"/>
        <v>-0.15390918055682878</v>
      </c>
      <c r="DE669" s="53">
        <f t="shared" si="625"/>
        <v>-0.15940951102951306</v>
      </c>
      <c r="DF669" s="53">
        <f t="shared" si="626"/>
        <v>-0.1649224554484342</v>
      </c>
      <c r="DG669" s="53">
        <f t="shared" si="627"/>
        <v>-0.17044655114980356</v>
      </c>
      <c r="DH669" s="53">
        <f t="shared" si="628"/>
        <v>-0.17598037407374212</v>
      </c>
      <c r="DI669" s="53">
        <f t="shared" si="629"/>
        <v>-0.18152253799184936</v>
      </c>
      <c r="DJ669" s="53">
        <f t="shared" si="630"/>
        <v>-0.18707169374762567</v>
      </c>
      <c r="DK669" s="53">
        <f t="shared" si="631"/>
        <v>-0.19262652850958684</v>
      </c>
      <c r="DL669" s="53">
        <f t="shared" si="632"/>
        <v>-0.19818576503690533</v>
      </c>
      <c r="DM669" s="53">
        <f t="shared" si="633"/>
        <v>-0.2037481609574231</v>
      </c>
      <c r="DN669" s="53">
        <f t="shared" si="634"/>
        <v>-0.20931250805786461</v>
      </c>
      <c r="DO669" s="53">
        <f t="shared" si="635"/>
        <v>-0.21487763158610074</v>
      </c>
    </row>
    <row r="670" spans="1:119" x14ac:dyDescent="0.25">
      <c r="A670" t="s">
        <v>24</v>
      </c>
      <c r="B670">
        <v>29</v>
      </c>
      <c r="C670" t="s">
        <v>13</v>
      </c>
      <c r="D670" t="s">
        <v>40</v>
      </c>
      <c r="E670" t="s">
        <v>52</v>
      </c>
      <c r="F670" t="s">
        <v>56</v>
      </c>
      <c r="G670" t="s">
        <v>49</v>
      </c>
      <c r="H670" t="s">
        <v>64</v>
      </c>
      <c r="I670" t="s">
        <v>40</v>
      </c>
      <c r="J670" t="s">
        <v>254</v>
      </c>
      <c r="K670" t="s">
        <v>253</v>
      </c>
      <c r="L670" s="54">
        <v>1014.6619919306486</v>
      </c>
      <c r="M670" s="54">
        <v>1254.9094157127165</v>
      </c>
      <c r="N670" s="54">
        <v>1264.1103808788382</v>
      </c>
      <c r="O670" s="54">
        <v>1254.1426686155396</v>
      </c>
      <c r="P670" s="54">
        <v>1181.0391207286998</v>
      </c>
      <c r="Q670" s="54">
        <v>1163.9281591225028</v>
      </c>
      <c r="R670" s="54">
        <v>1146.1615566288392</v>
      </c>
      <c r="S670" s="54">
        <v>1149.0764115890011</v>
      </c>
      <c r="T670" s="54">
        <v>1151.2124286509013</v>
      </c>
      <c r="U670" s="54">
        <v>1152.2813319563008</v>
      </c>
      <c r="V670" s="54">
        <v>1154.6988926595516</v>
      </c>
      <c r="W670" s="54">
        <v>1158.8530971586954</v>
      </c>
      <c r="X670" s="54">
        <v>1165.1468913298261</v>
      </c>
      <c r="Y670" s="54">
        <v>1170.7783499651341</v>
      </c>
      <c r="Z670" s="54">
        <v>1176.2582789613848</v>
      </c>
      <c r="AA670" s="54">
        <v>1182.1421783697883</v>
      </c>
      <c r="AB670" s="54">
        <v>1186.6563688188901</v>
      </c>
      <c r="AC670" s="54">
        <v>1189.810416240392</v>
      </c>
      <c r="AD670" s="54">
        <v>1191.8415314340727</v>
      </c>
      <c r="AE670" s="54">
        <v>1192.4131820801176</v>
      </c>
      <c r="AF670" s="54">
        <v>1191.4647346606509</v>
      </c>
      <c r="AG670" s="54">
        <v>1189.3739028350276</v>
      </c>
      <c r="AH670" s="54">
        <v>1186.081912291605</v>
      </c>
      <c r="AI670" s="54">
        <v>1181.4869179204404</v>
      </c>
      <c r="AJ670" s="54">
        <v>1176.5564827988972</v>
      </c>
      <c r="AK670" s="54">
        <v>1171.6539796341797</v>
      </c>
      <c r="AL670" s="54">
        <v>1166.5693818284478</v>
      </c>
      <c r="AM670" s="54">
        <v>1160.9192526169211</v>
      </c>
      <c r="AN670" s="54">
        <v>1155.5900601107876</v>
      </c>
      <c r="AO670" s="54">
        <v>1149.8460291478361</v>
      </c>
      <c r="AP670" s="54">
        <v>1143.7068581561075</v>
      </c>
      <c r="AQ670" s="54">
        <v>1136.8549963023804</v>
      </c>
      <c r="AR670" s="54">
        <v>1129.874515435903</v>
      </c>
      <c r="AS670" s="54">
        <v>1122.8486266452969</v>
      </c>
      <c r="AT670" s="54">
        <v>1116.1797668868071</v>
      </c>
      <c r="AU670" s="54">
        <v>1109.4762099847792</v>
      </c>
      <c r="AV670" s="54">
        <v>1102.7402738332007</v>
      </c>
      <c r="AW670" s="54">
        <v>1095.9742183976746</v>
      </c>
      <c r="AX670" s="54">
        <v>1089.1802468392432</v>
      </c>
      <c r="AY670" s="54">
        <v>1082.3605066202101</v>
      </c>
      <c r="AZ670" s="54">
        <v>1075.5170905921739</v>
      </c>
      <c r="BA670" s="54">
        <v>1068.6520380664845</v>
      </c>
      <c r="BB670" s="54">
        <v>1061.7673358673237</v>
      </c>
      <c r="BC670" s="54">
        <v>1054.8649193676204</v>
      </c>
      <c r="BD670" s="54">
        <v>1047.9466735080157</v>
      </c>
      <c r="BE670" s="54">
        <v>1041.0144337990689</v>
      </c>
      <c r="BF670" s="54">
        <v>1034.0699873069316</v>
      </c>
      <c r="BG670" s="54">
        <v>1027.1150736226755</v>
      </c>
      <c r="BH670" s="54">
        <v>1020.1513858154955</v>
      </c>
      <c r="BI670" s="54">
        <v>1013.1805713699821</v>
      </c>
      <c r="BJ670" s="54">
        <v>1006.204233107676</v>
      </c>
      <c r="BK670" s="54">
        <v>999.22393009309633</v>
      </c>
      <c r="BL670" s="54">
        <v>992.24117852445852</v>
      </c>
      <c r="BM670" s="54">
        <v>985.25745260927067</v>
      </c>
      <c r="BO670" s="53">
        <f t="shared" si="583"/>
        <v>0</v>
      </c>
      <c r="BP670" s="53">
        <f t="shared" si="584"/>
        <v>7.3319755600813608E-3</v>
      </c>
      <c r="BQ670" s="53">
        <f t="shared" si="585"/>
        <v>-6.1099796334018741E-4</v>
      </c>
      <c r="BR670" s="53">
        <f t="shared" si="586"/>
        <v>-5.8865041619010072E-2</v>
      </c>
      <c r="BS670" s="53">
        <f t="shared" si="587"/>
        <v>-7.2500258146952823E-2</v>
      </c>
      <c r="BT670" s="53">
        <f t="shared" si="588"/>
        <v>-8.6657935403341213E-2</v>
      </c>
      <c r="BU670" s="53">
        <f t="shared" si="589"/>
        <v>-8.4335174155664716E-2</v>
      </c>
      <c r="BV670" s="53">
        <f t="shared" si="590"/>
        <v>-8.2633045671205885E-2</v>
      </c>
      <c r="BW670" s="53">
        <f t="shared" si="591"/>
        <v>-8.1781268409822916E-2</v>
      </c>
      <c r="BX670" s="53">
        <f t="shared" si="592"/>
        <v>-7.9854786168969127E-2</v>
      </c>
      <c r="BY670" s="53">
        <f t="shared" si="593"/>
        <v>-7.6544424124403099E-2</v>
      </c>
      <c r="BZ670" s="53">
        <f t="shared" si="594"/>
        <v>-7.1529086688628007E-2</v>
      </c>
      <c r="CA670" s="53">
        <f t="shared" si="595"/>
        <v>-6.7041544747515336E-2</v>
      </c>
      <c r="CB670" s="53">
        <f t="shared" si="596"/>
        <v>-6.2674752270196588E-2</v>
      </c>
      <c r="CC670" s="53">
        <f t="shared" si="597"/>
        <v>-5.7986047783058936E-2</v>
      </c>
      <c r="CD670" s="53">
        <f t="shared" si="598"/>
        <v>-5.4388823638766515E-2</v>
      </c>
      <c r="CE670" s="53">
        <f t="shared" si="599"/>
        <v>-5.187545703077856E-2</v>
      </c>
      <c r="CF670" s="53">
        <f t="shared" si="600"/>
        <v>-5.0256921725959636E-2</v>
      </c>
      <c r="CG670" s="53">
        <f t="shared" si="601"/>
        <v>-4.9801390323543471E-2</v>
      </c>
      <c r="CH670" s="53">
        <f t="shared" si="602"/>
        <v>-5.0557179871052793E-2</v>
      </c>
      <c r="CI670" s="53">
        <f t="shared" si="603"/>
        <v>-5.2223301584257031E-2</v>
      </c>
      <c r="CJ670" s="53">
        <f t="shared" si="604"/>
        <v>-5.4846590964513053E-2</v>
      </c>
      <c r="CK670" s="53">
        <f t="shared" si="605"/>
        <v>-5.8508205351679776E-2</v>
      </c>
      <c r="CL670" s="53">
        <f t="shared" si="606"/>
        <v>-6.2437122498853359E-2</v>
      </c>
      <c r="CM670" s="53">
        <f t="shared" si="607"/>
        <v>-6.6343781500159182E-2</v>
      </c>
      <c r="CN670" s="53">
        <f t="shared" si="608"/>
        <v>-7.0395546306501022E-2</v>
      </c>
      <c r="CO670" s="53">
        <f t="shared" si="609"/>
        <v>-7.489796627465295E-2</v>
      </c>
      <c r="CP670" s="53">
        <f t="shared" si="610"/>
        <v>-7.9144641324984555E-2</v>
      </c>
      <c r="CQ670" s="53">
        <f t="shared" si="611"/>
        <v>-8.3721888806779221E-2</v>
      </c>
      <c r="CR670" s="53">
        <f t="shared" si="612"/>
        <v>-8.8614011628442735E-2</v>
      </c>
      <c r="CS670" s="53">
        <f t="shared" si="613"/>
        <v>-9.4074056606936796E-2</v>
      </c>
      <c r="CT670" s="53">
        <f t="shared" si="614"/>
        <v>-9.9636594252343502E-2</v>
      </c>
      <c r="CU670" s="53">
        <f t="shared" si="615"/>
        <v>-0.10523531612233272</v>
      </c>
      <c r="CV670" s="53">
        <f t="shared" si="616"/>
        <v>-0.11054953217250263</v>
      </c>
      <c r="CW670" s="53">
        <f t="shared" si="617"/>
        <v>-0.1158913973446758</v>
      </c>
      <c r="CX670" s="53">
        <f t="shared" si="618"/>
        <v>-0.12125906457805358</v>
      </c>
      <c r="CY670" s="53">
        <f t="shared" si="619"/>
        <v>-0.12665073297324481</v>
      </c>
      <c r="CZ670" s="53">
        <f t="shared" si="620"/>
        <v>-0.13206464689672337</v>
      </c>
      <c r="DA670" s="53">
        <f t="shared" si="621"/>
        <v>-0.13749909509963198</v>
      </c>
      <c r="DB670" s="53">
        <f t="shared" si="622"/>
        <v>-0.14295240985076052</v>
      </c>
      <c r="DC670" s="53">
        <f t="shared" si="623"/>
        <v>-0.14842296608353089</v>
      </c>
      <c r="DD670" s="53">
        <f t="shared" si="624"/>
        <v>-0.15390918055682867</v>
      </c>
      <c r="DE670" s="53">
        <f t="shared" si="625"/>
        <v>-0.15940951102951317</v>
      </c>
      <c r="DF670" s="53">
        <f t="shared" si="626"/>
        <v>-0.16492245544843398</v>
      </c>
      <c r="DG670" s="53">
        <f t="shared" si="627"/>
        <v>-0.17044655114980356</v>
      </c>
      <c r="DH670" s="53">
        <f t="shared" si="628"/>
        <v>-0.17598037407374201</v>
      </c>
      <c r="DI670" s="53">
        <f t="shared" si="629"/>
        <v>-0.18152253799184936</v>
      </c>
      <c r="DJ670" s="53">
        <f t="shared" si="630"/>
        <v>-0.18707169374762556</v>
      </c>
      <c r="DK670" s="53">
        <f t="shared" si="631"/>
        <v>-0.19262652850958673</v>
      </c>
      <c r="DL670" s="53">
        <f t="shared" si="632"/>
        <v>-0.19818576503690521</v>
      </c>
      <c r="DM670" s="53">
        <f t="shared" si="633"/>
        <v>-0.20374816095742299</v>
      </c>
      <c r="DN670" s="53">
        <f t="shared" si="634"/>
        <v>-0.2093125080578645</v>
      </c>
      <c r="DO670" s="53">
        <f t="shared" si="635"/>
        <v>-0.21487763158610063</v>
      </c>
    </row>
    <row r="671" spans="1:119" x14ac:dyDescent="0.25">
      <c r="A671" t="s">
        <v>24</v>
      </c>
      <c r="B671">
        <v>30</v>
      </c>
      <c r="C671" t="s">
        <v>13</v>
      </c>
      <c r="D671" t="s">
        <v>40</v>
      </c>
      <c r="E671" t="s">
        <v>54</v>
      </c>
      <c r="F671" t="s">
        <v>56</v>
      </c>
      <c r="G671" t="s">
        <v>49</v>
      </c>
      <c r="H671" t="s">
        <v>64</v>
      </c>
      <c r="I671" t="s">
        <v>40</v>
      </c>
      <c r="J671" t="s">
        <v>254</v>
      </c>
      <c r="K671" t="s">
        <v>253</v>
      </c>
      <c r="L671" s="54">
        <v>439.21660318572697</v>
      </c>
      <c r="M671" s="54">
        <v>543.21247396521903</v>
      </c>
      <c r="N671" s="54">
        <v>547.1952945482634</v>
      </c>
      <c r="O671" s="54">
        <v>542.88057224996521</v>
      </c>
      <c r="P671" s="54">
        <v>511.23624907729089</v>
      </c>
      <c r="Q671" s="54">
        <v>503.82942937409575</v>
      </c>
      <c r="R671" s="54">
        <v>496.13880248605187</v>
      </c>
      <c r="S671" s="54">
        <v>497.40055536983277</v>
      </c>
      <c r="T671" s="54">
        <v>498.32517279488235</v>
      </c>
      <c r="U671" s="54">
        <v>498.78786882830548</v>
      </c>
      <c r="V671" s="54">
        <v>499.83435801240967</v>
      </c>
      <c r="W671" s="54">
        <v>501.63258796835896</v>
      </c>
      <c r="X671" s="54">
        <v>504.35698182461681</v>
      </c>
      <c r="Y671" s="54">
        <v>506.79467058447131</v>
      </c>
      <c r="Z671" s="54">
        <v>509.16676672936819</v>
      </c>
      <c r="AA671" s="54">
        <v>511.71372949351814</v>
      </c>
      <c r="AB671" s="54">
        <v>513.66778652034668</v>
      </c>
      <c r="AC671" s="54">
        <v>515.03307861345331</v>
      </c>
      <c r="AD671" s="54">
        <v>515.91228718058403</v>
      </c>
      <c r="AE671" s="54">
        <v>516.15973752065941</v>
      </c>
      <c r="AF671" s="54">
        <v>515.74918321075984</v>
      </c>
      <c r="AG671" s="54">
        <v>514.84412511300297</v>
      </c>
      <c r="AH671" s="54">
        <v>513.41912159882736</v>
      </c>
      <c r="AI671" s="54">
        <v>511.43008698886797</v>
      </c>
      <c r="AJ671" s="54">
        <v>509.29585018534743</v>
      </c>
      <c r="AK671" s="54">
        <v>507.17370428430962</v>
      </c>
      <c r="AL671" s="54">
        <v>504.97273509993141</v>
      </c>
      <c r="AM671" s="54">
        <v>502.52696441020123</v>
      </c>
      <c r="AN671" s="54">
        <v>500.22011754998425</v>
      </c>
      <c r="AO671" s="54">
        <v>497.7336996214475</v>
      </c>
      <c r="AP671" s="54">
        <v>495.07623748054993</v>
      </c>
      <c r="AQ671" s="54">
        <v>492.11027293982085</v>
      </c>
      <c r="AR671" s="54">
        <v>489.08863310393474</v>
      </c>
      <c r="AS671" s="54">
        <v>486.04733754589466</v>
      </c>
      <c r="AT671" s="54">
        <v>483.16058909809624</v>
      </c>
      <c r="AU671" s="54">
        <v>480.25882130233146</v>
      </c>
      <c r="AV671" s="54">
        <v>477.34303750506626</v>
      </c>
      <c r="AW671" s="54">
        <v>474.41421597731431</v>
      </c>
      <c r="AX671" s="54">
        <v>471.47331040110686</v>
      </c>
      <c r="AY671" s="54">
        <v>468.52125034816902</v>
      </c>
      <c r="AZ671" s="54">
        <v>465.55894175089747</v>
      </c>
      <c r="BA671" s="54">
        <v>462.58726736572839</v>
      </c>
      <c r="BB671" s="54">
        <v>459.60708722898448</v>
      </c>
      <c r="BC671" s="54">
        <v>456.61923910529134</v>
      </c>
      <c r="BD671" s="54">
        <v>453.62453892865653</v>
      </c>
      <c r="BE671" s="54">
        <v>450.62378123629497</v>
      </c>
      <c r="BF671" s="54">
        <v>447.61773959529688</v>
      </c>
      <c r="BG671" s="54">
        <v>444.60716702222112</v>
      </c>
      <c r="BH671" s="54">
        <v>441.59279639570752</v>
      </c>
      <c r="BI671" s="54">
        <v>438.57534086219459</v>
      </c>
      <c r="BJ671" s="54">
        <v>435.55549423483211</v>
      </c>
      <c r="BK671" s="54">
        <v>432.53393138567367</v>
      </c>
      <c r="BL671" s="54">
        <v>429.5113086312416</v>
      </c>
      <c r="BM671" s="54">
        <v>426.48826411154641</v>
      </c>
      <c r="BO671" s="53">
        <f t="shared" si="583"/>
        <v>0</v>
      </c>
      <c r="BP671" s="53">
        <f t="shared" si="584"/>
        <v>7.3319755600813608E-3</v>
      </c>
      <c r="BQ671" s="53">
        <f t="shared" si="585"/>
        <v>-6.1099796334029843E-4</v>
      </c>
      <c r="BR671" s="53">
        <f t="shared" si="586"/>
        <v>-5.8865041619010294E-2</v>
      </c>
      <c r="BS671" s="53">
        <f t="shared" si="587"/>
        <v>-7.2500258146952823E-2</v>
      </c>
      <c r="BT671" s="53">
        <f t="shared" si="588"/>
        <v>-8.6657935403341324E-2</v>
      </c>
      <c r="BU671" s="53">
        <f t="shared" si="589"/>
        <v>-8.4335174155664716E-2</v>
      </c>
      <c r="BV671" s="53">
        <f t="shared" si="590"/>
        <v>-8.2633045671205885E-2</v>
      </c>
      <c r="BW671" s="53">
        <f t="shared" si="591"/>
        <v>-8.1781268409823027E-2</v>
      </c>
      <c r="BX671" s="53">
        <f t="shared" si="592"/>
        <v>-7.9854786168969349E-2</v>
      </c>
      <c r="BY671" s="53">
        <f t="shared" si="593"/>
        <v>-7.654442412440321E-2</v>
      </c>
      <c r="BZ671" s="53">
        <f t="shared" si="594"/>
        <v>-7.1529086688628007E-2</v>
      </c>
      <c r="CA671" s="53">
        <f t="shared" si="595"/>
        <v>-6.7041544747515336E-2</v>
      </c>
      <c r="CB671" s="53">
        <f t="shared" si="596"/>
        <v>-6.267475227019681E-2</v>
      </c>
      <c r="CC671" s="53">
        <f t="shared" si="597"/>
        <v>-5.7986047783059047E-2</v>
      </c>
      <c r="CD671" s="53">
        <f t="shared" si="598"/>
        <v>-5.4388823638766515E-2</v>
      </c>
      <c r="CE671" s="53">
        <f t="shared" si="599"/>
        <v>-5.1875457030778671E-2</v>
      </c>
      <c r="CF671" s="53">
        <f t="shared" si="600"/>
        <v>-5.0256921725959858E-2</v>
      </c>
      <c r="CG671" s="53">
        <f t="shared" si="601"/>
        <v>-4.9801390323543582E-2</v>
      </c>
      <c r="CH671" s="53">
        <f t="shared" si="602"/>
        <v>-5.0557179871052904E-2</v>
      </c>
      <c r="CI671" s="53">
        <f t="shared" si="603"/>
        <v>-5.2223301584257142E-2</v>
      </c>
      <c r="CJ671" s="53">
        <f t="shared" si="604"/>
        <v>-5.4846590964513275E-2</v>
      </c>
      <c r="CK671" s="53">
        <f t="shared" si="605"/>
        <v>-5.8508205351679776E-2</v>
      </c>
      <c r="CL671" s="53">
        <f t="shared" si="606"/>
        <v>-6.2437122498853359E-2</v>
      </c>
      <c r="CM671" s="53">
        <f t="shared" si="607"/>
        <v>-6.6343781500159182E-2</v>
      </c>
      <c r="CN671" s="53">
        <f t="shared" si="608"/>
        <v>-7.0395546306501133E-2</v>
      </c>
      <c r="CO671" s="53">
        <f t="shared" si="609"/>
        <v>-7.4897966274653061E-2</v>
      </c>
      <c r="CP671" s="53">
        <f t="shared" si="610"/>
        <v>-7.9144641324984555E-2</v>
      </c>
      <c r="CQ671" s="53">
        <f t="shared" si="611"/>
        <v>-8.3721888806779221E-2</v>
      </c>
      <c r="CR671" s="53">
        <f t="shared" si="612"/>
        <v>-8.8614011628442846E-2</v>
      </c>
      <c r="CS671" s="53">
        <f t="shared" si="613"/>
        <v>-9.4074056606936796E-2</v>
      </c>
      <c r="CT671" s="53">
        <f t="shared" si="614"/>
        <v>-9.9636594252343613E-2</v>
      </c>
      <c r="CU671" s="53">
        <f t="shared" si="615"/>
        <v>-0.10523531612233294</v>
      </c>
      <c r="CV671" s="53">
        <f t="shared" si="616"/>
        <v>-0.11054953217250274</v>
      </c>
      <c r="CW671" s="53">
        <f t="shared" si="617"/>
        <v>-0.1158913973446758</v>
      </c>
      <c r="CX671" s="53">
        <f t="shared" si="618"/>
        <v>-0.12125906457805358</v>
      </c>
      <c r="CY671" s="53">
        <f t="shared" si="619"/>
        <v>-0.12665073297324492</v>
      </c>
      <c r="CZ671" s="53">
        <f t="shared" si="620"/>
        <v>-0.13206464689672337</v>
      </c>
      <c r="DA671" s="53">
        <f t="shared" si="621"/>
        <v>-0.13749909509963198</v>
      </c>
      <c r="DB671" s="53">
        <f t="shared" si="622"/>
        <v>-0.14295240985076052</v>
      </c>
      <c r="DC671" s="53">
        <f t="shared" si="623"/>
        <v>-0.14842296608353089</v>
      </c>
      <c r="DD671" s="53">
        <f t="shared" si="624"/>
        <v>-0.15390918055682878</v>
      </c>
      <c r="DE671" s="53">
        <f t="shared" si="625"/>
        <v>-0.15940951102951306</v>
      </c>
      <c r="DF671" s="53">
        <f t="shared" si="626"/>
        <v>-0.16492245544843409</v>
      </c>
      <c r="DG671" s="53">
        <f t="shared" si="627"/>
        <v>-0.17044655114980356</v>
      </c>
      <c r="DH671" s="53">
        <f t="shared" si="628"/>
        <v>-0.17598037407374212</v>
      </c>
      <c r="DI671" s="53">
        <f t="shared" si="629"/>
        <v>-0.18152253799184925</v>
      </c>
      <c r="DJ671" s="53">
        <f t="shared" si="630"/>
        <v>-0.18707169374762567</v>
      </c>
      <c r="DK671" s="53">
        <f t="shared" si="631"/>
        <v>-0.19262652850958684</v>
      </c>
      <c r="DL671" s="53">
        <f t="shared" si="632"/>
        <v>-0.19818576503690533</v>
      </c>
      <c r="DM671" s="53">
        <f t="shared" si="633"/>
        <v>-0.20374816095742299</v>
      </c>
      <c r="DN671" s="53">
        <f t="shared" si="634"/>
        <v>-0.2093125080578645</v>
      </c>
      <c r="DO671" s="53">
        <f t="shared" si="635"/>
        <v>-0.21487763158610063</v>
      </c>
    </row>
    <row r="672" spans="1:119" x14ac:dyDescent="0.25">
      <c r="A672" t="s">
        <v>24</v>
      </c>
      <c r="B672">
        <v>31</v>
      </c>
      <c r="C672" t="s">
        <v>13</v>
      </c>
      <c r="D672" t="s">
        <v>40</v>
      </c>
      <c r="E672" t="s">
        <v>55</v>
      </c>
      <c r="F672" t="s">
        <v>56</v>
      </c>
      <c r="G672" t="s">
        <v>49</v>
      </c>
      <c r="H672" t="s">
        <v>64</v>
      </c>
      <c r="I672" t="s">
        <v>40</v>
      </c>
      <c r="J672" t="s">
        <v>254</v>
      </c>
      <c r="K672" t="s">
        <v>253</v>
      </c>
      <c r="L672" s="54">
        <v>823.35839563325635</v>
      </c>
      <c r="M672" s="54">
        <v>1018.3097537932717</v>
      </c>
      <c r="N672" s="54">
        <v>1025.7759760206766</v>
      </c>
      <c r="O672" s="54">
        <v>1017.6875686076546</v>
      </c>
      <c r="P672" s="54">
        <v>958.36690775518684</v>
      </c>
      <c r="Q672" s="54">
        <v>944.48203376969957</v>
      </c>
      <c r="R672" s="54">
        <v>930.06513292846205</v>
      </c>
      <c r="S672" s="54">
        <v>932.43042336270412</v>
      </c>
      <c r="T672" s="54">
        <v>934.16371740063789</v>
      </c>
      <c r="U672" s="54">
        <v>935.03109049396346</v>
      </c>
      <c r="V672" s="54">
        <v>936.99284615033434</v>
      </c>
      <c r="W672" s="54">
        <v>940.36382010890293</v>
      </c>
      <c r="X672" s="54">
        <v>945.47098713831735</v>
      </c>
      <c r="Y672" s="54">
        <v>950.04069486750882</v>
      </c>
      <c r="Z672" s="54">
        <v>954.48744223995334</v>
      </c>
      <c r="AA672" s="54">
        <v>959.26199575186013</v>
      </c>
      <c r="AB672" s="54">
        <v>962.92508418457373</v>
      </c>
      <c r="AC672" s="54">
        <v>965.48446991634603</v>
      </c>
      <c r="AD672" s="54">
        <v>967.1326402041019</v>
      </c>
      <c r="AE672" s="54">
        <v>967.59651227434153</v>
      </c>
      <c r="AF672" s="54">
        <v>966.82688440629784</v>
      </c>
      <c r="AG672" s="54">
        <v>965.13025641473519</v>
      </c>
      <c r="AH672" s="54">
        <v>962.45893525179804</v>
      </c>
      <c r="AI672" s="54">
        <v>958.73027760671653</v>
      </c>
      <c r="AJ672" s="54">
        <v>954.72942295390408</v>
      </c>
      <c r="AK672" s="54">
        <v>950.75123398813002</v>
      </c>
      <c r="AL672" s="54">
        <v>946.62528236575565</v>
      </c>
      <c r="AM672" s="54">
        <v>942.04042419651307</v>
      </c>
      <c r="AN672" s="54">
        <v>937.71599357156992</v>
      </c>
      <c r="AO672" s="54">
        <v>933.05493781533266</v>
      </c>
      <c r="AP672" s="54">
        <v>928.07324142927803</v>
      </c>
      <c r="AQ672" s="54">
        <v>922.5132243715276</v>
      </c>
      <c r="AR672" s="54">
        <v>916.84883803136768</v>
      </c>
      <c r="AS672" s="54">
        <v>911.1476049423818</v>
      </c>
      <c r="AT672" s="54">
        <v>905.73608690472918</v>
      </c>
      <c r="AU672" s="54">
        <v>900.29641349645669</v>
      </c>
      <c r="AV672" s="54">
        <v>894.83046559759157</v>
      </c>
      <c r="AW672" s="54">
        <v>889.34007708154934</v>
      </c>
      <c r="AX672" s="54">
        <v>883.82703572707396</v>
      </c>
      <c r="AY672" s="54">
        <v>878.29308411556792</v>
      </c>
      <c r="AZ672" s="54">
        <v>872.73992051398898</v>
      </c>
      <c r="BA672" s="54">
        <v>867.16919974348434</v>
      </c>
      <c r="BB672" s="54">
        <v>861.58253403392325</v>
      </c>
      <c r="BC672" s="54">
        <v>855.98149386450245</v>
      </c>
      <c r="BD672" s="54">
        <v>850.367608790595</v>
      </c>
      <c r="BE672" s="54">
        <v>844.74236825700302</v>
      </c>
      <c r="BF672" s="54">
        <v>839.10722239779159</v>
      </c>
      <c r="BG672" s="54">
        <v>833.46358282286189</v>
      </c>
      <c r="BH672" s="54">
        <v>827.81282339143684</v>
      </c>
      <c r="BI672" s="54">
        <v>822.15628097262186</v>
      </c>
      <c r="BJ672" s="54">
        <v>816.49525619320946</v>
      </c>
      <c r="BK672" s="54">
        <v>810.83101417288651</v>
      </c>
      <c r="BL672" s="54">
        <v>805.16478524701552</v>
      </c>
      <c r="BM672" s="54">
        <v>799.49776567714821</v>
      </c>
      <c r="BO672" s="53">
        <f t="shared" si="583"/>
        <v>0</v>
      </c>
      <c r="BP672" s="53">
        <f t="shared" si="584"/>
        <v>7.3319755600813608E-3</v>
      </c>
      <c r="BQ672" s="53">
        <f t="shared" si="585"/>
        <v>-6.1099796334018741E-4</v>
      </c>
      <c r="BR672" s="53">
        <f t="shared" si="586"/>
        <v>-5.8865041619010072E-2</v>
      </c>
      <c r="BS672" s="53">
        <f t="shared" si="587"/>
        <v>-7.2500258146952823E-2</v>
      </c>
      <c r="BT672" s="53">
        <f t="shared" si="588"/>
        <v>-8.6657935403341213E-2</v>
      </c>
      <c r="BU672" s="53">
        <f t="shared" si="589"/>
        <v>-8.4335174155664716E-2</v>
      </c>
      <c r="BV672" s="53">
        <f t="shared" si="590"/>
        <v>-8.2633045671205885E-2</v>
      </c>
      <c r="BW672" s="53">
        <f t="shared" si="591"/>
        <v>-8.1781268409822916E-2</v>
      </c>
      <c r="BX672" s="53">
        <f t="shared" si="592"/>
        <v>-7.9854786168969238E-2</v>
      </c>
      <c r="BY672" s="53">
        <f t="shared" si="593"/>
        <v>-7.654442412440321E-2</v>
      </c>
      <c r="BZ672" s="53">
        <f t="shared" si="594"/>
        <v>-7.1529086688628007E-2</v>
      </c>
      <c r="CA672" s="53">
        <f t="shared" si="595"/>
        <v>-6.7041544747515336E-2</v>
      </c>
      <c r="CB672" s="53">
        <f t="shared" si="596"/>
        <v>-6.267475227019681E-2</v>
      </c>
      <c r="CC672" s="53">
        <f t="shared" si="597"/>
        <v>-5.7986047783058936E-2</v>
      </c>
      <c r="CD672" s="53">
        <f t="shared" si="598"/>
        <v>-5.4388823638766515E-2</v>
      </c>
      <c r="CE672" s="53">
        <f t="shared" si="599"/>
        <v>-5.1875457030778671E-2</v>
      </c>
      <c r="CF672" s="53">
        <f t="shared" si="600"/>
        <v>-5.0256921725959747E-2</v>
      </c>
      <c r="CG672" s="53">
        <f t="shared" si="601"/>
        <v>-4.9801390323543471E-2</v>
      </c>
      <c r="CH672" s="53">
        <f t="shared" si="602"/>
        <v>-5.0557179871052793E-2</v>
      </c>
      <c r="CI672" s="53">
        <f t="shared" si="603"/>
        <v>-5.2223301584257031E-2</v>
      </c>
      <c r="CJ672" s="53">
        <f t="shared" si="604"/>
        <v>-5.4846590964513164E-2</v>
      </c>
      <c r="CK672" s="53">
        <f t="shared" si="605"/>
        <v>-5.8508205351679776E-2</v>
      </c>
      <c r="CL672" s="53">
        <f t="shared" si="606"/>
        <v>-6.2437122498853359E-2</v>
      </c>
      <c r="CM672" s="53">
        <f t="shared" si="607"/>
        <v>-6.6343781500159182E-2</v>
      </c>
      <c r="CN672" s="53">
        <f t="shared" si="608"/>
        <v>-7.0395546306501244E-2</v>
      </c>
      <c r="CO672" s="53">
        <f t="shared" si="609"/>
        <v>-7.489796627465295E-2</v>
      </c>
      <c r="CP672" s="53">
        <f t="shared" si="610"/>
        <v>-7.9144641324984555E-2</v>
      </c>
      <c r="CQ672" s="53">
        <f t="shared" si="611"/>
        <v>-8.3721888806779221E-2</v>
      </c>
      <c r="CR672" s="53">
        <f t="shared" si="612"/>
        <v>-8.8614011628442846E-2</v>
      </c>
      <c r="CS672" s="53">
        <f t="shared" si="613"/>
        <v>-9.4074056606936796E-2</v>
      </c>
      <c r="CT672" s="53">
        <f t="shared" si="614"/>
        <v>-9.9636594252343502E-2</v>
      </c>
      <c r="CU672" s="53">
        <f t="shared" si="615"/>
        <v>-0.10523531612233294</v>
      </c>
      <c r="CV672" s="53">
        <f t="shared" si="616"/>
        <v>-0.11054953217250263</v>
      </c>
      <c r="CW672" s="53">
        <f t="shared" si="617"/>
        <v>-0.1158913973446758</v>
      </c>
      <c r="CX672" s="53">
        <f t="shared" si="618"/>
        <v>-0.12125906457805358</v>
      </c>
      <c r="CY672" s="53">
        <f t="shared" si="619"/>
        <v>-0.12665073297324492</v>
      </c>
      <c r="CZ672" s="53">
        <f t="shared" si="620"/>
        <v>-0.13206464689672337</v>
      </c>
      <c r="DA672" s="53">
        <f t="shared" si="621"/>
        <v>-0.13749909509963187</v>
      </c>
      <c r="DB672" s="53">
        <f t="shared" si="622"/>
        <v>-0.14295240985076041</v>
      </c>
      <c r="DC672" s="53">
        <f t="shared" si="623"/>
        <v>-0.14842296608353078</v>
      </c>
      <c r="DD672" s="53">
        <f t="shared" si="624"/>
        <v>-0.15390918055682878</v>
      </c>
      <c r="DE672" s="53">
        <f t="shared" si="625"/>
        <v>-0.15940951102951306</v>
      </c>
      <c r="DF672" s="53">
        <f t="shared" si="626"/>
        <v>-0.16492245544843409</v>
      </c>
      <c r="DG672" s="53">
        <f t="shared" si="627"/>
        <v>-0.17044655114980356</v>
      </c>
      <c r="DH672" s="53">
        <f t="shared" si="628"/>
        <v>-0.17598037407374212</v>
      </c>
      <c r="DI672" s="53">
        <f t="shared" si="629"/>
        <v>-0.18152253799184925</v>
      </c>
      <c r="DJ672" s="53">
        <f t="shared" si="630"/>
        <v>-0.18707169374762556</v>
      </c>
      <c r="DK672" s="53">
        <f t="shared" si="631"/>
        <v>-0.19262652850958673</v>
      </c>
      <c r="DL672" s="53">
        <f t="shared" si="632"/>
        <v>-0.19818576503690533</v>
      </c>
      <c r="DM672" s="53">
        <f t="shared" si="633"/>
        <v>-0.20374816095742287</v>
      </c>
      <c r="DN672" s="53">
        <f t="shared" si="634"/>
        <v>-0.2093125080578645</v>
      </c>
      <c r="DO672" s="53">
        <f t="shared" si="635"/>
        <v>-0.21487763158610063</v>
      </c>
    </row>
    <row r="673" spans="1:119" x14ac:dyDescent="0.25">
      <c r="A673" t="s">
        <v>24</v>
      </c>
      <c r="B673">
        <v>32</v>
      </c>
      <c r="C673" t="s">
        <v>57</v>
      </c>
      <c r="D673" t="s">
        <v>40</v>
      </c>
      <c r="E673" t="s">
        <v>58</v>
      </c>
      <c r="F673" t="s">
        <v>16</v>
      </c>
      <c r="G673" t="s">
        <v>17</v>
      </c>
      <c r="H673" t="s">
        <v>64</v>
      </c>
      <c r="I673" t="s">
        <v>40</v>
      </c>
      <c r="J673" t="s">
        <v>16</v>
      </c>
      <c r="K673" t="s">
        <v>253</v>
      </c>
      <c r="L673" s="54">
        <v>9723615.5154869258</v>
      </c>
      <c r="M673" s="54">
        <v>11085832.535765747</v>
      </c>
      <c r="N673" s="54">
        <v>11233034.324606959</v>
      </c>
      <c r="O673" s="54">
        <v>8926716.9989523925</v>
      </c>
      <c r="P673" s="54">
        <v>10521243.652319359</v>
      </c>
      <c r="Q673" s="54">
        <v>10606533.3171189</v>
      </c>
      <c r="R673" s="54">
        <v>10567629.667462938</v>
      </c>
      <c r="S673" s="54">
        <v>10543363.89484071</v>
      </c>
      <c r="T673" s="54">
        <v>10550079.838633606</v>
      </c>
      <c r="U673" s="54">
        <v>10613405.105432268</v>
      </c>
      <c r="V673" s="54">
        <v>10696687.346886821</v>
      </c>
      <c r="W673" s="54">
        <v>10758209.800152307</v>
      </c>
      <c r="X673" s="54">
        <v>10850684.056277405</v>
      </c>
      <c r="Y673" s="54">
        <v>10943852.493504304</v>
      </c>
      <c r="Z673" s="54">
        <v>11081334.526923308</v>
      </c>
      <c r="AA673" s="54">
        <v>11205372.65269242</v>
      </c>
      <c r="AB673" s="54">
        <v>11332750.018650647</v>
      </c>
      <c r="AC673" s="54">
        <v>11425873.820909148</v>
      </c>
      <c r="AD673" s="54">
        <v>11499164.303055026</v>
      </c>
      <c r="AE673" s="54">
        <v>11557113.008354243</v>
      </c>
      <c r="AF673" s="54">
        <v>11616035.595935822</v>
      </c>
      <c r="AG673" s="54">
        <v>11680099.531490708</v>
      </c>
      <c r="AH673" s="54">
        <v>11769112.609572176</v>
      </c>
      <c r="AI673" s="54">
        <v>11847170.961374003</v>
      </c>
      <c r="AJ673" s="54">
        <v>11911766.294623824</v>
      </c>
      <c r="AK673" s="54">
        <v>11987643.524549378</v>
      </c>
      <c r="AL673" s="54">
        <v>12099441.092348071</v>
      </c>
      <c r="AM673" s="54">
        <v>12224707.4556619</v>
      </c>
      <c r="AN673" s="54">
        <v>12334937.867649579</v>
      </c>
      <c r="AO673" s="54">
        <v>12418244.816863831</v>
      </c>
      <c r="AP673" s="54">
        <v>12506550.328731611</v>
      </c>
      <c r="AQ673" s="54">
        <v>12596630.491885832</v>
      </c>
      <c r="AR673" s="54">
        <v>12689148.623706348</v>
      </c>
      <c r="AS673" s="54">
        <v>12777745.277910126</v>
      </c>
      <c r="AT673" s="54">
        <v>12865932.207790567</v>
      </c>
      <c r="AU673" s="54">
        <v>12953999.040808273</v>
      </c>
      <c r="AV673" s="54">
        <v>13041947.742220361</v>
      </c>
      <c r="AW673" s="54">
        <v>13129780.240705265</v>
      </c>
      <c r="AX673" s="54">
        <v>13217498.428057125</v>
      </c>
      <c r="AY673" s="54">
        <v>13305104.158871084</v>
      </c>
      <c r="AZ673" s="54">
        <v>13392599.250219306</v>
      </c>
      <c r="BA673" s="54">
        <v>13479985.48131777</v>
      </c>
      <c r="BB673" s="54">
        <v>13567264.593183784</v>
      </c>
      <c r="BC673" s="54">
        <v>13654438.288284209</v>
      </c>
      <c r="BD673" s="54">
        <v>13741508.230174337</v>
      </c>
      <c r="BE673" s="54">
        <v>13828476.043127418</v>
      </c>
      <c r="BF673" s="54">
        <v>13915343.311754944</v>
      </c>
      <c r="BG673" s="54">
        <v>14002111.580617445</v>
      </c>
      <c r="BH673" s="54">
        <v>14088782.353826091</v>
      </c>
      <c r="BI673" s="54">
        <v>14175357.0946349</v>
      </c>
      <c r="BJ673" s="54">
        <v>14261837.225023711</v>
      </c>
      <c r="BK673" s="54">
        <v>14348224.125271846</v>
      </c>
      <c r="BL673" s="54">
        <v>14434519.133522647</v>
      </c>
      <c r="BM673" s="54">
        <v>14520723.54533877</v>
      </c>
      <c r="BO673" s="53">
        <f t="shared" si="583"/>
        <v>0</v>
      </c>
      <c r="BP673" s="53">
        <f t="shared" si="584"/>
        <v>1.3278370241143422E-2</v>
      </c>
      <c r="BQ673" s="53">
        <f t="shared" si="585"/>
        <v>-0.19476349925434033</v>
      </c>
      <c r="BR673" s="53">
        <f t="shared" si="586"/>
        <v>-5.0928866336820366E-2</v>
      </c>
      <c r="BS673" s="53">
        <f t="shared" si="587"/>
        <v>-4.3235293073434433E-2</v>
      </c>
      <c r="BT673" s="53">
        <f t="shared" si="588"/>
        <v>-4.67446054800984E-2</v>
      </c>
      <c r="BU673" s="53">
        <f t="shared" si="589"/>
        <v>-4.8933504919445037E-2</v>
      </c>
      <c r="BV673" s="53">
        <f t="shared" si="590"/>
        <v>-4.8327691709545872E-2</v>
      </c>
      <c r="BW673" s="53">
        <f t="shared" si="591"/>
        <v>-4.2615421873756998E-2</v>
      </c>
      <c r="BX673" s="53">
        <f t="shared" si="592"/>
        <v>-3.5102928681580159E-2</v>
      </c>
      <c r="BY673" s="53">
        <f t="shared" si="593"/>
        <v>-2.9553282043224494E-2</v>
      </c>
      <c r="BZ673" s="53">
        <f t="shared" si="594"/>
        <v>-2.1211621114579526E-2</v>
      </c>
      <c r="CA673" s="53">
        <f t="shared" si="595"/>
        <v>-1.2807341424595609E-2</v>
      </c>
      <c r="CB673" s="53">
        <f t="shared" si="596"/>
        <v>-4.0574389229919294E-4</v>
      </c>
      <c r="CC673" s="53">
        <f t="shared" si="597"/>
        <v>1.0783142947632163E-2</v>
      </c>
      <c r="CD673" s="53">
        <f t="shared" si="598"/>
        <v>2.2273246694669124E-2</v>
      </c>
      <c r="CE673" s="53">
        <f t="shared" si="599"/>
        <v>3.067350007735925E-2</v>
      </c>
      <c r="CF673" s="53">
        <f t="shared" si="600"/>
        <v>3.7284684389355949E-2</v>
      </c>
      <c r="CG673" s="53">
        <f t="shared" si="601"/>
        <v>4.2511960294188578E-2</v>
      </c>
      <c r="CH673" s="53">
        <f t="shared" si="602"/>
        <v>4.7827085467825992E-2</v>
      </c>
      <c r="CI673" s="53">
        <f t="shared" si="603"/>
        <v>5.3605987083757745E-2</v>
      </c>
      <c r="CJ673" s="53">
        <f t="shared" si="604"/>
        <v>6.1635431673894736E-2</v>
      </c>
      <c r="CK673" s="53">
        <f t="shared" si="605"/>
        <v>6.8676702733149186E-2</v>
      </c>
      <c r="CL673" s="53">
        <f t="shared" si="606"/>
        <v>7.4503539196844493E-2</v>
      </c>
      <c r="CM673" s="53">
        <f t="shared" si="607"/>
        <v>8.1348061670078131E-2</v>
      </c>
      <c r="CN673" s="53">
        <f t="shared" si="608"/>
        <v>9.1432786244259212E-2</v>
      </c>
      <c r="CO673" s="53">
        <f t="shared" si="609"/>
        <v>0.10273246652624879</v>
      </c>
      <c r="CP673" s="53">
        <f t="shared" si="610"/>
        <v>0.11267582546046029</v>
      </c>
      <c r="CQ673" s="53">
        <f t="shared" si="611"/>
        <v>0.12019054742161939</v>
      </c>
      <c r="CR673" s="53">
        <f t="shared" si="612"/>
        <v>0.12815616584340983</v>
      </c>
      <c r="CS673" s="53">
        <f t="shared" si="613"/>
        <v>0.13628186708087653</v>
      </c>
      <c r="CT673" s="53">
        <f t="shared" si="614"/>
        <v>0.1446274858264267</v>
      </c>
      <c r="CU673" s="53">
        <f t="shared" si="615"/>
        <v>0.15261936680766497</v>
      </c>
      <c r="CV673" s="53">
        <f t="shared" si="616"/>
        <v>0.16057428851480138</v>
      </c>
      <c r="CW673" s="53">
        <f t="shared" si="617"/>
        <v>0.16851837685760995</v>
      </c>
      <c r="CX673" s="53">
        <f t="shared" si="618"/>
        <v>0.17645180911254821</v>
      </c>
      <c r="CY673" s="53">
        <f t="shared" si="619"/>
        <v>0.18437475925648505</v>
      </c>
      <c r="CZ673" s="53">
        <f t="shared" si="620"/>
        <v>0.1922873979391333</v>
      </c>
      <c r="DA673" s="53">
        <f t="shared" si="621"/>
        <v>0.2001898924546619</v>
      </c>
      <c r="DB673" s="53">
        <f t="shared" si="622"/>
        <v>0.20808240671247158</v>
      </c>
      <c r="DC673" s="53">
        <f t="shared" si="623"/>
        <v>0.21596510120713708</v>
      </c>
      <c r="DD673" s="53">
        <f t="shared" si="624"/>
        <v>0.22383813298751343</v>
      </c>
      <c r="DE673" s="53">
        <f t="shared" si="625"/>
        <v>0.23170165562500422</v>
      </c>
      <c r="DF673" s="53">
        <f t="shared" si="626"/>
        <v>0.2395558191809859</v>
      </c>
      <c r="DG673" s="53">
        <f t="shared" si="627"/>
        <v>0.24740077017339002</v>
      </c>
      <c r="DH673" s="53">
        <f t="shared" si="628"/>
        <v>0.25523665154245001</v>
      </c>
      <c r="DI673" s="53">
        <f t="shared" si="629"/>
        <v>0.26306360261559347</v>
      </c>
      <c r="DJ673" s="53">
        <f t="shared" si="630"/>
        <v>0.27088175907150469</v>
      </c>
      <c r="DK673" s="53">
        <f t="shared" si="631"/>
        <v>0.27869125290333874</v>
      </c>
      <c r="DL673" s="53">
        <f t="shared" si="632"/>
        <v>0.28649221238110512</v>
      </c>
      <c r="DM673" s="53">
        <f t="shared" si="633"/>
        <v>0.29428476201320786</v>
      </c>
      <c r="DN673" s="53">
        <f t="shared" si="634"/>
        <v>0.30206902250716627</v>
      </c>
      <c r="DO673" s="53">
        <f t="shared" si="635"/>
        <v>0.30984511072949927</v>
      </c>
    </row>
    <row r="674" spans="1:119" x14ac:dyDescent="0.25">
      <c r="A674" t="s">
        <v>24</v>
      </c>
      <c r="B674">
        <v>33</v>
      </c>
      <c r="C674" t="s">
        <v>57</v>
      </c>
      <c r="D674" t="s">
        <v>40</v>
      </c>
      <c r="E674" t="s">
        <v>58</v>
      </c>
      <c r="F674" t="s">
        <v>35</v>
      </c>
      <c r="G674" t="s">
        <v>17</v>
      </c>
      <c r="H674" t="s">
        <v>64</v>
      </c>
      <c r="I674" t="s">
        <v>40</v>
      </c>
      <c r="J674" t="s">
        <v>254</v>
      </c>
      <c r="K674" t="s">
        <v>253</v>
      </c>
      <c r="L674" s="54">
        <v>223234.8822816172</v>
      </c>
      <c r="M674" s="54">
        <v>186547.19011658026</v>
      </c>
      <c r="N674" s="54">
        <v>188671.74882828773</v>
      </c>
      <c r="O674" s="54">
        <v>175959.54550731741</v>
      </c>
      <c r="P674" s="54">
        <v>195019.95127167329</v>
      </c>
      <c r="Q674" s="54">
        <v>199936.10695705606</v>
      </c>
      <c r="R674" s="54">
        <v>201956.57522212356</v>
      </c>
      <c r="S674" s="54">
        <v>203918.35593925018</v>
      </c>
      <c r="T674" s="54">
        <v>205795.69873856104</v>
      </c>
      <c r="U674" s="54">
        <v>208406.62063463248</v>
      </c>
      <c r="V674" s="54">
        <v>211712.31043561519</v>
      </c>
      <c r="W674" s="54">
        <v>215255.86665211499</v>
      </c>
      <c r="X674" s="54">
        <v>219442.73613296848</v>
      </c>
      <c r="Y674" s="54">
        <v>222863.28132191653</v>
      </c>
      <c r="Z674" s="54">
        <v>226538.91599559548</v>
      </c>
      <c r="AA674" s="54">
        <v>230040.24980307775</v>
      </c>
      <c r="AB674" s="54">
        <v>233901.10642167195</v>
      </c>
      <c r="AC674" s="54">
        <v>237173.98120822493</v>
      </c>
      <c r="AD674" s="54">
        <v>239733.53319022947</v>
      </c>
      <c r="AE674" s="54">
        <v>241863.69782039104</v>
      </c>
      <c r="AF674" s="54">
        <v>243944.86617622001</v>
      </c>
      <c r="AG674" s="54">
        <v>245316.70767308454</v>
      </c>
      <c r="AH674" s="54">
        <v>246510.94705819135</v>
      </c>
      <c r="AI674" s="54">
        <v>247775.60933488171</v>
      </c>
      <c r="AJ674" s="54">
        <v>249368.5367991094</v>
      </c>
      <c r="AK674" s="54">
        <v>251578.65877069705</v>
      </c>
      <c r="AL674" s="54">
        <v>253541.11483983498</v>
      </c>
      <c r="AM674" s="54">
        <v>254849.30388070949</v>
      </c>
      <c r="AN674" s="54">
        <v>256961.87701480906</v>
      </c>
      <c r="AO674" s="54">
        <v>259271.90307897527</v>
      </c>
      <c r="AP674" s="54">
        <v>261476.36285587033</v>
      </c>
      <c r="AQ674" s="54">
        <v>263613.01410053275</v>
      </c>
      <c r="AR674" s="54">
        <v>265835.33471416309</v>
      </c>
      <c r="AS674" s="54">
        <v>267988.61476498976</v>
      </c>
      <c r="AT674" s="54">
        <v>270202.55654795287</v>
      </c>
      <c r="AU674" s="54">
        <v>272419.4634546446</v>
      </c>
      <c r="AV674" s="54">
        <v>274639.37743007054</v>
      </c>
      <c r="AW674" s="54">
        <v>276862.33986296086</v>
      </c>
      <c r="AX674" s="54">
        <v>279088.39157483465</v>
      </c>
      <c r="AY674" s="54">
        <v>281317.57280879904</v>
      </c>
      <c r="AZ674" s="54">
        <v>283549.92321807955</v>
      </c>
      <c r="BA674" s="54">
        <v>285785.48185427958</v>
      </c>
      <c r="BB674" s="54">
        <v>288024.2871553658</v>
      </c>
      <c r="BC674" s="54">
        <v>290266.37693337613</v>
      </c>
      <c r="BD674" s="54">
        <v>292511.78836184967</v>
      </c>
      <c r="BE674" s="54">
        <v>294760.55796297244</v>
      </c>
      <c r="BF674" s="54">
        <v>297012.72159444174</v>
      </c>
      <c r="BG674" s="54">
        <v>299268.31443604146</v>
      </c>
      <c r="BH674" s="54">
        <v>301527.37097593024</v>
      </c>
      <c r="BI674" s="54">
        <v>303789.92499663919</v>
      </c>
      <c r="BJ674" s="54">
        <v>306056.00956077618</v>
      </c>
      <c r="BK674" s="54">
        <v>308325.65699643805</v>
      </c>
      <c r="BL674" s="54">
        <v>310598.89888232684</v>
      </c>
      <c r="BM674" s="54">
        <v>312875.76603256969</v>
      </c>
      <c r="BO674" s="53">
        <f t="shared" si="583"/>
        <v>0</v>
      </c>
      <c r="BP674" s="53">
        <f t="shared" si="584"/>
        <v>1.1388853996566528E-2</v>
      </c>
      <c r="BQ674" s="53">
        <f t="shared" si="585"/>
        <v>-5.6755851442448657E-2</v>
      </c>
      <c r="BR674" s="53">
        <f t="shared" si="586"/>
        <v>4.5418862378994174E-2</v>
      </c>
      <c r="BS674" s="53">
        <f t="shared" si="587"/>
        <v>7.1772278275049839E-2</v>
      </c>
      <c r="BT674" s="53">
        <f t="shared" si="588"/>
        <v>8.2603147739257921E-2</v>
      </c>
      <c r="BU674" s="53">
        <f t="shared" si="589"/>
        <v>9.3119418265233733E-2</v>
      </c>
      <c r="BV674" s="53">
        <f t="shared" si="590"/>
        <v>0.10318305309209785</v>
      </c>
      <c r="BW674" s="53">
        <f t="shared" si="591"/>
        <v>0.11717909288470896</v>
      </c>
      <c r="BX674" s="53">
        <f t="shared" si="592"/>
        <v>0.1348994873806908</v>
      </c>
      <c r="BY674" s="53">
        <f t="shared" si="593"/>
        <v>0.153894982377347</v>
      </c>
      <c r="BZ674" s="53">
        <f t="shared" si="594"/>
        <v>0.17633900567374172</v>
      </c>
      <c r="CA674" s="53">
        <f t="shared" si="595"/>
        <v>0.1946750909656747</v>
      </c>
      <c r="CB674" s="53">
        <f t="shared" si="596"/>
        <v>0.21437860229373018</v>
      </c>
      <c r="CC674" s="53">
        <f t="shared" si="597"/>
        <v>0.23314776094626288</v>
      </c>
      <c r="CD674" s="53">
        <f t="shared" si="598"/>
        <v>0.25384416819946987</v>
      </c>
      <c r="CE674" s="53">
        <f t="shared" si="599"/>
        <v>0.27138865538530021</v>
      </c>
      <c r="CF674" s="53">
        <f t="shared" si="600"/>
        <v>0.28510932295689417</v>
      </c>
      <c r="CG674" s="53">
        <f t="shared" si="601"/>
        <v>0.29652822789365763</v>
      </c>
      <c r="CH674" s="53">
        <f t="shared" si="602"/>
        <v>0.30768448468063125</v>
      </c>
      <c r="CI674" s="53">
        <f t="shared" si="603"/>
        <v>0.31503834241500517</v>
      </c>
      <c r="CJ674" s="53">
        <f t="shared" si="604"/>
        <v>0.32144015090303713</v>
      </c>
      <c r="CK674" s="53">
        <f t="shared" si="605"/>
        <v>0.32821946650623657</v>
      </c>
      <c r="CL674" s="53">
        <f t="shared" si="606"/>
        <v>0.33675847190874197</v>
      </c>
      <c r="CM674" s="53">
        <f t="shared" si="607"/>
        <v>0.34860599408372872</v>
      </c>
      <c r="CN674" s="53">
        <f t="shared" si="608"/>
        <v>0.35912588488407526</v>
      </c>
      <c r="CO674" s="53">
        <f t="shared" si="609"/>
        <v>0.36613852892367182</v>
      </c>
      <c r="CP674" s="53">
        <f t="shared" si="610"/>
        <v>0.37746313334563797</v>
      </c>
      <c r="CQ674" s="53">
        <f t="shared" si="611"/>
        <v>0.38984619879263072</v>
      </c>
      <c r="CR674" s="53">
        <f t="shared" si="612"/>
        <v>0.4016633683544848</v>
      </c>
      <c r="CS674" s="53">
        <f t="shared" si="613"/>
        <v>0.41311704526769444</v>
      </c>
      <c r="CT674" s="53">
        <f t="shared" si="614"/>
        <v>0.42502995916493158</v>
      </c>
      <c r="CU674" s="53">
        <f t="shared" si="615"/>
        <v>0.43657277602259104</v>
      </c>
      <c r="CV674" s="53">
        <f t="shared" si="616"/>
        <v>0.44844077457877152</v>
      </c>
      <c r="CW674" s="53">
        <f t="shared" si="617"/>
        <v>0.4603246678998465</v>
      </c>
      <c r="CX674" s="53">
        <f t="shared" si="618"/>
        <v>0.47222468083511848</v>
      </c>
      <c r="CY674" s="53">
        <f t="shared" si="619"/>
        <v>0.48414103525193442</v>
      </c>
      <c r="CZ674" s="53">
        <f t="shared" si="620"/>
        <v>0.49607394997706455</v>
      </c>
      <c r="DA674" s="53">
        <f t="shared" si="621"/>
        <v>0.50802364073665895</v>
      </c>
      <c r="DB674" s="53">
        <f t="shared" si="622"/>
        <v>0.51999032009476354</v>
      </c>
      <c r="DC674" s="53">
        <f t="shared" si="623"/>
        <v>0.53197419739038487</v>
      </c>
      <c r="DD674" s="53">
        <f t="shared" si="624"/>
        <v>0.54397547867308393</v>
      </c>
      <c r="DE674" s="53">
        <f t="shared" si="625"/>
        <v>0.55599436663708479</v>
      </c>
      <c r="DF674" s="53">
        <f t="shared" si="626"/>
        <v>0.56803106055389097</v>
      </c>
      <c r="DG674" s="53">
        <f t="shared" si="627"/>
        <v>0.5800857562033801</v>
      </c>
      <c r="DH674" s="53">
        <f t="shared" si="628"/>
        <v>0.59215864580338873</v>
      </c>
      <c r="DI674" s="53">
        <f t="shared" si="629"/>
        <v>0.60424991793774852</v>
      </c>
      <c r="DJ674" s="53">
        <f t="shared" si="630"/>
        <v>0.61635975748278282</v>
      </c>
      <c r="DK674" s="53">
        <f t="shared" si="631"/>
        <v>0.62848834553224631</v>
      </c>
      <c r="DL674" s="53">
        <f t="shared" si="632"/>
        <v>0.64063585932069222</v>
      </c>
      <c r="DM674" s="53">
        <f t="shared" si="633"/>
        <v>0.65280247214527276</v>
      </c>
      <c r="DN674" s="53">
        <f t="shared" si="634"/>
        <v>0.6649883532859544</v>
      </c>
      <c r="DO674" s="53">
        <f t="shared" si="635"/>
        <v>0.67719366792414304</v>
      </c>
    </row>
    <row r="675" spans="1:119" x14ac:dyDescent="0.25">
      <c r="A675" t="s">
        <v>24</v>
      </c>
      <c r="B675">
        <v>34</v>
      </c>
      <c r="C675" t="s">
        <v>57</v>
      </c>
      <c r="D675" t="s">
        <v>40</v>
      </c>
      <c r="E675" t="s">
        <v>58</v>
      </c>
      <c r="F675" t="s">
        <v>36</v>
      </c>
      <c r="G675" t="s">
        <v>17</v>
      </c>
      <c r="H675" t="s">
        <v>64</v>
      </c>
      <c r="I675" t="s">
        <v>40</v>
      </c>
      <c r="J675" t="s">
        <v>254</v>
      </c>
      <c r="K675" t="s">
        <v>253</v>
      </c>
      <c r="L675" s="54">
        <v>133054.53054530546</v>
      </c>
      <c r="M675" s="54">
        <v>111187.59107815012</v>
      </c>
      <c r="N675" s="54">
        <v>112453.89031916912</v>
      </c>
      <c r="O675" s="54">
        <v>104877.04467667491</v>
      </c>
      <c r="P675" s="54">
        <v>116237.60497558051</v>
      </c>
      <c r="Q675" s="54">
        <v>119167.77780574354</v>
      </c>
      <c r="R675" s="54">
        <v>120372.03609075073</v>
      </c>
      <c r="S675" s="54">
        <v>121541.31487766014</v>
      </c>
      <c r="T675" s="54">
        <v>122660.26619154935</v>
      </c>
      <c r="U675" s="54">
        <v>124216.4521407237</v>
      </c>
      <c r="V675" s="54">
        <v>126186.74011768642</v>
      </c>
      <c r="W675" s="54">
        <v>128298.80344770171</v>
      </c>
      <c r="X675" s="54">
        <v>130794.3003321297</v>
      </c>
      <c r="Y675" s="54">
        <v>132833.04548554323</v>
      </c>
      <c r="Z675" s="54">
        <v>135023.83144589077</v>
      </c>
      <c r="AA675" s="54">
        <v>137110.72898302949</v>
      </c>
      <c r="AB675" s="54">
        <v>139411.91264948595</v>
      </c>
      <c r="AC675" s="54">
        <v>141362.64191637986</v>
      </c>
      <c r="AD675" s="54">
        <v>142888.20989164949</v>
      </c>
      <c r="AE675" s="54">
        <v>144157.85042431863</v>
      </c>
      <c r="AF675" s="54">
        <v>145398.28774191151</v>
      </c>
      <c r="AG675" s="54">
        <v>146215.94546852796</v>
      </c>
      <c r="AH675" s="54">
        <v>146927.74713285587</v>
      </c>
      <c r="AI675" s="54">
        <v>147681.52290393415</v>
      </c>
      <c r="AJ675" s="54">
        <v>148630.95434484203</v>
      </c>
      <c r="AK675" s="54">
        <v>149948.25179572377</v>
      </c>
      <c r="AL675" s="54">
        <v>151117.9331122195</v>
      </c>
      <c r="AM675" s="54">
        <v>151897.65211007078</v>
      </c>
      <c r="AN675" s="54">
        <v>153156.80759566213</v>
      </c>
      <c r="AO675" s="54">
        <v>154533.65081287635</v>
      </c>
      <c r="AP675" s="54">
        <v>155847.57342982094</v>
      </c>
      <c r="AQ675" s="54">
        <v>157121.08017478816</v>
      </c>
      <c r="AR675" s="54">
        <v>158445.64837374337</v>
      </c>
      <c r="AS675" s="54">
        <v>159729.06637440278</v>
      </c>
      <c r="AT675" s="54">
        <v>161048.64054478344</v>
      </c>
      <c r="AU675" s="54">
        <v>162369.98201578352</v>
      </c>
      <c r="AV675" s="54">
        <v>163693.1157878552</v>
      </c>
      <c r="AW675" s="54">
        <v>165018.06652989448</v>
      </c>
      <c r="AX675" s="54">
        <v>166344.85857272267</v>
      </c>
      <c r="AY675" s="54">
        <v>167673.51590241081</v>
      </c>
      <c r="AZ675" s="54">
        <v>169004.06215344308</v>
      </c>
      <c r="BA675" s="54">
        <v>170336.52060171936</v>
      </c>
      <c r="BB675" s="54">
        <v>171670.91415739394</v>
      </c>
      <c r="BC675" s="54">
        <v>173007.26535754936</v>
      </c>
      <c r="BD675" s="54">
        <v>174345.59635870406</v>
      </c>
      <c r="BE675" s="54">
        <v>175685.92892915104</v>
      </c>
      <c r="BF675" s="54">
        <v>177028.28444112846</v>
      </c>
      <c r="BG675" s="54">
        <v>178372.68386281826</v>
      </c>
      <c r="BH675" s="54">
        <v>179719.14775017355</v>
      </c>
      <c r="BI675" s="54">
        <v>181067.69623857262</v>
      </c>
      <c r="BJ675" s="54">
        <v>182418.34903429853</v>
      </c>
      <c r="BK675" s="54">
        <v>183771.12540584418</v>
      </c>
      <c r="BL675" s="54">
        <v>185126.04417504126</v>
      </c>
      <c r="BM675" s="54">
        <v>186483.12370801234</v>
      </c>
      <c r="BO675" s="53">
        <f t="shared" si="583"/>
        <v>0</v>
      </c>
      <c r="BP675" s="53">
        <f t="shared" si="584"/>
        <v>1.1388853996566528E-2</v>
      </c>
      <c r="BQ675" s="53">
        <f t="shared" si="585"/>
        <v>-5.6755851442448546E-2</v>
      </c>
      <c r="BR675" s="53">
        <f t="shared" si="586"/>
        <v>4.5418862378994396E-2</v>
      </c>
      <c r="BS675" s="53">
        <f t="shared" si="587"/>
        <v>7.1772278275049617E-2</v>
      </c>
      <c r="BT675" s="53">
        <f t="shared" si="588"/>
        <v>8.2603147739257698E-2</v>
      </c>
      <c r="BU675" s="53">
        <f t="shared" si="589"/>
        <v>9.3119418265233733E-2</v>
      </c>
      <c r="BV675" s="53">
        <f t="shared" si="590"/>
        <v>0.10318305309209785</v>
      </c>
      <c r="BW675" s="53">
        <f t="shared" si="591"/>
        <v>0.11717909288470896</v>
      </c>
      <c r="BX675" s="53">
        <f t="shared" si="592"/>
        <v>0.13489948738069057</v>
      </c>
      <c r="BY675" s="53">
        <f t="shared" si="593"/>
        <v>0.15389498237734722</v>
      </c>
      <c r="BZ675" s="53">
        <f t="shared" si="594"/>
        <v>0.17633900567374172</v>
      </c>
      <c r="CA675" s="53">
        <f t="shared" si="595"/>
        <v>0.1946750909656747</v>
      </c>
      <c r="CB675" s="53">
        <f t="shared" si="596"/>
        <v>0.21437860229373018</v>
      </c>
      <c r="CC675" s="53">
        <f t="shared" si="597"/>
        <v>0.23314776094626288</v>
      </c>
      <c r="CD675" s="53">
        <f t="shared" si="598"/>
        <v>0.25384416819947009</v>
      </c>
      <c r="CE675" s="53">
        <f t="shared" si="599"/>
        <v>0.27138865538529999</v>
      </c>
      <c r="CF675" s="53">
        <f t="shared" si="600"/>
        <v>0.28510932295689395</v>
      </c>
      <c r="CG675" s="53">
        <f t="shared" si="601"/>
        <v>0.29652822789365763</v>
      </c>
      <c r="CH675" s="53">
        <f t="shared" si="602"/>
        <v>0.30768448468063148</v>
      </c>
      <c r="CI675" s="53">
        <f t="shared" si="603"/>
        <v>0.31503834241500539</v>
      </c>
      <c r="CJ675" s="53">
        <f t="shared" si="604"/>
        <v>0.32144015090303713</v>
      </c>
      <c r="CK675" s="53">
        <f t="shared" si="605"/>
        <v>0.32821946650623679</v>
      </c>
      <c r="CL675" s="53">
        <f t="shared" si="606"/>
        <v>0.33675847190874197</v>
      </c>
      <c r="CM675" s="53">
        <f t="shared" si="607"/>
        <v>0.34860599408372872</v>
      </c>
      <c r="CN675" s="53">
        <f t="shared" si="608"/>
        <v>0.35912588488407549</v>
      </c>
      <c r="CO675" s="53">
        <f t="shared" si="609"/>
        <v>0.36613852892367182</v>
      </c>
      <c r="CP675" s="53">
        <f t="shared" si="610"/>
        <v>0.37746313334563775</v>
      </c>
      <c r="CQ675" s="53">
        <f t="shared" si="611"/>
        <v>0.38984619879263072</v>
      </c>
      <c r="CR675" s="53">
        <f t="shared" si="612"/>
        <v>0.4016633683544848</v>
      </c>
      <c r="CS675" s="53">
        <f t="shared" si="613"/>
        <v>0.41311704526769444</v>
      </c>
      <c r="CT675" s="53">
        <f t="shared" si="614"/>
        <v>0.42502995916493158</v>
      </c>
      <c r="CU675" s="53">
        <f t="shared" si="615"/>
        <v>0.43657277602259104</v>
      </c>
      <c r="CV675" s="53">
        <f t="shared" si="616"/>
        <v>0.4484407745787713</v>
      </c>
      <c r="CW675" s="53">
        <f t="shared" si="617"/>
        <v>0.46032466789984672</v>
      </c>
      <c r="CX675" s="53">
        <f t="shared" si="618"/>
        <v>0.47222468083511826</v>
      </c>
      <c r="CY675" s="53">
        <f t="shared" si="619"/>
        <v>0.48414103525193464</v>
      </c>
      <c r="CZ675" s="53">
        <f t="shared" si="620"/>
        <v>0.49607394997706455</v>
      </c>
      <c r="DA675" s="53">
        <f t="shared" si="621"/>
        <v>0.50802364073665918</v>
      </c>
      <c r="DB675" s="53">
        <f t="shared" si="622"/>
        <v>0.51999032009476376</v>
      </c>
      <c r="DC675" s="53">
        <f t="shared" si="623"/>
        <v>0.5319741973903851</v>
      </c>
      <c r="DD675" s="53">
        <f t="shared" si="624"/>
        <v>0.54397547867308393</v>
      </c>
      <c r="DE675" s="53">
        <f t="shared" si="625"/>
        <v>0.55599436663708479</v>
      </c>
      <c r="DF675" s="53">
        <f t="shared" si="626"/>
        <v>0.56803106055389097</v>
      </c>
      <c r="DG675" s="53">
        <f t="shared" si="627"/>
        <v>0.58008575620338032</v>
      </c>
      <c r="DH675" s="53">
        <f t="shared" si="628"/>
        <v>0.59215864580338895</v>
      </c>
      <c r="DI675" s="53">
        <f t="shared" si="629"/>
        <v>0.60424991793774852</v>
      </c>
      <c r="DJ675" s="53">
        <f t="shared" si="630"/>
        <v>0.61635975748278282</v>
      </c>
      <c r="DK675" s="53">
        <f t="shared" si="631"/>
        <v>0.62848834553224631</v>
      </c>
      <c r="DL675" s="53">
        <f t="shared" si="632"/>
        <v>0.640635859320692</v>
      </c>
      <c r="DM675" s="53">
        <f t="shared" si="633"/>
        <v>0.65280247214527276</v>
      </c>
      <c r="DN675" s="53">
        <f t="shared" si="634"/>
        <v>0.66498835328595463</v>
      </c>
      <c r="DO675" s="53">
        <f t="shared" si="635"/>
        <v>0.67719366792414326</v>
      </c>
    </row>
    <row r="676" spans="1:119" x14ac:dyDescent="0.25">
      <c r="A676" t="s">
        <v>24</v>
      </c>
      <c r="B676">
        <v>35</v>
      </c>
      <c r="C676" t="s">
        <v>57</v>
      </c>
      <c r="D676" t="s">
        <v>40</v>
      </c>
      <c r="E676" t="s">
        <v>58</v>
      </c>
      <c r="F676" t="s">
        <v>60</v>
      </c>
      <c r="G676" t="s">
        <v>17</v>
      </c>
      <c r="H676" t="s">
        <v>64</v>
      </c>
      <c r="I676" t="s">
        <v>40</v>
      </c>
      <c r="J676" t="s">
        <v>254</v>
      </c>
      <c r="K676" t="s">
        <v>253</v>
      </c>
      <c r="L676" s="54">
        <v>0</v>
      </c>
      <c r="M676" s="54">
        <v>0</v>
      </c>
      <c r="N676" s="54">
        <v>0</v>
      </c>
      <c r="O676" s="54">
        <v>0</v>
      </c>
      <c r="P676" s="54">
        <v>0</v>
      </c>
      <c r="Q676" s="54">
        <v>0</v>
      </c>
      <c r="R676" s="54">
        <v>0</v>
      </c>
      <c r="S676" s="54">
        <v>0</v>
      </c>
      <c r="T676" s="54">
        <v>0</v>
      </c>
      <c r="U676" s="54">
        <v>0</v>
      </c>
      <c r="V676" s="54">
        <v>0</v>
      </c>
      <c r="W676" s="54">
        <v>0</v>
      </c>
      <c r="X676" s="54">
        <v>0</v>
      </c>
      <c r="Y676" s="54">
        <v>0</v>
      </c>
      <c r="Z676" s="54">
        <v>0</v>
      </c>
      <c r="AA676" s="54">
        <v>0</v>
      </c>
      <c r="AB676" s="54">
        <v>0</v>
      </c>
      <c r="AC676" s="54">
        <v>0</v>
      </c>
      <c r="AD676" s="54">
        <v>0</v>
      </c>
      <c r="AE676" s="54">
        <v>0</v>
      </c>
      <c r="AF676" s="54">
        <v>0</v>
      </c>
      <c r="AG676" s="54">
        <v>0</v>
      </c>
      <c r="AH676" s="54">
        <v>0</v>
      </c>
      <c r="AI676" s="54">
        <v>0</v>
      </c>
      <c r="AJ676" s="54">
        <v>0</v>
      </c>
      <c r="AK676" s="54">
        <v>0</v>
      </c>
      <c r="AL676" s="54">
        <v>0</v>
      </c>
      <c r="AM676" s="54">
        <v>0</v>
      </c>
      <c r="AN676" s="54">
        <v>0</v>
      </c>
      <c r="AO676" s="54">
        <v>0</v>
      </c>
      <c r="AP676" s="54">
        <v>0</v>
      </c>
      <c r="AQ676" s="54">
        <v>0</v>
      </c>
      <c r="AR676" s="54">
        <v>0</v>
      </c>
      <c r="AS676" s="54">
        <v>0</v>
      </c>
      <c r="AT676" s="54">
        <v>0</v>
      </c>
      <c r="AU676" s="54">
        <v>0</v>
      </c>
      <c r="AV676" s="54">
        <v>0</v>
      </c>
      <c r="AW676" s="54">
        <v>0</v>
      </c>
      <c r="AX676" s="54">
        <v>0</v>
      </c>
      <c r="AY676" s="54">
        <v>0</v>
      </c>
      <c r="AZ676" s="54">
        <v>0</v>
      </c>
      <c r="BA676" s="54">
        <v>0</v>
      </c>
      <c r="BB676" s="54">
        <v>0</v>
      </c>
      <c r="BC676" s="54">
        <v>0</v>
      </c>
      <c r="BD676" s="54">
        <v>0</v>
      </c>
      <c r="BE676" s="54">
        <v>0</v>
      </c>
      <c r="BF676" s="54">
        <v>0</v>
      </c>
      <c r="BG676" s="54">
        <v>0</v>
      </c>
      <c r="BH676" s="54">
        <v>0</v>
      </c>
      <c r="BI676" s="54">
        <v>0</v>
      </c>
      <c r="BJ676" s="54">
        <v>0</v>
      </c>
      <c r="BK676" s="54">
        <v>0</v>
      </c>
      <c r="BL676" s="54">
        <v>0</v>
      </c>
      <c r="BM676" s="54">
        <v>0</v>
      </c>
      <c r="BO676" s="53">
        <f t="shared" si="583"/>
        <v>0</v>
      </c>
      <c r="BP676" s="53">
        <f t="shared" si="584"/>
        <v>0</v>
      </c>
      <c r="BQ676" s="53">
        <f t="shared" si="585"/>
        <v>0</v>
      </c>
      <c r="BR676" s="53">
        <f t="shared" si="586"/>
        <v>0</v>
      </c>
      <c r="BS676" s="53">
        <f t="shared" si="587"/>
        <v>0</v>
      </c>
      <c r="BT676" s="53">
        <f t="shared" si="588"/>
        <v>0</v>
      </c>
      <c r="BU676" s="53">
        <f t="shared" si="589"/>
        <v>0</v>
      </c>
      <c r="BV676" s="53">
        <f t="shared" si="590"/>
        <v>0</v>
      </c>
      <c r="BW676" s="53">
        <f t="shared" si="591"/>
        <v>0</v>
      </c>
      <c r="BX676" s="53">
        <f t="shared" si="592"/>
        <v>0</v>
      </c>
      <c r="BY676" s="53">
        <f t="shared" si="593"/>
        <v>0</v>
      </c>
      <c r="BZ676" s="53">
        <f t="shared" si="594"/>
        <v>0</v>
      </c>
      <c r="CA676" s="53">
        <f t="shared" si="595"/>
        <v>0</v>
      </c>
      <c r="CB676" s="53">
        <f t="shared" si="596"/>
        <v>0</v>
      </c>
      <c r="CC676" s="53">
        <f t="shared" si="597"/>
        <v>0</v>
      </c>
      <c r="CD676" s="53">
        <f t="shared" si="598"/>
        <v>0</v>
      </c>
      <c r="CE676" s="53">
        <f t="shared" si="599"/>
        <v>0</v>
      </c>
      <c r="CF676" s="53">
        <f t="shared" si="600"/>
        <v>0</v>
      </c>
      <c r="CG676" s="53">
        <f t="shared" si="601"/>
        <v>0</v>
      </c>
      <c r="CH676" s="53">
        <f t="shared" si="602"/>
        <v>0</v>
      </c>
      <c r="CI676" s="53">
        <f t="shared" si="603"/>
        <v>0</v>
      </c>
      <c r="CJ676" s="53">
        <f t="shared" si="604"/>
        <v>0</v>
      </c>
      <c r="CK676" s="53">
        <f t="shared" si="605"/>
        <v>0</v>
      </c>
      <c r="CL676" s="53">
        <f t="shared" si="606"/>
        <v>0</v>
      </c>
      <c r="CM676" s="53">
        <f t="shared" si="607"/>
        <v>0</v>
      </c>
      <c r="CN676" s="53">
        <f t="shared" si="608"/>
        <v>0</v>
      </c>
      <c r="CO676" s="53">
        <f t="shared" si="609"/>
        <v>0</v>
      </c>
      <c r="CP676" s="53">
        <f t="shared" si="610"/>
        <v>0</v>
      </c>
      <c r="CQ676" s="53">
        <f t="shared" si="611"/>
        <v>0</v>
      </c>
      <c r="CR676" s="53">
        <f t="shared" si="612"/>
        <v>0</v>
      </c>
      <c r="CS676" s="53">
        <f t="shared" si="613"/>
        <v>0</v>
      </c>
      <c r="CT676" s="53">
        <f t="shared" si="614"/>
        <v>0</v>
      </c>
      <c r="CU676" s="53">
        <f t="shared" si="615"/>
        <v>0</v>
      </c>
      <c r="CV676" s="53">
        <f t="shared" si="616"/>
        <v>0</v>
      </c>
      <c r="CW676" s="53">
        <f t="shared" si="617"/>
        <v>0</v>
      </c>
      <c r="CX676" s="53">
        <f t="shared" si="618"/>
        <v>0</v>
      </c>
      <c r="CY676" s="53">
        <f t="shared" si="619"/>
        <v>0</v>
      </c>
      <c r="CZ676" s="53">
        <f t="shared" si="620"/>
        <v>0</v>
      </c>
      <c r="DA676" s="53">
        <f t="shared" si="621"/>
        <v>0</v>
      </c>
      <c r="DB676" s="53">
        <f t="shared" si="622"/>
        <v>0</v>
      </c>
      <c r="DC676" s="53">
        <f t="shared" si="623"/>
        <v>0</v>
      </c>
      <c r="DD676" s="53">
        <f t="shared" si="624"/>
        <v>0</v>
      </c>
      <c r="DE676" s="53">
        <f t="shared" si="625"/>
        <v>0</v>
      </c>
      <c r="DF676" s="53">
        <f t="shared" si="626"/>
        <v>0</v>
      </c>
      <c r="DG676" s="53">
        <f t="shared" si="627"/>
        <v>0</v>
      </c>
      <c r="DH676" s="53">
        <f t="shared" si="628"/>
        <v>0</v>
      </c>
      <c r="DI676" s="53">
        <f t="shared" si="629"/>
        <v>0</v>
      </c>
      <c r="DJ676" s="53">
        <f t="shared" si="630"/>
        <v>0</v>
      </c>
      <c r="DK676" s="53">
        <f t="shared" si="631"/>
        <v>0</v>
      </c>
      <c r="DL676" s="53">
        <f t="shared" si="632"/>
        <v>0</v>
      </c>
      <c r="DM676" s="53">
        <f t="shared" si="633"/>
        <v>0</v>
      </c>
      <c r="DN676" s="53">
        <f t="shared" si="634"/>
        <v>0</v>
      </c>
      <c r="DO676" s="53">
        <f t="shared" si="635"/>
        <v>0</v>
      </c>
    </row>
    <row r="677" spans="1:119" x14ac:dyDescent="0.25">
      <c r="A677" t="s">
        <v>24</v>
      </c>
      <c r="B677">
        <v>36</v>
      </c>
      <c r="C677" t="s">
        <v>57</v>
      </c>
      <c r="D677" t="s">
        <v>40</v>
      </c>
      <c r="E677" t="s">
        <v>58</v>
      </c>
      <c r="F677" t="s">
        <v>37</v>
      </c>
      <c r="G677" t="s">
        <v>17</v>
      </c>
      <c r="H677" t="s">
        <v>64</v>
      </c>
      <c r="I677" t="s">
        <v>40</v>
      </c>
      <c r="J677" t="s">
        <v>255</v>
      </c>
      <c r="K677" t="s">
        <v>253</v>
      </c>
      <c r="L677" s="54">
        <v>0</v>
      </c>
      <c r="M677" s="54">
        <v>0</v>
      </c>
      <c r="N677" s="54">
        <v>0</v>
      </c>
      <c r="O677" s="54">
        <v>0</v>
      </c>
      <c r="P677" s="54">
        <v>0</v>
      </c>
      <c r="Q677" s="54">
        <v>0</v>
      </c>
      <c r="R677" s="54">
        <v>0</v>
      </c>
      <c r="S677" s="54">
        <v>0</v>
      </c>
      <c r="T677" s="54">
        <v>0</v>
      </c>
      <c r="U677" s="54">
        <v>0</v>
      </c>
      <c r="V677" s="54">
        <v>0</v>
      </c>
      <c r="W677" s="54">
        <v>0</v>
      </c>
      <c r="X677" s="54">
        <v>0</v>
      </c>
      <c r="Y677" s="54">
        <v>0</v>
      </c>
      <c r="Z677" s="54">
        <v>0</v>
      </c>
      <c r="AA677" s="54">
        <v>0</v>
      </c>
      <c r="AB677" s="54">
        <v>0</v>
      </c>
      <c r="AC677" s="54">
        <v>0</v>
      </c>
      <c r="AD677" s="54">
        <v>0</v>
      </c>
      <c r="AE677" s="54">
        <v>0</v>
      </c>
      <c r="AF677" s="54">
        <v>0</v>
      </c>
      <c r="AG677" s="54">
        <v>0</v>
      </c>
      <c r="AH677" s="54">
        <v>0</v>
      </c>
      <c r="AI677" s="54">
        <v>0</v>
      </c>
      <c r="AJ677" s="54">
        <v>0</v>
      </c>
      <c r="AK677" s="54">
        <v>0</v>
      </c>
      <c r="AL677" s="54">
        <v>0</v>
      </c>
      <c r="AM677" s="54">
        <v>0</v>
      </c>
      <c r="AN677" s="54">
        <v>0</v>
      </c>
      <c r="AO677" s="54">
        <v>0</v>
      </c>
      <c r="AP677" s="54">
        <v>0</v>
      </c>
      <c r="AQ677" s="54">
        <v>0</v>
      </c>
      <c r="AR677" s="54">
        <v>0</v>
      </c>
      <c r="AS677" s="54">
        <v>0</v>
      </c>
      <c r="AT677" s="54">
        <v>0</v>
      </c>
      <c r="AU677" s="54">
        <v>0</v>
      </c>
      <c r="AV677" s="54">
        <v>0</v>
      </c>
      <c r="AW677" s="54">
        <v>0</v>
      </c>
      <c r="AX677" s="54">
        <v>0</v>
      </c>
      <c r="AY677" s="54">
        <v>0</v>
      </c>
      <c r="AZ677" s="54">
        <v>0</v>
      </c>
      <c r="BA677" s="54">
        <v>0</v>
      </c>
      <c r="BB677" s="54">
        <v>0</v>
      </c>
      <c r="BC677" s="54">
        <v>0</v>
      </c>
      <c r="BD677" s="54">
        <v>0</v>
      </c>
      <c r="BE677" s="54">
        <v>0</v>
      </c>
      <c r="BF677" s="54">
        <v>0</v>
      </c>
      <c r="BG677" s="54">
        <v>0</v>
      </c>
      <c r="BH677" s="54">
        <v>0</v>
      </c>
      <c r="BI677" s="54">
        <v>0</v>
      </c>
      <c r="BJ677" s="54">
        <v>0</v>
      </c>
      <c r="BK677" s="54">
        <v>0</v>
      </c>
      <c r="BL677" s="54">
        <v>0</v>
      </c>
      <c r="BM677" s="54">
        <v>0</v>
      </c>
      <c r="BO677" s="53">
        <f t="shared" si="583"/>
        <v>0</v>
      </c>
      <c r="BP677" s="53">
        <f t="shared" si="584"/>
        <v>0</v>
      </c>
      <c r="BQ677" s="53">
        <f t="shared" si="585"/>
        <v>0</v>
      </c>
      <c r="BR677" s="53">
        <f t="shared" si="586"/>
        <v>0</v>
      </c>
      <c r="BS677" s="53">
        <f t="shared" si="587"/>
        <v>0</v>
      </c>
      <c r="BT677" s="53">
        <f t="shared" si="588"/>
        <v>0</v>
      </c>
      <c r="BU677" s="53">
        <f t="shared" si="589"/>
        <v>0</v>
      </c>
      <c r="BV677" s="53">
        <f t="shared" si="590"/>
        <v>0</v>
      </c>
      <c r="BW677" s="53">
        <f t="shared" si="591"/>
        <v>0</v>
      </c>
      <c r="BX677" s="53">
        <f t="shared" si="592"/>
        <v>0</v>
      </c>
      <c r="BY677" s="53">
        <f t="shared" si="593"/>
        <v>0</v>
      </c>
      <c r="BZ677" s="53">
        <f t="shared" si="594"/>
        <v>0</v>
      </c>
      <c r="CA677" s="53">
        <f t="shared" si="595"/>
        <v>0</v>
      </c>
      <c r="CB677" s="53">
        <f t="shared" si="596"/>
        <v>0</v>
      </c>
      <c r="CC677" s="53">
        <f t="shared" si="597"/>
        <v>0</v>
      </c>
      <c r="CD677" s="53">
        <f t="shared" si="598"/>
        <v>0</v>
      </c>
      <c r="CE677" s="53">
        <f t="shared" si="599"/>
        <v>0</v>
      </c>
      <c r="CF677" s="53">
        <f t="shared" si="600"/>
        <v>0</v>
      </c>
      <c r="CG677" s="53">
        <f t="shared" si="601"/>
        <v>0</v>
      </c>
      <c r="CH677" s="53">
        <f t="shared" si="602"/>
        <v>0</v>
      </c>
      <c r="CI677" s="53">
        <f t="shared" si="603"/>
        <v>0</v>
      </c>
      <c r="CJ677" s="53">
        <f t="shared" si="604"/>
        <v>0</v>
      </c>
      <c r="CK677" s="53">
        <f t="shared" si="605"/>
        <v>0</v>
      </c>
      <c r="CL677" s="53">
        <f t="shared" si="606"/>
        <v>0</v>
      </c>
      <c r="CM677" s="53">
        <f t="shared" si="607"/>
        <v>0</v>
      </c>
      <c r="CN677" s="53">
        <f t="shared" si="608"/>
        <v>0</v>
      </c>
      <c r="CO677" s="53">
        <f t="shared" si="609"/>
        <v>0</v>
      </c>
      <c r="CP677" s="53">
        <f t="shared" si="610"/>
        <v>0</v>
      </c>
      <c r="CQ677" s="53">
        <f t="shared" si="611"/>
        <v>0</v>
      </c>
      <c r="CR677" s="53">
        <f t="shared" si="612"/>
        <v>0</v>
      </c>
      <c r="CS677" s="53">
        <f t="shared" si="613"/>
        <v>0</v>
      </c>
      <c r="CT677" s="53">
        <f t="shared" si="614"/>
        <v>0</v>
      </c>
      <c r="CU677" s="53">
        <f t="shared" si="615"/>
        <v>0</v>
      </c>
      <c r="CV677" s="53">
        <f t="shared" si="616"/>
        <v>0</v>
      </c>
      <c r="CW677" s="53">
        <f t="shared" si="617"/>
        <v>0</v>
      </c>
      <c r="CX677" s="53">
        <f t="shared" si="618"/>
        <v>0</v>
      </c>
      <c r="CY677" s="53">
        <f t="shared" si="619"/>
        <v>0</v>
      </c>
      <c r="CZ677" s="53">
        <f t="shared" si="620"/>
        <v>0</v>
      </c>
      <c r="DA677" s="53">
        <f t="shared" si="621"/>
        <v>0</v>
      </c>
      <c r="DB677" s="53">
        <f t="shared" si="622"/>
        <v>0</v>
      </c>
      <c r="DC677" s="53">
        <f t="shared" si="623"/>
        <v>0</v>
      </c>
      <c r="DD677" s="53">
        <f t="shared" si="624"/>
        <v>0</v>
      </c>
      <c r="DE677" s="53">
        <f t="shared" si="625"/>
        <v>0</v>
      </c>
      <c r="DF677" s="53">
        <f t="shared" si="626"/>
        <v>0</v>
      </c>
      <c r="DG677" s="53">
        <f t="shared" si="627"/>
        <v>0</v>
      </c>
      <c r="DH677" s="53">
        <f t="shared" si="628"/>
        <v>0</v>
      </c>
      <c r="DI677" s="53">
        <f t="shared" si="629"/>
        <v>0</v>
      </c>
      <c r="DJ677" s="53">
        <f t="shared" si="630"/>
        <v>0</v>
      </c>
      <c r="DK677" s="53">
        <f t="shared" si="631"/>
        <v>0</v>
      </c>
      <c r="DL677" s="53">
        <f t="shared" si="632"/>
        <v>0</v>
      </c>
      <c r="DM677" s="53">
        <f t="shared" si="633"/>
        <v>0</v>
      </c>
      <c r="DN677" s="53">
        <f t="shared" si="634"/>
        <v>0</v>
      </c>
      <c r="DO677" s="53">
        <f t="shared" si="635"/>
        <v>0</v>
      </c>
    </row>
    <row r="678" spans="1:119" x14ac:dyDescent="0.25">
      <c r="A678" t="s">
        <v>24</v>
      </c>
      <c r="B678">
        <v>37</v>
      </c>
      <c r="C678" t="s">
        <v>57</v>
      </c>
      <c r="D678" t="s">
        <v>40</v>
      </c>
      <c r="E678" t="s">
        <v>61</v>
      </c>
      <c r="F678" t="s">
        <v>16</v>
      </c>
      <c r="G678" t="s">
        <v>17</v>
      </c>
      <c r="H678" t="s">
        <v>64</v>
      </c>
      <c r="I678" t="s">
        <v>40</v>
      </c>
      <c r="J678" t="s">
        <v>16</v>
      </c>
      <c r="K678" t="s">
        <v>253</v>
      </c>
      <c r="L678" s="54">
        <v>2430903.8788717315</v>
      </c>
      <c r="M678" s="54">
        <v>2771458.1339414367</v>
      </c>
      <c r="N678" s="54">
        <v>2808258.5811517397</v>
      </c>
      <c r="O678" s="54">
        <v>2231679.2497380981</v>
      </c>
      <c r="P678" s="54">
        <v>2630310.9130798397</v>
      </c>
      <c r="Q678" s="54">
        <v>2651633.329279725</v>
      </c>
      <c r="R678" s="54">
        <v>2641907.4168657344</v>
      </c>
      <c r="S678" s="54">
        <v>2635840.9737101775</v>
      </c>
      <c r="T678" s="54">
        <v>2637519.9596584016</v>
      </c>
      <c r="U678" s="54">
        <v>2653351.2763580671</v>
      </c>
      <c r="V678" s="54">
        <v>2674171.8367217053</v>
      </c>
      <c r="W678" s="54">
        <v>2689552.4500380768</v>
      </c>
      <c r="X678" s="54">
        <v>2712671.0140693514</v>
      </c>
      <c r="Y678" s="54">
        <v>2735963.1233760761</v>
      </c>
      <c r="Z678" s="54">
        <v>2770333.631730827</v>
      </c>
      <c r="AA678" s="54">
        <v>2801343.1631731051</v>
      </c>
      <c r="AB678" s="54">
        <v>2833187.5046626618</v>
      </c>
      <c r="AC678" s="54">
        <v>2856468.455227287</v>
      </c>
      <c r="AD678" s="54">
        <v>2874791.0757637564</v>
      </c>
      <c r="AE678" s="54">
        <v>2889278.2520885607</v>
      </c>
      <c r="AF678" s="54">
        <v>2904008.8989839554</v>
      </c>
      <c r="AG678" s="54">
        <v>2920024.8828726769</v>
      </c>
      <c r="AH678" s="54">
        <v>2942278.152393044</v>
      </c>
      <c r="AI678" s="54">
        <v>2961792.7403435009</v>
      </c>
      <c r="AJ678" s="54">
        <v>2977941.573655956</v>
      </c>
      <c r="AK678" s="54">
        <v>2996910.8811373445</v>
      </c>
      <c r="AL678" s="54">
        <v>3024860.2730870177</v>
      </c>
      <c r="AM678" s="54">
        <v>3056176.8639154751</v>
      </c>
      <c r="AN678" s="54">
        <v>3083734.4669123949</v>
      </c>
      <c r="AO678" s="54">
        <v>3104561.2042159578</v>
      </c>
      <c r="AP678" s="54">
        <v>3126637.5821829028</v>
      </c>
      <c r="AQ678" s="54">
        <v>3149157.6229714579</v>
      </c>
      <c r="AR678" s="54">
        <v>3172287.1559265871</v>
      </c>
      <c r="AS678" s="54">
        <v>3194436.3194775316</v>
      </c>
      <c r="AT678" s="54">
        <v>3216483.0519476417</v>
      </c>
      <c r="AU678" s="54">
        <v>3238499.7602020684</v>
      </c>
      <c r="AV678" s="54">
        <v>3260486.9355550902</v>
      </c>
      <c r="AW678" s="54">
        <v>3282445.0601763162</v>
      </c>
      <c r="AX678" s="54">
        <v>3304374.6070142812</v>
      </c>
      <c r="AY678" s="54">
        <v>3326276.0397177711</v>
      </c>
      <c r="AZ678" s="54">
        <v>3348149.8125548265</v>
      </c>
      <c r="BA678" s="54">
        <v>3369996.3703294424</v>
      </c>
      <c r="BB678" s="54">
        <v>3391816.148295946</v>
      </c>
      <c r="BC678" s="54">
        <v>3413609.5720710522</v>
      </c>
      <c r="BD678" s="54">
        <v>3435377.0575435841</v>
      </c>
      <c r="BE678" s="54">
        <v>3457119.0107818544</v>
      </c>
      <c r="BF678" s="54">
        <v>3478835.827938736</v>
      </c>
      <c r="BG678" s="54">
        <v>3500527.8951543611</v>
      </c>
      <c r="BH678" s="54">
        <v>3522195.5884565227</v>
      </c>
      <c r="BI678" s="54">
        <v>3543839.273658725</v>
      </c>
      <c r="BJ678" s="54">
        <v>3565459.3062559278</v>
      </c>
      <c r="BK678" s="54">
        <v>3587056.0313179614</v>
      </c>
      <c r="BL678" s="54">
        <v>3608629.7833806616</v>
      </c>
      <c r="BM678" s="54">
        <v>3630180.8863346926</v>
      </c>
      <c r="BO678" s="53">
        <f t="shared" si="583"/>
        <v>0</v>
      </c>
      <c r="BP678" s="53">
        <f t="shared" si="584"/>
        <v>1.3278370241143422E-2</v>
      </c>
      <c r="BQ678" s="53">
        <f t="shared" si="585"/>
        <v>-0.19476349925434033</v>
      </c>
      <c r="BR678" s="53">
        <f t="shared" si="586"/>
        <v>-5.0928866336820366E-2</v>
      </c>
      <c r="BS678" s="53">
        <f t="shared" si="587"/>
        <v>-4.3235293073434433E-2</v>
      </c>
      <c r="BT678" s="53">
        <f t="shared" si="588"/>
        <v>-4.67446054800984E-2</v>
      </c>
      <c r="BU678" s="53">
        <f t="shared" si="589"/>
        <v>-4.8933504919445037E-2</v>
      </c>
      <c r="BV678" s="53">
        <f t="shared" si="590"/>
        <v>-4.8327691709545872E-2</v>
      </c>
      <c r="BW678" s="53">
        <f t="shared" si="591"/>
        <v>-4.2615421873756998E-2</v>
      </c>
      <c r="BX678" s="53">
        <f t="shared" si="592"/>
        <v>-3.5102928681580159E-2</v>
      </c>
      <c r="BY678" s="53">
        <f t="shared" si="593"/>
        <v>-2.9553282043224494E-2</v>
      </c>
      <c r="BZ678" s="53">
        <f t="shared" si="594"/>
        <v>-2.1211621114579526E-2</v>
      </c>
      <c r="CA678" s="53">
        <f t="shared" si="595"/>
        <v>-1.2807341424595609E-2</v>
      </c>
      <c r="CB678" s="53">
        <f t="shared" si="596"/>
        <v>-4.0574389229919294E-4</v>
      </c>
      <c r="CC678" s="53">
        <f t="shared" si="597"/>
        <v>1.0783142947632163E-2</v>
      </c>
      <c r="CD678" s="53">
        <f t="shared" si="598"/>
        <v>2.2273246694669124E-2</v>
      </c>
      <c r="CE678" s="53">
        <f t="shared" si="599"/>
        <v>3.067350007735925E-2</v>
      </c>
      <c r="CF678" s="53">
        <f t="shared" si="600"/>
        <v>3.7284684389355949E-2</v>
      </c>
      <c r="CG678" s="53">
        <f t="shared" si="601"/>
        <v>4.2511960294188578E-2</v>
      </c>
      <c r="CH678" s="53">
        <f t="shared" si="602"/>
        <v>4.7827085467825992E-2</v>
      </c>
      <c r="CI678" s="53">
        <f t="shared" si="603"/>
        <v>5.3605987083757745E-2</v>
      </c>
      <c r="CJ678" s="53">
        <f t="shared" si="604"/>
        <v>6.1635431673894736E-2</v>
      </c>
      <c r="CK678" s="53">
        <f t="shared" si="605"/>
        <v>6.8676702733149186E-2</v>
      </c>
      <c r="CL678" s="53">
        <f t="shared" si="606"/>
        <v>7.4503539196844493E-2</v>
      </c>
      <c r="CM678" s="53">
        <f t="shared" si="607"/>
        <v>8.1348061670078131E-2</v>
      </c>
      <c r="CN678" s="53">
        <f t="shared" si="608"/>
        <v>9.1432786244259212E-2</v>
      </c>
      <c r="CO678" s="53">
        <f t="shared" si="609"/>
        <v>0.10273246652624879</v>
      </c>
      <c r="CP678" s="53">
        <f t="shared" si="610"/>
        <v>0.11267582546046029</v>
      </c>
      <c r="CQ678" s="53">
        <f t="shared" si="611"/>
        <v>0.12019054742161939</v>
      </c>
      <c r="CR678" s="53">
        <f t="shared" si="612"/>
        <v>0.12815616584340983</v>
      </c>
      <c r="CS678" s="53">
        <f t="shared" si="613"/>
        <v>0.13628186708087653</v>
      </c>
      <c r="CT678" s="53">
        <f t="shared" si="614"/>
        <v>0.1446274858264267</v>
      </c>
      <c r="CU678" s="53">
        <f t="shared" si="615"/>
        <v>0.15261936680766497</v>
      </c>
      <c r="CV678" s="53">
        <f t="shared" si="616"/>
        <v>0.16057428851480138</v>
      </c>
      <c r="CW678" s="53">
        <f t="shared" si="617"/>
        <v>0.16851837685760995</v>
      </c>
      <c r="CX678" s="53">
        <f t="shared" si="618"/>
        <v>0.17645180911254821</v>
      </c>
      <c r="CY678" s="53">
        <f t="shared" si="619"/>
        <v>0.18437475925648505</v>
      </c>
      <c r="CZ678" s="53">
        <f t="shared" si="620"/>
        <v>0.1922873979391333</v>
      </c>
      <c r="DA678" s="53">
        <f t="shared" si="621"/>
        <v>0.2001898924546619</v>
      </c>
      <c r="DB678" s="53">
        <f t="shared" si="622"/>
        <v>0.20808240671247158</v>
      </c>
      <c r="DC678" s="53">
        <f t="shared" si="623"/>
        <v>0.21596510120713708</v>
      </c>
      <c r="DD678" s="53">
        <f t="shared" si="624"/>
        <v>0.22383813298751343</v>
      </c>
      <c r="DE678" s="53">
        <f t="shared" si="625"/>
        <v>0.23170165562500422</v>
      </c>
      <c r="DF678" s="53">
        <f t="shared" si="626"/>
        <v>0.2395558191809859</v>
      </c>
      <c r="DG678" s="53">
        <f t="shared" si="627"/>
        <v>0.24740077017339002</v>
      </c>
      <c r="DH678" s="53">
        <f t="shared" si="628"/>
        <v>0.25523665154245001</v>
      </c>
      <c r="DI678" s="53">
        <f t="shared" si="629"/>
        <v>0.26306360261559347</v>
      </c>
      <c r="DJ678" s="53">
        <f t="shared" si="630"/>
        <v>0.27088175907150469</v>
      </c>
      <c r="DK678" s="53">
        <f t="shared" si="631"/>
        <v>0.27869125290333874</v>
      </c>
      <c r="DL678" s="53">
        <f t="shared" si="632"/>
        <v>0.28649221238110512</v>
      </c>
      <c r="DM678" s="53">
        <f t="shared" si="633"/>
        <v>0.29428476201320786</v>
      </c>
      <c r="DN678" s="53">
        <f t="shared" si="634"/>
        <v>0.30206902250716627</v>
      </c>
      <c r="DO678" s="53">
        <f t="shared" si="635"/>
        <v>0.30984511072949927</v>
      </c>
    </row>
    <row r="679" spans="1:119" x14ac:dyDescent="0.25">
      <c r="A679" t="s">
        <v>24</v>
      </c>
      <c r="B679">
        <v>38</v>
      </c>
      <c r="C679" t="s">
        <v>57</v>
      </c>
      <c r="D679" t="s">
        <v>40</v>
      </c>
      <c r="E679" t="s">
        <v>61</v>
      </c>
      <c r="F679" t="s">
        <v>35</v>
      </c>
      <c r="G679" t="s">
        <v>17</v>
      </c>
      <c r="H679" t="s">
        <v>64</v>
      </c>
      <c r="I679" t="s">
        <v>40</v>
      </c>
      <c r="J679" t="s">
        <v>254</v>
      </c>
      <c r="K679" t="s">
        <v>253</v>
      </c>
      <c r="L679" s="54">
        <v>22323.488228161721</v>
      </c>
      <c r="M679" s="54">
        <v>18654.719011658028</v>
      </c>
      <c r="N679" s="54">
        <v>18867.174882828775</v>
      </c>
      <c r="O679" s="54">
        <v>17595.954550731742</v>
      </c>
      <c r="P679" s="54">
        <v>19501.995127167331</v>
      </c>
      <c r="Q679" s="54">
        <v>19993.610695705607</v>
      </c>
      <c r="R679" s="54">
        <v>20195.657522212354</v>
      </c>
      <c r="S679" s="54">
        <v>20391.835593925018</v>
      </c>
      <c r="T679" s="54">
        <v>20579.569873856104</v>
      </c>
      <c r="U679" s="54">
        <v>20840.662063463249</v>
      </c>
      <c r="V679" s="54">
        <v>21171.231043561518</v>
      </c>
      <c r="W679" s="54">
        <v>21525.5866652115</v>
      </c>
      <c r="X679" s="54">
        <v>21944.273613296849</v>
      </c>
      <c r="Y679" s="54">
        <v>22286.328132191655</v>
      </c>
      <c r="Z679" s="54">
        <v>22653.891599559549</v>
      </c>
      <c r="AA679" s="54">
        <v>23004.024980307775</v>
      </c>
      <c r="AB679" s="54">
        <v>23390.110642167198</v>
      </c>
      <c r="AC679" s="54">
        <v>23717.398120822494</v>
      </c>
      <c r="AD679" s="54">
        <v>23973.353319022946</v>
      </c>
      <c r="AE679" s="54">
        <v>24186.369782039106</v>
      </c>
      <c r="AF679" s="54">
        <v>24394.486617622002</v>
      </c>
      <c r="AG679" s="54">
        <v>24531.670767308457</v>
      </c>
      <c r="AH679" s="54">
        <v>24651.094705819138</v>
      </c>
      <c r="AI679" s="54">
        <v>24777.560933488174</v>
      </c>
      <c r="AJ679" s="54">
        <v>24936.853679910942</v>
      </c>
      <c r="AK679" s="54">
        <v>25157.865877069707</v>
      </c>
      <c r="AL679" s="54">
        <v>25354.111483983499</v>
      </c>
      <c r="AM679" s="54">
        <v>25484.930388070949</v>
      </c>
      <c r="AN679" s="54">
        <v>25696.187701480903</v>
      </c>
      <c r="AO679" s="54">
        <v>25927.19030789753</v>
      </c>
      <c r="AP679" s="54">
        <v>26147.636285587036</v>
      </c>
      <c r="AQ679" s="54">
        <v>26361.301410053275</v>
      </c>
      <c r="AR679" s="54">
        <v>26583.533471416307</v>
      </c>
      <c r="AS679" s="54">
        <v>26798.861476498976</v>
      </c>
      <c r="AT679" s="54">
        <v>27020.255654795284</v>
      </c>
      <c r="AU679" s="54">
        <v>27241.946345464465</v>
      </c>
      <c r="AV679" s="54">
        <v>27463.937743007053</v>
      </c>
      <c r="AW679" s="54">
        <v>27686.233986296087</v>
      </c>
      <c r="AX679" s="54">
        <v>27908.839157483468</v>
      </c>
      <c r="AY679" s="54">
        <v>28131.757280879905</v>
      </c>
      <c r="AZ679" s="54">
        <v>28354.992321807953</v>
      </c>
      <c r="BA679" s="54">
        <v>28578.548185427961</v>
      </c>
      <c r="BB679" s="54">
        <v>28802.428715536582</v>
      </c>
      <c r="BC679" s="54">
        <v>29026.637693337612</v>
      </c>
      <c r="BD679" s="54">
        <v>29251.178836184969</v>
      </c>
      <c r="BE679" s="54">
        <v>29476.055796297245</v>
      </c>
      <c r="BF679" s="54">
        <v>29701.272159444175</v>
      </c>
      <c r="BG679" s="54">
        <v>29926.831443604147</v>
      </c>
      <c r="BH679" s="54">
        <v>30152.737097593028</v>
      </c>
      <c r="BI679" s="54">
        <v>30378.99249966392</v>
      </c>
      <c r="BJ679" s="54">
        <v>30605.600956077615</v>
      </c>
      <c r="BK679" s="54">
        <v>30832.565699643801</v>
      </c>
      <c r="BL679" s="54">
        <v>31059.889888232687</v>
      </c>
      <c r="BM679" s="54">
        <v>31287.57660325697</v>
      </c>
      <c r="BO679" s="53">
        <f t="shared" si="583"/>
        <v>0</v>
      </c>
      <c r="BP679" s="53">
        <f t="shared" si="584"/>
        <v>1.1388853996566528E-2</v>
      </c>
      <c r="BQ679" s="53">
        <f t="shared" si="585"/>
        <v>-5.6755851442448657E-2</v>
      </c>
      <c r="BR679" s="53">
        <f t="shared" si="586"/>
        <v>4.5418862378994174E-2</v>
      </c>
      <c r="BS679" s="53">
        <f t="shared" si="587"/>
        <v>7.1772278275049617E-2</v>
      </c>
      <c r="BT679" s="53">
        <f t="shared" si="588"/>
        <v>8.2603147739257698E-2</v>
      </c>
      <c r="BU679" s="53">
        <f t="shared" si="589"/>
        <v>9.3119418265233733E-2</v>
      </c>
      <c r="BV679" s="53">
        <f t="shared" si="590"/>
        <v>0.10318305309209785</v>
      </c>
      <c r="BW679" s="53">
        <f t="shared" si="591"/>
        <v>0.11717909288470896</v>
      </c>
      <c r="BX679" s="53">
        <f t="shared" si="592"/>
        <v>0.13489948738069057</v>
      </c>
      <c r="BY679" s="53">
        <f t="shared" si="593"/>
        <v>0.153894982377347</v>
      </c>
      <c r="BZ679" s="53">
        <f t="shared" si="594"/>
        <v>0.17633900567374172</v>
      </c>
      <c r="CA679" s="53">
        <f t="shared" si="595"/>
        <v>0.1946750909656747</v>
      </c>
      <c r="CB679" s="53">
        <f t="shared" si="596"/>
        <v>0.21437860229372996</v>
      </c>
      <c r="CC679" s="53">
        <f t="shared" si="597"/>
        <v>0.23314776094626266</v>
      </c>
      <c r="CD679" s="53">
        <f t="shared" si="598"/>
        <v>0.25384416819946987</v>
      </c>
      <c r="CE679" s="53">
        <f t="shared" si="599"/>
        <v>0.27138865538529999</v>
      </c>
      <c r="CF679" s="53">
        <f t="shared" si="600"/>
        <v>0.28510932295689395</v>
      </c>
      <c r="CG679" s="53">
        <f t="shared" si="601"/>
        <v>0.29652822789365763</v>
      </c>
      <c r="CH679" s="53">
        <f t="shared" si="602"/>
        <v>0.30768448468063125</v>
      </c>
      <c r="CI679" s="53">
        <f t="shared" si="603"/>
        <v>0.31503834241500517</v>
      </c>
      <c r="CJ679" s="53">
        <f t="shared" si="604"/>
        <v>0.32144015090303713</v>
      </c>
      <c r="CK679" s="53">
        <f t="shared" si="605"/>
        <v>0.32821946650623657</v>
      </c>
      <c r="CL679" s="53">
        <f t="shared" si="606"/>
        <v>0.33675847190874197</v>
      </c>
      <c r="CM679" s="53">
        <f t="shared" si="607"/>
        <v>0.34860599408372872</v>
      </c>
      <c r="CN679" s="53">
        <f t="shared" si="608"/>
        <v>0.35912588488407526</v>
      </c>
      <c r="CO679" s="53">
        <f t="shared" si="609"/>
        <v>0.3661385289236716</v>
      </c>
      <c r="CP679" s="53">
        <f t="shared" si="610"/>
        <v>0.37746313334563752</v>
      </c>
      <c r="CQ679" s="53">
        <f t="shared" si="611"/>
        <v>0.38984619879263072</v>
      </c>
      <c r="CR679" s="53">
        <f t="shared" si="612"/>
        <v>0.4016633683544848</v>
      </c>
      <c r="CS679" s="53">
        <f t="shared" si="613"/>
        <v>0.41311704526769422</v>
      </c>
      <c r="CT679" s="53">
        <f t="shared" si="614"/>
        <v>0.42502995916493136</v>
      </c>
      <c r="CU679" s="53">
        <f t="shared" si="615"/>
        <v>0.43657277602259081</v>
      </c>
      <c r="CV679" s="53">
        <f t="shared" si="616"/>
        <v>0.4484407745787713</v>
      </c>
      <c r="CW679" s="53">
        <f t="shared" si="617"/>
        <v>0.46032466789984672</v>
      </c>
      <c r="CX679" s="53">
        <f t="shared" si="618"/>
        <v>0.47222468083511826</v>
      </c>
      <c r="CY679" s="53">
        <f t="shared" si="619"/>
        <v>0.48414103525193442</v>
      </c>
      <c r="CZ679" s="53">
        <f t="shared" si="620"/>
        <v>0.49607394997706455</v>
      </c>
      <c r="DA679" s="53">
        <f t="shared" si="621"/>
        <v>0.50802364073665873</v>
      </c>
      <c r="DB679" s="53">
        <f t="shared" si="622"/>
        <v>0.51999032009476331</v>
      </c>
      <c r="DC679" s="53">
        <f t="shared" si="623"/>
        <v>0.53197419739038487</v>
      </c>
      <c r="DD679" s="53">
        <f t="shared" si="624"/>
        <v>0.54397547867308393</v>
      </c>
      <c r="DE679" s="53">
        <f t="shared" si="625"/>
        <v>0.55599436663708457</v>
      </c>
      <c r="DF679" s="53">
        <f t="shared" si="626"/>
        <v>0.56803106055389097</v>
      </c>
      <c r="DG679" s="53">
        <f t="shared" si="627"/>
        <v>0.5800857562033801</v>
      </c>
      <c r="DH679" s="53">
        <f t="shared" si="628"/>
        <v>0.59215864580338873</v>
      </c>
      <c r="DI679" s="53">
        <f t="shared" si="629"/>
        <v>0.60424991793774852</v>
      </c>
      <c r="DJ679" s="53">
        <f t="shared" si="630"/>
        <v>0.61635975748278282</v>
      </c>
      <c r="DK679" s="53">
        <f t="shared" si="631"/>
        <v>0.62848834553224608</v>
      </c>
      <c r="DL679" s="53">
        <f t="shared" si="632"/>
        <v>0.64063585932069178</v>
      </c>
      <c r="DM679" s="53">
        <f t="shared" si="633"/>
        <v>0.65280247214527232</v>
      </c>
      <c r="DN679" s="53">
        <f t="shared" si="634"/>
        <v>0.6649883532859544</v>
      </c>
      <c r="DO679" s="53">
        <f t="shared" si="635"/>
        <v>0.67719366792414304</v>
      </c>
    </row>
    <row r="680" spans="1:119" x14ac:dyDescent="0.25">
      <c r="A680" t="s">
        <v>24</v>
      </c>
      <c r="B680">
        <v>39</v>
      </c>
      <c r="C680" t="s">
        <v>57</v>
      </c>
      <c r="D680" t="s">
        <v>40</v>
      </c>
      <c r="E680" t="s">
        <v>61</v>
      </c>
      <c r="F680" t="s">
        <v>36</v>
      </c>
      <c r="G680" t="s">
        <v>17</v>
      </c>
      <c r="H680" t="s">
        <v>64</v>
      </c>
      <c r="I680" t="s">
        <v>40</v>
      </c>
      <c r="J680" t="s">
        <v>254</v>
      </c>
      <c r="K680" t="s">
        <v>253</v>
      </c>
      <c r="L680" s="54">
        <v>26610.906109061089</v>
      </c>
      <c r="M680" s="54">
        <v>22237.518215630022</v>
      </c>
      <c r="N680" s="54">
        <v>22490.778063833819</v>
      </c>
      <c r="O680" s="54">
        <v>20975.408935334977</v>
      </c>
      <c r="P680" s="54">
        <v>23247.520995116098</v>
      </c>
      <c r="Q680" s="54">
        <v>23833.555561148703</v>
      </c>
      <c r="R680" s="54">
        <v>24074.407218150143</v>
      </c>
      <c r="S680" s="54">
        <v>24308.262975532027</v>
      </c>
      <c r="T680" s="54">
        <v>24532.053238309869</v>
      </c>
      <c r="U680" s="54">
        <v>24843.290428144737</v>
      </c>
      <c r="V680" s="54">
        <v>25237.348023537281</v>
      </c>
      <c r="W680" s="54">
        <v>25659.760689540337</v>
      </c>
      <c r="X680" s="54">
        <v>26158.860066425936</v>
      </c>
      <c r="Y680" s="54">
        <v>26566.609097108645</v>
      </c>
      <c r="Z680" s="54">
        <v>27004.766289178147</v>
      </c>
      <c r="AA680" s="54">
        <v>27422.145796605892</v>
      </c>
      <c r="AB680" s="54">
        <v>27882.382529897186</v>
      </c>
      <c r="AC680" s="54">
        <v>28272.528383275971</v>
      </c>
      <c r="AD680" s="54">
        <v>28577.641978329895</v>
      </c>
      <c r="AE680" s="54">
        <v>28831.570084863721</v>
      </c>
      <c r="AF680" s="54">
        <v>29079.657548382296</v>
      </c>
      <c r="AG680" s="54">
        <v>29243.189093705587</v>
      </c>
      <c r="AH680" s="54">
        <v>29385.549426571171</v>
      </c>
      <c r="AI680" s="54">
        <v>29536.304580786826</v>
      </c>
      <c r="AJ680" s="54">
        <v>29726.190868968402</v>
      </c>
      <c r="AK680" s="54">
        <v>29989.650359144751</v>
      </c>
      <c r="AL680" s="54">
        <v>30223.586622443894</v>
      </c>
      <c r="AM680" s="54">
        <v>30379.530422014152</v>
      </c>
      <c r="AN680" s="54">
        <v>30631.361519132424</v>
      </c>
      <c r="AO680" s="54">
        <v>30906.73016257527</v>
      </c>
      <c r="AP680" s="54">
        <v>31169.514685964186</v>
      </c>
      <c r="AQ680" s="54">
        <v>31424.216034957626</v>
      </c>
      <c r="AR680" s="54">
        <v>31689.129674748667</v>
      </c>
      <c r="AS680" s="54">
        <v>31945.813274880551</v>
      </c>
      <c r="AT680" s="54">
        <v>32209.728108956686</v>
      </c>
      <c r="AU680" s="54">
        <v>32473.9964031567</v>
      </c>
      <c r="AV680" s="54">
        <v>32738.623157571037</v>
      </c>
      <c r="AW680" s="54">
        <v>33003.613305978892</v>
      </c>
      <c r="AX680" s="54">
        <v>33268.971714544532</v>
      </c>
      <c r="AY680" s="54">
        <v>33534.70318048216</v>
      </c>
      <c r="AZ680" s="54">
        <v>33800.812430688609</v>
      </c>
      <c r="BA680" s="54">
        <v>34067.30412034387</v>
      </c>
      <c r="BB680" s="54">
        <v>34334.182831478785</v>
      </c>
      <c r="BC680" s="54">
        <v>34601.453071509866</v>
      </c>
      <c r="BD680" s="54">
        <v>34869.119271740812</v>
      </c>
      <c r="BE680" s="54">
        <v>35137.185785830203</v>
      </c>
      <c r="BF680" s="54">
        <v>35405.656888225683</v>
      </c>
      <c r="BG680" s="54">
        <v>35674.536772563646</v>
      </c>
      <c r="BH680" s="54">
        <v>35943.829550034709</v>
      </c>
      <c r="BI680" s="54">
        <v>36213.539247714521</v>
      </c>
      <c r="BJ680" s="54">
        <v>36483.669806859696</v>
      </c>
      <c r="BK680" s="54">
        <v>36754.225081168828</v>
      </c>
      <c r="BL680" s="54">
        <v>37025.208835008241</v>
      </c>
      <c r="BM680" s="54">
        <v>37296.624741602463</v>
      </c>
      <c r="BO680" s="53">
        <f t="shared" si="583"/>
        <v>0</v>
      </c>
      <c r="BP680" s="53">
        <f t="shared" si="584"/>
        <v>1.1388853996566528E-2</v>
      </c>
      <c r="BQ680" s="53">
        <f t="shared" si="585"/>
        <v>-5.6755851442448657E-2</v>
      </c>
      <c r="BR680" s="53">
        <f t="shared" si="586"/>
        <v>4.5418862378994174E-2</v>
      </c>
      <c r="BS680" s="53">
        <f t="shared" si="587"/>
        <v>7.1772278275049617E-2</v>
      </c>
      <c r="BT680" s="53">
        <f t="shared" si="588"/>
        <v>8.2603147739257698E-2</v>
      </c>
      <c r="BU680" s="53">
        <f t="shared" si="589"/>
        <v>9.3119418265233733E-2</v>
      </c>
      <c r="BV680" s="53">
        <f t="shared" si="590"/>
        <v>0.10318305309209785</v>
      </c>
      <c r="BW680" s="53">
        <f t="shared" si="591"/>
        <v>0.11717909288470896</v>
      </c>
      <c r="BX680" s="53">
        <f t="shared" si="592"/>
        <v>0.13489948738069057</v>
      </c>
      <c r="BY680" s="53">
        <f t="shared" si="593"/>
        <v>0.153894982377347</v>
      </c>
      <c r="BZ680" s="53">
        <f t="shared" si="594"/>
        <v>0.1763390056737415</v>
      </c>
      <c r="CA680" s="53">
        <f t="shared" si="595"/>
        <v>0.1946750909656747</v>
      </c>
      <c r="CB680" s="53">
        <f t="shared" si="596"/>
        <v>0.21437860229372996</v>
      </c>
      <c r="CC680" s="53">
        <f t="shared" si="597"/>
        <v>0.23314776094626266</v>
      </c>
      <c r="CD680" s="53">
        <f t="shared" si="598"/>
        <v>0.25384416819946987</v>
      </c>
      <c r="CE680" s="53">
        <f t="shared" si="599"/>
        <v>0.27138865538529999</v>
      </c>
      <c r="CF680" s="53">
        <f t="shared" si="600"/>
        <v>0.28510932295689395</v>
      </c>
      <c r="CG680" s="53">
        <f t="shared" si="601"/>
        <v>0.2965282278936574</v>
      </c>
      <c r="CH680" s="53">
        <f t="shared" si="602"/>
        <v>0.30768448468063125</v>
      </c>
      <c r="CI680" s="53">
        <f t="shared" si="603"/>
        <v>0.31503834241500517</v>
      </c>
      <c r="CJ680" s="53">
        <f t="shared" si="604"/>
        <v>0.32144015090303713</v>
      </c>
      <c r="CK680" s="53">
        <f t="shared" si="605"/>
        <v>0.32821946650623657</v>
      </c>
      <c r="CL680" s="53">
        <f t="shared" si="606"/>
        <v>0.33675847190874197</v>
      </c>
      <c r="CM680" s="53">
        <f t="shared" si="607"/>
        <v>0.34860599408372872</v>
      </c>
      <c r="CN680" s="53">
        <f t="shared" si="608"/>
        <v>0.35912588488407526</v>
      </c>
      <c r="CO680" s="53">
        <f t="shared" si="609"/>
        <v>0.36613852892367182</v>
      </c>
      <c r="CP680" s="53">
        <f t="shared" si="610"/>
        <v>0.37746313334563775</v>
      </c>
      <c r="CQ680" s="53">
        <f t="shared" si="611"/>
        <v>0.38984619879263072</v>
      </c>
      <c r="CR680" s="53">
        <f t="shared" si="612"/>
        <v>0.4016633683544848</v>
      </c>
      <c r="CS680" s="53">
        <f t="shared" si="613"/>
        <v>0.41311704526769422</v>
      </c>
      <c r="CT680" s="53">
        <f t="shared" si="614"/>
        <v>0.42502995916493136</v>
      </c>
      <c r="CU680" s="53">
        <f t="shared" si="615"/>
        <v>0.43657277602259081</v>
      </c>
      <c r="CV680" s="53">
        <f t="shared" si="616"/>
        <v>0.4484407745787713</v>
      </c>
      <c r="CW680" s="53">
        <f t="shared" si="617"/>
        <v>0.4603246678998465</v>
      </c>
      <c r="CX680" s="53">
        <f t="shared" si="618"/>
        <v>0.47222468083511826</v>
      </c>
      <c r="CY680" s="53">
        <f t="shared" si="619"/>
        <v>0.48414103525193442</v>
      </c>
      <c r="CZ680" s="53">
        <f t="shared" si="620"/>
        <v>0.49607394997706455</v>
      </c>
      <c r="DA680" s="53">
        <f t="shared" si="621"/>
        <v>0.50802364073665918</v>
      </c>
      <c r="DB680" s="53">
        <f t="shared" si="622"/>
        <v>0.51999032009476354</v>
      </c>
      <c r="DC680" s="53">
        <f t="shared" si="623"/>
        <v>0.5319741973903851</v>
      </c>
      <c r="DD680" s="53">
        <f t="shared" si="624"/>
        <v>0.54397547867308393</v>
      </c>
      <c r="DE680" s="53">
        <f t="shared" si="625"/>
        <v>0.55599436663708457</v>
      </c>
      <c r="DF680" s="53">
        <f t="shared" si="626"/>
        <v>0.56803106055389097</v>
      </c>
      <c r="DG680" s="53">
        <f t="shared" si="627"/>
        <v>0.5800857562033801</v>
      </c>
      <c r="DH680" s="53">
        <f t="shared" si="628"/>
        <v>0.59215864580338873</v>
      </c>
      <c r="DI680" s="53">
        <f t="shared" si="629"/>
        <v>0.60424991793774829</v>
      </c>
      <c r="DJ680" s="53">
        <f t="shared" si="630"/>
        <v>0.61635975748278282</v>
      </c>
      <c r="DK680" s="53">
        <f t="shared" si="631"/>
        <v>0.62848834553224631</v>
      </c>
      <c r="DL680" s="53">
        <f t="shared" si="632"/>
        <v>0.64063585932069178</v>
      </c>
      <c r="DM680" s="53">
        <f t="shared" si="633"/>
        <v>0.65280247214527254</v>
      </c>
      <c r="DN680" s="53">
        <f t="shared" si="634"/>
        <v>0.66498835328595418</v>
      </c>
      <c r="DO680" s="53">
        <f t="shared" si="635"/>
        <v>0.67719366792414326</v>
      </c>
    </row>
    <row r="681" spans="1:119" x14ac:dyDescent="0.25">
      <c r="A681" t="s">
        <v>24</v>
      </c>
      <c r="B681">
        <v>40</v>
      </c>
      <c r="C681" t="s">
        <v>57</v>
      </c>
      <c r="D681" t="s">
        <v>40</v>
      </c>
      <c r="E681" t="s">
        <v>61</v>
      </c>
      <c r="F681" t="s">
        <v>60</v>
      </c>
      <c r="G681" t="s">
        <v>17</v>
      </c>
      <c r="H681" t="s">
        <v>64</v>
      </c>
      <c r="I681" t="s">
        <v>40</v>
      </c>
      <c r="J681" t="s">
        <v>254</v>
      </c>
      <c r="K681" t="s">
        <v>253</v>
      </c>
      <c r="L681" s="54">
        <v>0</v>
      </c>
      <c r="M681" s="54">
        <v>0</v>
      </c>
      <c r="N681" s="54">
        <v>0</v>
      </c>
      <c r="O681" s="54">
        <v>0</v>
      </c>
      <c r="P681" s="54">
        <v>0</v>
      </c>
      <c r="Q681" s="54">
        <v>0</v>
      </c>
      <c r="R681" s="54">
        <v>0</v>
      </c>
      <c r="S681" s="54">
        <v>0</v>
      </c>
      <c r="T681" s="54">
        <v>0</v>
      </c>
      <c r="U681" s="54">
        <v>0</v>
      </c>
      <c r="V681" s="54">
        <v>0</v>
      </c>
      <c r="W681" s="54">
        <v>0</v>
      </c>
      <c r="X681" s="54">
        <v>0</v>
      </c>
      <c r="Y681" s="54">
        <v>0</v>
      </c>
      <c r="Z681" s="54">
        <v>0</v>
      </c>
      <c r="AA681" s="54">
        <v>0</v>
      </c>
      <c r="AB681" s="54">
        <v>0</v>
      </c>
      <c r="AC681" s="54">
        <v>0</v>
      </c>
      <c r="AD681" s="54">
        <v>0</v>
      </c>
      <c r="AE681" s="54">
        <v>0</v>
      </c>
      <c r="AF681" s="54">
        <v>0</v>
      </c>
      <c r="AG681" s="54">
        <v>0</v>
      </c>
      <c r="AH681" s="54">
        <v>0</v>
      </c>
      <c r="AI681" s="54">
        <v>0</v>
      </c>
      <c r="AJ681" s="54">
        <v>0</v>
      </c>
      <c r="AK681" s="54">
        <v>0</v>
      </c>
      <c r="AL681" s="54">
        <v>0</v>
      </c>
      <c r="AM681" s="54">
        <v>0</v>
      </c>
      <c r="AN681" s="54">
        <v>0</v>
      </c>
      <c r="AO681" s="54">
        <v>0</v>
      </c>
      <c r="AP681" s="54">
        <v>0</v>
      </c>
      <c r="AQ681" s="54">
        <v>0</v>
      </c>
      <c r="AR681" s="54">
        <v>0</v>
      </c>
      <c r="AS681" s="54">
        <v>0</v>
      </c>
      <c r="AT681" s="54">
        <v>0</v>
      </c>
      <c r="AU681" s="54">
        <v>0</v>
      </c>
      <c r="AV681" s="54">
        <v>0</v>
      </c>
      <c r="AW681" s="54">
        <v>0</v>
      </c>
      <c r="AX681" s="54">
        <v>0</v>
      </c>
      <c r="AY681" s="54">
        <v>0</v>
      </c>
      <c r="AZ681" s="54">
        <v>0</v>
      </c>
      <c r="BA681" s="54">
        <v>0</v>
      </c>
      <c r="BB681" s="54">
        <v>0</v>
      </c>
      <c r="BC681" s="54">
        <v>0</v>
      </c>
      <c r="BD681" s="54">
        <v>0</v>
      </c>
      <c r="BE681" s="54">
        <v>0</v>
      </c>
      <c r="BF681" s="54">
        <v>0</v>
      </c>
      <c r="BG681" s="54">
        <v>0</v>
      </c>
      <c r="BH681" s="54">
        <v>0</v>
      </c>
      <c r="BI681" s="54">
        <v>0</v>
      </c>
      <c r="BJ681" s="54">
        <v>0</v>
      </c>
      <c r="BK681" s="54">
        <v>0</v>
      </c>
      <c r="BL681" s="54">
        <v>0</v>
      </c>
      <c r="BM681" s="54">
        <v>0</v>
      </c>
      <c r="BO681" s="53">
        <f t="shared" si="583"/>
        <v>0</v>
      </c>
      <c r="BP681" s="53">
        <f t="shared" si="584"/>
        <v>0</v>
      </c>
      <c r="BQ681" s="53">
        <f t="shared" si="585"/>
        <v>0</v>
      </c>
      <c r="BR681" s="53">
        <f t="shared" si="586"/>
        <v>0</v>
      </c>
      <c r="BS681" s="53">
        <f t="shared" si="587"/>
        <v>0</v>
      </c>
      <c r="BT681" s="53">
        <f t="shared" si="588"/>
        <v>0</v>
      </c>
      <c r="BU681" s="53">
        <f t="shared" si="589"/>
        <v>0</v>
      </c>
      <c r="BV681" s="53">
        <f t="shared" si="590"/>
        <v>0</v>
      </c>
      <c r="BW681" s="53">
        <f t="shared" si="591"/>
        <v>0</v>
      </c>
      <c r="BX681" s="53">
        <f t="shared" si="592"/>
        <v>0</v>
      </c>
      <c r="BY681" s="53">
        <f t="shared" si="593"/>
        <v>0</v>
      </c>
      <c r="BZ681" s="53">
        <f t="shared" si="594"/>
        <v>0</v>
      </c>
      <c r="CA681" s="53">
        <f t="shared" si="595"/>
        <v>0</v>
      </c>
      <c r="CB681" s="53">
        <f t="shared" si="596"/>
        <v>0</v>
      </c>
      <c r="CC681" s="53">
        <f t="shared" si="597"/>
        <v>0</v>
      </c>
      <c r="CD681" s="53">
        <f t="shared" si="598"/>
        <v>0</v>
      </c>
      <c r="CE681" s="53">
        <f t="shared" si="599"/>
        <v>0</v>
      </c>
      <c r="CF681" s="53">
        <f t="shared" si="600"/>
        <v>0</v>
      </c>
      <c r="CG681" s="53">
        <f t="shared" si="601"/>
        <v>0</v>
      </c>
      <c r="CH681" s="53">
        <f t="shared" si="602"/>
        <v>0</v>
      </c>
      <c r="CI681" s="53">
        <f t="shared" si="603"/>
        <v>0</v>
      </c>
      <c r="CJ681" s="53">
        <f t="shared" si="604"/>
        <v>0</v>
      </c>
      <c r="CK681" s="53">
        <f t="shared" si="605"/>
        <v>0</v>
      </c>
      <c r="CL681" s="53">
        <f t="shared" si="606"/>
        <v>0</v>
      </c>
      <c r="CM681" s="53">
        <f t="shared" si="607"/>
        <v>0</v>
      </c>
      <c r="CN681" s="53">
        <f t="shared" si="608"/>
        <v>0</v>
      </c>
      <c r="CO681" s="53">
        <f t="shared" si="609"/>
        <v>0</v>
      </c>
      <c r="CP681" s="53">
        <f t="shared" si="610"/>
        <v>0</v>
      </c>
      <c r="CQ681" s="53">
        <f t="shared" si="611"/>
        <v>0</v>
      </c>
      <c r="CR681" s="53">
        <f t="shared" si="612"/>
        <v>0</v>
      </c>
      <c r="CS681" s="53">
        <f t="shared" si="613"/>
        <v>0</v>
      </c>
      <c r="CT681" s="53">
        <f t="shared" si="614"/>
        <v>0</v>
      </c>
      <c r="CU681" s="53">
        <f t="shared" si="615"/>
        <v>0</v>
      </c>
      <c r="CV681" s="53">
        <f t="shared" si="616"/>
        <v>0</v>
      </c>
      <c r="CW681" s="53">
        <f t="shared" si="617"/>
        <v>0</v>
      </c>
      <c r="CX681" s="53">
        <f t="shared" si="618"/>
        <v>0</v>
      </c>
      <c r="CY681" s="53">
        <f t="shared" si="619"/>
        <v>0</v>
      </c>
      <c r="CZ681" s="53">
        <f t="shared" si="620"/>
        <v>0</v>
      </c>
      <c r="DA681" s="53">
        <f t="shared" si="621"/>
        <v>0</v>
      </c>
      <c r="DB681" s="53">
        <f t="shared" si="622"/>
        <v>0</v>
      </c>
      <c r="DC681" s="53">
        <f t="shared" si="623"/>
        <v>0</v>
      </c>
      <c r="DD681" s="53">
        <f t="shared" si="624"/>
        <v>0</v>
      </c>
      <c r="DE681" s="53">
        <f t="shared" si="625"/>
        <v>0</v>
      </c>
      <c r="DF681" s="53">
        <f t="shared" si="626"/>
        <v>0</v>
      </c>
      <c r="DG681" s="53">
        <f t="shared" si="627"/>
        <v>0</v>
      </c>
      <c r="DH681" s="53">
        <f t="shared" si="628"/>
        <v>0</v>
      </c>
      <c r="DI681" s="53">
        <f t="shared" si="629"/>
        <v>0</v>
      </c>
      <c r="DJ681" s="53">
        <f t="shared" si="630"/>
        <v>0</v>
      </c>
      <c r="DK681" s="53">
        <f t="shared" si="631"/>
        <v>0</v>
      </c>
      <c r="DL681" s="53">
        <f t="shared" si="632"/>
        <v>0</v>
      </c>
      <c r="DM681" s="53">
        <f t="shared" si="633"/>
        <v>0</v>
      </c>
      <c r="DN681" s="53">
        <f t="shared" si="634"/>
        <v>0</v>
      </c>
      <c r="DO681" s="53">
        <f t="shared" si="635"/>
        <v>0</v>
      </c>
    </row>
    <row r="682" spans="1:119" x14ac:dyDescent="0.25">
      <c r="A682" t="s">
        <v>24</v>
      </c>
      <c r="B682">
        <v>41</v>
      </c>
      <c r="C682" t="s">
        <v>57</v>
      </c>
      <c r="D682" t="s">
        <v>40</v>
      </c>
      <c r="E682" t="s">
        <v>61</v>
      </c>
      <c r="F682" t="s">
        <v>37</v>
      </c>
      <c r="G682" t="s">
        <v>17</v>
      </c>
      <c r="H682" t="s">
        <v>64</v>
      </c>
      <c r="I682" t="s">
        <v>40</v>
      </c>
      <c r="J682" t="s">
        <v>255</v>
      </c>
      <c r="K682" t="s">
        <v>253</v>
      </c>
      <c r="L682" s="54">
        <v>0</v>
      </c>
      <c r="M682" s="54">
        <v>0</v>
      </c>
      <c r="N682" s="54">
        <v>0</v>
      </c>
      <c r="O682" s="54">
        <v>0</v>
      </c>
      <c r="P682" s="54">
        <v>0</v>
      </c>
      <c r="Q682" s="54">
        <v>0</v>
      </c>
      <c r="R682" s="54">
        <v>0</v>
      </c>
      <c r="S682" s="54">
        <v>0</v>
      </c>
      <c r="T682" s="54">
        <v>0</v>
      </c>
      <c r="U682" s="54">
        <v>0</v>
      </c>
      <c r="V682" s="54">
        <v>0</v>
      </c>
      <c r="W682" s="54">
        <v>0</v>
      </c>
      <c r="X682" s="54">
        <v>0</v>
      </c>
      <c r="Y682" s="54">
        <v>0</v>
      </c>
      <c r="Z682" s="54">
        <v>0</v>
      </c>
      <c r="AA682" s="54">
        <v>0</v>
      </c>
      <c r="AB682" s="54">
        <v>0</v>
      </c>
      <c r="AC682" s="54">
        <v>0</v>
      </c>
      <c r="AD682" s="54">
        <v>0</v>
      </c>
      <c r="AE682" s="54">
        <v>0</v>
      </c>
      <c r="AF682" s="54">
        <v>0</v>
      </c>
      <c r="AG682" s="54">
        <v>0</v>
      </c>
      <c r="AH682" s="54">
        <v>0</v>
      </c>
      <c r="AI682" s="54">
        <v>0</v>
      </c>
      <c r="AJ682" s="54">
        <v>0</v>
      </c>
      <c r="AK682" s="54">
        <v>0</v>
      </c>
      <c r="AL682" s="54">
        <v>0</v>
      </c>
      <c r="AM682" s="54">
        <v>0</v>
      </c>
      <c r="AN682" s="54">
        <v>0</v>
      </c>
      <c r="AO682" s="54">
        <v>0</v>
      </c>
      <c r="AP682" s="54">
        <v>0</v>
      </c>
      <c r="AQ682" s="54">
        <v>0</v>
      </c>
      <c r="AR682" s="54">
        <v>0</v>
      </c>
      <c r="AS682" s="54">
        <v>0</v>
      </c>
      <c r="AT682" s="54">
        <v>0</v>
      </c>
      <c r="AU682" s="54">
        <v>0</v>
      </c>
      <c r="AV682" s="54">
        <v>0</v>
      </c>
      <c r="AW682" s="54">
        <v>0</v>
      </c>
      <c r="AX682" s="54">
        <v>0</v>
      </c>
      <c r="AY682" s="54">
        <v>0</v>
      </c>
      <c r="AZ682" s="54">
        <v>0</v>
      </c>
      <c r="BA682" s="54">
        <v>0</v>
      </c>
      <c r="BB682" s="54">
        <v>0</v>
      </c>
      <c r="BC682" s="54">
        <v>0</v>
      </c>
      <c r="BD682" s="54">
        <v>0</v>
      </c>
      <c r="BE682" s="54">
        <v>0</v>
      </c>
      <c r="BF682" s="54">
        <v>0</v>
      </c>
      <c r="BG682" s="54">
        <v>0</v>
      </c>
      <c r="BH682" s="54">
        <v>0</v>
      </c>
      <c r="BI682" s="54">
        <v>0</v>
      </c>
      <c r="BJ682" s="54">
        <v>0</v>
      </c>
      <c r="BK682" s="54">
        <v>0</v>
      </c>
      <c r="BL682" s="54">
        <v>0</v>
      </c>
      <c r="BM682" s="54">
        <v>0</v>
      </c>
      <c r="BO682" s="53">
        <f t="shared" si="583"/>
        <v>0</v>
      </c>
      <c r="BP682" s="53">
        <f t="shared" si="584"/>
        <v>0</v>
      </c>
      <c r="BQ682" s="53">
        <f t="shared" si="585"/>
        <v>0</v>
      </c>
      <c r="BR682" s="53">
        <f t="shared" si="586"/>
        <v>0</v>
      </c>
      <c r="BS682" s="53">
        <f t="shared" si="587"/>
        <v>0</v>
      </c>
      <c r="BT682" s="53">
        <f t="shared" si="588"/>
        <v>0</v>
      </c>
      <c r="BU682" s="53">
        <f t="shared" si="589"/>
        <v>0</v>
      </c>
      <c r="BV682" s="53">
        <f t="shared" si="590"/>
        <v>0</v>
      </c>
      <c r="BW682" s="53">
        <f t="shared" si="591"/>
        <v>0</v>
      </c>
      <c r="BX682" s="53">
        <f t="shared" si="592"/>
        <v>0</v>
      </c>
      <c r="BY682" s="53">
        <f t="shared" si="593"/>
        <v>0</v>
      </c>
      <c r="BZ682" s="53">
        <f t="shared" si="594"/>
        <v>0</v>
      </c>
      <c r="CA682" s="53">
        <f t="shared" si="595"/>
        <v>0</v>
      </c>
      <c r="CB682" s="53">
        <f t="shared" si="596"/>
        <v>0</v>
      </c>
      <c r="CC682" s="53">
        <f t="shared" si="597"/>
        <v>0</v>
      </c>
      <c r="CD682" s="53">
        <f t="shared" si="598"/>
        <v>0</v>
      </c>
      <c r="CE682" s="53">
        <f t="shared" si="599"/>
        <v>0</v>
      </c>
      <c r="CF682" s="53">
        <f t="shared" si="600"/>
        <v>0</v>
      </c>
      <c r="CG682" s="53">
        <f t="shared" si="601"/>
        <v>0</v>
      </c>
      <c r="CH682" s="53">
        <f t="shared" si="602"/>
        <v>0</v>
      </c>
      <c r="CI682" s="53">
        <f t="shared" si="603"/>
        <v>0</v>
      </c>
      <c r="CJ682" s="53">
        <f t="shared" si="604"/>
        <v>0</v>
      </c>
      <c r="CK682" s="53">
        <f t="shared" si="605"/>
        <v>0</v>
      </c>
      <c r="CL682" s="53">
        <f t="shared" si="606"/>
        <v>0</v>
      </c>
      <c r="CM682" s="53">
        <f t="shared" si="607"/>
        <v>0</v>
      </c>
      <c r="CN682" s="53">
        <f t="shared" si="608"/>
        <v>0</v>
      </c>
      <c r="CO682" s="53">
        <f t="shared" si="609"/>
        <v>0</v>
      </c>
      <c r="CP682" s="53">
        <f t="shared" si="610"/>
        <v>0</v>
      </c>
      <c r="CQ682" s="53">
        <f t="shared" si="611"/>
        <v>0</v>
      </c>
      <c r="CR682" s="53">
        <f t="shared" si="612"/>
        <v>0</v>
      </c>
      <c r="CS682" s="53">
        <f t="shared" si="613"/>
        <v>0</v>
      </c>
      <c r="CT682" s="53">
        <f t="shared" si="614"/>
        <v>0</v>
      </c>
      <c r="CU682" s="53">
        <f t="shared" si="615"/>
        <v>0</v>
      </c>
      <c r="CV682" s="53">
        <f t="shared" si="616"/>
        <v>0</v>
      </c>
      <c r="CW682" s="53">
        <f t="shared" si="617"/>
        <v>0</v>
      </c>
      <c r="CX682" s="53">
        <f t="shared" si="618"/>
        <v>0</v>
      </c>
      <c r="CY682" s="53">
        <f t="shared" si="619"/>
        <v>0</v>
      </c>
      <c r="CZ682" s="53">
        <f t="shared" si="620"/>
        <v>0</v>
      </c>
      <c r="DA682" s="53">
        <f t="shared" si="621"/>
        <v>0</v>
      </c>
      <c r="DB682" s="53">
        <f t="shared" si="622"/>
        <v>0</v>
      </c>
      <c r="DC682" s="53">
        <f t="shared" si="623"/>
        <v>0</v>
      </c>
      <c r="DD682" s="53">
        <f t="shared" si="624"/>
        <v>0</v>
      </c>
      <c r="DE682" s="53">
        <f t="shared" si="625"/>
        <v>0</v>
      </c>
      <c r="DF682" s="53">
        <f t="shared" si="626"/>
        <v>0</v>
      </c>
      <c r="DG682" s="53">
        <f t="shared" si="627"/>
        <v>0</v>
      </c>
      <c r="DH682" s="53">
        <f t="shared" si="628"/>
        <v>0</v>
      </c>
      <c r="DI682" s="53">
        <f t="shared" si="629"/>
        <v>0</v>
      </c>
      <c r="DJ682" s="53">
        <f t="shared" si="630"/>
        <v>0</v>
      </c>
      <c r="DK682" s="53">
        <f t="shared" si="631"/>
        <v>0</v>
      </c>
      <c r="DL682" s="53">
        <f t="shared" si="632"/>
        <v>0</v>
      </c>
      <c r="DM682" s="53">
        <f t="shared" si="633"/>
        <v>0</v>
      </c>
      <c r="DN682" s="53">
        <f t="shared" si="634"/>
        <v>0</v>
      </c>
      <c r="DO682" s="53">
        <f t="shared" si="635"/>
        <v>0</v>
      </c>
    </row>
    <row r="683" spans="1:119" x14ac:dyDescent="0.25">
      <c r="A683" t="s">
        <v>24</v>
      </c>
      <c r="B683">
        <v>42</v>
      </c>
      <c r="C683" t="s">
        <v>57</v>
      </c>
      <c r="D683" t="s">
        <v>40</v>
      </c>
      <c r="E683" t="s">
        <v>15</v>
      </c>
      <c r="F683" t="s">
        <v>16</v>
      </c>
      <c r="G683" t="s">
        <v>17</v>
      </c>
      <c r="H683" t="s">
        <v>64</v>
      </c>
      <c r="I683" t="s">
        <v>40</v>
      </c>
      <c r="J683" t="s">
        <v>16</v>
      </c>
      <c r="K683" t="s">
        <v>253</v>
      </c>
      <c r="L683" s="54">
        <v>2869825.6848886102</v>
      </c>
      <c r="M683" s="54">
        <v>3271870.108278465</v>
      </c>
      <c r="N683" s="54">
        <v>3315315.2109571169</v>
      </c>
      <c r="O683" s="54">
        <v>2634629.2368844738</v>
      </c>
      <c r="P683" s="54">
        <v>3105237.4728625128</v>
      </c>
      <c r="Q683" s="54">
        <v>3130409.8452488361</v>
      </c>
      <c r="R683" s="54">
        <v>3118927.8308848613</v>
      </c>
      <c r="S683" s="54">
        <v>3111766.0362392357</v>
      </c>
      <c r="T683" s="54">
        <v>3113748.1783719049</v>
      </c>
      <c r="U683" s="54">
        <v>3132437.9832980433</v>
      </c>
      <c r="V683" s="54">
        <v>3157017.8852121723</v>
      </c>
      <c r="W683" s="54">
        <v>3175175.6081597167</v>
      </c>
      <c r="X683" s="54">
        <v>3202468.4392055441</v>
      </c>
      <c r="Y683" s="54">
        <v>3229966.1507048141</v>
      </c>
      <c r="Z683" s="54">
        <v>3270542.5669656345</v>
      </c>
      <c r="AA683" s="54">
        <v>3307151.1513621169</v>
      </c>
      <c r="AB683" s="54">
        <v>3344745.2783530657</v>
      </c>
      <c r="AC683" s="54">
        <v>3372229.8162978538</v>
      </c>
      <c r="AD683" s="54">
        <v>3393860.7526285956</v>
      </c>
      <c r="AE683" s="54">
        <v>3410963.7204093416</v>
      </c>
      <c r="AF683" s="54">
        <v>3428354.1195867243</v>
      </c>
      <c r="AG683" s="54">
        <v>3447261.9350425736</v>
      </c>
      <c r="AH683" s="54">
        <v>3473533.2347831214</v>
      </c>
      <c r="AI683" s="54">
        <v>3496571.3590861815</v>
      </c>
      <c r="AJ683" s="54">
        <v>3515636.0111375735</v>
      </c>
      <c r="AK683" s="54">
        <v>3538030.3996231873</v>
      </c>
      <c r="AL683" s="54">
        <v>3571026.3085076711</v>
      </c>
      <c r="AM683" s="54">
        <v>3607997.3946554167</v>
      </c>
      <c r="AN683" s="54">
        <v>3640530.7735281466</v>
      </c>
      <c r="AO683" s="54">
        <v>3665117.9676848869</v>
      </c>
      <c r="AP683" s="54">
        <v>3691180.4364930955</v>
      </c>
      <c r="AQ683" s="54">
        <v>3717766.6754807644</v>
      </c>
      <c r="AR683" s="54">
        <v>3745072.4559894186</v>
      </c>
      <c r="AS683" s="54">
        <v>3771220.8524808506</v>
      </c>
      <c r="AT683" s="54">
        <v>3797248.3230281253</v>
      </c>
      <c r="AU683" s="54">
        <v>3823240.3482144852</v>
      </c>
      <c r="AV683" s="54">
        <v>3849197.5080654696</v>
      </c>
      <c r="AW683" s="54">
        <v>3875120.3718107967</v>
      </c>
      <c r="AX683" s="54">
        <v>3901009.4977941611</v>
      </c>
      <c r="AY683" s="54">
        <v>3926865.4333803542</v>
      </c>
      <c r="AZ683" s="54">
        <v>3952688.714859643</v>
      </c>
      <c r="BA683" s="54">
        <v>3978479.8673494305</v>
      </c>
      <c r="BB683" s="54">
        <v>4004239.4046931705</v>
      </c>
      <c r="BC683" s="54">
        <v>4029967.8293565474</v>
      </c>
      <c r="BD683" s="54">
        <v>4055665.6323208944</v>
      </c>
      <c r="BE683" s="54">
        <v>4081333.2929738499</v>
      </c>
      <c r="BF683" s="54">
        <v>4106971.2789972941</v>
      </c>
      <c r="BG683" s="54">
        <v>4132580.04625247</v>
      </c>
      <c r="BH683" s="54">
        <v>4158160.0386624099</v>
      </c>
      <c r="BI683" s="54">
        <v>4183711.6880915733</v>
      </c>
      <c r="BJ683" s="54">
        <v>4209235.4142227685</v>
      </c>
      <c r="BK683" s="54">
        <v>4234731.6244313214</v>
      </c>
      <c r="BL683" s="54">
        <v>4260200.7136565577</v>
      </c>
      <c r="BM683" s="54">
        <v>4285643.0642705448</v>
      </c>
      <c r="BO683" s="53">
        <f t="shared" si="583"/>
        <v>0</v>
      </c>
      <c r="BP683" s="53">
        <f t="shared" si="584"/>
        <v>1.3278370241143644E-2</v>
      </c>
      <c r="BQ683" s="53">
        <f t="shared" si="585"/>
        <v>-0.19476349925434033</v>
      </c>
      <c r="BR683" s="53">
        <f t="shared" si="586"/>
        <v>-5.0928866336820477E-2</v>
      </c>
      <c r="BS683" s="53">
        <f t="shared" si="587"/>
        <v>-4.3235293073434322E-2</v>
      </c>
      <c r="BT683" s="53">
        <f t="shared" si="588"/>
        <v>-4.67446054800984E-2</v>
      </c>
      <c r="BU683" s="53">
        <f t="shared" si="589"/>
        <v>-4.8933504919445037E-2</v>
      </c>
      <c r="BV683" s="53">
        <f t="shared" si="590"/>
        <v>-4.8327691709545872E-2</v>
      </c>
      <c r="BW683" s="53">
        <f t="shared" si="591"/>
        <v>-4.2615421873756998E-2</v>
      </c>
      <c r="BX683" s="53">
        <f t="shared" si="592"/>
        <v>-3.5102928681580048E-2</v>
      </c>
      <c r="BY683" s="53">
        <f t="shared" si="593"/>
        <v>-2.9553282043224272E-2</v>
      </c>
      <c r="BZ683" s="53">
        <f t="shared" si="594"/>
        <v>-2.1211621114579526E-2</v>
      </c>
      <c r="CA683" s="53">
        <f t="shared" si="595"/>
        <v>-1.2807341424595609E-2</v>
      </c>
      <c r="CB683" s="53">
        <f t="shared" si="596"/>
        <v>-4.0574389229930397E-4</v>
      </c>
      <c r="CC683" s="53">
        <f t="shared" si="597"/>
        <v>1.0783142947632385E-2</v>
      </c>
      <c r="CD683" s="53">
        <f t="shared" si="598"/>
        <v>2.2273246694669346E-2</v>
      </c>
      <c r="CE683" s="53">
        <f t="shared" si="599"/>
        <v>3.067350007735925E-2</v>
      </c>
      <c r="CF683" s="53">
        <f t="shared" si="600"/>
        <v>3.7284684389355949E-2</v>
      </c>
      <c r="CG683" s="53">
        <f t="shared" si="601"/>
        <v>4.2511960294188578E-2</v>
      </c>
      <c r="CH683" s="53">
        <f t="shared" si="602"/>
        <v>4.7827085467825992E-2</v>
      </c>
      <c r="CI683" s="53">
        <f t="shared" si="603"/>
        <v>5.3605987083757745E-2</v>
      </c>
      <c r="CJ683" s="53">
        <f t="shared" si="604"/>
        <v>6.1635431673894958E-2</v>
      </c>
      <c r="CK683" s="53">
        <f t="shared" si="605"/>
        <v>6.8676702733149186E-2</v>
      </c>
      <c r="CL683" s="53">
        <f t="shared" si="606"/>
        <v>7.4503539196844493E-2</v>
      </c>
      <c r="CM683" s="53">
        <f t="shared" si="607"/>
        <v>8.1348061670078353E-2</v>
      </c>
      <c r="CN683" s="53">
        <f t="shared" si="608"/>
        <v>9.1432786244259212E-2</v>
      </c>
      <c r="CO683" s="53">
        <f t="shared" si="609"/>
        <v>0.10273246652624879</v>
      </c>
      <c r="CP683" s="53">
        <f t="shared" si="610"/>
        <v>0.11267582546046029</v>
      </c>
      <c r="CQ683" s="53">
        <f t="shared" si="611"/>
        <v>0.12019054742161939</v>
      </c>
      <c r="CR683" s="53">
        <f t="shared" si="612"/>
        <v>0.12815616584340983</v>
      </c>
      <c r="CS683" s="53">
        <f t="shared" si="613"/>
        <v>0.13628186708087675</v>
      </c>
      <c r="CT683" s="53">
        <f t="shared" si="614"/>
        <v>0.14462748582642693</v>
      </c>
      <c r="CU683" s="53">
        <f t="shared" si="615"/>
        <v>0.15261936680766497</v>
      </c>
      <c r="CV683" s="53">
        <f t="shared" si="616"/>
        <v>0.16057428851480138</v>
      </c>
      <c r="CW683" s="53">
        <f t="shared" si="617"/>
        <v>0.16851837685761017</v>
      </c>
      <c r="CX683" s="53">
        <f t="shared" si="618"/>
        <v>0.17645180911254843</v>
      </c>
      <c r="CY683" s="53">
        <f t="shared" si="619"/>
        <v>0.18437475925648505</v>
      </c>
      <c r="CZ683" s="53">
        <f t="shared" si="620"/>
        <v>0.1922873979391333</v>
      </c>
      <c r="DA683" s="53">
        <f t="shared" si="621"/>
        <v>0.2001898924546619</v>
      </c>
      <c r="DB683" s="53">
        <f t="shared" si="622"/>
        <v>0.20808240671247158</v>
      </c>
      <c r="DC683" s="53">
        <f t="shared" si="623"/>
        <v>0.21596510120713708</v>
      </c>
      <c r="DD683" s="53">
        <f t="shared" si="624"/>
        <v>0.22383813298751365</v>
      </c>
      <c r="DE683" s="53">
        <f t="shared" si="625"/>
        <v>0.23170165562500422</v>
      </c>
      <c r="DF683" s="53">
        <f t="shared" si="626"/>
        <v>0.23955581918098612</v>
      </c>
      <c r="DG683" s="53">
        <f t="shared" si="627"/>
        <v>0.24740077017339002</v>
      </c>
      <c r="DH683" s="53">
        <f t="shared" si="628"/>
        <v>0.25523665154245023</v>
      </c>
      <c r="DI683" s="53">
        <f t="shared" si="629"/>
        <v>0.26306360261559347</v>
      </c>
      <c r="DJ683" s="53">
        <f t="shared" si="630"/>
        <v>0.27088175907150469</v>
      </c>
      <c r="DK683" s="53">
        <f t="shared" si="631"/>
        <v>0.27869125290333874</v>
      </c>
      <c r="DL683" s="53">
        <f t="shared" si="632"/>
        <v>0.28649221238110512</v>
      </c>
      <c r="DM683" s="53">
        <f t="shared" si="633"/>
        <v>0.29428476201320786</v>
      </c>
      <c r="DN683" s="53">
        <f t="shared" si="634"/>
        <v>0.3020690225071665</v>
      </c>
      <c r="DO683" s="53">
        <f t="shared" si="635"/>
        <v>0.30984511072949927</v>
      </c>
    </row>
    <row r="684" spans="1:119" x14ac:dyDescent="0.25">
      <c r="A684" t="s">
        <v>24</v>
      </c>
      <c r="B684">
        <v>43</v>
      </c>
      <c r="C684" t="s">
        <v>57</v>
      </c>
      <c r="D684" t="s">
        <v>40</v>
      </c>
      <c r="E684" t="s">
        <v>15</v>
      </c>
      <c r="F684" t="s">
        <v>35</v>
      </c>
      <c r="G684" t="s">
        <v>17</v>
      </c>
      <c r="H684" t="s">
        <v>64</v>
      </c>
      <c r="I684" t="s">
        <v>40</v>
      </c>
      <c r="J684" t="s">
        <v>254</v>
      </c>
      <c r="K684" t="s">
        <v>253</v>
      </c>
      <c r="L684" s="54">
        <v>92631.953552594918</v>
      </c>
      <c r="M684" s="54">
        <v>77408.290647187707</v>
      </c>
      <c r="N684" s="54">
        <v>78289.882367492304</v>
      </c>
      <c r="O684" s="54">
        <v>73014.917202802026</v>
      </c>
      <c r="P684" s="54">
        <v>80924.087147085505</v>
      </c>
      <c r="Q684" s="54">
        <v>82964.060024313585</v>
      </c>
      <c r="R684" s="54">
        <v>83802.45911576075</v>
      </c>
      <c r="S684" s="54">
        <v>84616.505641159951</v>
      </c>
      <c r="T684" s="54">
        <v>85395.514410805015</v>
      </c>
      <c r="U684" s="54">
        <v>86478.92392698105</v>
      </c>
      <c r="V684" s="54">
        <v>87850.629374508833</v>
      </c>
      <c r="W684" s="54">
        <v>89321.038172197208</v>
      </c>
      <c r="X684" s="54">
        <v>91058.391650816775</v>
      </c>
      <c r="Y684" s="54">
        <v>92477.756670426359</v>
      </c>
      <c r="Z684" s="54">
        <v>94002.971802078624</v>
      </c>
      <c r="AA684" s="54">
        <v>95455.860290257042</v>
      </c>
      <c r="AB684" s="54">
        <v>97057.933798265876</v>
      </c>
      <c r="AC684" s="54">
        <v>98416.022561602469</v>
      </c>
      <c r="AD684" s="54">
        <v>99478.115984857868</v>
      </c>
      <c r="AE684" s="54">
        <v>100362.03389707545</v>
      </c>
      <c r="AF684" s="54">
        <v>101225.62066497619</v>
      </c>
      <c r="AG684" s="54">
        <v>101794.87022185668</v>
      </c>
      <c r="AH684" s="54">
        <v>102290.42327396586</v>
      </c>
      <c r="AI684" s="54">
        <v>102815.19850656735</v>
      </c>
      <c r="AJ684" s="54">
        <v>103476.18831860239</v>
      </c>
      <c r="AK684" s="54">
        <v>104393.28475857277</v>
      </c>
      <c r="AL684" s="54">
        <v>105207.61152322267</v>
      </c>
      <c r="AM684" s="54">
        <v>105750.44831124503</v>
      </c>
      <c r="AN684" s="54">
        <v>106627.066581805</v>
      </c>
      <c r="AO684" s="54">
        <v>107585.61851102897</v>
      </c>
      <c r="AP684" s="54">
        <v>108500.36540710008</v>
      </c>
      <c r="AQ684" s="54">
        <v>109386.97495857679</v>
      </c>
      <c r="AR684" s="54">
        <v>110309.13325998903</v>
      </c>
      <c r="AS684" s="54">
        <v>111202.642982194</v>
      </c>
      <c r="AT684" s="54">
        <v>112121.32446383122</v>
      </c>
      <c r="AU684" s="54">
        <v>113041.23633204919</v>
      </c>
      <c r="AV684" s="54">
        <v>113962.395992048</v>
      </c>
      <c r="AW684" s="54">
        <v>114884.8206181998</v>
      </c>
      <c r="AX684" s="54">
        <v>115808.52714951077</v>
      </c>
      <c r="AY684" s="54">
        <v>116733.53228497347</v>
      </c>
      <c r="AZ684" s="54">
        <v>117659.85247880733</v>
      </c>
      <c r="BA684" s="54">
        <v>118587.50393558702</v>
      </c>
      <c r="BB684" s="54">
        <v>119516.50260525684</v>
      </c>
      <c r="BC684" s="54">
        <v>120446.86417803018</v>
      </c>
      <c r="BD684" s="54">
        <v>121378.60407917357</v>
      </c>
      <c r="BE684" s="54">
        <v>122311.73746367262</v>
      </c>
      <c r="BF684" s="54">
        <v>123246.27921078149</v>
      </c>
      <c r="BG684" s="54">
        <v>124182.24391845225</v>
      </c>
      <c r="BH684" s="54">
        <v>125119.64589764508</v>
      </c>
      <c r="BI684" s="54">
        <v>126058.49916651796</v>
      </c>
      <c r="BJ684" s="54">
        <v>126998.81744449468</v>
      </c>
      <c r="BK684" s="54">
        <v>127940.61414621162</v>
      </c>
      <c r="BL684" s="54">
        <v>128883.9023753416</v>
      </c>
      <c r="BM684" s="54">
        <v>129828.69491829487</v>
      </c>
      <c r="BO684" s="53">
        <f t="shared" si="583"/>
        <v>0</v>
      </c>
      <c r="BP684" s="53">
        <f t="shared" si="584"/>
        <v>1.1388853996566306E-2</v>
      </c>
      <c r="BQ684" s="53">
        <f t="shared" si="585"/>
        <v>-5.6755851442448768E-2</v>
      </c>
      <c r="BR684" s="53">
        <f t="shared" si="586"/>
        <v>4.5418862378994174E-2</v>
      </c>
      <c r="BS684" s="53">
        <f t="shared" si="587"/>
        <v>7.1772278275049617E-2</v>
      </c>
      <c r="BT684" s="53">
        <f t="shared" si="588"/>
        <v>8.2603147739257698E-2</v>
      </c>
      <c r="BU684" s="53">
        <f t="shared" si="589"/>
        <v>9.3119418265233733E-2</v>
      </c>
      <c r="BV684" s="53">
        <f t="shared" si="590"/>
        <v>0.10318305309209785</v>
      </c>
      <c r="BW684" s="53">
        <f t="shared" si="591"/>
        <v>0.11717909288470874</v>
      </c>
      <c r="BX684" s="53">
        <f t="shared" si="592"/>
        <v>0.13489948738069057</v>
      </c>
      <c r="BY684" s="53">
        <f t="shared" si="593"/>
        <v>0.153894982377347</v>
      </c>
      <c r="BZ684" s="53">
        <f t="shared" si="594"/>
        <v>0.1763390056737415</v>
      </c>
      <c r="CA684" s="53">
        <f t="shared" si="595"/>
        <v>0.1946750909656747</v>
      </c>
      <c r="CB684" s="53">
        <f t="shared" si="596"/>
        <v>0.21437860229372996</v>
      </c>
      <c r="CC684" s="53">
        <f t="shared" si="597"/>
        <v>0.23314776094626266</v>
      </c>
      <c r="CD684" s="53">
        <f t="shared" si="598"/>
        <v>0.25384416819946987</v>
      </c>
      <c r="CE684" s="53">
        <f t="shared" si="599"/>
        <v>0.27138865538529999</v>
      </c>
      <c r="CF684" s="53">
        <f t="shared" si="600"/>
        <v>0.28510932295689395</v>
      </c>
      <c r="CG684" s="53">
        <f t="shared" si="601"/>
        <v>0.2965282278936574</v>
      </c>
      <c r="CH684" s="53">
        <f t="shared" si="602"/>
        <v>0.30768448468063125</v>
      </c>
      <c r="CI684" s="53">
        <f t="shared" si="603"/>
        <v>0.31503834241500517</v>
      </c>
      <c r="CJ684" s="53">
        <f t="shared" si="604"/>
        <v>0.3214401509030369</v>
      </c>
      <c r="CK684" s="53">
        <f t="shared" si="605"/>
        <v>0.32821946650623657</v>
      </c>
      <c r="CL684" s="53">
        <f t="shared" si="606"/>
        <v>0.33675847190874175</v>
      </c>
      <c r="CM684" s="53">
        <f t="shared" si="607"/>
        <v>0.34860599408372872</v>
      </c>
      <c r="CN684" s="53">
        <f t="shared" si="608"/>
        <v>0.35912588488407526</v>
      </c>
      <c r="CO684" s="53">
        <f t="shared" si="609"/>
        <v>0.3661385289236716</v>
      </c>
      <c r="CP684" s="53">
        <f t="shared" si="610"/>
        <v>0.37746313334563775</v>
      </c>
      <c r="CQ684" s="53">
        <f t="shared" si="611"/>
        <v>0.38984619879263049</v>
      </c>
      <c r="CR684" s="53">
        <f t="shared" si="612"/>
        <v>0.4016633683544848</v>
      </c>
      <c r="CS684" s="53">
        <f t="shared" si="613"/>
        <v>0.41311704526769422</v>
      </c>
      <c r="CT684" s="53">
        <f t="shared" si="614"/>
        <v>0.42502995916493136</v>
      </c>
      <c r="CU684" s="53">
        <f t="shared" si="615"/>
        <v>0.43657277602259081</v>
      </c>
      <c r="CV684" s="53">
        <f t="shared" si="616"/>
        <v>0.4484407745787713</v>
      </c>
      <c r="CW684" s="53">
        <f t="shared" si="617"/>
        <v>0.4603246678998465</v>
      </c>
      <c r="CX684" s="53">
        <f t="shared" si="618"/>
        <v>0.47222468083511826</v>
      </c>
      <c r="CY684" s="53">
        <f t="shared" si="619"/>
        <v>0.48414103525193442</v>
      </c>
      <c r="CZ684" s="53">
        <f t="shared" si="620"/>
        <v>0.49607394997706455</v>
      </c>
      <c r="DA684" s="53">
        <f t="shared" si="621"/>
        <v>0.50802364073665895</v>
      </c>
      <c r="DB684" s="53">
        <f t="shared" si="622"/>
        <v>0.51999032009476354</v>
      </c>
      <c r="DC684" s="53">
        <f t="shared" si="623"/>
        <v>0.53197419739038487</v>
      </c>
      <c r="DD684" s="53">
        <f t="shared" si="624"/>
        <v>0.54397547867308393</v>
      </c>
      <c r="DE684" s="53">
        <f t="shared" si="625"/>
        <v>0.55599436663708435</v>
      </c>
      <c r="DF684" s="53">
        <f t="shared" si="626"/>
        <v>0.56803106055389097</v>
      </c>
      <c r="DG684" s="53">
        <f t="shared" si="627"/>
        <v>0.5800857562033801</v>
      </c>
      <c r="DH684" s="53">
        <f t="shared" si="628"/>
        <v>0.59215864580338851</v>
      </c>
      <c r="DI684" s="53">
        <f t="shared" si="629"/>
        <v>0.60424991793774829</v>
      </c>
      <c r="DJ684" s="53">
        <f t="shared" si="630"/>
        <v>0.61635975748278282</v>
      </c>
      <c r="DK684" s="53">
        <f t="shared" si="631"/>
        <v>0.62848834553224608</v>
      </c>
      <c r="DL684" s="53">
        <f t="shared" si="632"/>
        <v>0.64063585932069178</v>
      </c>
      <c r="DM684" s="53">
        <f t="shared" si="633"/>
        <v>0.65280247214527254</v>
      </c>
      <c r="DN684" s="53">
        <f t="shared" si="634"/>
        <v>0.66498835328595418</v>
      </c>
      <c r="DO684" s="53">
        <f t="shared" si="635"/>
        <v>0.67719366792414282</v>
      </c>
    </row>
    <row r="685" spans="1:119" x14ac:dyDescent="0.25">
      <c r="A685" t="s">
        <v>24</v>
      </c>
      <c r="B685">
        <v>44</v>
      </c>
      <c r="C685" t="s">
        <v>57</v>
      </c>
      <c r="D685" t="s">
        <v>40</v>
      </c>
      <c r="E685" t="s">
        <v>15</v>
      </c>
      <c r="F685" t="s">
        <v>36</v>
      </c>
      <c r="G685" t="s">
        <v>17</v>
      </c>
      <c r="H685" t="s">
        <v>64</v>
      </c>
      <c r="I685" t="s">
        <v>40</v>
      </c>
      <c r="J685" t="s">
        <v>254</v>
      </c>
      <c r="K685" t="s">
        <v>253</v>
      </c>
      <c r="L685" s="54">
        <v>106334.56334563345</v>
      </c>
      <c r="M685" s="54">
        <v>88858.935492783901</v>
      </c>
      <c r="N685" s="54">
        <v>89870.936935401536</v>
      </c>
      <c r="O685" s="54">
        <v>83815.670950621323</v>
      </c>
      <c r="P685" s="54">
        <v>92894.807255074571</v>
      </c>
      <c r="Q685" s="54">
        <v>95236.543738196662</v>
      </c>
      <c r="R685" s="54">
        <v>96198.963269247499</v>
      </c>
      <c r="S685" s="54">
        <v>97133.427873539855</v>
      </c>
      <c r="T685" s="54">
        <v>98027.671751443122</v>
      </c>
      <c r="U685" s="54">
        <v>99271.344948529179</v>
      </c>
      <c r="V685" s="54">
        <v>100845.9603399543</v>
      </c>
      <c r="W685" s="54">
        <v>102533.87980451569</v>
      </c>
      <c r="X685" s="54">
        <v>104528.23182280855</v>
      </c>
      <c r="Y685" s="54">
        <v>106157.55684295463</v>
      </c>
      <c r="Z685" s="54">
        <v>107908.38988503563</v>
      </c>
      <c r="AA685" s="54">
        <v>109576.19734299486</v>
      </c>
      <c r="AB685" s="54">
        <v>111415.25806003998</v>
      </c>
      <c r="AC685" s="54">
        <v>112974.24251513963</v>
      </c>
      <c r="AD685" s="54">
        <v>114193.44642980183</v>
      </c>
      <c r="AE685" s="54">
        <v>115208.11816697594</v>
      </c>
      <c r="AF685" s="54">
        <v>116199.45126915057</v>
      </c>
      <c r="AG685" s="54">
        <v>116852.90723919241</v>
      </c>
      <c r="AH685" s="54">
        <v>117421.76512666758</v>
      </c>
      <c r="AI685" s="54">
        <v>118024.16789453752</v>
      </c>
      <c r="AJ685" s="54">
        <v>118782.93482477128</v>
      </c>
      <c r="AK685" s="54">
        <v>119835.69303346775</v>
      </c>
      <c r="AL685" s="54">
        <v>120770.47933148687</v>
      </c>
      <c r="AM685" s="54">
        <v>121393.61541583524</v>
      </c>
      <c r="AN685" s="54">
        <v>122399.907709648</v>
      </c>
      <c r="AO685" s="54">
        <v>123500.25372340527</v>
      </c>
      <c r="AP685" s="54">
        <v>124550.31483120935</v>
      </c>
      <c r="AQ685" s="54">
        <v>125568.07636919543</v>
      </c>
      <c r="AR685" s="54">
        <v>126626.64521672111</v>
      </c>
      <c r="AS685" s="54">
        <v>127652.32763528089</v>
      </c>
      <c r="AT685" s="54">
        <v>128706.90535341299</v>
      </c>
      <c r="AU685" s="54">
        <v>129762.89546343354</v>
      </c>
      <c r="AV685" s="54">
        <v>130820.31794521214</v>
      </c>
      <c r="AW685" s="54">
        <v>131879.19251364516</v>
      </c>
      <c r="AX685" s="54">
        <v>132939.53861344638</v>
      </c>
      <c r="AY685" s="54">
        <v>134001.37541381188</v>
      </c>
      <c r="AZ685" s="54">
        <v>135064.72180295654</v>
      </c>
      <c r="BA685" s="54">
        <v>136129.59638252162</v>
      </c>
      <c r="BB685" s="54">
        <v>137196.0174618517</v>
      </c>
      <c r="BC685" s="54">
        <v>138264.00305213983</v>
      </c>
      <c r="BD685" s="54">
        <v>139333.57086043971</v>
      </c>
      <c r="BE685" s="54">
        <v>140404.73828354283</v>
      </c>
      <c r="BF685" s="54">
        <v>141477.52240172148</v>
      </c>
      <c r="BG685" s="54">
        <v>142551.93997233425</v>
      </c>
      <c r="BH685" s="54">
        <v>143628.00742329442</v>
      </c>
      <c r="BI685" s="54">
        <v>144705.74084640024</v>
      </c>
      <c r="BJ685" s="54">
        <v>145785.15599052544</v>
      </c>
      <c r="BK685" s="54">
        <v>146866.26825467052</v>
      </c>
      <c r="BL685" s="54">
        <v>147949.09268087312</v>
      </c>
      <c r="BM685" s="54">
        <v>149033.64394697704</v>
      </c>
      <c r="BO685" s="53">
        <f t="shared" si="583"/>
        <v>0</v>
      </c>
      <c r="BP685" s="53">
        <f t="shared" si="584"/>
        <v>1.1388853996566528E-2</v>
      </c>
      <c r="BQ685" s="53">
        <f t="shared" si="585"/>
        <v>-5.6755851442448768E-2</v>
      </c>
      <c r="BR685" s="53">
        <f t="shared" si="586"/>
        <v>4.5418862378994174E-2</v>
      </c>
      <c r="BS685" s="53">
        <f t="shared" si="587"/>
        <v>7.1772278275049617E-2</v>
      </c>
      <c r="BT685" s="53">
        <f t="shared" si="588"/>
        <v>8.2603147739257698E-2</v>
      </c>
      <c r="BU685" s="53">
        <f t="shared" si="589"/>
        <v>9.3119418265233511E-2</v>
      </c>
      <c r="BV685" s="53">
        <f t="shared" si="590"/>
        <v>0.10318305309209785</v>
      </c>
      <c r="BW685" s="53">
        <f t="shared" si="591"/>
        <v>0.11717909288470896</v>
      </c>
      <c r="BX685" s="53">
        <f t="shared" si="592"/>
        <v>0.13489948738069057</v>
      </c>
      <c r="BY685" s="53">
        <f t="shared" si="593"/>
        <v>0.153894982377347</v>
      </c>
      <c r="BZ685" s="53">
        <f t="shared" si="594"/>
        <v>0.1763390056737415</v>
      </c>
      <c r="CA685" s="53">
        <f t="shared" si="595"/>
        <v>0.1946750909656747</v>
      </c>
      <c r="CB685" s="53">
        <f t="shared" si="596"/>
        <v>0.21437860229372996</v>
      </c>
      <c r="CC685" s="53">
        <f t="shared" si="597"/>
        <v>0.23314776094626266</v>
      </c>
      <c r="CD685" s="53">
        <f t="shared" si="598"/>
        <v>0.25384416819946987</v>
      </c>
      <c r="CE685" s="53">
        <f t="shared" si="599"/>
        <v>0.27138865538529999</v>
      </c>
      <c r="CF685" s="53">
        <f t="shared" si="600"/>
        <v>0.28510932295689395</v>
      </c>
      <c r="CG685" s="53">
        <f t="shared" si="601"/>
        <v>0.29652822789365763</v>
      </c>
      <c r="CH685" s="53">
        <f t="shared" si="602"/>
        <v>0.30768448468063125</v>
      </c>
      <c r="CI685" s="53">
        <f t="shared" si="603"/>
        <v>0.31503834241500517</v>
      </c>
      <c r="CJ685" s="53">
        <f t="shared" si="604"/>
        <v>0.3214401509030369</v>
      </c>
      <c r="CK685" s="53">
        <f t="shared" si="605"/>
        <v>0.32821946650623657</v>
      </c>
      <c r="CL685" s="53">
        <f t="shared" si="606"/>
        <v>0.33675847190874197</v>
      </c>
      <c r="CM685" s="53">
        <f t="shared" si="607"/>
        <v>0.3486059940837285</v>
      </c>
      <c r="CN685" s="53">
        <f t="shared" si="608"/>
        <v>0.35912588488407526</v>
      </c>
      <c r="CO685" s="53">
        <f t="shared" si="609"/>
        <v>0.36613852892367182</v>
      </c>
      <c r="CP685" s="53">
        <f t="shared" si="610"/>
        <v>0.37746313334563752</v>
      </c>
      <c r="CQ685" s="53">
        <f t="shared" si="611"/>
        <v>0.38984619879263049</v>
      </c>
      <c r="CR685" s="53">
        <f t="shared" si="612"/>
        <v>0.40166336835448457</v>
      </c>
      <c r="CS685" s="53">
        <f t="shared" si="613"/>
        <v>0.41311704526769422</v>
      </c>
      <c r="CT685" s="53">
        <f t="shared" si="614"/>
        <v>0.42502995916493136</v>
      </c>
      <c r="CU685" s="53">
        <f t="shared" si="615"/>
        <v>0.43657277602259081</v>
      </c>
      <c r="CV685" s="53">
        <f t="shared" si="616"/>
        <v>0.4484407745787713</v>
      </c>
      <c r="CW685" s="53">
        <f t="shared" si="617"/>
        <v>0.4603246678998465</v>
      </c>
      <c r="CX685" s="53">
        <f t="shared" si="618"/>
        <v>0.47222468083511826</v>
      </c>
      <c r="CY685" s="53">
        <f t="shared" si="619"/>
        <v>0.48414103525193442</v>
      </c>
      <c r="CZ685" s="53">
        <f t="shared" si="620"/>
        <v>0.49607394997706433</v>
      </c>
      <c r="DA685" s="53">
        <f t="shared" si="621"/>
        <v>0.50802364073665873</v>
      </c>
      <c r="DB685" s="53">
        <f t="shared" si="622"/>
        <v>0.51999032009476354</v>
      </c>
      <c r="DC685" s="53">
        <f t="shared" si="623"/>
        <v>0.5319741973903851</v>
      </c>
      <c r="DD685" s="53">
        <f t="shared" si="624"/>
        <v>0.54397547867308393</v>
      </c>
      <c r="DE685" s="53">
        <f t="shared" si="625"/>
        <v>0.55599436663708435</v>
      </c>
      <c r="DF685" s="53">
        <f t="shared" si="626"/>
        <v>0.56803106055389074</v>
      </c>
      <c r="DG685" s="53">
        <f t="shared" si="627"/>
        <v>0.5800857562033801</v>
      </c>
      <c r="DH685" s="53">
        <f t="shared" si="628"/>
        <v>0.59215864580338851</v>
      </c>
      <c r="DI685" s="53">
        <f t="shared" si="629"/>
        <v>0.60424991793774829</v>
      </c>
      <c r="DJ685" s="53">
        <f t="shared" si="630"/>
        <v>0.6163597574827826</v>
      </c>
      <c r="DK685" s="53">
        <f t="shared" si="631"/>
        <v>0.62848834553224608</v>
      </c>
      <c r="DL685" s="53">
        <f t="shared" si="632"/>
        <v>0.64063585932069178</v>
      </c>
      <c r="DM685" s="53">
        <f t="shared" si="633"/>
        <v>0.65280247214527232</v>
      </c>
      <c r="DN685" s="53">
        <f t="shared" si="634"/>
        <v>0.6649883532859544</v>
      </c>
      <c r="DO685" s="53">
        <f t="shared" si="635"/>
        <v>0.67719366792414304</v>
      </c>
    </row>
    <row r="686" spans="1:119" x14ac:dyDescent="0.25">
      <c r="A686" t="s">
        <v>24</v>
      </c>
      <c r="B686">
        <v>45</v>
      </c>
      <c r="C686" t="s">
        <v>57</v>
      </c>
      <c r="D686" t="s">
        <v>40</v>
      </c>
      <c r="E686" t="s">
        <v>15</v>
      </c>
      <c r="F686" t="s">
        <v>37</v>
      </c>
      <c r="G686" t="s">
        <v>17</v>
      </c>
      <c r="H686" t="s">
        <v>64</v>
      </c>
      <c r="I686" t="s">
        <v>40</v>
      </c>
      <c r="J686" t="s">
        <v>255</v>
      </c>
      <c r="K686" t="s">
        <v>253</v>
      </c>
      <c r="L686" s="54">
        <v>0</v>
      </c>
      <c r="M686" s="54">
        <v>0</v>
      </c>
      <c r="N686" s="54">
        <v>0</v>
      </c>
      <c r="O686" s="54">
        <v>0</v>
      </c>
      <c r="P686" s="54">
        <v>0</v>
      </c>
      <c r="Q686" s="54">
        <v>0</v>
      </c>
      <c r="R686" s="54">
        <v>0</v>
      </c>
      <c r="S686" s="54">
        <v>0</v>
      </c>
      <c r="T686" s="54">
        <v>0</v>
      </c>
      <c r="U686" s="54">
        <v>0</v>
      </c>
      <c r="V686" s="54">
        <v>0</v>
      </c>
      <c r="W686" s="54">
        <v>0</v>
      </c>
      <c r="X686" s="54">
        <v>0</v>
      </c>
      <c r="Y686" s="54">
        <v>0</v>
      </c>
      <c r="Z686" s="54">
        <v>0</v>
      </c>
      <c r="AA686" s="54">
        <v>0</v>
      </c>
      <c r="AB686" s="54">
        <v>0</v>
      </c>
      <c r="AC686" s="54">
        <v>0</v>
      </c>
      <c r="AD686" s="54">
        <v>0</v>
      </c>
      <c r="AE686" s="54">
        <v>0</v>
      </c>
      <c r="AF686" s="54">
        <v>0</v>
      </c>
      <c r="AG686" s="54">
        <v>0</v>
      </c>
      <c r="AH686" s="54">
        <v>0</v>
      </c>
      <c r="AI686" s="54">
        <v>0</v>
      </c>
      <c r="AJ686" s="54">
        <v>0</v>
      </c>
      <c r="AK686" s="54">
        <v>0</v>
      </c>
      <c r="AL686" s="54">
        <v>0</v>
      </c>
      <c r="AM686" s="54">
        <v>0</v>
      </c>
      <c r="AN686" s="54">
        <v>0</v>
      </c>
      <c r="AO686" s="54">
        <v>0</v>
      </c>
      <c r="AP686" s="54">
        <v>0</v>
      </c>
      <c r="AQ686" s="54">
        <v>0</v>
      </c>
      <c r="AR686" s="54">
        <v>0</v>
      </c>
      <c r="AS686" s="54">
        <v>0</v>
      </c>
      <c r="AT686" s="54">
        <v>0</v>
      </c>
      <c r="AU686" s="54">
        <v>0</v>
      </c>
      <c r="AV686" s="54">
        <v>0</v>
      </c>
      <c r="AW686" s="54">
        <v>0</v>
      </c>
      <c r="AX686" s="54">
        <v>0</v>
      </c>
      <c r="AY686" s="54">
        <v>0</v>
      </c>
      <c r="AZ686" s="54">
        <v>0</v>
      </c>
      <c r="BA686" s="54">
        <v>0</v>
      </c>
      <c r="BB686" s="54">
        <v>0</v>
      </c>
      <c r="BC686" s="54">
        <v>0</v>
      </c>
      <c r="BD686" s="54">
        <v>0</v>
      </c>
      <c r="BE686" s="54">
        <v>0</v>
      </c>
      <c r="BF686" s="54">
        <v>0</v>
      </c>
      <c r="BG686" s="54">
        <v>0</v>
      </c>
      <c r="BH686" s="54">
        <v>0</v>
      </c>
      <c r="BI686" s="54">
        <v>0</v>
      </c>
      <c r="BJ686" s="54">
        <v>0</v>
      </c>
      <c r="BK686" s="54">
        <v>0</v>
      </c>
      <c r="BL686" s="54">
        <v>0</v>
      </c>
      <c r="BM686" s="54">
        <v>0</v>
      </c>
      <c r="BO686" s="53">
        <f t="shared" si="583"/>
        <v>0</v>
      </c>
      <c r="BP686" s="53">
        <f t="shared" si="584"/>
        <v>0</v>
      </c>
      <c r="BQ686" s="53">
        <f t="shared" si="585"/>
        <v>0</v>
      </c>
      <c r="BR686" s="53">
        <f t="shared" si="586"/>
        <v>0</v>
      </c>
      <c r="BS686" s="53">
        <f t="shared" si="587"/>
        <v>0</v>
      </c>
      <c r="BT686" s="53">
        <f t="shared" si="588"/>
        <v>0</v>
      </c>
      <c r="BU686" s="53">
        <f t="shared" si="589"/>
        <v>0</v>
      </c>
      <c r="BV686" s="53">
        <f t="shared" si="590"/>
        <v>0</v>
      </c>
      <c r="BW686" s="53">
        <f t="shared" si="591"/>
        <v>0</v>
      </c>
      <c r="BX686" s="53">
        <f t="shared" si="592"/>
        <v>0</v>
      </c>
      <c r="BY686" s="53">
        <f t="shared" si="593"/>
        <v>0</v>
      </c>
      <c r="BZ686" s="53">
        <f t="shared" si="594"/>
        <v>0</v>
      </c>
      <c r="CA686" s="53">
        <f t="shared" si="595"/>
        <v>0</v>
      </c>
      <c r="CB686" s="53">
        <f t="shared" si="596"/>
        <v>0</v>
      </c>
      <c r="CC686" s="53">
        <f t="shared" si="597"/>
        <v>0</v>
      </c>
      <c r="CD686" s="53">
        <f t="shared" si="598"/>
        <v>0</v>
      </c>
      <c r="CE686" s="53">
        <f t="shared" si="599"/>
        <v>0</v>
      </c>
      <c r="CF686" s="53">
        <f t="shared" si="600"/>
        <v>0</v>
      </c>
      <c r="CG686" s="53">
        <f t="shared" si="601"/>
        <v>0</v>
      </c>
      <c r="CH686" s="53">
        <f t="shared" si="602"/>
        <v>0</v>
      </c>
      <c r="CI686" s="53">
        <f t="shared" si="603"/>
        <v>0</v>
      </c>
      <c r="CJ686" s="53">
        <f t="shared" si="604"/>
        <v>0</v>
      </c>
      <c r="CK686" s="53">
        <f t="shared" si="605"/>
        <v>0</v>
      </c>
      <c r="CL686" s="53">
        <f t="shared" si="606"/>
        <v>0</v>
      </c>
      <c r="CM686" s="53">
        <f t="shared" si="607"/>
        <v>0</v>
      </c>
      <c r="CN686" s="53">
        <f t="shared" si="608"/>
        <v>0</v>
      </c>
      <c r="CO686" s="53">
        <f t="shared" si="609"/>
        <v>0</v>
      </c>
      <c r="CP686" s="53">
        <f t="shared" si="610"/>
        <v>0</v>
      </c>
      <c r="CQ686" s="53">
        <f t="shared" si="611"/>
        <v>0</v>
      </c>
      <c r="CR686" s="53">
        <f t="shared" si="612"/>
        <v>0</v>
      </c>
      <c r="CS686" s="53">
        <f t="shared" si="613"/>
        <v>0</v>
      </c>
      <c r="CT686" s="53">
        <f t="shared" si="614"/>
        <v>0</v>
      </c>
      <c r="CU686" s="53">
        <f t="shared" si="615"/>
        <v>0</v>
      </c>
      <c r="CV686" s="53">
        <f t="shared" si="616"/>
        <v>0</v>
      </c>
      <c r="CW686" s="53">
        <f t="shared" si="617"/>
        <v>0</v>
      </c>
      <c r="CX686" s="53">
        <f t="shared" si="618"/>
        <v>0</v>
      </c>
      <c r="CY686" s="53">
        <f t="shared" si="619"/>
        <v>0</v>
      </c>
      <c r="CZ686" s="53">
        <f t="shared" si="620"/>
        <v>0</v>
      </c>
      <c r="DA686" s="53">
        <f t="shared" si="621"/>
        <v>0</v>
      </c>
      <c r="DB686" s="53">
        <f t="shared" si="622"/>
        <v>0</v>
      </c>
      <c r="DC686" s="53">
        <f t="shared" si="623"/>
        <v>0</v>
      </c>
      <c r="DD686" s="53">
        <f t="shared" si="624"/>
        <v>0</v>
      </c>
      <c r="DE686" s="53">
        <f t="shared" si="625"/>
        <v>0</v>
      </c>
      <c r="DF686" s="53">
        <f t="shared" si="626"/>
        <v>0</v>
      </c>
      <c r="DG686" s="53">
        <f t="shared" si="627"/>
        <v>0</v>
      </c>
      <c r="DH686" s="53">
        <f t="shared" si="628"/>
        <v>0</v>
      </c>
      <c r="DI686" s="53">
        <f t="shared" si="629"/>
        <v>0</v>
      </c>
      <c r="DJ686" s="53">
        <f t="shared" si="630"/>
        <v>0</v>
      </c>
      <c r="DK686" s="53">
        <f t="shared" si="631"/>
        <v>0</v>
      </c>
      <c r="DL686" s="53">
        <f t="shared" si="632"/>
        <v>0</v>
      </c>
      <c r="DM686" s="53">
        <f t="shared" si="633"/>
        <v>0</v>
      </c>
      <c r="DN686" s="53">
        <f t="shared" si="634"/>
        <v>0</v>
      </c>
      <c r="DO686" s="53">
        <f t="shared" si="635"/>
        <v>0</v>
      </c>
    </row>
    <row r="687" spans="1:119" x14ac:dyDescent="0.25">
      <c r="A687" t="s">
        <v>24</v>
      </c>
      <c r="B687">
        <v>46</v>
      </c>
      <c r="C687" t="s">
        <v>57</v>
      </c>
      <c r="D687" t="s">
        <v>40</v>
      </c>
      <c r="E687" t="s">
        <v>65</v>
      </c>
      <c r="F687" t="s">
        <v>16</v>
      </c>
      <c r="G687" t="s">
        <v>17</v>
      </c>
      <c r="H687" t="s">
        <v>64</v>
      </c>
      <c r="I687" t="s">
        <v>40</v>
      </c>
      <c r="J687" t="s">
        <v>16</v>
      </c>
      <c r="K687" t="s">
        <v>253</v>
      </c>
      <c r="L687" s="54">
        <v>9882456.9583729319</v>
      </c>
      <c r="M687" s="54">
        <v>11266926.659938907</v>
      </c>
      <c r="N687" s="54">
        <v>11416533.083609387</v>
      </c>
      <c r="O687" s="54">
        <v>9072540.5978071894</v>
      </c>
      <c r="P687" s="54">
        <v>10693114.858048121</v>
      </c>
      <c r="Q687" s="54">
        <v>10779797.783759557</v>
      </c>
      <c r="R687" s="54">
        <v>10740258.618246861</v>
      </c>
      <c r="S687" s="54">
        <v>10715596.448797761</v>
      </c>
      <c r="T687" s="54">
        <v>10722422.101803316</v>
      </c>
      <c r="U687" s="54">
        <v>10786781.827104932</v>
      </c>
      <c r="V687" s="54">
        <v>10871424.536934478</v>
      </c>
      <c r="W687" s="54">
        <v>10933951.99859741</v>
      </c>
      <c r="X687" s="54">
        <v>11027936.880502529</v>
      </c>
      <c r="Y687" s="54">
        <v>11122627.283399191</v>
      </c>
      <c r="Z687" s="54">
        <v>11262355.173261654</v>
      </c>
      <c r="AA687" s="54">
        <v>11388419.540693518</v>
      </c>
      <c r="AB687" s="54">
        <v>11517877.696926473</v>
      </c>
      <c r="AC687" s="54">
        <v>11612522.735714143</v>
      </c>
      <c r="AD687" s="54">
        <v>11687010.464492749</v>
      </c>
      <c r="AE687" s="54">
        <v>11745905.798743764</v>
      </c>
      <c r="AF687" s="54">
        <v>11805790.924263533</v>
      </c>
      <c r="AG687" s="54">
        <v>11870901.384945238</v>
      </c>
      <c r="AH687" s="54">
        <v>11961368.548262356</v>
      </c>
      <c r="AI687" s="54">
        <v>12040702.032879725</v>
      </c>
      <c r="AJ687" s="54">
        <v>12106352.571975637</v>
      </c>
      <c r="AK687" s="54">
        <v>12183469.304703867</v>
      </c>
      <c r="AL687" s="54">
        <v>12297093.156866847</v>
      </c>
      <c r="AM687" s="54">
        <v>12424405.825884782</v>
      </c>
      <c r="AN687" s="54">
        <v>12536436.92174999</v>
      </c>
      <c r="AO687" s="54">
        <v>12621104.742956202</v>
      </c>
      <c r="AP687" s="54">
        <v>12710852.781515574</v>
      </c>
      <c r="AQ687" s="54">
        <v>12802404.461418686</v>
      </c>
      <c r="AR687" s="54">
        <v>12896433.935756613</v>
      </c>
      <c r="AS687" s="54">
        <v>12986477.872647183</v>
      </c>
      <c r="AT687" s="54">
        <v>13076105.392107043</v>
      </c>
      <c r="AU687" s="54">
        <v>13165610.852845546</v>
      </c>
      <c r="AV687" s="54">
        <v>13254996.252223529</v>
      </c>
      <c r="AW687" s="54">
        <v>13344263.550425615</v>
      </c>
      <c r="AX687" s="54">
        <v>13433414.670149608</v>
      </c>
      <c r="AY687" s="54">
        <v>13522451.496286642</v>
      </c>
      <c r="AZ687" s="54">
        <v>13611375.875591904</v>
      </c>
      <c r="BA687" s="54">
        <v>13700189.616346005</v>
      </c>
      <c r="BB687" s="54">
        <v>13788894.488006873</v>
      </c>
      <c r="BC687" s="54">
        <v>13877492.22085225</v>
      </c>
      <c r="BD687" s="54">
        <v>13965984.505612662</v>
      </c>
      <c r="BE687" s="54">
        <v>14054372.993094893</v>
      </c>
      <c r="BF687" s="54">
        <v>14142659.293796076</v>
      </c>
      <c r="BG687" s="54">
        <v>14230844.977508113</v>
      </c>
      <c r="BH687" s="54">
        <v>14318931.57291279</v>
      </c>
      <c r="BI687" s="54">
        <v>14406920.567167312</v>
      </c>
      <c r="BJ687" s="54">
        <v>14494813.405480459</v>
      </c>
      <c r="BK687" s="54">
        <v>14582611.490679296</v>
      </c>
      <c r="BL687" s="54">
        <v>14670316.182766585</v>
      </c>
      <c r="BM687" s="54">
        <v>14757928.798468826</v>
      </c>
      <c r="BO687" s="53">
        <f t="shared" si="583"/>
        <v>0</v>
      </c>
      <c r="BP687" s="53">
        <f t="shared" si="584"/>
        <v>1.3278370241143644E-2</v>
      </c>
      <c r="BQ687" s="53">
        <f t="shared" si="585"/>
        <v>-0.19476349925434022</v>
      </c>
      <c r="BR687" s="53">
        <f t="shared" si="586"/>
        <v>-5.0928866336820366E-2</v>
      </c>
      <c r="BS687" s="53">
        <f t="shared" si="587"/>
        <v>-4.3235293073434433E-2</v>
      </c>
      <c r="BT687" s="53">
        <f t="shared" si="588"/>
        <v>-4.67446054800984E-2</v>
      </c>
      <c r="BU687" s="53">
        <f t="shared" si="589"/>
        <v>-4.8933504919445037E-2</v>
      </c>
      <c r="BV687" s="53">
        <f t="shared" si="590"/>
        <v>-4.8327691709545872E-2</v>
      </c>
      <c r="BW687" s="53">
        <f t="shared" si="591"/>
        <v>-4.2615421873756887E-2</v>
      </c>
      <c r="BX687" s="53">
        <f t="shared" si="592"/>
        <v>-3.5102928681580159E-2</v>
      </c>
      <c r="BY687" s="53">
        <f t="shared" si="593"/>
        <v>-2.9553282043224272E-2</v>
      </c>
      <c r="BZ687" s="53">
        <f t="shared" si="594"/>
        <v>-2.1211621114579415E-2</v>
      </c>
      <c r="CA687" s="53">
        <f t="shared" si="595"/>
        <v>-1.2807341424595609E-2</v>
      </c>
      <c r="CB687" s="53">
        <f t="shared" si="596"/>
        <v>-4.0574389229919294E-4</v>
      </c>
      <c r="CC687" s="53">
        <f t="shared" si="597"/>
        <v>1.0783142947632385E-2</v>
      </c>
      <c r="CD687" s="53">
        <f t="shared" si="598"/>
        <v>2.2273246694669346E-2</v>
      </c>
      <c r="CE687" s="53">
        <f t="shared" si="599"/>
        <v>3.067350007735925E-2</v>
      </c>
      <c r="CF687" s="53">
        <f t="shared" si="600"/>
        <v>3.7284684389355949E-2</v>
      </c>
      <c r="CG687" s="53">
        <f t="shared" si="601"/>
        <v>4.2511960294188578E-2</v>
      </c>
      <c r="CH687" s="53">
        <f t="shared" si="602"/>
        <v>4.7827085467825992E-2</v>
      </c>
      <c r="CI687" s="53">
        <f t="shared" si="603"/>
        <v>5.3605987083757745E-2</v>
      </c>
      <c r="CJ687" s="53">
        <f t="shared" si="604"/>
        <v>6.1635431673894736E-2</v>
      </c>
      <c r="CK687" s="53">
        <f t="shared" si="605"/>
        <v>6.8676702733149186E-2</v>
      </c>
      <c r="CL687" s="53">
        <f t="shared" si="606"/>
        <v>7.4503539196844493E-2</v>
      </c>
      <c r="CM687" s="53">
        <f t="shared" si="607"/>
        <v>8.1348061670078353E-2</v>
      </c>
      <c r="CN687" s="53">
        <f t="shared" si="608"/>
        <v>9.1432786244259212E-2</v>
      </c>
      <c r="CO687" s="53">
        <f t="shared" si="609"/>
        <v>0.10273246652624879</v>
      </c>
      <c r="CP687" s="53">
        <f t="shared" si="610"/>
        <v>0.11267582546046029</v>
      </c>
      <c r="CQ687" s="53">
        <f t="shared" si="611"/>
        <v>0.12019054742161939</v>
      </c>
      <c r="CR687" s="53">
        <f t="shared" si="612"/>
        <v>0.12815616584340983</v>
      </c>
      <c r="CS687" s="53">
        <f t="shared" si="613"/>
        <v>0.13628186708087653</v>
      </c>
      <c r="CT687" s="53">
        <f t="shared" si="614"/>
        <v>0.14462748582642693</v>
      </c>
      <c r="CU687" s="53">
        <f t="shared" si="615"/>
        <v>0.15261936680766497</v>
      </c>
      <c r="CV687" s="53">
        <f t="shared" si="616"/>
        <v>0.16057428851480116</v>
      </c>
      <c r="CW687" s="53">
        <f t="shared" si="617"/>
        <v>0.16851837685761017</v>
      </c>
      <c r="CX687" s="53">
        <f t="shared" si="618"/>
        <v>0.17645180911254843</v>
      </c>
      <c r="CY687" s="53">
        <f t="shared" si="619"/>
        <v>0.18437475925648483</v>
      </c>
      <c r="CZ687" s="53">
        <f t="shared" si="620"/>
        <v>0.19228739793913308</v>
      </c>
      <c r="DA687" s="53">
        <f t="shared" si="621"/>
        <v>0.20018989245466212</v>
      </c>
      <c r="DB687" s="53">
        <f t="shared" si="622"/>
        <v>0.20808240671247158</v>
      </c>
      <c r="DC687" s="53">
        <f t="shared" si="623"/>
        <v>0.21596510120713708</v>
      </c>
      <c r="DD687" s="53">
        <f t="shared" si="624"/>
        <v>0.22383813298751343</v>
      </c>
      <c r="DE687" s="53">
        <f t="shared" si="625"/>
        <v>0.23170165562500422</v>
      </c>
      <c r="DF687" s="53">
        <f t="shared" si="626"/>
        <v>0.2395558191809859</v>
      </c>
      <c r="DG687" s="53">
        <f t="shared" si="627"/>
        <v>0.24740077017339002</v>
      </c>
      <c r="DH687" s="53">
        <f t="shared" si="628"/>
        <v>0.25523665154245001</v>
      </c>
      <c r="DI687" s="53">
        <f t="shared" si="629"/>
        <v>0.26306360261559347</v>
      </c>
      <c r="DJ687" s="53">
        <f t="shared" si="630"/>
        <v>0.27088175907150447</v>
      </c>
      <c r="DK687" s="53">
        <f t="shared" si="631"/>
        <v>0.27869125290333874</v>
      </c>
      <c r="DL687" s="53">
        <f t="shared" si="632"/>
        <v>0.28649221238110512</v>
      </c>
      <c r="DM687" s="53">
        <f t="shared" si="633"/>
        <v>0.29428476201320786</v>
      </c>
      <c r="DN687" s="53">
        <f t="shared" si="634"/>
        <v>0.30206902250716627</v>
      </c>
      <c r="DO687" s="53">
        <f t="shared" si="635"/>
        <v>0.30984511072949927</v>
      </c>
    </row>
    <row r="688" spans="1:119" x14ac:dyDescent="0.25">
      <c r="A688" t="s">
        <v>24</v>
      </c>
      <c r="B688">
        <v>47</v>
      </c>
      <c r="C688" t="s">
        <v>57</v>
      </c>
      <c r="D688" t="s">
        <v>40</v>
      </c>
      <c r="E688" t="s">
        <v>65</v>
      </c>
      <c r="F688" t="s">
        <v>35</v>
      </c>
      <c r="G688" t="s">
        <v>17</v>
      </c>
      <c r="H688" t="s">
        <v>64</v>
      </c>
      <c r="I688" t="s">
        <v>40</v>
      </c>
      <c r="J688" t="s">
        <v>254</v>
      </c>
      <c r="K688" t="s">
        <v>253</v>
      </c>
      <c r="L688" s="54">
        <v>224080.55905500212</v>
      </c>
      <c r="M688" s="54">
        <v>187253.88355180601</v>
      </c>
      <c r="N688" s="54">
        <v>189386.4906918676</v>
      </c>
      <c r="O688" s="54">
        <v>176626.12995491814</v>
      </c>
      <c r="P688" s="54">
        <v>195758.7419187777</v>
      </c>
      <c r="Q688" s="54">
        <v>200693.52139016998</v>
      </c>
      <c r="R688" s="54">
        <v>202721.64375958563</v>
      </c>
      <c r="S688" s="54">
        <v>204690.85625605599</v>
      </c>
      <c r="T688" s="54">
        <v>206575.31096003353</v>
      </c>
      <c r="U688" s="54">
        <v>209196.12376554555</v>
      </c>
      <c r="V688" s="54">
        <v>212514.33645298818</v>
      </c>
      <c r="W688" s="54">
        <v>216071.31666110101</v>
      </c>
      <c r="X688" s="54">
        <v>220274.04718587809</v>
      </c>
      <c r="Y688" s="54">
        <v>223707.5503659297</v>
      </c>
      <c r="Z688" s="54">
        <v>227397.10938171507</v>
      </c>
      <c r="AA688" s="54">
        <v>230911.70723040181</v>
      </c>
      <c r="AB688" s="54">
        <v>234787.18986413462</v>
      </c>
      <c r="AC688" s="54">
        <v>238072.46322460621</v>
      </c>
      <c r="AD688" s="54">
        <v>240641.71151231049</v>
      </c>
      <c r="AE688" s="54">
        <v>242779.94580762836</v>
      </c>
      <c r="AF688" s="54">
        <v>244868.99821689038</v>
      </c>
      <c r="AG688" s="54">
        <v>246246.03663673939</v>
      </c>
      <c r="AH688" s="54">
        <v>247444.80013787825</v>
      </c>
      <c r="AI688" s="54">
        <v>248714.25331240072</v>
      </c>
      <c r="AJ688" s="54">
        <v>250313.21523568971</v>
      </c>
      <c r="AK688" s="54">
        <v>252531.7097734221</v>
      </c>
      <c r="AL688" s="54">
        <v>254501.60018032795</v>
      </c>
      <c r="AM688" s="54">
        <v>255814.74501070881</v>
      </c>
      <c r="AN688" s="54">
        <v>257935.32116840989</v>
      </c>
      <c r="AO688" s="54">
        <v>260254.0982636355</v>
      </c>
      <c r="AP688" s="54">
        <v>262466.90915668284</v>
      </c>
      <c r="AQ688" s="54">
        <v>264611.65463962901</v>
      </c>
      <c r="AR688" s="54">
        <v>266842.39403130492</v>
      </c>
      <c r="AS688" s="54">
        <v>269003.83131502895</v>
      </c>
      <c r="AT688" s="54">
        <v>271226.16013466095</v>
      </c>
      <c r="AU688" s="54">
        <v>273451.46531074768</v>
      </c>
      <c r="AV688" s="54">
        <v>275679.788947194</v>
      </c>
      <c r="AW688" s="54">
        <v>277911.17258952255</v>
      </c>
      <c r="AX688" s="54">
        <v>280145.6572138957</v>
      </c>
      <c r="AY688" s="54">
        <v>282383.28321587289</v>
      </c>
      <c r="AZ688" s="54">
        <v>284624.09039889718</v>
      </c>
      <c r="BA688" s="54">
        <v>286868.11796251062</v>
      </c>
      <c r="BB688" s="54">
        <v>289115.40449029359</v>
      </c>
      <c r="BC688" s="54">
        <v>291365.98793752678</v>
      </c>
      <c r="BD688" s="54">
        <v>293619.90561857319</v>
      </c>
      <c r="BE688" s="54">
        <v>295877.19419397507</v>
      </c>
      <c r="BF688" s="54">
        <v>298137.88965726894</v>
      </c>
      <c r="BG688" s="54">
        <v>300402.02732150949</v>
      </c>
      <c r="BH688" s="54">
        <v>302669.64180550643</v>
      </c>
      <c r="BI688" s="54">
        <v>304940.76701976848</v>
      </c>
      <c r="BJ688" s="54">
        <v>307215.43615215406</v>
      </c>
      <c r="BK688" s="54">
        <v>309493.68165322795</v>
      </c>
      <c r="BL688" s="54">
        <v>311775.53522132133</v>
      </c>
      <c r="BM688" s="54">
        <v>314061.02778729389</v>
      </c>
      <c r="BO688" s="53">
        <f t="shared" si="583"/>
        <v>0</v>
      </c>
      <c r="BP688" s="53">
        <f t="shared" si="584"/>
        <v>1.1388853996566528E-2</v>
      </c>
      <c r="BQ688" s="53">
        <f t="shared" si="585"/>
        <v>-5.6755851442448546E-2</v>
      </c>
      <c r="BR688" s="53">
        <f t="shared" si="586"/>
        <v>4.5418862378994174E-2</v>
      </c>
      <c r="BS688" s="53">
        <f t="shared" si="587"/>
        <v>7.1772278275049617E-2</v>
      </c>
      <c r="BT688" s="53">
        <f t="shared" si="588"/>
        <v>8.2603147739257921E-2</v>
      </c>
      <c r="BU688" s="53">
        <f t="shared" si="589"/>
        <v>9.3119418265233733E-2</v>
      </c>
      <c r="BV688" s="53">
        <f t="shared" si="590"/>
        <v>0.10318305309209785</v>
      </c>
      <c r="BW688" s="53">
        <f t="shared" si="591"/>
        <v>0.11717909288470896</v>
      </c>
      <c r="BX688" s="53">
        <f t="shared" si="592"/>
        <v>0.13489948738069057</v>
      </c>
      <c r="BY688" s="53">
        <f t="shared" si="593"/>
        <v>0.15389498237734722</v>
      </c>
      <c r="BZ688" s="53">
        <f t="shared" si="594"/>
        <v>0.17633900567374172</v>
      </c>
      <c r="CA688" s="53">
        <f t="shared" si="595"/>
        <v>0.1946750909656747</v>
      </c>
      <c r="CB688" s="53">
        <f t="shared" si="596"/>
        <v>0.21437860229372996</v>
      </c>
      <c r="CC688" s="53">
        <f t="shared" si="597"/>
        <v>0.23314776094626288</v>
      </c>
      <c r="CD688" s="53">
        <f t="shared" si="598"/>
        <v>0.25384416819947009</v>
      </c>
      <c r="CE688" s="53">
        <f t="shared" si="599"/>
        <v>0.27138865538530021</v>
      </c>
      <c r="CF688" s="53">
        <f t="shared" si="600"/>
        <v>0.28510932295689395</v>
      </c>
      <c r="CG688" s="53">
        <f t="shared" si="601"/>
        <v>0.29652822789365763</v>
      </c>
      <c r="CH688" s="53">
        <f t="shared" si="602"/>
        <v>0.30768448468063125</v>
      </c>
      <c r="CI688" s="53">
        <f t="shared" si="603"/>
        <v>0.31503834241500517</v>
      </c>
      <c r="CJ688" s="53">
        <f t="shared" si="604"/>
        <v>0.3214401509030369</v>
      </c>
      <c r="CK688" s="53">
        <f t="shared" si="605"/>
        <v>0.32821946650623657</v>
      </c>
      <c r="CL688" s="53">
        <f t="shared" si="606"/>
        <v>0.33675847190874197</v>
      </c>
      <c r="CM688" s="53">
        <f t="shared" si="607"/>
        <v>0.34860599408372872</v>
      </c>
      <c r="CN688" s="53">
        <f t="shared" si="608"/>
        <v>0.35912588488407549</v>
      </c>
      <c r="CO688" s="53">
        <f t="shared" si="609"/>
        <v>0.36613852892367182</v>
      </c>
      <c r="CP688" s="53">
        <f t="shared" si="610"/>
        <v>0.37746313334563775</v>
      </c>
      <c r="CQ688" s="53">
        <f t="shared" si="611"/>
        <v>0.38984619879263072</v>
      </c>
      <c r="CR688" s="53">
        <f t="shared" si="612"/>
        <v>0.40166336835448457</v>
      </c>
      <c r="CS688" s="53">
        <f t="shared" si="613"/>
        <v>0.41311704526769422</v>
      </c>
      <c r="CT688" s="53">
        <f t="shared" si="614"/>
        <v>0.42502995916493136</v>
      </c>
      <c r="CU688" s="53">
        <f t="shared" si="615"/>
        <v>0.43657277602259104</v>
      </c>
      <c r="CV688" s="53">
        <f t="shared" si="616"/>
        <v>0.4484407745787713</v>
      </c>
      <c r="CW688" s="53">
        <f t="shared" si="617"/>
        <v>0.46032466789984672</v>
      </c>
      <c r="CX688" s="53">
        <f t="shared" si="618"/>
        <v>0.47222468083511826</v>
      </c>
      <c r="CY688" s="53">
        <f t="shared" si="619"/>
        <v>0.48414103525193442</v>
      </c>
      <c r="CZ688" s="53">
        <f t="shared" si="620"/>
        <v>0.49607394997706455</v>
      </c>
      <c r="DA688" s="53">
        <f t="shared" si="621"/>
        <v>0.50802364073665895</v>
      </c>
      <c r="DB688" s="53">
        <f t="shared" si="622"/>
        <v>0.51999032009476354</v>
      </c>
      <c r="DC688" s="53">
        <f t="shared" si="623"/>
        <v>0.53197419739038487</v>
      </c>
      <c r="DD688" s="53">
        <f t="shared" si="624"/>
        <v>0.54397547867308393</v>
      </c>
      <c r="DE688" s="53">
        <f t="shared" si="625"/>
        <v>0.55599436663708457</v>
      </c>
      <c r="DF688" s="53">
        <f t="shared" si="626"/>
        <v>0.56803106055389097</v>
      </c>
      <c r="DG688" s="53">
        <f t="shared" si="627"/>
        <v>0.5800857562033801</v>
      </c>
      <c r="DH688" s="53">
        <f t="shared" si="628"/>
        <v>0.59215864580338895</v>
      </c>
      <c r="DI688" s="53">
        <f t="shared" si="629"/>
        <v>0.60424991793774852</v>
      </c>
      <c r="DJ688" s="53">
        <f t="shared" si="630"/>
        <v>0.61635975748278282</v>
      </c>
      <c r="DK688" s="53">
        <f t="shared" si="631"/>
        <v>0.62848834553224631</v>
      </c>
      <c r="DL688" s="53">
        <f t="shared" si="632"/>
        <v>0.640635859320692</v>
      </c>
      <c r="DM688" s="53">
        <f t="shared" si="633"/>
        <v>0.65280247214527254</v>
      </c>
      <c r="DN688" s="53">
        <f t="shared" si="634"/>
        <v>0.6649883532859544</v>
      </c>
      <c r="DO688" s="53">
        <f t="shared" si="635"/>
        <v>0.67719366792414304</v>
      </c>
    </row>
    <row r="689" spans="1:119" x14ac:dyDescent="0.25">
      <c r="A689" t="s">
        <v>24</v>
      </c>
      <c r="B689">
        <v>48</v>
      </c>
      <c r="C689" t="s">
        <v>57</v>
      </c>
      <c r="D689" t="s">
        <v>40</v>
      </c>
      <c r="E689" t="s">
        <v>67</v>
      </c>
      <c r="F689" t="s">
        <v>16</v>
      </c>
      <c r="G689" t="s">
        <v>43</v>
      </c>
      <c r="H689" t="s">
        <v>64</v>
      </c>
      <c r="I689" t="s">
        <v>40</v>
      </c>
      <c r="J689" t="s">
        <v>16</v>
      </c>
      <c r="K689" t="s">
        <v>253</v>
      </c>
      <c r="L689" s="54">
        <v>1554039.6237958279</v>
      </c>
      <c r="M689" s="54">
        <v>1771750.7439394305</v>
      </c>
      <c r="N689" s="54">
        <v>1795276.7062924798</v>
      </c>
      <c r="O689" s="54">
        <v>1426678.3692433063</v>
      </c>
      <c r="P689" s="54">
        <v>1681517.4871191769</v>
      </c>
      <c r="Q689" s="54">
        <v>1695148.5812721336</v>
      </c>
      <c r="R689" s="54">
        <v>1688930.9544049108</v>
      </c>
      <c r="S689" s="54">
        <v>1685052.7701948399</v>
      </c>
      <c r="T689" s="54">
        <v>1686126.1202001669</v>
      </c>
      <c r="U689" s="54">
        <v>1696246.8385313088</v>
      </c>
      <c r="V689" s="54">
        <v>1709557.1039333881</v>
      </c>
      <c r="W689" s="54">
        <v>1719389.6944934959</v>
      </c>
      <c r="X689" s="54">
        <v>1734169.038449513</v>
      </c>
      <c r="Y689" s="54">
        <v>1749059.3272425169</v>
      </c>
      <c r="Z689" s="54">
        <v>1771031.8668964005</v>
      </c>
      <c r="AA689" s="54">
        <v>1790855.785478903</v>
      </c>
      <c r="AB689" s="54">
        <v>1811213.3853406571</v>
      </c>
      <c r="AC689" s="54">
        <v>1826096.5405207179</v>
      </c>
      <c r="AD689" s="54">
        <v>1837809.9112438187</v>
      </c>
      <c r="AE689" s="54">
        <v>1847071.3412169823</v>
      </c>
      <c r="AF689" s="54">
        <v>1856488.4181975059</v>
      </c>
      <c r="AG689" s="54">
        <v>1866727.1914346858</v>
      </c>
      <c r="AH689" s="54">
        <v>1880953.3658606815</v>
      </c>
      <c r="AI689" s="54">
        <v>1893428.7430981945</v>
      </c>
      <c r="AJ689" s="54">
        <v>1903752.44493756</v>
      </c>
      <c r="AK689" s="54">
        <v>1915879.2327214221</v>
      </c>
      <c r="AL689" s="54">
        <v>1933746.8509881517</v>
      </c>
      <c r="AM689" s="54">
        <v>1953767.0679340444</v>
      </c>
      <c r="AN689" s="54">
        <v>1971384.2215229901</v>
      </c>
      <c r="AO689" s="54">
        <v>1984698.435748172</v>
      </c>
      <c r="AP689" s="54">
        <v>1998811.5261129169</v>
      </c>
      <c r="AQ689" s="54">
        <v>2013208.2433254281</v>
      </c>
      <c r="AR689" s="54">
        <v>2027994.5995464916</v>
      </c>
      <c r="AS689" s="54">
        <v>2042154.2206204757</v>
      </c>
      <c r="AT689" s="54">
        <v>2056248.3590730743</v>
      </c>
      <c r="AU689" s="54">
        <v>2070323.3035043664</v>
      </c>
      <c r="AV689" s="54">
        <v>2084379.3680040464</v>
      </c>
      <c r="AW689" s="54">
        <v>2098416.8608157611</v>
      </c>
      <c r="AX689" s="54">
        <v>2112436.084288267</v>
      </c>
      <c r="AY689" s="54">
        <v>2126437.3348251325</v>
      </c>
      <c r="AZ689" s="54">
        <v>2140420.9028329593</v>
      </c>
      <c r="BA689" s="54">
        <v>2154387.07266813</v>
      </c>
      <c r="BB689" s="54">
        <v>2168336.1225820705</v>
      </c>
      <c r="BC689" s="54">
        <v>2182268.3246650295</v>
      </c>
      <c r="BD689" s="54">
        <v>2196183.9447883619</v>
      </c>
      <c r="BE689" s="54">
        <v>2210083.242545322</v>
      </c>
      <c r="BF689" s="54">
        <v>2223966.4711903757</v>
      </c>
      <c r="BG689" s="54">
        <v>2237833.8775769947</v>
      </c>
      <c r="BH689" s="54">
        <v>2251685.7020939901</v>
      </c>
      <c r="BI689" s="54">
        <v>2265522.1786003332</v>
      </c>
      <c r="BJ689" s="54">
        <v>2279343.5343585066</v>
      </c>
      <c r="BK689" s="54">
        <v>2293149.9899663697</v>
      </c>
      <c r="BL689" s="54">
        <v>2306941.759287559</v>
      </c>
      <c r="BM689" s="54">
        <v>2320719.0493804161</v>
      </c>
      <c r="BO689" s="53">
        <f t="shared" si="583"/>
        <v>0</v>
      </c>
      <c r="BP689" s="53">
        <f t="shared" si="584"/>
        <v>1.3278370241143644E-2</v>
      </c>
      <c r="BQ689" s="53">
        <f t="shared" si="585"/>
        <v>-0.19476349925434033</v>
      </c>
      <c r="BR689" s="53">
        <f t="shared" si="586"/>
        <v>-5.0928866336820477E-2</v>
      </c>
      <c r="BS689" s="53">
        <f t="shared" si="587"/>
        <v>-4.3235293073434433E-2</v>
      </c>
      <c r="BT689" s="53">
        <f t="shared" si="588"/>
        <v>-4.6744605480098511E-2</v>
      </c>
      <c r="BU689" s="53">
        <f t="shared" si="589"/>
        <v>-4.8933504919445037E-2</v>
      </c>
      <c r="BV689" s="53">
        <f t="shared" si="590"/>
        <v>-4.8327691709545983E-2</v>
      </c>
      <c r="BW689" s="53">
        <f t="shared" si="591"/>
        <v>-4.2615421873756998E-2</v>
      </c>
      <c r="BX689" s="53">
        <f t="shared" si="592"/>
        <v>-3.5102928681580048E-2</v>
      </c>
      <c r="BY689" s="53">
        <f t="shared" si="593"/>
        <v>-2.9553282043224383E-2</v>
      </c>
      <c r="BZ689" s="53">
        <f t="shared" si="594"/>
        <v>-2.1211621114579415E-2</v>
      </c>
      <c r="CA689" s="53">
        <f t="shared" si="595"/>
        <v>-1.2807341424595609E-2</v>
      </c>
      <c r="CB689" s="53">
        <f t="shared" si="596"/>
        <v>-4.0574389229919294E-4</v>
      </c>
      <c r="CC689" s="53">
        <f t="shared" si="597"/>
        <v>1.0783142947632163E-2</v>
      </c>
      <c r="CD689" s="53">
        <f t="shared" si="598"/>
        <v>2.2273246694669124E-2</v>
      </c>
      <c r="CE689" s="53">
        <f t="shared" si="599"/>
        <v>3.067350007735925E-2</v>
      </c>
      <c r="CF689" s="53">
        <f t="shared" si="600"/>
        <v>3.7284684389355949E-2</v>
      </c>
      <c r="CG689" s="53">
        <f t="shared" si="601"/>
        <v>4.2511960294188356E-2</v>
      </c>
      <c r="CH689" s="53">
        <f t="shared" si="602"/>
        <v>4.7827085467825992E-2</v>
      </c>
      <c r="CI689" s="53">
        <f t="shared" si="603"/>
        <v>5.3605987083757745E-2</v>
      </c>
      <c r="CJ689" s="53">
        <f t="shared" si="604"/>
        <v>6.1635431673894736E-2</v>
      </c>
      <c r="CK689" s="53">
        <f t="shared" si="605"/>
        <v>6.8676702733149186E-2</v>
      </c>
      <c r="CL689" s="53">
        <f t="shared" si="606"/>
        <v>7.4503539196844493E-2</v>
      </c>
      <c r="CM689" s="53">
        <f t="shared" si="607"/>
        <v>8.1348061670078131E-2</v>
      </c>
      <c r="CN689" s="53">
        <f t="shared" si="608"/>
        <v>9.1432786244259212E-2</v>
      </c>
      <c r="CO689" s="53">
        <f t="shared" si="609"/>
        <v>0.10273246652624879</v>
      </c>
      <c r="CP689" s="53">
        <f t="shared" si="610"/>
        <v>0.11267582546046007</v>
      </c>
      <c r="CQ689" s="53">
        <f t="shared" si="611"/>
        <v>0.12019054742161939</v>
      </c>
      <c r="CR689" s="53">
        <f t="shared" si="612"/>
        <v>0.12815616584340983</v>
      </c>
      <c r="CS689" s="53">
        <f t="shared" si="613"/>
        <v>0.13628186708087653</v>
      </c>
      <c r="CT689" s="53">
        <f t="shared" si="614"/>
        <v>0.14462748582642693</v>
      </c>
      <c r="CU689" s="53">
        <f t="shared" si="615"/>
        <v>0.15261936680766497</v>
      </c>
      <c r="CV689" s="53">
        <f t="shared" si="616"/>
        <v>0.16057428851480116</v>
      </c>
      <c r="CW689" s="53">
        <f t="shared" si="617"/>
        <v>0.16851837685761017</v>
      </c>
      <c r="CX689" s="53">
        <f t="shared" si="618"/>
        <v>0.17645180911254843</v>
      </c>
      <c r="CY689" s="53">
        <f t="shared" si="619"/>
        <v>0.18437475925648505</v>
      </c>
      <c r="CZ689" s="53">
        <f t="shared" si="620"/>
        <v>0.19228739793913308</v>
      </c>
      <c r="DA689" s="53">
        <f t="shared" si="621"/>
        <v>0.20018989245466212</v>
      </c>
      <c r="DB689" s="53">
        <f t="shared" si="622"/>
        <v>0.2080824067124718</v>
      </c>
      <c r="DC689" s="53">
        <f t="shared" si="623"/>
        <v>0.21596510120713708</v>
      </c>
      <c r="DD689" s="53">
        <f t="shared" si="624"/>
        <v>0.22383813298751343</v>
      </c>
      <c r="DE689" s="53">
        <f t="shared" si="625"/>
        <v>0.23170165562500422</v>
      </c>
      <c r="DF689" s="53">
        <f t="shared" si="626"/>
        <v>0.2395558191809859</v>
      </c>
      <c r="DG689" s="53">
        <f t="shared" si="627"/>
        <v>0.24740077017338979</v>
      </c>
      <c r="DH689" s="53">
        <f t="shared" si="628"/>
        <v>0.25523665154245023</v>
      </c>
      <c r="DI689" s="53">
        <f t="shared" si="629"/>
        <v>0.26306360261559347</v>
      </c>
      <c r="DJ689" s="53">
        <f t="shared" si="630"/>
        <v>0.27088175907150447</v>
      </c>
      <c r="DK689" s="53">
        <f t="shared" si="631"/>
        <v>0.27869125290333896</v>
      </c>
      <c r="DL689" s="53">
        <f t="shared" si="632"/>
        <v>0.28649221238110512</v>
      </c>
      <c r="DM689" s="53">
        <f t="shared" si="633"/>
        <v>0.29428476201320786</v>
      </c>
      <c r="DN689" s="53">
        <f t="shared" si="634"/>
        <v>0.30206902250716627</v>
      </c>
      <c r="DO689" s="53">
        <f t="shared" si="635"/>
        <v>0.30984511072949927</v>
      </c>
    </row>
    <row r="690" spans="1:119" x14ac:dyDescent="0.25">
      <c r="A690" t="s">
        <v>24</v>
      </c>
      <c r="B690">
        <v>49</v>
      </c>
      <c r="C690" t="s">
        <v>57</v>
      </c>
      <c r="D690" t="s">
        <v>40</v>
      </c>
      <c r="E690" t="s">
        <v>67</v>
      </c>
      <c r="F690" t="s">
        <v>35</v>
      </c>
      <c r="G690" t="s">
        <v>43</v>
      </c>
      <c r="H690" t="s">
        <v>64</v>
      </c>
      <c r="I690" t="s">
        <v>40</v>
      </c>
      <c r="J690" t="s">
        <v>254</v>
      </c>
      <c r="K690" t="s">
        <v>253</v>
      </c>
      <c r="L690" s="54">
        <v>46193.280117421804</v>
      </c>
      <c r="M690" s="54">
        <v>38601.613332553708</v>
      </c>
      <c r="N690" s="54">
        <v>39041.241470830078</v>
      </c>
      <c r="O690" s="54">
        <v>36410.74590081245</v>
      </c>
      <c r="P690" s="54">
        <v>40354.854696112117</v>
      </c>
      <c r="Q690" s="54">
        <v>41372.139066523618</v>
      </c>
      <c r="R690" s="54">
        <v>41790.228101636341</v>
      </c>
      <c r="S690" s="54">
        <v>42196.1731101806</v>
      </c>
      <c r="T690" s="54">
        <v>42584.645650487233</v>
      </c>
      <c r="U690" s="54">
        <v>43124.915366748639</v>
      </c>
      <c r="V690" s="54">
        <v>43808.951183182835</v>
      </c>
      <c r="W690" s="54">
        <v>44542.207936104227</v>
      </c>
      <c r="X690" s="54">
        <v>45408.583445018478</v>
      </c>
      <c r="Y690" s="54">
        <v>46116.3859194904</v>
      </c>
      <c r="Z690" s="54">
        <v>46876.973245069588</v>
      </c>
      <c r="AA690" s="54">
        <v>47601.493049952012</v>
      </c>
      <c r="AB690" s="54">
        <v>48400.407760113376</v>
      </c>
      <c r="AC690" s="54">
        <v>49077.653270578732</v>
      </c>
      <c r="AD690" s="54">
        <v>49607.293174841914</v>
      </c>
      <c r="AE690" s="54">
        <v>50048.081327892047</v>
      </c>
      <c r="AF690" s="54">
        <v>50478.730838621486</v>
      </c>
      <c r="AG690" s="54">
        <v>50762.601611386395</v>
      </c>
      <c r="AH690" s="54">
        <v>51009.721747270458</v>
      </c>
      <c r="AI690" s="54">
        <v>51271.414266844513</v>
      </c>
      <c r="AJ690" s="54">
        <v>51601.033651636615</v>
      </c>
      <c r="AK690" s="54">
        <v>52058.367121584306</v>
      </c>
      <c r="AL690" s="54">
        <v>52464.451878559979</v>
      </c>
      <c r="AM690" s="54">
        <v>52735.151252215321</v>
      </c>
      <c r="AN690" s="54">
        <v>53172.299253256177</v>
      </c>
      <c r="AO690" s="54">
        <v>53650.305557512707</v>
      </c>
      <c r="AP690" s="54">
        <v>54106.467367624617</v>
      </c>
      <c r="AQ690" s="54">
        <v>54548.597775064336</v>
      </c>
      <c r="AR690" s="54">
        <v>55008.455470989487</v>
      </c>
      <c r="AS690" s="54">
        <v>55454.026824097338</v>
      </c>
      <c r="AT690" s="54">
        <v>55912.150715394324</v>
      </c>
      <c r="AU690" s="54">
        <v>56370.888170259786</v>
      </c>
      <c r="AV690" s="54">
        <v>56830.24786823953</v>
      </c>
      <c r="AW690" s="54">
        <v>57290.238373771135</v>
      </c>
      <c r="AX690" s="54">
        <v>57750.868133920943</v>
      </c>
      <c r="AY690" s="54">
        <v>58212.145476066398</v>
      </c>
      <c r="AZ690" s="54">
        <v>58674.078605522598</v>
      </c>
      <c r="BA690" s="54">
        <v>59136.675603112955</v>
      </c>
      <c r="BB690" s="54">
        <v>59599.944422682915</v>
      </c>
      <c r="BC690" s="54">
        <v>60063.892888556547</v>
      </c>
      <c r="BD690" s="54">
        <v>60528.528692935404</v>
      </c>
      <c r="BE690" s="54">
        <v>60993.859393238607</v>
      </c>
      <c r="BF690" s="54">
        <v>61459.892409384753</v>
      </c>
      <c r="BG690" s="54">
        <v>61926.635021013986</v>
      </c>
      <c r="BH690" s="54">
        <v>62394.094364650671</v>
      </c>
      <c r="BI690" s="54">
        <v>62862.277430805887</v>
      </c>
      <c r="BJ690" s="54">
        <v>63331.19106101933</v>
      </c>
      <c r="BK690" s="54">
        <v>63800.841944840686</v>
      </c>
      <c r="BL690" s="54">
        <v>64271.236616749746</v>
      </c>
      <c r="BM690" s="54">
        <v>64742.381453015259</v>
      </c>
      <c r="BO690" s="53">
        <f t="shared" si="583"/>
        <v>0</v>
      </c>
      <c r="BP690" s="53">
        <f t="shared" si="584"/>
        <v>1.1388853996566528E-2</v>
      </c>
      <c r="BQ690" s="53">
        <f t="shared" si="585"/>
        <v>-5.6755851442448546E-2</v>
      </c>
      <c r="BR690" s="53">
        <f t="shared" si="586"/>
        <v>4.5418862378994396E-2</v>
      </c>
      <c r="BS690" s="53">
        <f t="shared" si="587"/>
        <v>7.1772278275049617E-2</v>
      </c>
      <c r="BT690" s="53">
        <f t="shared" si="588"/>
        <v>8.2603147739257698E-2</v>
      </c>
      <c r="BU690" s="53">
        <f t="shared" si="589"/>
        <v>9.3119418265233733E-2</v>
      </c>
      <c r="BV690" s="53">
        <f t="shared" si="590"/>
        <v>0.10318305309209785</v>
      </c>
      <c r="BW690" s="53">
        <f t="shared" si="591"/>
        <v>0.11717909288470896</v>
      </c>
      <c r="BX690" s="53">
        <f t="shared" si="592"/>
        <v>0.13489948738069057</v>
      </c>
      <c r="BY690" s="53">
        <f t="shared" si="593"/>
        <v>0.153894982377347</v>
      </c>
      <c r="BZ690" s="53">
        <f t="shared" si="594"/>
        <v>0.17633900567374172</v>
      </c>
      <c r="CA690" s="53">
        <f t="shared" si="595"/>
        <v>0.1946750909656747</v>
      </c>
      <c r="CB690" s="53">
        <f t="shared" si="596"/>
        <v>0.21437860229373018</v>
      </c>
      <c r="CC690" s="53">
        <f t="shared" si="597"/>
        <v>0.23314776094626288</v>
      </c>
      <c r="CD690" s="53">
        <f t="shared" si="598"/>
        <v>0.25384416819947009</v>
      </c>
      <c r="CE690" s="53">
        <f t="shared" si="599"/>
        <v>0.27138865538529999</v>
      </c>
      <c r="CF690" s="53">
        <f t="shared" si="600"/>
        <v>0.28510932295689417</v>
      </c>
      <c r="CG690" s="53">
        <f t="shared" si="601"/>
        <v>0.29652822789365763</v>
      </c>
      <c r="CH690" s="53">
        <f t="shared" si="602"/>
        <v>0.30768448468063148</v>
      </c>
      <c r="CI690" s="53">
        <f t="shared" si="603"/>
        <v>0.31503834241500517</v>
      </c>
      <c r="CJ690" s="53">
        <f t="shared" si="604"/>
        <v>0.3214401509030369</v>
      </c>
      <c r="CK690" s="53">
        <f t="shared" si="605"/>
        <v>0.32821946650623657</v>
      </c>
      <c r="CL690" s="53">
        <f t="shared" si="606"/>
        <v>0.33675847190874197</v>
      </c>
      <c r="CM690" s="53">
        <f t="shared" si="607"/>
        <v>0.34860599408372872</v>
      </c>
      <c r="CN690" s="53">
        <f t="shared" si="608"/>
        <v>0.35912588488407526</v>
      </c>
      <c r="CO690" s="53">
        <f t="shared" si="609"/>
        <v>0.36613852892367182</v>
      </c>
      <c r="CP690" s="53">
        <f t="shared" si="610"/>
        <v>0.37746313334563775</v>
      </c>
      <c r="CQ690" s="53">
        <f t="shared" si="611"/>
        <v>0.38984619879263072</v>
      </c>
      <c r="CR690" s="53">
        <f t="shared" si="612"/>
        <v>0.4016633683544848</v>
      </c>
      <c r="CS690" s="53">
        <f t="shared" si="613"/>
        <v>0.41311704526769444</v>
      </c>
      <c r="CT690" s="53">
        <f t="shared" si="614"/>
        <v>0.42502995916493158</v>
      </c>
      <c r="CU690" s="53">
        <f t="shared" si="615"/>
        <v>0.43657277602259081</v>
      </c>
      <c r="CV690" s="53">
        <f t="shared" si="616"/>
        <v>0.44844077457877152</v>
      </c>
      <c r="CW690" s="53">
        <f t="shared" si="617"/>
        <v>0.46032466789984672</v>
      </c>
      <c r="CX690" s="53">
        <f t="shared" si="618"/>
        <v>0.47222468083511826</v>
      </c>
      <c r="CY690" s="53">
        <f t="shared" si="619"/>
        <v>0.48414103525193442</v>
      </c>
      <c r="CZ690" s="53">
        <f t="shared" si="620"/>
        <v>0.49607394997706455</v>
      </c>
      <c r="DA690" s="53">
        <f t="shared" si="621"/>
        <v>0.50802364073665895</v>
      </c>
      <c r="DB690" s="53">
        <f t="shared" si="622"/>
        <v>0.51999032009476331</v>
      </c>
      <c r="DC690" s="53">
        <f t="shared" si="623"/>
        <v>0.5319741973903851</v>
      </c>
      <c r="DD690" s="53">
        <f t="shared" si="624"/>
        <v>0.54397547867308393</v>
      </c>
      <c r="DE690" s="53">
        <f t="shared" si="625"/>
        <v>0.55599436663708457</v>
      </c>
      <c r="DF690" s="53">
        <f t="shared" si="626"/>
        <v>0.56803106055389074</v>
      </c>
      <c r="DG690" s="53">
        <f t="shared" si="627"/>
        <v>0.5800857562033801</v>
      </c>
      <c r="DH690" s="53">
        <f t="shared" si="628"/>
        <v>0.59215864580338895</v>
      </c>
      <c r="DI690" s="53">
        <f t="shared" si="629"/>
        <v>0.60424991793774852</v>
      </c>
      <c r="DJ690" s="53">
        <f t="shared" si="630"/>
        <v>0.61635975748278282</v>
      </c>
      <c r="DK690" s="53">
        <f t="shared" si="631"/>
        <v>0.62848834553224631</v>
      </c>
      <c r="DL690" s="53">
        <f t="shared" si="632"/>
        <v>0.64063585932069178</v>
      </c>
      <c r="DM690" s="53">
        <f t="shared" si="633"/>
        <v>0.65280247214527254</v>
      </c>
      <c r="DN690" s="53">
        <f t="shared" si="634"/>
        <v>0.6649883532859544</v>
      </c>
      <c r="DO690" s="53">
        <f t="shared" si="635"/>
        <v>0.67719366792414304</v>
      </c>
    </row>
    <row r="691" spans="1:119" x14ac:dyDescent="0.25">
      <c r="A691" t="s">
        <v>24</v>
      </c>
      <c r="B691">
        <v>50</v>
      </c>
      <c r="C691" t="s">
        <v>57</v>
      </c>
      <c r="D691" t="s">
        <v>40</v>
      </c>
      <c r="E691" t="s">
        <v>67</v>
      </c>
      <c r="F691" t="s">
        <v>36</v>
      </c>
      <c r="G691" t="s">
        <v>43</v>
      </c>
      <c r="H691" t="s">
        <v>64</v>
      </c>
      <c r="I691" t="s">
        <v>40</v>
      </c>
      <c r="J691" t="s">
        <v>254</v>
      </c>
      <c r="K691" t="s">
        <v>253</v>
      </c>
      <c r="L691" s="54">
        <v>0</v>
      </c>
      <c r="M691" s="54">
        <v>0</v>
      </c>
      <c r="N691" s="54">
        <v>0</v>
      </c>
      <c r="O691" s="54">
        <v>0</v>
      </c>
      <c r="P691" s="54">
        <v>0</v>
      </c>
      <c r="Q691" s="54">
        <v>0</v>
      </c>
      <c r="R691" s="54">
        <v>0</v>
      </c>
      <c r="S691" s="54">
        <v>0</v>
      </c>
      <c r="T691" s="54">
        <v>0</v>
      </c>
      <c r="U691" s="54">
        <v>0</v>
      </c>
      <c r="V691" s="54">
        <v>0</v>
      </c>
      <c r="W691" s="54">
        <v>0</v>
      </c>
      <c r="X691" s="54">
        <v>0</v>
      </c>
      <c r="Y691" s="54">
        <v>0</v>
      </c>
      <c r="Z691" s="54">
        <v>0</v>
      </c>
      <c r="AA691" s="54">
        <v>0</v>
      </c>
      <c r="AB691" s="54">
        <v>0</v>
      </c>
      <c r="AC691" s="54">
        <v>0</v>
      </c>
      <c r="AD691" s="54">
        <v>0</v>
      </c>
      <c r="AE691" s="54">
        <v>0</v>
      </c>
      <c r="AF691" s="54">
        <v>0</v>
      </c>
      <c r="AG691" s="54">
        <v>0</v>
      </c>
      <c r="AH691" s="54">
        <v>0</v>
      </c>
      <c r="AI691" s="54">
        <v>0</v>
      </c>
      <c r="AJ691" s="54">
        <v>0</v>
      </c>
      <c r="AK691" s="54">
        <v>0</v>
      </c>
      <c r="AL691" s="54">
        <v>0</v>
      </c>
      <c r="AM691" s="54">
        <v>0</v>
      </c>
      <c r="AN691" s="54">
        <v>0</v>
      </c>
      <c r="AO691" s="54">
        <v>0</v>
      </c>
      <c r="AP691" s="54">
        <v>0</v>
      </c>
      <c r="AQ691" s="54">
        <v>0</v>
      </c>
      <c r="AR691" s="54">
        <v>0</v>
      </c>
      <c r="AS691" s="54">
        <v>0</v>
      </c>
      <c r="AT691" s="54">
        <v>0</v>
      </c>
      <c r="AU691" s="54">
        <v>0</v>
      </c>
      <c r="AV691" s="54">
        <v>0</v>
      </c>
      <c r="AW691" s="54">
        <v>0</v>
      </c>
      <c r="AX691" s="54">
        <v>0</v>
      </c>
      <c r="AY691" s="54">
        <v>0</v>
      </c>
      <c r="AZ691" s="54">
        <v>0</v>
      </c>
      <c r="BA691" s="54">
        <v>0</v>
      </c>
      <c r="BB691" s="54">
        <v>0</v>
      </c>
      <c r="BC691" s="54">
        <v>0</v>
      </c>
      <c r="BD691" s="54">
        <v>0</v>
      </c>
      <c r="BE691" s="54">
        <v>0</v>
      </c>
      <c r="BF691" s="54">
        <v>0</v>
      </c>
      <c r="BG691" s="54">
        <v>0</v>
      </c>
      <c r="BH691" s="54">
        <v>0</v>
      </c>
      <c r="BI691" s="54">
        <v>0</v>
      </c>
      <c r="BJ691" s="54">
        <v>0</v>
      </c>
      <c r="BK691" s="54">
        <v>0</v>
      </c>
      <c r="BL691" s="54">
        <v>0</v>
      </c>
      <c r="BM691" s="54">
        <v>0</v>
      </c>
      <c r="BO691" s="53">
        <f t="shared" si="583"/>
        <v>0</v>
      </c>
      <c r="BP691" s="53">
        <f t="shared" si="584"/>
        <v>0</v>
      </c>
      <c r="BQ691" s="53">
        <f t="shared" si="585"/>
        <v>0</v>
      </c>
      <c r="BR691" s="53">
        <f t="shared" si="586"/>
        <v>0</v>
      </c>
      <c r="BS691" s="53">
        <f t="shared" si="587"/>
        <v>0</v>
      </c>
      <c r="BT691" s="53">
        <f t="shared" si="588"/>
        <v>0</v>
      </c>
      <c r="BU691" s="53">
        <f t="shared" si="589"/>
        <v>0</v>
      </c>
      <c r="BV691" s="53">
        <f t="shared" si="590"/>
        <v>0</v>
      </c>
      <c r="BW691" s="53">
        <f t="shared" si="591"/>
        <v>0</v>
      </c>
      <c r="BX691" s="53">
        <f t="shared" si="592"/>
        <v>0</v>
      </c>
      <c r="BY691" s="53">
        <f t="shared" si="593"/>
        <v>0</v>
      </c>
      <c r="BZ691" s="53">
        <f t="shared" si="594"/>
        <v>0</v>
      </c>
      <c r="CA691" s="53">
        <f t="shared" si="595"/>
        <v>0</v>
      </c>
      <c r="CB691" s="53">
        <f t="shared" si="596"/>
        <v>0</v>
      </c>
      <c r="CC691" s="53">
        <f t="shared" si="597"/>
        <v>0</v>
      </c>
      <c r="CD691" s="53">
        <f t="shared" si="598"/>
        <v>0</v>
      </c>
      <c r="CE691" s="53">
        <f t="shared" si="599"/>
        <v>0</v>
      </c>
      <c r="CF691" s="53">
        <f t="shared" si="600"/>
        <v>0</v>
      </c>
      <c r="CG691" s="53">
        <f t="shared" si="601"/>
        <v>0</v>
      </c>
      <c r="CH691" s="53">
        <f t="shared" si="602"/>
        <v>0</v>
      </c>
      <c r="CI691" s="53">
        <f t="shared" si="603"/>
        <v>0</v>
      </c>
      <c r="CJ691" s="53">
        <f t="shared" si="604"/>
        <v>0</v>
      </c>
      <c r="CK691" s="53">
        <f t="shared" si="605"/>
        <v>0</v>
      </c>
      <c r="CL691" s="53">
        <f t="shared" si="606"/>
        <v>0</v>
      </c>
      <c r="CM691" s="53">
        <f t="shared" si="607"/>
        <v>0</v>
      </c>
      <c r="CN691" s="53">
        <f t="shared" si="608"/>
        <v>0</v>
      </c>
      <c r="CO691" s="53">
        <f t="shared" si="609"/>
        <v>0</v>
      </c>
      <c r="CP691" s="53">
        <f t="shared" si="610"/>
        <v>0</v>
      </c>
      <c r="CQ691" s="53">
        <f t="shared" si="611"/>
        <v>0</v>
      </c>
      <c r="CR691" s="53">
        <f t="shared" si="612"/>
        <v>0</v>
      </c>
      <c r="CS691" s="53">
        <f t="shared" si="613"/>
        <v>0</v>
      </c>
      <c r="CT691" s="53">
        <f t="shared" si="614"/>
        <v>0</v>
      </c>
      <c r="CU691" s="53">
        <f t="shared" si="615"/>
        <v>0</v>
      </c>
      <c r="CV691" s="53">
        <f t="shared" si="616"/>
        <v>0</v>
      </c>
      <c r="CW691" s="53">
        <f t="shared" si="617"/>
        <v>0</v>
      </c>
      <c r="CX691" s="53">
        <f t="shared" si="618"/>
        <v>0</v>
      </c>
      <c r="CY691" s="53">
        <f t="shared" si="619"/>
        <v>0</v>
      </c>
      <c r="CZ691" s="53">
        <f t="shared" si="620"/>
        <v>0</v>
      </c>
      <c r="DA691" s="53">
        <f t="shared" si="621"/>
        <v>0</v>
      </c>
      <c r="DB691" s="53">
        <f t="shared" si="622"/>
        <v>0</v>
      </c>
      <c r="DC691" s="53">
        <f t="shared" si="623"/>
        <v>0</v>
      </c>
      <c r="DD691" s="53">
        <f t="shared" si="624"/>
        <v>0</v>
      </c>
      <c r="DE691" s="53">
        <f t="shared" si="625"/>
        <v>0</v>
      </c>
      <c r="DF691" s="53">
        <f t="shared" si="626"/>
        <v>0</v>
      </c>
      <c r="DG691" s="53">
        <f t="shared" si="627"/>
        <v>0</v>
      </c>
      <c r="DH691" s="53">
        <f t="shared" si="628"/>
        <v>0</v>
      </c>
      <c r="DI691" s="53">
        <f t="shared" si="629"/>
        <v>0</v>
      </c>
      <c r="DJ691" s="53">
        <f t="shared" si="630"/>
        <v>0</v>
      </c>
      <c r="DK691" s="53">
        <f t="shared" si="631"/>
        <v>0</v>
      </c>
      <c r="DL691" s="53">
        <f t="shared" si="632"/>
        <v>0</v>
      </c>
      <c r="DM691" s="53">
        <f t="shared" si="633"/>
        <v>0</v>
      </c>
      <c r="DN691" s="53">
        <f t="shared" si="634"/>
        <v>0</v>
      </c>
      <c r="DO691" s="53">
        <f t="shared" si="635"/>
        <v>0</v>
      </c>
    </row>
    <row r="692" spans="1:119" x14ac:dyDescent="0.25">
      <c r="A692" t="s">
        <v>24</v>
      </c>
      <c r="B692">
        <v>51</v>
      </c>
      <c r="C692" t="s">
        <v>57</v>
      </c>
      <c r="D692" t="s">
        <v>40</v>
      </c>
      <c r="E692" t="s">
        <v>67</v>
      </c>
      <c r="F692" t="s">
        <v>60</v>
      </c>
      <c r="G692" t="s">
        <v>43</v>
      </c>
      <c r="H692" t="s">
        <v>64</v>
      </c>
      <c r="I692" t="s">
        <v>40</v>
      </c>
      <c r="J692" t="s">
        <v>254</v>
      </c>
      <c r="K692" t="s">
        <v>253</v>
      </c>
      <c r="L692" s="54">
        <v>0</v>
      </c>
      <c r="M692" s="54">
        <v>0</v>
      </c>
      <c r="N692" s="54">
        <v>0</v>
      </c>
      <c r="O692" s="54">
        <v>0</v>
      </c>
      <c r="P692" s="54">
        <v>0</v>
      </c>
      <c r="Q692" s="54">
        <v>0</v>
      </c>
      <c r="R692" s="54">
        <v>0</v>
      </c>
      <c r="S692" s="54">
        <v>0</v>
      </c>
      <c r="T692" s="54">
        <v>0</v>
      </c>
      <c r="U692" s="54">
        <v>0</v>
      </c>
      <c r="V692" s="54">
        <v>0</v>
      </c>
      <c r="W692" s="54">
        <v>0</v>
      </c>
      <c r="X692" s="54">
        <v>0</v>
      </c>
      <c r="Y692" s="54">
        <v>0</v>
      </c>
      <c r="Z692" s="54">
        <v>0</v>
      </c>
      <c r="AA692" s="54">
        <v>0</v>
      </c>
      <c r="AB692" s="54">
        <v>0</v>
      </c>
      <c r="AC692" s="54">
        <v>0</v>
      </c>
      <c r="AD692" s="54">
        <v>0</v>
      </c>
      <c r="AE692" s="54">
        <v>0</v>
      </c>
      <c r="AF692" s="54">
        <v>0</v>
      </c>
      <c r="AG692" s="54">
        <v>0</v>
      </c>
      <c r="AH692" s="54">
        <v>0</v>
      </c>
      <c r="AI692" s="54">
        <v>0</v>
      </c>
      <c r="AJ692" s="54">
        <v>0</v>
      </c>
      <c r="AK692" s="54">
        <v>0</v>
      </c>
      <c r="AL692" s="54">
        <v>0</v>
      </c>
      <c r="AM692" s="54">
        <v>0</v>
      </c>
      <c r="AN692" s="54">
        <v>0</v>
      </c>
      <c r="AO692" s="54">
        <v>0</v>
      </c>
      <c r="AP692" s="54">
        <v>0</v>
      </c>
      <c r="AQ692" s="54">
        <v>0</v>
      </c>
      <c r="AR692" s="54">
        <v>0</v>
      </c>
      <c r="AS692" s="54">
        <v>0</v>
      </c>
      <c r="AT692" s="54">
        <v>0</v>
      </c>
      <c r="AU692" s="54">
        <v>0</v>
      </c>
      <c r="AV692" s="54">
        <v>0</v>
      </c>
      <c r="AW692" s="54">
        <v>0</v>
      </c>
      <c r="AX692" s="54">
        <v>0</v>
      </c>
      <c r="AY692" s="54">
        <v>0</v>
      </c>
      <c r="AZ692" s="54">
        <v>0</v>
      </c>
      <c r="BA692" s="54">
        <v>0</v>
      </c>
      <c r="BB692" s="54">
        <v>0</v>
      </c>
      <c r="BC692" s="54">
        <v>0</v>
      </c>
      <c r="BD692" s="54">
        <v>0</v>
      </c>
      <c r="BE692" s="54">
        <v>0</v>
      </c>
      <c r="BF692" s="54">
        <v>0</v>
      </c>
      <c r="BG692" s="54">
        <v>0</v>
      </c>
      <c r="BH692" s="54">
        <v>0</v>
      </c>
      <c r="BI692" s="54">
        <v>0</v>
      </c>
      <c r="BJ692" s="54">
        <v>0</v>
      </c>
      <c r="BK692" s="54">
        <v>0</v>
      </c>
      <c r="BL692" s="54">
        <v>0</v>
      </c>
      <c r="BM692" s="54">
        <v>0</v>
      </c>
      <c r="BO692" s="53">
        <f t="shared" si="583"/>
        <v>0</v>
      </c>
      <c r="BP692" s="53">
        <f t="shared" si="584"/>
        <v>0</v>
      </c>
      <c r="BQ692" s="53">
        <f t="shared" si="585"/>
        <v>0</v>
      </c>
      <c r="BR692" s="53">
        <f t="shared" si="586"/>
        <v>0</v>
      </c>
      <c r="BS692" s="53">
        <f t="shared" si="587"/>
        <v>0</v>
      </c>
      <c r="BT692" s="53">
        <f t="shared" si="588"/>
        <v>0</v>
      </c>
      <c r="BU692" s="53">
        <f t="shared" si="589"/>
        <v>0</v>
      </c>
      <c r="BV692" s="53">
        <f t="shared" si="590"/>
        <v>0</v>
      </c>
      <c r="BW692" s="53">
        <f t="shared" si="591"/>
        <v>0</v>
      </c>
      <c r="BX692" s="53">
        <f t="shared" si="592"/>
        <v>0</v>
      </c>
      <c r="BY692" s="53">
        <f t="shared" si="593"/>
        <v>0</v>
      </c>
      <c r="BZ692" s="53">
        <f t="shared" si="594"/>
        <v>0</v>
      </c>
      <c r="CA692" s="53">
        <f t="shared" si="595"/>
        <v>0</v>
      </c>
      <c r="CB692" s="53">
        <f t="shared" si="596"/>
        <v>0</v>
      </c>
      <c r="CC692" s="53">
        <f t="shared" si="597"/>
        <v>0</v>
      </c>
      <c r="CD692" s="53">
        <f t="shared" si="598"/>
        <v>0</v>
      </c>
      <c r="CE692" s="53">
        <f t="shared" si="599"/>
        <v>0</v>
      </c>
      <c r="CF692" s="53">
        <f t="shared" si="600"/>
        <v>0</v>
      </c>
      <c r="CG692" s="53">
        <f t="shared" si="601"/>
        <v>0</v>
      </c>
      <c r="CH692" s="53">
        <f t="shared" si="602"/>
        <v>0</v>
      </c>
      <c r="CI692" s="53">
        <f t="shared" si="603"/>
        <v>0</v>
      </c>
      <c r="CJ692" s="53">
        <f t="shared" si="604"/>
        <v>0</v>
      </c>
      <c r="CK692" s="53">
        <f t="shared" si="605"/>
        <v>0</v>
      </c>
      <c r="CL692" s="53">
        <f t="shared" si="606"/>
        <v>0</v>
      </c>
      <c r="CM692" s="53">
        <f t="shared" si="607"/>
        <v>0</v>
      </c>
      <c r="CN692" s="53">
        <f t="shared" si="608"/>
        <v>0</v>
      </c>
      <c r="CO692" s="53">
        <f t="shared" si="609"/>
        <v>0</v>
      </c>
      <c r="CP692" s="53">
        <f t="shared" si="610"/>
        <v>0</v>
      </c>
      <c r="CQ692" s="53">
        <f t="shared" si="611"/>
        <v>0</v>
      </c>
      <c r="CR692" s="53">
        <f t="shared" si="612"/>
        <v>0</v>
      </c>
      <c r="CS692" s="53">
        <f t="shared" si="613"/>
        <v>0</v>
      </c>
      <c r="CT692" s="53">
        <f t="shared" si="614"/>
        <v>0</v>
      </c>
      <c r="CU692" s="53">
        <f t="shared" si="615"/>
        <v>0</v>
      </c>
      <c r="CV692" s="53">
        <f t="shared" si="616"/>
        <v>0</v>
      </c>
      <c r="CW692" s="53">
        <f t="shared" si="617"/>
        <v>0</v>
      </c>
      <c r="CX692" s="53">
        <f t="shared" si="618"/>
        <v>0</v>
      </c>
      <c r="CY692" s="53">
        <f t="shared" si="619"/>
        <v>0</v>
      </c>
      <c r="CZ692" s="53">
        <f t="shared" si="620"/>
        <v>0</v>
      </c>
      <c r="DA692" s="53">
        <f t="shared" si="621"/>
        <v>0</v>
      </c>
      <c r="DB692" s="53">
        <f t="shared" si="622"/>
        <v>0</v>
      </c>
      <c r="DC692" s="53">
        <f t="shared" si="623"/>
        <v>0</v>
      </c>
      <c r="DD692" s="53">
        <f t="shared" si="624"/>
        <v>0</v>
      </c>
      <c r="DE692" s="53">
        <f t="shared" si="625"/>
        <v>0</v>
      </c>
      <c r="DF692" s="53">
        <f t="shared" si="626"/>
        <v>0</v>
      </c>
      <c r="DG692" s="53">
        <f t="shared" si="627"/>
        <v>0</v>
      </c>
      <c r="DH692" s="53">
        <f t="shared" si="628"/>
        <v>0</v>
      </c>
      <c r="DI692" s="53">
        <f t="shared" si="629"/>
        <v>0</v>
      </c>
      <c r="DJ692" s="53">
        <f t="shared" si="630"/>
        <v>0</v>
      </c>
      <c r="DK692" s="53">
        <f t="shared" si="631"/>
        <v>0</v>
      </c>
      <c r="DL692" s="53">
        <f t="shared" si="632"/>
        <v>0</v>
      </c>
      <c r="DM692" s="53">
        <f t="shared" si="633"/>
        <v>0</v>
      </c>
      <c r="DN692" s="53">
        <f t="shared" si="634"/>
        <v>0</v>
      </c>
      <c r="DO692" s="53">
        <f t="shared" si="635"/>
        <v>0</v>
      </c>
    </row>
    <row r="693" spans="1:119" x14ac:dyDescent="0.25">
      <c r="A693" t="s">
        <v>24</v>
      </c>
      <c r="B693">
        <v>52</v>
      </c>
      <c r="C693" t="s">
        <v>57</v>
      </c>
      <c r="D693" t="s">
        <v>40</v>
      </c>
      <c r="E693" t="s">
        <v>67</v>
      </c>
      <c r="F693" t="s">
        <v>37</v>
      </c>
      <c r="G693" t="s">
        <v>43</v>
      </c>
      <c r="H693" t="s">
        <v>64</v>
      </c>
      <c r="I693" t="s">
        <v>40</v>
      </c>
      <c r="J693" t="s">
        <v>255</v>
      </c>
      <c r="K693" t="s">
        <v>253</v>
      </c>
      <c r="L693" s="54">
        <v>0</v>
      </c>
      <c r="M693" s="54">
        <v>0</v>
      </c>
      <c r="N693" s="54">
        <v>0</v>
      </c>
      <c r="O693" s="54">
        <v>0</v>
      </c>
      <c r="P693" s="54">
        <v>0</v>
      </c>
      <c r="Q693" s="54">
        <v>0</v>
      </c>
      <c r="R693" s="54">
        <v>0</v>
      </c>
      <c r="S693" s="54">
        <v>0</v>
      </c>
      <c r="T693" s="54">
        <v>0</v>
      </c>
      <c r="U693" s="54">
        <v>0</v>
      </c>
      <c r="V693" s="54">
        <v>0</v>
      </c>
      <c r="W693" s="54">
        <v>0</v>
      </c>
      <c r="X693" s="54">
        <v>0</v>
      </c>
      <c r="Y693" s="54">
        <v>0</v>
      </c>
      <c r="Z693" s="54">
        <v>0</v>
      </c>
      <c r="AA693" s="54">
        <v>0</v>
      </c>
      <c r="AB693" s="54">
        <v>0</v>
      </c>
      <c r="AC693" s="54">
        <v>0</v>
      </c>
      <c r="AD693" s="54">
        <v>0</v>
      </c>
      <c r="AE693" s="54">
        <v>0</v>
      </c>
      <c r="AF693" s="54">
        <v>0</v>
      </c>
      <c r="AG693" s="54">
        <v>0</v>
      </c>
      <c r="AH693" s="54">
        <v>0</v>
      </c>
      <c r="AI693" s="54">
        <v>0</v>
      </c>
      <c r="AJ693" s="54">
        <v>0</v>
      </c>
      <c r="AK693" s="54">
        <v>0</v>
      </c>
      <c r="AL693" s="54">
        <v>0</v>
      </c>
      <c r="AM693" s="54">
        <v>0</v>
      </c>
      <c r="AN693" s="54">
        <v>0</v>
      </c>
      <c r="AO693" s="54">
        <v>0</v>
      </c>
      <c r="AP693" s="54">
        <v>0</v>
      </c>
      <c r="AQ693" s="54">
        <v>0</v>
      </c>
      <c r="AR693" s="54">
        <v>0</v>
      </c>
      <c r="AS693" s="54">
        <v>0</v>
      </c>
      <c r="AT693" s="54">
        <v>0</v>
      </c>
      <c r="AU693" s="54">
        <v>0</v>
      </c>
      <c r="AV693" s="54">
        <v>0</v>
      </c>
      <c r="AW693" s="54">
        <v>0</v>
      </c>
      <c r="AX693" s="54">
        <v>0</v>
      </c>
      <c r="AY693" s="54">
        <v>0</v>
      </c>
      <c r="AZ693" s="54">
        <v>0</v>
      </c>
      <c r="BA693" s="54">
        <v>0</v>
      </c>
      <c r="BB693" s="54">
        <v>0</v>
      </c>
      <c r="BC693" s="54">
        <v>0</v>
      </c>
      <c r="BD693" s="54">
        <v>0</v>
      </c>
      <c r="BE693" s="54">
        <v>0</v>
      </c>
      <c r="BF693" s="54">
        <v>0</v>
      </c>
      <c r="BG693" s="54">
        <v>0</v>
      </c>
      <c r="BH693" s="54">
        <v>0</v>
      </c>
      <c r="BI693" s="54">
        <v>0</v>
      </c>
      <c r="BJ693" s="54">
        <v>0</v>
      </c>
      <c r="BK693" s="54">
        <v>0</v>
      </c>
      <c r="BL693" s="54">
        <v>0</v>
      </c>
      <c r="BM693" s="54">
        <v>0</v>
      </c>
      <c r="BO693" s="53">
        <f t="shared" si="583"/>
        <v>0</v>
      </c>
      <c r="BP693" s="53">
        <f t="shared" si="584"/>
        <v>0</v>
      </c>
      <c r="BQ693" s="53">
        <f t="shared" si="585"/>
        <v>0</v>
      </c>
      <c r="BR693" s="53">
        <f t="shared" si="586"/>
        <v>0</v>
      </c>
      <c r="BS693" s="53">
        <f t="shared" si="587"/>
        <v>0</v>
      </c>
      <c r="BT693" s="53">
        <f t="shared" si="588"/>
        <v>0</v>
      </c>
      <c r="BU693" s="53">
        <f t="shared" si="589"/>
        <v>0</v>
      </c>
      <c r="BV693" s="53">
        <f t="shared" si="590"/>
        <v>0</v>
      </c>
      <c r="BW693" s="53">
        <f t="shared" si="591"/>
        <v>0</v>
      </c>
      <c r="BX693" s="53">
        <f t="shared" si="592"/>
        <v>0</v>
      </c>
      <c r="BY693" s="53">
        <f t="shared" si="593"/>
        <v>0</v>
      </c>
      <c r="BZ693" s="53">
        <f t="shared" si="594"/>
        <v>0</v>
      </c>
      <c r="CA693" s="53">
        <f t="shared" si="595"/>
        <v>0</v>
      </c>
      <c r="CB693" s="53">
        <f t="shared" si="596"/>
        <v>0</v>
      </c>
      <c r="CC693" s="53">
        <f t="shared" si="597"/>
        <v>0</v>
      </c>
      <c r="CD693" s="53">
        <f t="shared" si="598"/>
        <v>0</v>
      </c>
      <c r="CE693" s="53">
        <f t="shared" si="599"/>
        <v>0</v>
      </c>
      <c r="CF693" s="53">
        <f t="shared" si="600"/>
        <v>0</v>
      </c>
      <c r="CG693" s="53">
        <f t="shared" si="601"/>
        <v>0</v>
      </c>
      <c r="CH693" s="53">
        <f t="shared" si="602"/>
        <v>0</v>
      </c>
      <c r="CI693" s="53">
        <f t="shared" si="603"/>
        <v>0</v>
      </c>
      <c r="CJ693" s="53">
        <f t="shared" si="604"/>
        <v>0</v>
      </c>
      <c r="CK693" s="53">
        <f t="shared" si="605"/>
        <v>0</v>
      </c>
      <c r="CL693" s="53">
        <f t="shared" si="606"/>
        <v>0</v>
      </c>
      <c r="CM693" s="53">
        <f t="shared" si="607"/>
        <v>0</v>
      </c>
      <c r="CN693" s="53">
        <f t="shared" si="608"/>
        <v>0</v>
      </c>
      <c r="CO693" s="53">
        <f t="shared" si="609"/>
        <v>0</v>
      </c>
      <c r="CP693" s="53">
        <f t="shared" si="610"/>
        <v>0</v>
      </c>
      <c r="CQ693" s="53">
        <f t="shared" si="611"/>
        <v>0</v>
      </c>
      <c r="CR693" s="53">
        <f t="shared" si="612"/>
        <v>0</v>
      </c>
      <c r="CS693" s="53">
        <f t="shared" si="613"/>
        <v>0</v>
      </c>
      <c r="CT693" s="53">
        <f t="shared" si="614"/>
        <v>0</v>
      </c>
      <c r="CU693" s="53">
        <f t="shared" si="615"/>
        <v>0</v>
      </c>
      <c r="CV693" s="53">
        <f t="shared" si="616"/>
        <v>0</v>
      </c>
      <c r="CW693" s="53">
        <f t="shared" si="617"/>
        <v>0</v>
      </c>
      <c r="CX693" s="53">
        <f t="shared" si="618"/>
        <v>0</v>
      </c>
      <c r="CY693" s="53">
        <f t="shared" si="619"/>
        <v>0</v>
      </c>
      <c r="CZ693" s="53">
        <f t="shared" si="620"/>
        <v>0</v>
      </c>
      <c r="DA693" s="53">
        <f t="shared" si="621"/>
        <v>0</v>
      </c>
      <c r="DB693" s="53">
        <f t="shared" si="622"/>
        <v>0</v>
      </c>
      <c r="DC693" s="53">
        <f t="shared" si="623"/>
        <v>0</v>
      </c>
      <c r="DD693" s="53">
        <f t="shared" si="624"/>
        <v>0</v>
      </c>
      <c r="DE693" s="53">
        <f t="shared" si="625"/>
        <v>0</v>
      </c>
      <c r="DF693" s="53">
        <f t="shared" si="626"/>
        <v>0</v>
      </c>
      <c r="DG693" s="53">
        <f t="shared" si="627"/>
        <v>0</v>
      </c>
      <c r="DH693" s="53">
        <f t="shared" si="628"/>
        <v>0</v>
      </c>
      <c r="DI693" s="53">
        <f t="shared" si="629"/>
        <v>0</v>
      </c>
      <c r="DJ693" s="53">
        <f t="shared" si="630"/>
        <v>0</v>
      </c>
      <c r="DK693" s="53">
        <f t="shared" si="631"/>
        <v>0</v>
      </c>
      <c r="DL693" s="53">
        <f t="shared" si="632"/>
        <v>0</v>
      </c>
      <c r="DM693" s="53">
        <f t="shared" si="633"/>
        <v>0</v>
      </c>
      <c r="DN693" s="53">
        <f t="shared" si="634"/>
        <v>0</v>
      </c>
      <c r="DO693" s="53">
        <f t="shared" si="635"/>
        <v>0</v>
      </c>
    </row>
    <row r="694" spans="1:119" x14ac:dyDescent="0.25">
      <c r="A694" t="s">
        <v>24</v>
      </c>
      <c r="B694">
        <v>53</v>
      </c>
      <c r="C694" t="s">
        <v>57</v>
      </c>
      <c r="D694" t="s">
        <v>40</v>
      </c>
      <c r="E694" t="s">
        <v>69</v>
      </c>
      <c r="F694" t="s">
        <v>16</v>
      </c>
      <c r="G694" t="s">
        <v>43</v>
      </c>
      <c r="H694" t="s">
        <v>64</v>
      </c>
      <c r="I694" t="s">
        <v>40</v>
      </c>
      <c r="J694" t="s">
        <v>16</v>
      </c>
      <c r="K694" t="s">
        <v>253</v>
      </c>
      <c r="L694" s="54">
        <v>1281799.1057586025</v>
      </c>
      <c r="M694" s="54">
        <v>1461371.0515704791</v>
      </c>
      <c r="N694" s="54">
        <v>1480775.6774529212</v>
      </c>
      <c r="O694" s="54">
        <v>1176749.3118576175</v>
      </c>
      <c r="P694" s="54">
        <v>1386945.0806165475</v>
      </c>
      <c r="Q694" s="54">
        <v>1398188.2458667962</v>
      </c>
      <c r="R694" s="54">
        <v>1393059.8383047804</v>
      </c>
      <c r="S694" s="54">
        <v>1389861.0440293204</v>
      </c>
      <c r="T694" s="54">
        <v>1390746.361916926</v>
      </c>
      <c r="U694" s="54">
        <v>1399094.1076937073</v>
      </c>
      <c r="V694" s="54">
        <v>1410072.6477698749</v>
      </c>
      <c r="W694" s="54">
        <v>1418182.7407136133</v>
      </c>
      <c r="X694" s="54">
        <v>1430373.0025167514</v>
      </c>
      <c r="Y694" s="54">
        <v>1442654.7735649957</v>
      </c>
      <c r="Z694" s="54">
        <v>1460778.1091919213</v>
      </c>
      <c r="AA694" s="54">
        <v>1477129.2245190952</v>
      </c>
      <c r="AB694" s="54">
        <v>1493920.5295145565</v>
      </c>
      <c r="AC694" s="54">
        <v>1506196.4166338767</v>
      </c>
      <c r="AD694" s="54">
        <v>1515857.8100040257</v>
      </c>
      <c r="AE694" s="54">
        <v>1523496.7996899197</v>
      </c>
      <c r="AF694" s="54">
        <v>1531264.1697541471</v>
      </c>
      <c r="AG694" s="54">
        <v>1539709.2892855436</v>
      </c>
      <c r="AH694" s="54">
        <v>1551443.2871697592</v>
      </c>
      <c r="AI694" s="54">
        <v>1561733.1968620145</v>
      </c>
      <c r="AJ694" s="54">
        <v>1570248.3669922941</v>
      </c>
      <c r="AK694" s="54">
        <v>1580250.7539965014</v>
      </c>
      <c r="AL694" s="54">
        <v>1594988.278552271</v>
      </c>
      <c r="AM694" s="54">
        <v>1611501.3042083723</v>
      </c>
      <c r="AN694" s="54">
        <v>1626032.2411102036</v>
      </c>
      <c r="AO694" s="54">
        <v>1637014.0382448426</v>
      </c>
      <c r="AP694" s="54">
        <v>1648654.7624143036</v>
      </c>
      <c r="AQ694" s="54">
        <v>1660529.4269764479</v>
      </c>
      <c r="AR694" s="54">
        <v>1672725.472618639</v>
      </c>
      <c r="AS694" s="54">
        <v>1684404.5761322172</v>
      </c>
      <c r="AT694" s="54">
        <v>1696029.6684325356</v>
      </c>
      <c r="AU694" s="54">
        <v>1707638.929167835</v>
      </c>
      <c r="AV694" s="54">
        <v>1719232.6174047973</v>
      </c>
      <c r="AW694" s="54">
        <v>1730810.9873881824</v>
      </c>
      <c r="AX694" s="54">
        <v>1742374.2885005411</v>
      </c>
      <c r="AY694" s="54">
        <v>1753922.7652207294</v>
      </c>
      <c r="AZ694" s="54">
        <v>1765456.6570811998</v>
      </c>
      <c r="BA694" s="54">
        <v>1776976.198624078</v>
      </c>
      <c r="BB694" s="54">
        <v>1788481.6193560143</v>
      </c>
      <c r="BC694" s="54">
        <v>1799973.1437018125</v>
      </c>
      <c r="BD694" s="54">
        <v>1811450.990956824</v>
      </c>
      <c r="BE694" s="54">
        <v>1822915.3752381124</v>
      </c>
      <c r="BF694" s="54">
        <v>1834366.5054343974</v>
      </c>
      <c r="BG694" s="54">
        <v>1845804.5851547476</v>
      </c>
      <c r="BH694" s="54">
        <v>1857229.8126760649</v>
      </c>
      <c r="BI694" s="54">
        <v>1868642.3808893256</v>
      </c>
      <c r="BJ694" s="54">
        <v>1880042.4772446076</v>
      </c>
      <c r="BK694" s="54">
        <v>1891430.2836948887</v>
      </c>
      <c r="BL694" s="54">
        <v>1902805.9766386433</v>
      </c>
      <c r="BM694" s="54">
        <v>1914169.7268612192</v>
      </c>
      <c r="BO694" s="53">
        <f t="shared" si="583"/>
        <v>0</v>
      </c>
      <c r="BP694" s="53">
        <f t="shared" si="584"/>
        <v>1.3278370241143644E-2</v>
      </c>
      <c r="BQ694" s="53">
        <f t="shared" si="585"/>
        <v>-0.19476349925434033</v>
      </c>
      <c r="BR694" s="53">
        <f t="shared" si="586"/>
        <v>-5.0928866336820366E-2</v>
      </c>
      <c r="BS694" s="53">
        <f t="shared" si="587"/>
        <v>-4.3235293073434544E-2</v>
      </c>
      <c r="BT694" s="53">
        <f t="shared" si="588"/>
        <v>-4.67446054800984E-2</v>
      </c>
      <c r="BU694" s="53">
        <f t="shared" si="589"/>
        <v>-4.8933504919445148E-2</v>
      </c>
      <c r="BV694" s="53">
        <f t="shared" si="590"/>
        <v>-4.8327691709545983E-2</v>
      </c>
      <c r="BW694" s="53">
        <f t="shared" si="591"/>
        <v>-4.2615421873756887E-2</v>
      </c>
      <c r="BX694" s="53">
        <f t="shared" si="592"/>
        <v>-3.5102928681580048E-2</v>
      </c>
      <c r="BY694" s="53">
        <f t="shared" si="593"/>
        <v>-2.9553282043224383E-2</v>
      </c>
      <c r="BZ694" s="53">
        <f t="shared" si="594"/>
        <v>-2.1211621114579526E-2</v>
      </c>
      <c r="CA694" s="53">
        <f t="shared" si="595"/>
        <v>-1.2807341424595498E-2</v>
      </c>
      <c r="CB694" s="53">
        <f t="shared" si="596"/>
        <v>-4.0574389229930397E-4</v>
      </c>
      <c r="CC694" s="53">
        <f t="shared" si="597"/>
        <v>1.0783142947632163E-2</v>
      </c>
      <c r="CD694" s="53">
        <f t="shared" si="598"/>
        <v>2.2273246694669124E-2</v>
      </c>
      <c r="CE694" s="53">
        <f t="shared" si="599"/>
        <v>3.067350007735925E-2</v>
      </c>
      <c r="CF694" s="53">
        <f t="shared" si="600"/>
        <v>3.7284684389355949E-2</v>
      </c>
      <c r="CG694" s="53">
        <f t="shared" si="601"/>
        <v>4.2511960294188356E-2</v>
      </c>
      <c r="CH694" s="53">
        <f t="shared" si="602"/>
        <v>4.7827085467825992E-2</v>
      </c>
      <c r="CI694" s="53">
        <f t="shared" si="603"/>
        <v>5.3605987083757745E-2</v>
      </c>
      <c r="CJ694" s="53">
        <f t="shared" si="604"/>
        <v>6.1635431673894736E-2</v>
      </c>
      <c r="CK694" s="53">
        <f t="shared" si="605"/>
        <v>6.8676702733149186E-2</v>
      </c>
      <c r="CL694" s="53">
        <f t="shared" si="606"/>
        <v>7.4503539196844493E-2</v>
      </c>
      <c r="CM694" s="53">
        <f t="shared" si="607"/>
        <v>8.1348061670078131E-2</v>
      </c>
      <c r="CN694" s="53">
        <f t="shared" si="608"/>
        <v>9.1432786244259212E-2</v>
      </c>
      <c r="CO694" s="53">
        <f t="shared" si="609"/>
        <v>0.10273246652624879</v>
      </c>
      <c r="CP694" s="53">
        <f t="shared" si="610"/>
        <v>0.11267582546046029</v>
      </c>
      <c r="CQ694" s="53">
        <f t="shared" si="611"/>
        <v>0.12019054742161939</v>
      </c>
      <c r="CR694" s="53">
        <f t="shared" si="612"/>
        <v>0.12815616584340983</v>
      </c>
      <c r="CS694" s="53">
        <f t="shared" si="613"/>
        <v>0.13628186708087653</v>
      </c>
      <c r="CT694" s="53">
        <f t="shared" si="614"/>
        <v>0.14462748582642693</v>
      </c>
      <c r="CU694" s="53">
        <f t="shared" si="615"/>
        <v>0.15261936680766497</v>
      </c>
      <c r="CV694" s="53">
        <f t="shared" si="616"/>
        <v>0.16057428851480116</v>
      </c>
      <c r="CW694" s="53">
        <f t="shared" si="617"/>
        <v>0.16851837685761017</v>
      </c>
      <c r="CX694" s="53">
        <f t="shared" si="618"/>
        <v>0.17645180911254843</v>
      </c>
      <c r="CY694" s="53">
        <f t="shared" si="619"/>
        <v>0.18437475925648505</v>
      </c>
      <c r="CZ694" s="53">
        <f t="shared" si="620"/>
        <v>0.19228739793913308</v>
      </c>
      <c r="DA694" s="53">
        <f t="shared" si="621"/>
        <v>0.2001898924546619</v>
      </c>
      <c r="DB694" s="53">
        <f t="shared" si="622"/>
        <v>0.20808240671247158</v>
      </c>
      <c r="DC694" s="53">
        <f t="shared" si="623"/>
        <v>0.21596510120713708</v>
      </c>
      <c r="DD694" s="53">
        <f t="shared" si="624"/>
        <v>0.22383813298751343</v>
      </c>
      <c r="DE694" s="53">
        <f t="shared" si="625"/>
        <v>0.23170165562500422</v>
      </c>
      <c r="DF694" s="53">
        <f t="shared" si="626"/>
        <v>0.2395558191809859</v>
      </c>
      <c r="DG694" s="53">
        <f t="shared" si="627"/>
        <v>0.24740077017339002</v>
      </c>
      <c r="DH694" s="53">
        <f t="shared" si="628"/>
        <v>0.25523665154245023</v>
      </c>
      <c r="DI694" s="53">
        <f t="shared" si="629"/>
        <v>0.26306360261559347</v>
      </c>
      <c r="DJ694" s="53">
        <f t="shared" si="630"/>
        <v>0.27088175907150469</v>
      </c>
      <c r="DK694" s="53">
        <f t="shared" si="631"/>
        <v>0.27869125290333874</v>
      </c>
      <c r="DL694" s="53">
        <f t="shared" si="632"/>
        <v>0.28649221238110512</v>
      </c>
      <c r="DM694" s="53">
        <f t="shared" si="633"/>
        <v>0.29428476201320786</v>
      </c>
      <c r="DN694" s="53">
        <f t="shared" si="634"/>
        <v>0.30206902250716627</v>
      </c>
      <c r="DO694" s="53">
        <f t="shared" si="635"/>
        <v>0.3098451107294995</v>
      </c>
    </row>
    <row r="695" spans="1:119" x14ac:dyDescent="0.25">
      <c r="A695" t="s">
        <v>24</v>
      </c>
      <c r="B695">
        <v>54</v>
      </c>
      <c r="C695" t="s">
        <v>57</v>
      </c>
      <c r="D695" t="s">
        <v>40</v>
      </c>
      <c r="E695" t="s">
        <v>69</v>
      </c>
      <c r="F695" t="s">
        <v>35</v>
      </c>
      <c r="G695" t="s">
        <v>43</v>
      </c>
      <c r="H695" t="s">
        <v>64</v>
      </c>
      <c r="I695" t="s">
        <v>40</v>
      </c>
      <c r="J695" t="s">
        <v>254</v>
      </c>
      <c r="K695" t="s">
        <v>253</v>
      </c>
      <c r="L695" s="54">
        <v>39528.757506271933</v>
      </c>
      <c r="M695" s="54">
        <v>33032.376330381128</v>
      </c>
      <c r="N695" s="54">
        <v>33408.57724156748</v>
      </c>
      <c r="O695" s="54">
        <v>31157.595686582961</v>
      </c>
      <c r="P695" s="54">
        <v>34532.669284981857</v>
      </c>
      <c r="Q695" s="54">
        <v>35403.185236451405</v>
      </c>
      <c r="R695" s="54">
        <v>35760.95459257836</v>
      </c>
      <c r="S695" s="54">
        <v>36108.331998184491</v>
      </c>
      <c r="T695" s="54">
        <v>36440.757771037002</v>
      </c>
      <c r="U695" s="54">
        <v>36903.080224601516</v>
      </c>
      <c r="V695" s="54">
        <v>37488.4269643156</v>
      </c>
      <c r="W695" s="54">
        <v>38115.893303627025</v>
      </c>
      <c r="X695" s="54">
        <v>38857.272727521377</v>
      </c>
      <c r="Y695" s="54">
        <v>39462.957197310476</v>
      </c>
      <c r="Z695" s="54">
        <v>40113.81099852873</v>
      </c>
      <c r="AA695" s="54">
        <v>40733.800910543818</v>
      </c>
      <c r="AB695" s="54">
        <v>41417.452423618583</v>
      </c>
      <c r="AC695" s="54">
        <v>41996.988526864472</v>
      </c>
      <c r="AD695" s="54">
        <v>42450.214781593422</v>
      </c>
      <c r="AE695" s="54">
        <v>42827.40834674544</v>
      </c>
      <c r="AF695" s="54">
        <v>43195.926019371131</v>
      </c>
      <c r="AG695" s="54">
        <v>43438.841415533054</v>
      </c>
      <c r="AH695" s="54">
        <v>43650.308362704745</v>
      </c>
      <c r="AI695" s="54">
        <v>43874.245266972059</v>
      </c>
      <c r="AJ695" s="54">
        <v>44156.308906914775</v>
      </c>
      <c r="AK695" s="54">
        <v>44547.660717981467</v>
      </c>
      <c r="AL695" s="54">
        <v>44895.157709853032</v>
      </c>
      <c r="AM695" s="54">
        <v>45126.802006839993</v>
      </c>
      <c r="AN695" s="54">
        <v>45500.880601899065</v>
      </c>
      <c r="AO695" s="54">
        <v>45909.922679867879</v>
      </c>
      <c r="AP695" s="54">
        <v>46300.271871994963</v>
      </c>
      <c r="AQ695" s="54">
        <v>46678.614038158703</v>
      </c>
      <c r="AR695" s="54">
        <v>47072.125893203665</v>
      </c>
      <c r="AS695" s="54">
        <v>47453.412563558544</v>
      </c>
      <c r="AT695" s="54">
        <v>47845.440758154713</v>
      </c>
      <c r="AU695" s="54">
        <v>48237.993994606572</v>
      </c>
      <c r="AV695" s="54">
        <v>48631.079700220871</v>
      </c>
      <c r="AW695" s="54">
        <v>49024.705203803343</v>
      </c>
      <c r="AX695" s="54">
        <v>49418.877733722191</v>
      </c>
      <c r="AY695" s="54">
        <v>49813.60441592479</v>
      </c>
      <c r="AZ695" s="54">
        <v>50208.892271906698</v>
      </c>
      <c r="BA695" s="54">
        <v>50604.748216632775</v>
      </c>
      <c r="BB695" s="54">
        <v>51001.179056409652</v>
      </c>
      <c r="BC695" s="54">
        <v>51398.191486709205</v>
      </c>
      <c r="BD695" s="54">
        <v>51795.792089942763</v>
      </c>
      <c r="BE695" s="54">
        <v>52193.987333184901</v>
      </c>
      <c r="BF695" s="54">
        <v>52592.783565847531</v>
      </c>
      <c r="BG695" s="54">
        <v>52992.187017302749</v>
      </c>
      <c r="BH695" s="54">
        <v>53392.203794454857</v>
      </c>
      <c r="BI695" s="54">
        <v>53792.839879260893</v>
      </c>
      <c r="BJ695" s="54">
        <v>54194.101126199326</v>
      </c>
      <c r="BK695" s="54">
        <v>54595.993259686918</v>
      </c>
      <c r="BL695" s="54">
        <v>54998.521871443212</v>
      </c>
      <c r="BM695" s="54">
        <v>55401.692417802566</v>
      </c>
      <c r="BO695" s="53">
        <f t="shared" si="583"/>
        <v>0</v>
      </c>
      <c r="BP695" s="53">
        <f t="shared" si="584"/>
        <v>1.1388853996566528E-2</v>
      </c>
      <c r="BQ695" s="53">
        <f t="shared" si="585"/>
        <v>-5.6755851442448657E-2</v>
      </c>
      <c r="BR695" s="53">
        <f t="shared" si="586"/>
        <v>4.5418862378994396E-2</v>
      </c>
      <c r="BS695" s="53">
        <f t="shared" si="587"/>
        <v>7.1772278275049617E-2</v>
      </c>
      <c r="BT695" s="53">
        <f t="shared" si="588"/>
        <v>8.2603147739257698E-2</v>
      </c>
      <c r="BU695" s="53">
        <f t="shared" si="589"/>
        <v>9.3119418265233511E-2</v>
      </c>
      <c r="BV695" s="53">
        <f t="shared" si="590"/>
        <v>0.10318305309209785</v>
      </c>
      <c r="BW695" s="53">
        <f t="shared" si="591"/>
        <v>0.11717909288470874</v>
      </c>
      <c r="BX695" s="53">
        <f t="shared" si="592"/>
        <v>0.13489948738069057</v>
      </c>
      <c r="BY695" s="53">
        <f t="shared" si="593"/>
        <v>0.153894982377347</v>
      </c>
      <c r="BZ695" s="53">
        <f t="shared" si="594"/>
        <v>0.17633900567374172</v>
      </c>
      <c r="CA695" s="53">
        <f t="shared" si="595"/>
        <v>0.1946750909656747</v>
      </c>
      <c r="CB695" s="53">
        <f t="shared" si="596"/>
        <v>0.21437860229373018</v>
      </c>
      <c r="CC695" s="53">
        <f t="shared" si="597"/>
        <v>0.23314776094626288</v>
      </c>
      <c r="CD695" s="53">
        <f t="shared" si="598"/>
        <v>0.25384416819946987</v>
      </c>
      <c r="CE695" s="53">
        <f t="shared" si="599"/>
        <v>0.27138865538529999</v>
      </c>
      <c r="CF695" s="53">
        <f t="shared" si="600"/>
        <v>0.28510932295689395</v>
      </c>
      <c r="CG695" s="53">
        <f t="shared" si="601"/>
        <v>0.2965282278936574</v>
      </c>
      <c r="CH695" s="53">
        <f t="shared" si="602"/>
        <v>0.30768448468063125</v>
      </c>
      <c r="CI695" s="53">
        <f t="shared" si="603"/>
        <v>0.31503834241500517</v>
      </c>
      <c r="CJ695" s="53">
        <f t="shared" si="604"/>
        <v>0.3214401509030369</v>
      </c>
      <c r="CK695" s="53">
        <f t="shared" si="605"/>
        <v>0.32821946650623657</v>
      </c>
      <c r="CL695" s="53">
        <f t="shared" si="606"/>
        <v>0.33675847190874197</v>
      </c>
      <c r="CM695" s="53">
        <f t="shared" si="607"/>
        <v>0.3486059940837285</v>
      </c>
      <c r="CN695" s="53">
        <f t="shared" si="608"/>
        <v>0.35912588488407526</v>
      </c>
      <c r="CO695" s="53">
        <f t="shared" si="609"/>
        <v>0.36613852892367182</v>
      </c>
      <c r="CP695" s="53">
        <f t="shared" si="610"/>
        <v>0.37746313334563775</v>
      </c>
      <c r="CQ695" s="53">
        <f t="shared" si="611"/>
        <v>0.38984619879263072</v>
      </c>
      <c r="CR695" s="53">
        <f t="shared" si="612"/>
        <v>0.40166336835448457</v>
      </c>
      <c r="CS695" s="53">
        <f t="shared" si="613"/>
        <v>0.41311704526769422</v>
      </c>
      <c r="CT695" s="53">
        <f t="shared" si="614"/>
        <v>0.42502995916493136</v>
      </c>
      <c r="CU695" s="53">
        <f t="shared" si="615"/>
        <v>0.43657277602259104</v>
      </c>
      <c r="CV695" s="53">
        <f t="shared" si="616"/>
        <v>0.4484407745787713</v>
      </c>
      <c r="CW695" s="53">
        <f t="shared" si="617"/>
        <v>0.4603246678998465</v>
      </c>
      <c r="CX695" s="53">
        <f t="shared" si="618"/>
        <v>0.47222468083511826</v>
      </c>
      <c r="CY695" s="53">
        <f t="shared" si="619"/>
        <v>0.48414103525193442</v>
      </c>
      <c r="CZ695" s="53">
        <f t="shared" si="620"/>
        <v>0.49607394997706455</v>
      </c>
      <c r="DA695" s="53">
        <f t="shared" si="621"/>
        <v>0.50802364073665895</v>
      </c>
      <c r="DB695" s="53">
        <f t="shared" si="622"/>
        <v>0.51999032009476331</v>
      </c>
      <c r="DC695" s="53">
        <f t="shared" si="623"/>
        <v>0.53197419739038487</v>
      </c>
      <c r="DD695" s="53">
        <f t="shared" si="624"/>
        <v>0.54397547867308393</v>
      </c>
      <c r="DE695" s="53">
        <f t="shared" si="625"/>
        <v>0.55599436663708457</v>
      </c>
      <c r="DF695" s="53">
        <f t="shared" si="626"/>
        <v>0.56803106055389097</v>
      </c>
      <c r="DG695" s="53">
        <f t="shared" si="627"/>
        <v>0.5800857562033801</v>
      </c>
      <c r="DH695" s="53">
        <f t="shared" si="628"/>
        <v>0.59215864580338873</v>
      </c>
      <c r="DI695" s="53">
        <f t="shared" si="629"/>
        <v>0.60424991793774852</v>
      </c>
      <c r="DJ695" s="53">
        <f t="shared" si="630"/>
        <v>0.61635975748278282</v>
      </c>
      <c r="DK695" s="53">
        <f t="shared" si="631"/>
        <v>0.62848834553224608</v>
      </c>
      <c r="DL695" s="53">
        <f t="shared" si="632"/>
        <v>0.640635859320692</v>
      </c>
      <c r="DM695" s="53">
        <f t="shared" si="633"/>
        <v>0.65280247214527254</v>
      </c>
      <c r="DN695" s="53">
        <f t="shared" si="634"/>
        <v>0.6649883532859544</v>
      </c>
      <c r="DO695" s="53">
        <f t="shared" si="635"/>
        <v>0.67719366792414304</v>
      </c>
    </row>
    <row r="696" spans="1:119" x14ac:dyDescent="0.25">
      <c r="A696" t="s">
        <v>24</v>
      </c>
      <c r="B696">
        <v>55</v>
      </c>
      <c r="C696" t="s">
        <v>57</v>
      </c>
      <c r="D696" t="s">
        <v>40</v>
      </c>
      <c r="E696" t="s">
        <v>69</v>
      </c>
      <c r="F696" t="s">
        <v>36</v>
      </c>
      <c r="G696" t="s">
        <v>43</v>
      </c>
      <c r="H696" t="s">
        <v>64</v>
      </c>
      <c r="I696" t="s">
        <v>40</v>
      </c>
      <c r="J696" t="s">
        <v>254</v>
      </c>
      <c r="K696" t="s">
        <v>253</v>
      </c>
      <c r="L696" s="54">
        <v>0</v>
      </c>
      <c r="M696" s="54">
        <v>0</v>
      </c>
      <c r="N696" s="54">
        <v>0</v>
      </c>
      <c r="O696" s="54">
        <v>0</v>
      </c>
      <c r="P696" s="54">
        <v>0</v>
      </c>
      <c r="Q696" s="54">
        <v>0</v>
      </c>
      <c r="R696" s="54">
        <v>0</v>
      </c>
      <c r="S696" s="54">
        <v>0</v>
      </c>
      <c r="T696" s="54">
        <v>0</v>
      </c>
      <c r="U696" s="54">
        <v>0</v>
      </c>
      <c r="V696" s="54">
        <v>0</v>
      </c>
      <c r="W696" s="54">
        <v>0</v>
      </c>
      <c r="X696" s="54">
        <v>0</v>
      </c>
      <c r="Y696" s="54">
        <v>0</v>
      </c>
      <c r="Z696" s="54">
        <v>0</v>
      </c>
      <c r="AA696" s="54">
        <v>0</v>
      </c>
      <c r="AB696" s="54">
        <v>0</v>
      </c>
      <c r="AC696" s="54">
        <v>0</v>
      </c>
      <c r="AD696" s="54">
        <v>0</v>
      </c>
      <c r="AE696" s="54">
        <v>0</v>
      </c>
      <c r="AF696" s="54">
        <v>0</v>
      </c>
      <c r="AG696" s="54">
        <v>0</v>
      </c>
      <c r="AH696" s="54">
        <v>0</v>
      </c>
      <c r="AI696" s="54">
        <v>0</v>
      </c>
      <c r="AJ696" s="54">
        <v>0</v>
      </c>
      <c r="AK696" s="54">
        <v>0</v>
      </c>
      <c r="AL696" s="54">
        <v>0</v>
      </c>
      <c r="AM696" s="54">
        <v>0</v>
      </c>
      <c r="AN696" s="54">
        <v>0</v>
      </c>
      <c r="AO696" s="54">
        <v>0</v>
      </c>
      <c r="AP696" s="54">
        <v>0</v>
      </c>
      <c r="AQ696" s="54">
        <v>0</v>
      </c>
      <c r="AR696" s="54">
        <v>0</v>
      </c>
      <c r="AS696" s="54">
        <v>0</v>
      </c>
      <c r="AT696" s="54">
        <v>0</v>
      </c>
      <c r="AU696" s="54">
        <v>0</v>
      </c>
      <c r="AV696" s="54">
        <v>0</v>
      </c>
      <c r="AW696" s="54">
        <v>0</v>
      </c>
      <c r="AX696" s="54">
        <v>0</v>
      </c>
      <c r="AY696" s="54">
        <v>0</v>
      </c>
      <c r="AZ696" s="54">
        <v>0</v>
      </c>
      <c r="BA696" s="54">
        <v>0</v>
      </c>
      <c r="BB696" s="54">
        <v>0</v>
      </c>
      <c r="BC696" s="54">
        <v>0</v>
      </c>
      <c r="BD696" s="54">
        <v>0</v>
      </c>
      <c r="BE696" s="54">
        <v>0</v>
      </c>
      <c r="BF696" s="54">
        <v>0</v>
      </c>
      <c r="BG696" s="54">
        <v>0</v>
      </c>
      <c r="BH696" s="54">
        <v>0</v>
      </c>
      <c r="BI696" s="54">
        <v>0</v>
      </c>
      <c r="BJ696" s="54">
        <v>0</v>
      </c>
      <c r="BK696" s="54">
        <v>0</v>
      </c>
      <c r="BL696" s="54">
        <v>0</v>
      </c>
      <c r="BM696" s="54">
        <v>0</v>
      </c>
      <c r="BO696" s="53">
        <f t="shared" si="583"/>
        <v>0</v>
      </c>
      <c r="BP696" s="53">
        <f t="shared" si="584"/>
        <v>0</v>
      </c>
      <c r="BQ696" s="53">
        <f t="shared" si="585"/>
        <v>0</v>
      </c>
      <c r="BR696" s="53">
        <f t="shared" si="586"/>
        <v>0</v>
      </c>
      <c r="BS696" s="53">
        <f t="shared" si="587"/>
        <v>0</v>
      </c>
      <c r="BT696" s="53">
        <f t="shared" si="588"/>
        <v>0</v>
      </c>
      <c r="BU696" s="53">
        <f t="shared" si="589"/>
        <v>0</v>
      </c>
      <c r="BV696" s="53">
        <f t="shared" si="590"/>
        <v>0</v>
      </c>
      <c r="BW696" s="53">
        <f t="shared" si="591"/>
        <v>0</v>
      </c>
      <c r="BX696" s="53">
        <f t="shared" si="592"/>
        <v>0</v>
      </c>
      <c r="BY696" s="53">
        <f t="shared" si="593"/>
        <v>0</v>
      </c>
      <c r="BZ696" s="53">
        <f t="shared" si="594"/>
        <v>0</v>
      </c>
      <c r="CA696" s="53">
        <f t="shared" si="595"/>
        <v>0</v>
      </c>
      <c r="CB696" s="53">
        <f t="shared" si="596"/>
        <v>0</v>
      </c>
      <c r="CC696" s="53">
        <f t="shared" si="597"/>
        <v>0</v>
      </c>
      <c r="CD696" s="53">
        <f t="shared" si="598"/>
        <v>0</v>
      </c>
      <c r="CE696" s="53">
        <f t="shared" si="599"/>
        <v>0</v>
      </c>
      <c r="CF696" s="53">
        <f t="shared" si="600"/>
        <v>0</v>
      </c>
      <c r="CG696" s="53">
        <f t="shared" si="601"/>
        <v>0</v>
      </c>
      <c r="CH696" s="53">
        <f t="shared" si="602"/>
        <v>0</v>
      </c>
      <c r="CI696" s="53">
        <f t="shared" si="603"/>
        <v>0</v>
      </c>
      <c r="CJ696" s="53">
        <f t="shared" si="604"/>
        <v>0</v>
      </c>
      <c r="CK696" s="53">
        <f t="shared" si="605"/>
        <v>0</v>
      </c>
      <c r="CL696" s="53">
        <f t="shared" si="606"/>
        <v>0</v>
      </c>
      <c r="CM696" s="53">
        <f t="shared" si="607"/>
        <v>0</v>
      </c>
      <c r="CN696" s="53">
        <f t="shared" si="608"/>
        <v>0</v>
      </c>
      <c r="CO696" s="53">
        <f t="shared" si="609"/>
        <v>0</v>
      </c>
      <c r="CP696" s="53">
        <f t="shared" si="610"/>
        <v>0</v>
      </c>
      <c r="CQ696" s="53">
        <f t="shared" si="611"/>
        <v>0</v>
      </c>
      <c r="CR696" s="53">
        <f t="shared" si="612"/>
        <v>0</v>
      </c>
      <c r="CS696" s="53">
        <f t="shared" si="613"/>
        <v>0</v>
      </c>
      <c r="CT696" s="53">
        <f t="shared" si="614"/>
        <v>0</v>
      </c>
      <c r="CU696" s="53">
        <f t="shared" si="615"/>
        <v>0</v>
      </c>
      <c r="CV696" s="53">
        <f t="shared" si="616"/>
        <v>0</v>
      </c>
      <c r="CW696" s="53">
        <f t="shared" si="617"/>
        <v>0</v>
      </c>
      <c r="CX696" s="53">
        <f t="shared" si="618"/>
        <v>0</v>
      </c>
      <c r="CY696" s="53">
        <f t="shared" si="619"/>
        <v>0</v>
      </c>
      <c r="CZ696" s="53">
        <f t="shared" si="620"/>
        <v>0</v>
      </c>
      <c r="DA696" s="53">
        <f t="shared" si="621"/>
        <v>0</v>
      </c>
      <c r="DB696" s="53">
        <f t="shared" si="622"/>
        <v>0</v>
      </c>
      <c r="DC696" s="53">
        <f t="shared" si="623"/>
        <v>0</v>
      </c>
      <c r="DD696" s="53">
        <f t="shared" si="624"/>
        <v>0</v>
      </c>
      <c r="DE696" s="53">
        <f t="shared" si="625"/>
        <v>0</v>
      </c>
      <c r="DF696" s="53">
        <f t="shared" si="626"/>
        <v>0</v>
      </c>
      <c r="DG696" s="53">
        <f t="shared" si="627"/>
        <v>0</v>
      </c>
      <c r="DH696" s="53">
        <f t="shared" si="628"/>
        <v>0</v>
      </c>
      <c r="DI696" s="53">
        <f t="shared" si="629"/>
        <v>0</v>
      </c>
      <c r="DJ696" s="53">
        <f t="shared" si="630"/>
        <v>0</v>
      </c>
      <c r="DK696" s="53">
        <f t="shared" si="631"/>
        <v>0</v>
      </c>
      <c r="DL696" s="53">
        <f t="shared" si="632"/>
        <v>0</v>
      </c>
      <c r="DM696" s="53">
        <f t="shared" si="633"/>
        <v>0</v>
      </c>
      <c r="DN696" s="53">
        <f t="shared" si="634"/>
        <v>0</v>
      </c>
      <c r="DO696" s="53">
        <f t="shared" si="635"/>
        <v>0</v>
      </c>
    </row>
    <row r="697" spans="1:119" x14ac:dyDescent="0.25">
      <c r="A697" t="s">
        <v>24</v>
      </c>
      <c r="B697">
        <v>56</v>
      </c>
      <c r="C697" t="s">
        <v>57</v>
      </c>
      <c r="D697" t="s">
        <v>40</v>
      </c>
      <c r="E697" t="s">
        <v>71</v>
      </c>
      <c r="F697" t="s">
        <v>16</v>
      </c>
      <c r="G697" t="s">
        <v>17</v>
      </c>
      <c r="H697" t="s">
        <v>256</v>
      </c>
      <c r="I697" t="s">
        <v>40</v>
      </c>
      <c r="J697" t="s">
        <v>16</v>
      </c>
      <c r="K697" t="s">
        <v>253</v>
      </c>
      <c r="L697" s="54">
        <v>0</v>
      </c>
      <c r="M697" s="54">
        <v>0</v>
      </c>
      <c r="N697" s="54">
        <v>0</v>
      </c>
      <c r="O697" s="54">
        <v>0</v>
      </c>
      <c r="P697" s="54">
        <v>0</v>
      </c>
      <c r="Q697" s="54">
        <v>0</v>
      </c>
      <c r="R697" s="54">
        <v>0</v>
      </c>
      <c r="S697" s="54">
        <v>0</v>
      </c>
      <c r="T697" s="54">
        <v>0</v>
      </c>
      <c r="U697" s="54">
        <v>0</v>
      </c>
      <c r="V697" s="54">
        <v>0</v>
      </c>
      <c r="W697" s="54">
        <v>0</v>
      </c>
      <c r="X697" s="54">
        <v>0</v>
      </c>
      <c r="Y697" s="54">
        <v>0</v>
      </c>
      <c r="Z697" s="54">
        <v>0</v>
      </c>
      <c r="AA697" s="54">
        <v>0</v>
      </c>
      <c r="AB697" s="54">
        <v>0</v>
      </c>
      <c r="AC697" s="54">
        <v>0</v>
      </c>
      <c r="AD697" s="54">
        <v>0</v>
      </c>
      <c r="AE697" s="54">
        <v>0</v>
      </c>
      <c r="AF697" s="54">
        <v>0</v>
      </c>
      <c r="AG697" s="54">
        <v>0</v>
      </c>
      <c r="AH697" s="54">
        <v>0</v>
      </c>
      <c r="AI697" s="54">
        <v>0</v>
      </c>
      <c r="AJ697" s="54">
        <v>0</v>
      </c>
      <c r="AK697" s="54">
        <v>0</v>
      </c>
      <c r="AL697" s="54">
        <v>0</v>
      </c>
      <c r="AM697" s="54">
        <v>0</v>
      </c>
      <c r="AN697" s="54">
        <v>0</v>
      </c>
      <c r="AO697" s="54">
        <v>0</v>
      </c>
      <c r="AP697" s="54">
        <v>0</v>
      </c>
      <c r="AQ697" s="54">
        <v>0</v>
      </c>
      <c r="AR697" s="54">
        <v>0</v>
      </c>
      <c r="AS697" s="54">
        <v>0</v>
      </c>
      <c r="AT697" s="54">
        <v>0</v>
      </c>
      <c r="AU697" s="54">
        <v>0</v>
      </c>
      <c r="AV697" s="54">
        <v>0</v>
      </c>
      <c r="AW697" s="54">
        <v>0</v>
      </c>
      <c r="AX697" s="54">
        <v>0</v>
      </c>
      <c r="AY697" s="54">
        <v>0</v>
      </c>
      <c r="AZ697" s="54">
        <v>0</v>
      </c>
      <c r="BA697" s="54">
        <v>0</v>
      </c>
      <c r="BB697" s="54">
        <v>0</v>
      </c>
      <c r="BC697" s="54">
        <v>0</v>
      </c>
      <c r="BD697" s="54">
        <v>0</v>
      </c>
      <c r="BE697" s="54">
        <v>0</v>
      </c>
      <c r="BF697" s="54">
        <v>0</v>
      </c>
      <c r="BG697" s="54">
        <v>0</v>
      </c>
      <c r="BH697" s="54">
        <v>0</v>
      </c>
      <c r="BI697" s="54">
        <v>0</v>
      </c>
      <c r="BJ697" s="54">
        <v>0</v>
      </c>
      <c r="BK697" s="54">
        <v>0</v>
      </c>
      <c r="BL697" s="54">
        <v>0</v>
      </c>
      <c r="BM697" s="54">
        <v>0</v>
      </c>
      <c r="BO697" s="53">
        <f t="shared" si="583"/>
        <v>0</v>
      </c>
      <c r="BP697" s="53">
        <f t="shared" si="584"/>
        <v>0</v>
      </c>
      <c r="BQ697" s="53">
        <f t="shared" si="585"/>
        <v>0</v>
      </c>
      <c r="BR697" s="53">
        <f t="shared" si="586"/>
        <v>0</v>
      </c>
      <c r="BS697" s="53">
        <f t="shared" si="587"/>
        <v>0</v>
      </c>
      <c r="BT697" s="53">
        <f t="shared" si="588"/>
        <v>0</v>
      </c>
      <c r="BU697" s="53">
        <f t="shared" si="589"/>
        <v>0</v>
      </c>
      <c r="BV697" s="53">
        <f t="shared" si="590"/>
        <v>0</v>
      </c>
      <c r="BW697" s="53">
        <f t="shared" si="591"/>
        <v>0</v>
      </c>
      <c r="BX697" s="53">
        <f t="shared" si="592"/>
        <v>0</v>
      </c>
      <c r="BY697" s="53">
        <f t="shared" si="593"/>
        <v>0</v>
      </c>
      <c r="BZ697" s="53">
        <f t="shared" si="594"/>
        <v>0</v>
      </c>
      <c r="CA697" s="53">
        <f t="shared" si="595"/>
        <v>0</v>
      </c>
      <c r="CB697" s="53">
        <f t="shared" si="596"/>
        <v>0</v>
      </c>
      <c r="CC697" s="53">
        <f t="shared" si="597"/>
        <v>0</v>
      </c>
      <c r="CD697" s="53">
        <f t="shared" si="598"/>
        <v>0</v>
      </c>
      <c r="CE697" s="53">
        <f t="shared" si="599"/>
        <v>0</v>
      </c>
      <c r="CF697" s="53">
        <f t="shared" si="600"/>
        <v>0</v>
      </c>
      <c r="CG697" s="53">
        <f t="shared" si="601"/>
        <v>0</v>
      </c>
      <c r="CH697" s="53">
        <f t="shared" si="602"/>
        <v>0</v>
      </c>
      <c r="CI697" s="53">
        <f t="shared" si="603"/>
        <v>0</v>
      </c>
      <c r="CJ697" s="53">
        <f t="shared" si="604"/>
        <v>0</v>
      </c>
      <c r="CK697" s="53">
        <f t="shared" si="605"/>
        <v>0</v>
      </c>
      <c r="CL697" s="53">
        <f t="shared" si="606"/>
        <v>0</v>
      </c>
      <c r="CM697" s="53">
        <f t="shared" si="607"/>
        <v>0</v>
      </c>
      <c r="CN697" s="53">
        <f t="shared" si="608"/>
        <v>0</v>
      </c>
      <c r="CO697" s="53">
        <f t="shared" si="609"/>
        <v>0</v>
      </c>
      <c r="CP697" s="53">
        <f t="shared" si="610"/>
        <v>0</v>
      </c>
      <c r="CQ697" s="53">
        <f t="shared" si="611"/>
        <v>0</v>
      </c>
      <c r="CR697" s="53">
        <f t="shared" si="612"/>
        <v>0</v>
      </c>
      <c r="CS697" s="53">
        <f t="shared" si="613"/>
        <v>0</v>
      </c>
      <c r="CT697" s="53">
        <f t="shared" si="614"/>
        <v>0</v>
      </c>
      <c r="CU697" s="53">
        <f t="shared" si="615"/>
        <v>0</v>
      </c>
      <c r="CV697" s="53">
        <f t="shared" si="616"/>
        <v>0</v>
      </c>
      <c r="CW697" s="53">
        <f t="shared" si="617"/>
        <v>0</v>
      </c>
      <c r="CX697" s="53">
        <f t="shared" si="618"/>
        <v>0</v>
      </c>
      <c r="CY697" s="53">
        <f t="shared" si="619"/>
        <v>0</v>
      </c>
      <c r="CZ697" s="53">
        <f t="shared" si="620"/>
        <v>0</v>
      </c>
      <c r="DA697" s="53">
        <f t="shared" si="621"/>
        <v>0</v>
      </c>
      <c r="DB697" s="53">
        <f t="shared" si="622"/>
        <v>0</v>
      </c>
      <c r="DC697" s="53">
        <f t="shared" si="623"/>
        <v>0</v>
      </c>
      <c r="DD697" s="53">
        <f t="shared" si="624"/>
        <v>0</v>
      </c>
      <c r="DE697" s="53">
        <f t="shared" si="625"/>
        <v>0</v>
      </c>
      <c r="DF697" s="53">
        <f t="shared" si="626"/>
        <v>0</v>
      </c>
      <c r="DG697" s="53">
        <f t="shared" si="627"/>
        <v>0</v>
      </c>
      <c r="DH697" s="53">
        <f t="shared" si="628"/>
        <v>0</v>
      </c>
      <c r="DI697" s="53">
        <f t="shared" si="629"/>
        <v>0</v>
      </c>
      <c r="DJ697" s="53">
        <f t="shared" si="630"/>
        <v>0</v>
      </c>
      <c r="DK697" s="53">
        <f t="shared" si="631"/>
        <v>0</v>
      </c>
      <c r="DL697" s="53">
        <f t="shared" si="632"/>
        <v>0</v>
      </c>
      <c r="DM697" s="53">
        <f t="shared" si="633"/>
        <v>0</v>
      </c>
      <c r="DN697" s="53">
        <f t="shared" si="634"/>
        <v>0</v>
      </c>
      <c r="DO697" s="53">
        <f t="shared" si="635"/>
        <v>0</v>
      </c>
    </row>
    <row r="698" spans="1:119" x14ac:dyDescent="0.25">
      <c r="A698" t="s">
        <v>24</v>
      </c>
      <c r="B698">
        <v>57</v>
      </c>
      <c r="C698" t="s">
        <v>57</v>
      </c>
      <c r="D698" t="s">
        <v>40</v>
      </c>
      <c r="E698" t="s">
        <v>73</v>
      </c>
      <c r="F698" t="s">
        <v>16</v>
      </c>
      <c r="G698" t="s">
        <v>17</v>
      </c>
      <c r="H698" t="s">
        <v>256</v>
      </c>
      <c r="I698" t="s">
        <v>40</v>
      </c>
      <c r="J698" t="s">
        <v>16</v>
      </c>
      <c r="K698" t="s">
        <v>253</v>
      </c>
      <c r="L698" s="54">
        <v>0</v>
      </c>
      <c r="M698" s="54">
        <v>0</v>
      </c>
      <c r="N698" s="54">
        <v>0</v>
      </c>
      <c r="O698" s="54">
        <v>0</v>
      </c>
      <c r="P698" s="54">
        <v>0</v>
      </c>
      <c r="Q698" s="54">
        <v>0</v>
      </c>
      <c r="R698" s="54">
        <v>0</v>
      </c>
      <c r="S698" s="54">
        <v>0</v>
      </c>
      <c r="T698" s="54">
        <v>0</v>
      </c>
      <c r="U698" s="54">
        <v>0</v>
      </c>
      <c r="V698" s="54">
        <v>0</v>
      </c>
      <c r="W698" s="54">
        <v>0</v>
      </c>
      <c r="X698" s="54">
        <v>0</v>
      </c>
      <c r="Y698" s="54">
        <v>0</v>
      </c>
      <c r="Z698" s="54">
        <v>0</v>
      </c>
      <c r="AA698" s="54">
        <v>0</v>
      </c>
      <c r="AB698" s="54">
        <v>0</v>
      </c>
      <c r="AC698" s="54">
        <v>0</v>
      </c>
      <c r="AD698" s="54">
        <v>0</v>
      </c>
      <c r="AE698" s="54">
        <v>0</v>
      </c>
      <c r="AF698" s="54">
        <v>0</v>
      </c>
      <c r="AG698" s="54">
        <v>0</v>
      </c>
      <c r="AH698" s="54">
        <v>0</v>
      </c>
      <c r="AI698" s="54">
        <v>0</v>
      </c>
      <c r="AJ698" s="54">
        <v>0</v>
      </c>
      <c r="AK698" s="54">
        <v>0</v>
      </c>
      <c r="AL698" s="54">
        <v>0</v>
      </c>
      <c r="AM698" s="54">
        <v>0</v>
      </c>
      <c r="AN698" s="54">
        <v>0</v>
      </c>
      <c r="AO698" s="54">
        <v>0</v>
      </c>
      <c r="AP698" s="54">
        <v>0</v>
      </c>
      <c r="AQ698" s="54">
        <v>0</v>
      </c>
      <c r="AR698" s="54">
        <v>0</v>
      </c>
      <c r="AS698" s="54">
        <v>0</v>
      </c>
      <c r="AT698" s="54">
        <v>0</v>
      </c>
      <c r="AU698" s="54">
        <v>0</v>
      </c>
      <c r="AV698" s="54">
        <v>0</v>
      </c>
      <c r="AW698" s="54">
        <v>0</v>
      </c>
      <c r="AX698" s="54">
        <v>0</v>
      </c>
      <c r="AY698" s="54">
        <v>0</v>
      </c>
      <c r="AZ698" s="54">
        <v>0</v>
      </c>
      <c r="BA698" s="54">
        <v>0</v>
      </c>
      <c r="BB698" s="54">
        <v>0</v>
      </c>
      <c r="BC698" s="54">
        <v>0</v>
      </c>
      <c r="BD698" s="54">
        <v>0</v>
      </c>
      <c r="BE698" s="54">
        <v>0</v>
      </c>
      <c r="BF698" s="54">
        <v>0</v>
      </c>
      <c r="BG698" s="54">
        <v>0</v>
      </c>
      <c r="BH698" s="54">
        <v>0</v>
      </c>
      <c r="BI698" s="54">
        <v>0</v>
      </c>
      <c r="BJ698" s="54">
        <v>0</v>
      </c>
      <c r="BK698" s="54">
        <v>0</v>
      </c>
      <c r="BL698" s="54">
        <v>0</v>
      </c>
      <c r="BM698" s="54">
        <v>0</v>
      </c>
      <c r="BO698" s="53">
        <f t="shared" si="583"/>
        <v>0</v>
      </c>
      <c r="BP698" s="53">
        <f t="shared" si="584"/>
        <v>0</v>
      </c>
      <c r="BQ698" s="53">
        <f t="shared" si="585"/>
        <v>0</v>
      </c>
      <c r="BR698" s="53">
        <f t="shared" si="586"/>
        <v>0</v>
      </c>
      <c r="BS698" s="53">
        <f t="shared" si="587"/>
        <v>0</v>
      </c>
      <c r="BT698" s="53">
        <f t="shared" si="588"/>
        <v>0</v>
      </c>
      <c r="BU698" s="53">
        <f t="shared" si="589"/>
        <v>0</v>
      </c>
      <c r="BV698" s="53">
        <f t="shared" si="590"/>
        <v>0</v>
      </c>
      <c r="BW698" s="53">
        <f t="shared" si="591"/>
        <v>0</v>
      </c>
      <c r="BX698" s="53">
        <f t="shared" si="592"/>
        <v>0</v>
      </c>
      <c r="BY698" s="53">
        <f t="shared" si="593"/>
        <v>0</v>
      </c>
      <c r="BZ698" s="53">
        <f t="shared" si="594"/>
        <v>0</v>
      </c>
      <c r="CA698" s="53">
        <f t="shared" si="595"/>
        <v>0</v>
      </c>
      <c r="CB698" s="53">
        <f t="shared" si="596"/>
        <v>0</v>
      </c>
      <c r="CC698" s="53">
        <f t="shared" si="597"/>
        <v>0</v>
      </c>
      <c r="CD698" s="53">
        <f t="shared" si="598"/>
        <v>0</v>
      </c>
      <c r="CE698" s="53">
        <f t="shared" si="599"/>
        <v>0</v>
      </c>
      <c r="CF698" s="53">
        <f t="shared" si="600"/>
        <v>0</v>
      </c>
      <c r="CG698" s="53">
        <f t="shared" si="601"/>
        <v>0</v>
      </c>
      <c r="CH698" s="53">
        <f t="shared" si="602"/>
        <v>0</v>
      </c>
      <c r="CI698" s="53">
        <f t="shared" si="603"/>
        <v>0</v>
      </c>
      <c r="CJ698" s="53">
        <f t="shared" si="604"/>
        <v>0</v>
      </c>
      <c r="CK698" s="53">
        <f t="shared" si="605"/>
        <v>0</v>
      </c>
      <c r="CL698" s="53">
        <f t="shared" si="606"/>
        <v>0</v>
      </c>
      <c r="CM698" s="53">
        <f t="shared" si="607"/>
        <v>0</v>
      </c>
      <c r="CN698" s="53">
        <f t="shared" si="608"/>
        <v>0</v>
      </c>
      <c r="CO698" s="53">
        <f t="shared" si="609"/>
        <v>0</v>
      </c>
      <c r="CP698" s="53">
        <f t="shared" si="610"/>
        <v>0</v>
      </c>
      <c r="CQ698" s="53">
        <f t="shared" si="611"/>
        <v>0</v>
      </c>
      <c r="CR698" s="53">
        <f t="shared" si="612"/>
        <v>0</v>
      </c>
      <c r="CS698" s="53">
        <f t="shared" si="613"/>
        <v>0</v>
      </c>
      <c r="CT698" s="53">
        <f t="shared" si="614"/>
        <v>0</v>
      </c>
      <c r="CU698" s="53">
        <f t="shared" si="615"/>
        <v>0</v>
      </c>
      <c r="CV698" s="53">
        <f t="shared" si="616"/>
        <v>0</v>
      </c>
      <c r="CW698" s="53">
        <f t="shared" si="617"/>
        <v>0</v>
      </c>
      <c r="CX698" s="53">
        <f t="shared" si="618"/>
        <v>0</v>
      </c>
      <c r="CY698" s="53">
        <f t="shared" si="619"/>
        <v>0</v>
      </c>
      <c r="CZ698" s="53">
        <f t="shared" si="620"/>
        <v>0</v>
      </c>
      <c r="DA698" s="53">
        <f t="shared" si="621"/>
        <v>0</v>
      </c>
      <c r="DB698" s="53">
        <f t="shared" si="622"/>
        <v>0</v>
      </c>
      <c r="DC698" s="53">
        <f t="shared" si="623"/>
        <v>0</v>
      </c>
      <c r="DD698" s="53">
        <f t="shared" si="624"/>
        <v>0</v>
      </c>
      <c r="DE698" s="53">
        <f t="shared" si="625"/>
        <v>0</v>
      </c>
      <c r="DF698" s="53">
        <f t="shared" si="626"/>
        <v>0</v>
      </c>
      <c r="DG698" s="53">
        <f t="shared" si="627"/>
        <v>0</v>
      </c>
      <c r="DH698" s="53">
        <f t="shared" si="628"/>
        <v>0</v>
      </c>
      <c r="DI698" s="53">
        <f t="shared" si="629"/>
        <v>0</v>
      </c>
      <c r="DJ698" s="53">
        <f t="shared" si="630"/>
        <v>0</v>
      </c>
      <c r="DK698" s="53">
        <f t="shared" si="631"/>
        <v>0</v>
      </c>
      <c r="DL698" s="53">
        <f t="shared" si="632"/>
        <v>0</v>
      </c>
      <c r="DM698" s="53">
        <f t="shared" si="633"/>
        <v>0</v>
      </c>
      <c r="DN698" s="53">
        <f t="shared" si="634"/>
        <v>0</v>
      </c>
      <c r="DO698" s="53">
        <f t="shared" si="635"/>
        <v>0</v>
      </c>
    </row>
    <row r="699" spans="1:119" x14ac:dyDescent="0.25">
      <c r="A699" t="s">
        <v>24</v>
      </c>
      <c r="B699">
        <v>58</v>
      </c>
      <c r="C699" t="s">
        <v>57</v>
      </c>
      <c r="D699" t="s">
        <v>40</v>
      </c>
      <c r="E699" t="s">
        <v>51</v>
      </c>
      <c r="F699" t="s">
        <v>16</v>
      </c>
      <c r="G699" t="s">
        <v>75</v>
      </c>
      <c r="H699" t="s">
        <v>64</v>
      </c>
      <c r="I699" t="s">
        <v>40</v>
      </c>
      <c r="J699" t="s">
        <v>16</v>
      </c>
      <c r="K699" t="s">
        <v>253</v>
      </c>
      <c r="L699" s="54">
        <v>15474.470933633851</v>
      </c>
      <c r="M699" s="54">
        <v>17642.346416990036</v>
      </c>
      <c r="N699" s="54">
        <v>17876.608024637342</v>
      </c>
      <c r="O699" s="54">
        <v>14206.261293759784</v>
      </c>
      <c r="P699" s="54">
        <v>16743.841714451268</v>
      </c>
      <c r="Q699" s="54">
        <v>16879.574399148416</v>
      </c>
      <c r="R699" s="54">
        <v>16817.661893984608</v>
      </c>
      <c r="S699" s="54">
        <v>16779.044571803701</v>
      </c>
      <c r="T699" s="54">
        <v>16789.73253831673</v>
      </c>
      <c r="U699" s="54">
        <v>16890.510381587043</v>
      </c>
      <c r="V699" s="54">
        <v>17023.048388938703</v>
      </c>
      <c r="W699" s="54">
        <v>17120.957177424461</v>
      </c>
      <c r="X699" s="54">
        <v>17268.123649220684</v>
      </c>
      <c r="Y699" s="54">
        <v>17416.394862896654</v>
      </c>
      <c r="Z699" s="54">
        <v>17635.188142685514</v>
      </c>
      <c r="AA699" s="54">
        <v>17832.586360336089</v>
      </c>
      <c r="AB699" s="54">
        <v>18035.298751008471</v>
      </c>
      <c r="AC699" s="54">
        <v>18183.498931176378</v>
      </c>
      <c r="AD699" s="54">
        <v>18300.135735035194</v>
      </c>
      <c r="AE699" s="54">
        <v>18392.357147365437</v>
      </c>
      <c r="AF699" s="54">
        <v>18486.128426928411</v>
      </c>
      <c r="AG699" s="54">
        <v>18588.081811146385</v>
      </c>
      <c r="AH699" s="54">
        <v>18729.74005414161</v>
      </c>
      <c r="AI699" s="54">
        <v>18853.9645973849</v>
      </c>
      <c r="AJ699" s="54">
        <v>18956.763664792561</v>
      </c>
      <c r="AK699" s="54">
        <v>19077.517101324225</v>
      </c>
      <c r="AL699" s="54">
        <v>19255.435305781859</v>
      </c>
      <c r="AM699" s="54">
        <v>19454.788179717951</v>
      </c>
      <c r="AN699" s="54">
        <v>19630.212362583781</v>
      </c>
      <c r="AO699" s="54">
        <v>19762.789690649915</v>
      </c>
      <c r="AP699" s="54">
        <v>19903.321890272699</v>
      </c>
      <c r="AQ699" s="54">
        <v>20046.678326385052</v>
      </c>
      <c r="AR699" s="54">
        <v>20193.914623358174</v>
      </c>
      <c r="AS699" s="54">
        <v>20334.910156152535</v>
      </c>
      <c r="AT699" s="54">
        <v>20475.253640629864</v>
      </c>
      <c r="AU699" s="54">
        <v>20615.405999140872</v>
      </c>
      <c r="AV699" s="54">
        <v>20755.370359258213</v>
      </c>
      <c r="AW699" s="54">
        <v>20895.149790342086</v>
      </c>
      <c r="AX699" s="54">
        <v>21034.747303053839</v>
      </c>
      <c r="AY699" s="54">
        <v>21174.165848855162</v>
      </c>
      <c r="AZ699" s="54">
        <v>21313.408319492475</v>
      </c>
      <c r="BA699" s="54">
        <v>21452.477546466664</v>
      </c>
      <c r="BB699" s="54">
        <v>21591.376300488035</v>
      </c>
      <c r="BC699" s="54">
        <v>21730.10729091649</v>
      </c>
      <c r="BD699" s="54">
        <v>21868.673165186818</v>
      </c>
      <c r="BE699" s="54">
        <v>22007.076508219117</v>
      </c>
      <c r="BF699" s="54">
        <v>22145.319841814515</v>
      </c>
      <c r="BG699" s="54">
        <v>22283.405624035742</v>
      </c>
      <c r="BH699" s="54">
        <v>22421.336248573152</v>
      </c>
      <c r="BI699" s="54">
        <v>22559.114044095721</v>
      </c>
      <c r="BJ699" s="54">
        <v>22696.741273587373</v>
      </c>
      <c r="BK699" s="54">
        <v>22834.220133668518</v>
      </c>
      <c r="BL699" s="54">
        <v>22971.552753903023</v>
      </c>
      <c r="BM699" s="54">
        <v>23108.741196090501</v>
      </c>
      <c r="BO699" s="53">
        <f t="shared" si="583"/>
        <v>0</v>
      </c>
      <c r="BP699" s="53">
        <f t="shared" si="584"/>
        <v>1.3278370241143644E-2</v>
      </c>
      <c r="BQ699" s="53">
        <f t="shared" si="585"/>
        <v>-0.19476349925434033</v>
      </c>
      <c r="BR699" s="53">
        <f t="shared" si="586"/>
        <v>-5.0928866336820477E-2</v>
      </c>
      <c r="BS699" s="53">
        <f t="shared" si="587"/>
        <v>-4.3235293073434433E-2</v>
      </c>
      <c r="BT699" s="53">
        <f t="shared" si="588"/>
        <v>-4.67446054800984E-2</v>
      </c>
      <c r="BU699" s="53">
        <f t="shared" si="589"/>
        <v>-4.8933504919445037E-2</v>
      </c>
      <c r="BV699" s="53">
        <f t="shared" si="590"/>
        <v>-4.8327691709545872E-2</v>
      </c>
      <c r="BW699" s="53">
        <f t="shared" si="591"/>
        <v>-4.2615421873756887E-2</v>
      </c>
      <c r="BX699" s="53">
        <f t="shared" si="592"/>
        <v>-3.5102928681580159E-2</v>
      </c>
      <c r="BY699" s="53">
        <f t="shared" si="593"/>
        <v>-2.9553282043224383E-2</v>
      </c>
      <c r="BZ699" s="53">
        <f t="shared" si="594"/>
        <v>-2.1211621114579526E-2</v>
      </c>
      <c r="CA699" s="53">
        <f t="shared" si="595"/>
        <v>-1.2807341424595609E-2</v>
      </c>
      <c r="CB699" s="53">
        <f t="shared" si="596"/>
        <v>-4.0574389229930397E-4</v>
      </c>
      <c r="CC699" s="53">
        <f t="shared" si="597"/>
        <v>1.0783142947632385E-2</v>
      </c>
      <c r="CD699" s="53">
        <f t="shared" si="598"/>
        <v>2.2273246694669346E-2</v>
      </c>
      <c r="CE699" s="53">
        <f t="shared" si="599"/>
        <v>3.067350007735925E-2</v>
      </c>
      <c r="CF699" s="53">
        <f t="shared" si="600"/>
        <v>3.7284684389355949E-2</v>
      </c>
      <c r="CG699" s="53">
        <f t="shared" si="601"/>
        <v>4.2511960294188578E-2</v>
      </c>
      <c r="CH699" s="53">
        <f t="shared" si="602"/>
        <v>4.7827085467825992E-2</v>
      </c>
      <c r="CI699" s="53">
        <f t="shared" si="603"/>
        <v>5.3605987083757745E-2</v>
      </c>
      <c r="CJ699" s="53">
        <f t="shared" si="604"/>
        <v>6.1635431673894958E-2</v>
      </c>
      <c r="CK699" s="53">
        <f t="shared" si="605"/>
        <v>6.8676702733149186E-2</v>
      </c>
      <c r="CL699" s="53">
        <f t="shared" si="606"/>
        <v>7.4503539196844493E-2</v>
      </c>
      <c r="CM699" s="53">
        <f t="shared" si="607"/>
        <v>8.1348061670078131E-2</v>
      </c>
      <c r="CN699" s="53">
        <f t="shared" si="608"/>
        <v>9.1432786244259212E-2</v>
      </c>
      <c r="CO699" s="53">
        <f t="shared" si="609"/>
        <v>0.10273246652624879</v>
      </c>
      <c r="CP699" s="53">
        <f t="shared" si="610"/>
        <v>0.11267582546046029</v>
      </c>
      <c r="CQ699" s="53">
        <f t="shared" si="611"/>
        <v>0.12019054742161939</v>
      </c>
      <c r="CR699" s="53">
        <f t="shared" si="612"/>
        <v>0.12815616584340983</v>
      </c>
      <c r="CS699" s="53">
        <f t="shared" si="613"/>
        <v>0.13628186708087653</v>
      </c>
      <c r="CT699" s="53">
        <f t="shared" si="614"/>
        <v>0.1446274858264267</v>
      </c>
      <c r="CU699" s="53">
        <f t="shared" si="615"/>
        <v>0.15261936680766519</v>
      </c>
      <c r="CV699" s="53">
        <f t="shared" si="616"/>
        <v>0.16057428851480116</v>
      </c>
      <c r="CW699" s="53">
        <f t="shared" si="617"/>
        <v>0.16851837685761017</v>
      </c>
      <c r="CX699" s="53">
        <f t="shared" si="618"/>
        <v>0.17645180911254843</v>
      </c>
      <c r="CY699" s="53">
        <f t="shared" si="619"/>
        <v>0.18437475925648505</v>
      </c>
      <c r="CZ699" s="53">
        <f t="shared" si="620"/>
        <v>0.19228739793913308</v>
      </c>
      <c r="DA699" s="53">
        <f t="shared" si="621"/>
        <v>0.2001898924546619</v>
      </c>
      <c r="DB699" s="53">
        <f t="shared" si="622"/>
        <v>0.2080824067124718</v>
      </c>
      <c r="DC699" s="53">
        <f t="shared" si="623"/>
        <v>0.2159651012071373</v>
      </c>
      <c r="DD699" s="53">
        <f t="shared" si="624"/>
        <v>0.22383813298751343</v>
      </c>
      <c r="DE699" s="53">
        <f t="shared" si="625"/>
        <v>0.23170165562500422</v>
      </c>
      <c r="DF699" s="53">
        <f t="shared" si="626"/>
        <v>0.2395558191809859</v>
      </c>
      <c r="DG699" s="53">
        <f t="shared" si="627"/>
        <v>0.24740077017339002</v>
      </c>
      <c r="DH699" s="53">
        <f t="shared" si="628"/>
        <v>0.25523665154245001</v>
      </c>
      <c r="DI699" s="53">
        <f t="shared" si="629"/>
        <v>0.26306360261559347</v>
      </c>
      <c r="DJ699" s="53">
        <f t="shared" si="630"/>
        <v>0.27088175907150447</v>
      </c>
      <c r="DK699" s="53">
        <f t="shared" si="631"/>
        <v>0.27869125290333896</v>
      </c>
      <c r="DL699" s="53">
        <f t="shared" si="632"/>
        <v>0.28649221238110512</v>
      </c>
      <c r="DM699" s="53">
        <f t="shared" si="633"/>
        <v>0.29428476201320786</v>
      </c>
      <c r="DN699" s="53">
        <f t="shared" si="634"/>
        <v>0.30206902250716627</v>
      </c>
      <c r="DO699" s="53">
        <f t="shared" si="635"/>
        <v>0.3098451107294995</v>
      </c>
    </row>
    <row r="700" spans="1:119" x14ac:dyDescent="0.25">
      <c r="A700" t="s">
        <v>24</v>
      </c>
      <c r="B700">
        <v>59</v>
      </c>
      <c r="C700" t="s">
        <v>57</v>
      </c>
      <c r="D700" t="s">
        <v>40</v>
      </c>
      <c r="E700" t="s">
        <v>51</v>
      </c>
      <c r="F700" t="s">
        <v>35</v>
      </c>
      <c r="G700" t="s">
        <v>75</v>
      </c>
      <c r="H700" t="s">
        <v>64</v>
      </c>
      <c r="I700" t="s">
        <v>40</v>
      </c>
      <c r="J700" t="s">
        <v>254</v>
      </c>
      <c r="K700" t="s">
        <v>253</v>
      </c>
      <c r="L700" s="54">
        <v>20948.020351780404</v>
      </c>
      <c r="M700" s="54">
        <v>17505.303361146656</v>
      </c>
      <c r="N700" s="54">
        <v>17704.668705292359</v>
      </c>
      <c r="O700" s="54">
        <v>16511.77496412642</v>
      </c>
      <c r="P700" s="54">
        <v>18300.374325409121</v>
      </c>
      <c r="Q700" s="54">
        <v>18761.698865272036</v>
      </c>
      <c r="R700" s="54">
        <v>18951.296520907978</v>
      </c>
      <c r="S700" s="54">
        <v>19135.387026693072</v>
      </c>
      <c r="T700" s="54">
        <v>19311.554007253129</v>
      </c>
      <c r="U700" s="54">
        <v>19556.558929677467</v>
      </c>
      <c r="V700" s="54">
        <v>19866.759811008818</v>
      </c>
      <c r="W700" s="54">
        <v>20199.281713420434</v>
      </c>
      <c r="X700" s="54">
        <v>20592.171149868464</v>
      </c>
      <c r="Y700" s="54">
        <v>20913.149885359613</v>
      </c>
      <c r="Z700" s="54">
        <v>21258.065828437011</v>
      </c>
      <c r="AA700" s="54">
        <v>21586.625644483087</v>
      </c>
      <c r="AB700" s="54">
        <v>21948.922531936314</v>
      </c>
      <c r="AC700" s="54">
        <v>22256.044102440021</v>
      </c>
      <c r="AD700" s="54">
        <v>22496.228550598222</v>
      </c>
      <c r="AE700" s="54">
        <v>22696.11994556836</v>
      </c>
      <c r="AF700" s="54">
        <v>22891.413604999187</v>
      </c>
      <c r="AG700" s="54">
        <v>23020.145115514119</v>
      </c>
      <c r="AH700" s="54">
        <v>23132.210715157078</v>
      </c>
      <c r="AI700" s="54">
        <v>23250.884691372041</v>
      </c>
      <c r="AJ700" s="54">
        <v>23400.362571345366</v>
      </c>
      <c r="AK700" s="54">
        <v>23607.757041096422</v>
      </c>
      <c r="AL700" s="54">
        <v>23791.910920882627</v>
      </c>
      <c r="AM700" s="54">
        <v>23914.6693821595</v>
      </c>
      <c r="AN700" s="54">
        <v>24112.910018010996</v>
      </c>
      <c r="AO700" s="54">
        <v>24329.679335201541</v>
      </c>
      <c r="AP700" s="54">
        <v>24536.542473251906</v>
      </c>
      <c r="AQ700" s="54">
        <v>24737.042562218201</v>
      </c>
      <c r="AR700" s="54">
        <v>24945.581733904553</v>
      </c>
      <c r="AS700" s="54">
        <v>25147.642244640043</v>
      </c>
      <c r="AT700" s="54">
        <v>25355.395159655633</v>
      </c>
      <c r="AU700" s="54">
        <v>25563.426317352558</v>
      </c>
      <c r="AV700" s="54">
        <v>25771.739653786059</v>
      </c>
      <c r="AW700" s="54">
        <v>25980.339052811363</v>
      </c>
      <c r="AX700" s="54">
        <v>26189.228345057461</v>
      </c>
      <c r="AY700" s="54">
        <v>26398.411306876053</v>
      </c>
      <c r="AZ700" s="54">
        <v>26607.891659265242</v>
      </c>
      <c r="BA700" s="54">
        <v>26817.673066767857</v>
      </c>
      <c r="BB700" s="54">
        <v>27027.759136343953</v>
      </c>
      <c r="BC700" s="54">
        <v>27238.153416217418</v>
      </c>
      <c r="BD700" s="54">
        <v>27448.859394696381</v>
      </c>
      <c r="BE700" s="54">
        <v>27659.880498966984</v>
      </c>
      <c r="BF700" s="54">
        <v>27871.220093860768</v>
      </c>
      <c r="BG700" s="54">
        <v>28082.881480594915</v>
      </c>
      <c r="BH700" s="54">
        <v>28294.867895485553</v>
      </c>
      <c r="BI700" s="54">
        <v>28507.182508633785</v>
      </c>
      <c r="BJ700" s="54">
        <v>28719.82842258424</v>
      </c>
      <c r="BK700" s="54">
        <v>28932.808670956143</v>
      </c>
      <c r="BL700" s="54">
        <v>29146.126217046654</v>
      </c>
      <c r="BM700" s="54">
        <v>29359.783952406389</v>
      </c>
      <c r="BO700" s="53">
        <f t="shared" si="583"/>
        <v>0</v>
      </c>
      <c r="BP700" s="53">
        <f t="shared" si="584"/>
        <v>1.1388853996566528E-2</v>
      </c>
      <c r="BQ700" s="53">
        <f t="shared" si="585"/>
        <v>-5.6755851442448657E-2</v>
      </c>
      <c r="BR700" s="53">
        <f t="shared" si="586"/>
        <v>4.5418862378994174E-2</v>
      </c>
      <c r="BS700" s="53">
        <f t="shared" si="587"/>
        <v>7.1772278275049617E-2</v>
      </c>
      <c r="BT700" s="53">
        <f t="shared" si="588"/>
        <v>8.2603147739257698E-2</v>
      </c>
      <c r="BU700" s="53">
        <f t="shared" si="589"/>
        <v>9.3119418265233511E-2</v>
      </c>
      <c r="BV700" s="53">
        <f t="shared" si="590"/>
        <v>0.10318305309209785</v>
      </c>
      <c r="BW700" s="53">
        <f t="shared" si="591"/>
        <v>0.11717909288470896</v>
      </c>
      <c r="BX700" s="53">
        <f t="shared" si="592"/>
        <v>0.13489948738069057</v>
      </c>
      <c r="BY700" s="53">
        <f t="shared" si="593"/>
        <v>0.153894982377347</v>
      </c>
      <c r="BZ700" s="53">
        <f t="shared" si="594"/>
        <v>0.1763390056737415</v>
      </c>
      <c r="CA700" s="53">
        <f t="shared" si="595"/>
        <v>0.1946750909656747</v>
      </c>
      <c r="CB700" s="53">
        <f t="shared" si="596"/>
        <v>0.21437860229372996</v>
      </c>
      <c r="CC700" s="53">
        <f t="shared" si="597"/>
        <v>0.23314776094626266</v>
      </c>
      <c r="CD700" s="53">
        <f t="shared" si="598"/>
        <v>0.25384416819946987</v>
      </c>
      <c r="CE700" s="53">
        <f t="shared" si="599"/>
        <v>0.27138865538529999</v>
      </c>
      <c r="CF700" s="53">
        <f t="shared" si="600"/>
        <v>0.28510932295689417</v>
      </c>
      <c r="CG700" s="53">
        <f t="shared" si="601"/>
        <v>0.2965282278936574</v>
      </c>
      <c r="CH700" s="53">
        <f t="shared" si="602"/>
        <v>0.30768448468063125</v>
      </c>
      <c r="CI700" s="53">
        <f t="shared" si="603"/>
        <v>0.31503834241500517</v>
      </c>
      <c r="CJ700" s="53">
        <f t="shared" si="604"/>
        <v>0.3214401509030369</v>
      </c>
      <c r="CK700" s="53">
        <f t="shared" si="605"/>
        <v>0.32821946650623657</v>
      </c>
      <c r="CL700" s="53">
        <f t="shared" si="606"/>
        <v>0.33675847190874175</v>
      </c>
      <c r="CM700" s="53">
        <f t="shared" si="607"/>
        <v>0.3486059940837285</v>
      </c>
      <c r="CN700" s="53">
        <f t="shared" si="608"/>
        <v>0.35912588488407526</v>
      </c>
      <c r="CO700" s="53">
        <f t="shared" si="609"/>
        <v>0.36613852892367182</v>
      </c>
      <c r="CP700" s="53">
        <f t="shared" si="610"/>
        <v>0.37746313334563775</v>
      </c>
      <c r="CQ700" s="53">
        <f t="shared" si="611"/>
        <v>0.38984619879263072</v>
      </c>
      <c r="CR700" s="53">
        <f t="shared" si="612"/>
        <v>0.4016633683544848</v>
      </c>
      <c r="CS700" s="53">
        <f t="shared" si="613"/>
        <v>0.41311704526769422</v>
      </c>
      <c r="CT700" s="53">
        <f t="shared" si="614"/>
        <v>0.42502995916493136</v>
      </c>
      <c r="CU700" s="53">
        <f t="shared" si="615"/>
        <v>0.43657277602259081</v>
      </c>
      <c r="CV700" s="53">
        <f t="shared" si="616"/>
        <v>0.4484407745787713</v>
      </c>
      <c r="CW700" s="53">
        <f t="shared" si="617"/>
        <v>0.4603246678998465</v>
      </c>
      <c r="CX700" s="53">
        <f t="shared" si="618"/>
        <v>0.47222468083511826</v>
      </c>
      <c r="CY700" s="53">
        <f t="shared" si="619"/>
        <v>0.48414103525193419</v>
      </c>
      <c r="CZ700" s="53">
        <f t="shared" si="620"/>
        <v>0.49607394997706455</v>
      </c>
      <c r="DA700" s="53">
        <f t="shared" si="621"/>
        <v>0.50802364073665895</v>
      </c>
      <c r="DB700" s="53">
        <f t="shared" si="622"/>
        <v>0.51999032009476331</v>
      </c>
      <c r="DC700" s="53">
        <f t="shared" si="623"/>
        <v>0.53197419739038487</v>
      </c>
      <c r="DD700" s="53">
        <f t="shared" si="624"/>
        <v>0.54397547867308393</v>
      </c>
      <c r="DE700" s="53">
        <f t="shared" si="625"/>
        <v>0.55599436663708457</v>
      </c>
      <c r="DF700" s="53">
        <f t="shared" si="626"/>
        <v>0.56803106055389074</v>
      </c>
      <c r="DG700" s="53">
        <f t="shared" si="627"/>
        <v>0.5800857562033801</v>
      </c>
      <c r="DH700" s="53">
        <f t="shared" si="628"/>
        <v>0.59215864580338873</v>
      </c>
      <c r="DI700" s="53">
        <f t="shared" si="629"/>
        <v>0.60424991793774852</v>
      </c>
      <c r="DJ700" s="53">
        <f t="shared" si="630"/>
        <v>0.61635975748278282</v>
      </c>
      <c r="DK700" s="53">
        <f t="shared" si="631"/>
        <v>0.62848834553224608</v>
      </c>
      <c r="DL700" s="53">
        <f t="shared" si="632"/>
        <v>0.64063585932069178</v>
      </c>
      <c r="DM700" s="53">
        <f t="shared" si="633"/>
        <v>0.65280247214527254</v>
      </c>
      <c r="DN700" s="53">
        <f t="shared" si="634"/>
        <v>0.6649883532859544</v>
      </c>
      <c r="DO700" s="53">
        <f t="shared" si="635"/>
        <v>0.67719366792414304</v>
      </c>
    </row>
    <row r="701" spans="1:119" x14ac:dyDescent="0.25">
      <c r="A701" t="s">
        <v>24</v>
      </c>
      <c r="B701">
        <v>60</v>
      </c>
      <c r="C701" t="s">
        <v>57</v>
      </c>
      <c r="D701" t="s">
        <v>40</v>
      </c>
      <c r="E701" t="s">
        <v>76</v>
      </c>
      <c r="F701" t="s">
        <v>56</v>
      </c>
      <c r="G701" t="s">
        <v>77</v>
      </c>
      <c r="H701" t="s">
        <v>64</v>
      </c>
      <c r="I701" t="s">
        <v>40</v>
      </c>
      <c r="J701" t="s">
        <v>254</v>
      </c>
      <c r="K701" t="s">
        <v>253</v>
      </c>
      <c r="L701" s="54">
        <v>782287.38907312497</v>
      </c>
      <c r="M701" s="54">
        <v>653721.82341614575</v>
      </c>
      <c r="N701" s="54">
        <v>661166.96581740142</v>
      </c>
      <c r="O701" s="54">
        <v>616619.28472165228</v>
      </c>
      <c r="P701" s="54">
        <v>683413.12494802882</v>
      </c>
      <c r="Q701" s="54">
        <v>700640.92804084218</v>
      </c>
      <c r="R701" s="54">
        <v>707721.30377616652</v>
      </c>
      <c r="S701" s="54">
        <v>714596.01931994502</v>
      </c>
      <c r="T701" s="54">
        <v>721174.83702915697</v>
      </c>
      <c r="U701" s="54">
        <v>730324.35368298751</v>
      </c>
      <c r="V701" s="54">
        <v>741908.56228455412</v>
      </c>
      <c r="W701" s="54">
        <v>754326.33191046061</v>
      </c>
      <c r="X701" s="54">
        <v>768998.47974457417</v>
      </c>
      <c r="Y701" s="54">
        <v>780985.17885593057</v>
      </c>
      <c r="Z701" s="54">
        <v>793865.79420900764</v>
      </c>
      <c r="AA701" s="54">
        <v>806135.60282732826</v>
      </c>
      <c r="AB701" s="54">
        <v>819665.295915058</v>
      </c>
      <c r="AC701" s="54">
        <v>831134.51006908005</v>
      </c>
      <c r="AD701" s="54">
        <v>840104.00989246927</v>
      </c>
      <c r="AE701" s="54">
        <v>847568.79724914592</v>
      </c>
      <c r="AF701" s="54">
        <v>854861.88577842514</v>
      </c>
      <c r="AG701" s="54">
        <v>859669.26306568307</v>
      </c>
      <c r="AH701" s="54">
        <v>863854.26498364017</v>
      </c>
      <c r="AI701" s="54">
        <v>868286.05154127721</v>
      </c>
      <c r="AJ701" s="54">
        <v>873868.18572316342</v>
      </c>
      <c r="AK701" s="54">
        <v>881613.16952235892</v>
      </c>
      <c r="AL701" s="54">
        <v>888490.25171850028</v>
      </c>
      <c r="AM701" s="54">
        <v>893074.5701670337</v>
      </c>
      <c r="AN701" s="54">
        <v>900477.71121922776</v>
      </c>
      <c r="AO701" s="54">
        <v>908572.79134271748</v>
      </c>
      <c r="AP701" s="54">
        <v>916297.93297631049</v>
      </c>
      <c r="AQ701" s="54">
        <v>923785.45153283328</v>
      </c>
      <c r="AR701" s="54">
        <v>931573.18332793459</v>
      </c>
      <c r="AS701" s="54">
        <v>939118.97461148247</v>
      </c>
      <c r="AT701" s="54">
        <v>946877.34426792897</v>
      </c>
      <c r="AU701" s="54">
        <v>954646.10467906517</v>
      </c>
      <c r="AV701" s="54">
        <v>962425.40283378668</v>
      </c>
      <c r="AW701" s="54">
        <v>970215.38377162081</v>
      </c>
      <c r="AX701" s="54">
        <v>978016.19054440223</v>
      </c>
      <c r="AY701" s="54">
        <v>985827.96417702339</v>
      </c>
      <c r="AZ701" s="54">
        <v>993650.84362723981</v>
      </c>
      <c r="BA701" s="54">
        <v>1001484.9657445288</v>
      </c>
      <c r="BB701" s="54">
        <v>1009330.4652279848</v>
      </c>
      <c r="BC701" s="54">
        <v>1017187.4745832457</v>
      </c>
      <c r="BD701" s="54">
        <v>1025056.1240784423</v>
      </c>
      <c r="BE701" s="54">
        <v>1032936.5416991531</v>
      </c>
      <c r="BF701" s="54">
        <v>1040828.8531023726</v>
      </c>
      <c r="BG701" s="54">
        <v>1048733.1815694671</v>
      </c>
      <c r="BH701" s="54">
        <v>1056649.6479581238</v>
      </c>
      <c r="BI701" s="54">
        <v>1064578.3706532824</v>
      </c>
      <c r="BJ701" s="54">
        <v>1072519.4655170378</v>
      </c>
      <c r="BK701" s="54">
        <v>1080473.0458375211</v>
      </c>
      <c r="BL701" s="54">
        <v>1088439.22227674</v>
      </c>
      <c r="BM701" s="54">
        <v>1096418.1028173843</v>
      </c>
      <c r="BO701" s="53">
        <f t="shared" si="583"/>
        <v>0</v>
      </c>
      <c r="BP701" s="53">
        <f t="shared" si="584"/>
        <v>1.1388853996566528E-2</v>
      </c>
      <c r="BQ701" s="53">
        <f t="shared" si="585"/>
        <v>-5.6755851442448768E-2</v>
      </c>
      <c r="BR701" s="53">
        <f t="shared" si="586"/>
        <v>4.5418862378994174E-2</v>
      </c>
      <c r="BS701" s="53">
        <f t="shared" si="587"/>
        <v>7.1772278275049617E-2</v>
      </c>
      <c r="BT701" s="53">
        <f t="shared" si="588"/>
        <v>8.2603147739257698E-2</v>
      </c>
      <c r="BU701" s="53">
        <f t="shared" si="589"/>
        <v>9.3119418265233511E-2</v>
      </c>
      <c r="BV701" s="53">
        <f t="shared" si="590"/>
        <v>0.10318305309209785</v>
      </c>
      <c r="BW701" s="53">
        <f t="shared" si="591"/>
        <v>0.11717909288470874</v>
      </c>
      <c r="BX701" s="53">
        <f t="shared" si="592"/>
        <v>0.13489948738069057</v>
      </c>
      <c r="BY701" s="53">
        <f t="shared" si="593"/>
        <v>0.153894982377347</v>
      </c>
      <c r="BZ701" s="53">
        <f t="shared" si="594"/>
        <v>0.1763390056737415</v>
      </c>
      <c r="CA701" s="53">
        <f t="shared" si="595"/>
        <v>0.19467509096567448</v>
      </c>
      <c r="CB701" s="53">
        <f t="shared" si="596"/>
        <v>0.21437860229372996</v>
      </c>
      <c r="CC701" s="53">
        <f t="shared" si="597"/>
        <v>0.23314776094626266</v>
      </c>
      <c r="CD701" s="53">
        <f t="shared" si="598"/>
        <v>0.25384416819946987</v>
      </c>
      <c r="CE701" s="53">
        <f t="shared" si="599"/>
        <v>0.27138865538529999</v>
      </c>
      <c r="CF701" s="53">
        <f t="shared" si="600"/>
        <v>0.28510932295689395</v>
      </c>
      <c r="CG701" s="53">
        <f t="shared" si="601"/>
        <v>0.2965282278936574</v>
      </c>
      <c r="CH701" s="53">
        <f t="shared" si="602"/>
        <v>0.30768448468063125</v>
      </c>
      <c r="CI701" s="53">
        <f t="shared" si="603"/>
        <v>0.31503834241500517</v>
      </c>
      <c r="CJ701" s="53">
        <f t="shared" si="604"/>
        <v>0.32144015090303713</v>
      </c>
      <c r="CK701" s="53">
        <f t="shared" si="605"/>
        <v>0.32821946650623635</v>
      </c>
      <c r="CL701" s="53">
        <f t="shared" si="606"/>
        <v>0.33675847190874197</v>
      </c>
      <c r="CM701" s="53">
        <f t="shared" si="607"/>
        <v>0.3486059940837285</v>
      </c>
      <c r="CN701" s="53">
        <f t="shared" si="608"/>
        <v>0.35912588488407526</v>
      </c>
      <c r="CO701" s="53">
        <f t="shared" si="609"/>
        <v>0.36613852892367182</v>
      </c>
      <c r="CP701" s="53">
        <f t="shared" si="610"/>
        <v>0.37746313334563775</v>
      </c>
      <c r="CQ701" s="53">
        <f t="shared" si="611"/>
        <v>0.38984619879263072</v>
      </c>
      <c r="CR701" s="53">
        <f t="shared" si="612"/>
        <v>0.40166336835448457</v>
      </c>
      <c r="CS701" s="53">
        <f t="shared" si="613"/>
        <v>0.41311704526769422</v>
      </c>
      <c r="CT701" s="53">
        <f t="shared" si="614"/>
        <v>0.42502995916493136</v>
      </c>
      <c r="CU701" s="53">
        <f t="shared" si="615"/>
        <v>0.43657277602259081</v>
      </c>
      <c r="CV701" s="53">
        <f t="shared" si="616"/>
        <v>0.4484407745787713</v>
      </c>
      <c r="CW701" s="53">
        <f t="shared" si="617"/>
        <v>0.4603246678998465</v>
      </c>
      <c r="CX701" s="53">
        <f t="shared" si="618"/>
        <v>0.47222468083511826</v>
      </c>
      <c r="CY701" s="53">
        <f t="shared" si="619"/>
        <v>0.48414103525193442</v>
      </c>
      <c r="CZ701" s="53">
        <f t="shared" si="620"/>
        <v>0.49607394997706455</v>
      </c>
      <c r="DA701" s="53">
        <f t="shared" si="621"/>
        <v>0.50802364073665895</v>
      </c>
      <c r="DB701" s="53">
        <f t="shared" si="622"/>
        <v>0.51999032009476354</v>
      </c>
      <c r="DC701" s="53">
        <f t="shared" si="623"/>
        <v>0.53197419739038487</v>
      </c>
      <c r="DD701" s="53">
        <f t="shared" si="624"/>
        <v>0.54397547867308393</v>
      </c>
      <c r="DE701" s="53">
        <f t="shared" si="625"/>
        <v>0.55599436663708457</v>
      </c>
      <c r="DF701" s="53">
        <f t="shared" si="626"/>
        <v>0.56803106055389074</v>
      </c>
      <c r="DG701" s="53">
        <f t="shared" si="627"/>
        <v>0.5800857562033801</v>
      </c>
      <c r="DH701" s="53">
        <f t="shared" si="628"/>
        <v>0.59215864580338873</v>
      </c>
      <c r="DI701" s="53">
        <f t="shared" si="629"/>
        <v>0.60424991793774829</v>
      </c>
      <c r="DJ701" s="53">
        <f t="shared" si="630"/>
        <v>0.6163597574827826</v>
      </c>
      <c r="DK701" s="53">
        <f t="shared" si="631"/>
        <v>0.62848834553224608</v>
      </c>
      <c r="DL701" s="53">
        <f t="shared" si="632"/>
        <v>0.64063585932069178</v>
      </c>
      <c r="DM701" s="53">
        <f t="shared" si="633"/>
        <v>0.65280247214527276</v>
      </c>
      <c r="DN701" s="53">
        <f t="shared" si="634"/>
        <v>0.6649883532859544</v>
      </c>
      <c r="DO701" s="53">
        <f t="shared" si="635"/>
        <v>0.67719366792414282</v>
      </c>
    </row>
    <row r="702" spans="1:119" x14ac:dyDescent="0.25">
      <c r="A702" t="s">
        <v>24</v>
      </c>
      <c r="B702">
        <v>61</v>
      </c>
      <c r="C702" t="s">
        <v>57</v>
      </c>
      <c r="D702" t="s">
        <v>40</v>
      </c>
      <c r="E702" t="s">
        <v>76</v>
      </c>
      <c r="F702" t="s">
        <v>35</v>
      </c>
      <c r="G702" t="s">
        <v>77</v>
      </c>
      <c r="H702" t="s">
        <v>64</v>
      </c>
      <c r="I702" t="s">
        <v>40</v>
      </c>
      <c r="J702" t="s">
        <v>254</v>
      </c>
      <c r="K702" t="s">
        <v>253</v>
      </c>
      <c r="L702" s="54">
        <v>323492.02207091672</v>
      </c>
      <c r="M702" s="54">
        <v>270327.50045905192</v>
      </c>
      <c r="N702" s="54">
        <v>273406.22089303687</v>
      </c>
      <c r="O702" s="54">
        <v>254984.83300218952</v>
      </c>
      <c r="P702" s="54">
        <v>282605.46799965913</v>
      </c>
      <c r="Q702" s="54">
        <v>289729.52104739763</v>
      </c>
      <c r="R702" s="54">
        <v>292657.4029174553</v>
      </c>
      <c r="S702" s="54">
        <v>295500.24004289357</v>
      </c>
      <c r="T702" s="54">
        <v>298220.71729117242</v>
      </c>
      <c r="U702" s="54">
        <v>302004.23174463434</v>
      </c>
      <c r="V702" s="54">
        <v>306794.54169588146</v>
      </c>
      <c r="W702" s="54">
        <v>311929.54637831001</v>
      </c>
      <c r="X702" s="54">
        <v>317996.78309626906</v>
      </c>
      <c r="Y702" s="54">
        <v>322953.53120144136</v>
      </c>
      <c r="Z702" s="54">
        <v>328279.93216902117</v>
      </c>
      <c r="AA702" s="54">
        <v>333353.7519132797</v>
      </c>
      <c r="AB702" s="54">
        <v>338948.55995452183</v>
      </c>
      <c r="AC702" s="54">
        <v>343691.31732230313</v>
      </c>
      <c r="AD702" s="54">
        <v>347400.3910915617</v>
      </c>
      <c r="AE702" s="54">
        <v>350487.23512109648</v>
      </c>
      <c r="AF702" s="54">
        <v>353503.07813279843</v>
      </c>
      <c r="AG702" s="54">
        <v>355491.02811286325</v>
      </c>
      <c r="AH702" s="54">
        <v>357221.61299985042</v>
      </c>
      <c r="AI702" s="54">
        <v>359054.24844168639</v>
      </c>
      <c r="AJ702" s="54">
        <v>361362.57642855198</v>
      </c>
      <c r="AK702" s="54">
        <v>364565.28748474934</v>
      </c>
      <c r="AL702" s="54">
        <v>367409.10326990922</v>
      </c>
      <c r="AM702" s="54">
        <v>369304.81380474241</v>
      </c>
      <c r="AN702" s="54">
        <v>372366.16581182001</v>
      </c>
      <c r="AO702" s="54">
        <v>375713.64894212649</v>
      </c>
      <c r="AP702" s="54">
        <v>378908.15485228325</v>
      </c>
      <c r="AQ702" s="54">
        <v>382004.39870329679</v>
      </c>
      <c r="AR702" s="54">
        <v>385224.78694032074</v>
      </c>
      <c r="AS702" s="54">
        <v>388345.12776970846</v>
      </c>
      <c r="AT702" s="54">
        <v>391553.37415485235</v>
      </c>
      <c r="AU702" s="54">
        <v>394765.91733206064</v>
      </c>
      <c r="AV702" s="54">
        <v>397982.81808428303</v>
      </c>
      <c r="AW702" s="54">
        <v>401204.13638836512</v>
      </c>
      <c r="AX702" s="54">
        <v>404429.93139920058</v>
      </c>
      <c r="AY702" s="54">
        <v>407660.26143350033</v>
      </c>
      <c r="AZ702" s="54">
        <v>410895.18395317165</v>
      </c>
      <c r="BA702" s="54">
        <v>414134.75554830499</v>
      </c>
      <c r="BB702" s="54">
        <v>417379.03191976302</v>
      </c>
      <c r="BC702" s="54">
        <v>420628.06786136871</v>
      </c>
      <c r="BD702" s="54">
        <v>423881.91724168963</v>
      </c>
      <c r="BE702" s="54">
        <v>427140.63298541069</v>
      </c>
      <c r="BF702" s="54">
        <v>430404.26705429907</v>
      </c>
      <c r="BG702" s="54">
        <v>433672.87042775075</v>
      </c>
      <c r="BH702" s="54">
        <v>436946.49308292009</v>
      </c>
      <c r="BI702" s="54">
        <v>440225.18397442903</v>
      </c>
      <c r="BJ702" s="54">
        <v>443508.99101365142</v>
      </c>
      <c r="BK702" s="54">
        <v>446797.96104757336</v>
      </c>
      <c r="BL702" s="54">
        <v>450092.13983722497</v>
      </c>
      <c r="BM702" s="54">
        <v>453391.5720356828</v>
      </c>
      <c r="BO702" s="53">
        <f t="shared" si="583"/>
        <v>0</v>
      </c>
      <c r="BP702" s="53">
        <f t="shared" si="584"/>
        <v>1.1388853996566528E-2</v>
      </c>
      <c r="BQ702" s="53">
        <f t="shared" si="585"/>
        <v>-5.6755851442448546E-2</v>
      </c>
      <c r="BR702" s="53">
        <f t="shared" si="586"/>
        <v>4.5418862378994396E-2</v>
      </c>
      <c r="BS702" s="53">
        <f t="shared" si="587"/>
        <v>7.1772278275049839E-2</v>
      </c>
      <c r="BT702" s="53">
        <f t="shared" si="588"/>
        <v>8.2603147739257921E-2</v>
      </c>
      <c r="BU702" s="53">
        <f t="shared" si="589"/>
        <v>9.3119418265233733E-2</v>
      </c>
      <c r="BV702" s="53">
        <f t="shared" si="590"/>
        <v>0.10318305309209808</v>
      </c>
      <c r="BW702" s="53">
        <f t="shared" si="591"/>
        <v>0.11717909288470874</v>
      </c>
      <c r="BX702" s="53">
        <f t="shared" si="592"/>
        <v>0.1348994873806908</v>
      </c>
      <c r="BY702" s="53">
        <f t="shared" si="593"/>
        <v>0.15389498237734722</v>
      </c>
      <c r="BZ702" s="53">
        <f t="shared" si="594"/>
        <v>0.1763390056737415</v>
      </c>
      <c r="CA702" s="53">
        <f t="shared" si="595"/>
        <v>0.19467509096567492</v>
      </c>
      <c r="CB702" s="53">
        <f t="shared" si="596"/>
        <v>0.21437860229373018</v>
      </c>
      <c r="CC702" s="53">
        <f t="shared" si="597"/>
        <v>0.23314776094626288</v>
      </c>
      <c r="CD702" s="53">
        <f t="shared" si="598"/>
        <v>0.25384416819947009</v>
      </c>
      <c r="CE702" s="53">
        <f t="shared" si="599"/>
        <v>0.27138865538530021</v>
      </c>
      <c r="CF702" s="53">
        <f t="shared" si="600"/>
        <v>0.28510932295689417</v>
      </c>
      <c r="CG702" s="53">
        <f t="shared" si="601"/>
        <v>0.29652822789365763</v>
      </c>
      <c r="CH702" s="53">
        <f t="shared" si="602"/>
        <v>0.30768448468063125</v>
      </c>
      <c r="CI702" s="53">
        <f t="shared" si="603"/>
        <v>0.31503834241500539</v>
      </c>
      <c r="CJ702" s="53">
        <f t="shared" si="604"/>
        <v>0.32144015090303713</v>
      </c>
      <c r="CK702" s="53">
        <f t="shared" si="605"/>
        <v>0.32821946650623657</v>
      </c>
      <c r="CL702" s="53">
        <f t="shared" si="606"/>
        <v>0.33675847190874197</v>
      </c>
      <c r="CM702" s="53">
        <f t="shared" si="607"/>
        <v>0.34860599408372872</v>
      </c>
      <c r="CN702" s="53">
        <f t="shared" si="608"/>
        <v>0.35912588488407526</v>
      </c>
      <c r="CO702" s="53">
        <f t="shared" si="609"/>
        <v>0.36613852892367182</v>
      </c>
      <c r="CP702" s="53">
        <f t="shared" si="610"/>
        <v>0.37746313334563775</v>
      </c>
      <c r="CQ702" s="53">
        <f t="shared" si="611"/>
        <v>0.38984619879263094</v>
      </c>
      <c r="CR702" s="53">
        <f t="shared" si="612"/>
        <v>0.4016633683544848</v>
      </c>
      <c r="CS702" s="53">
        <f t="shared" si="613"/>
        <v>0.41311704526769444</v>
      </c>
      <c r="CT702" s="53">
        <f t="shared" si="614"/>
        <v>0.42502995916493136</v>
      </c>
      <c r="CU702" s="53">
        <f t="shared" si="615"/>
        <v>0.43657277602259104</v>
      </c>
      <c r="CV702" s="53">
        <f t="shared" si="616"/>
        <v>0.44844077457877152</v>
      </c>
      <c r="CW702" s="53">
        <f t="shared" si="617"/>
        <v>0.46032466789984672</v>
      </c>
      <c r="CX702" s="53">
        <f t="shared" si="618"/>
        <v>0.47222468083511826</v>
      </c>
      <c r="CY702" s="53">
        <f t="shared" si="619"/>
        <v>0.48414103525193442</v>
      </c>
      <c r="CZ702" s="53">
        <f t="shared" si="620"/>
        <v>0.49607394997706478</v>
      </c>
      <c r="DA702" s="53">
        <f t="shared" si="621"/>
        <v>0.50802364073665895</v>
      </c>
      <c r="DB702" s="53">
        <f t="shared" si="622"/>
        <v>0.51999032009476354</v>
      </c>
      <c r="DC702" s="53">
        <f t="shared" si="623"/>
        <v>0.53197419739038487</v>
      </c>
      <c r="DD702" s="53">
        <f t="shared" si="624"/>
        <v>0.54397547867308393</v>
      </c>
      <c r="DE702" s="53">
        <f t="shared" si="625"/>
        <v>0.55599436663708457</v>
      </c>
      <c r="DF702" s="53">
        <f t="shared" si="626"/>
        <v>0.56803106055389097</v>
      </c>
      <c r="DG702" s="53">
        <f t="shared" si="627"/>
        <v>0.58008575620338032</v>
      </c>
      <c r="DH702" s="53">
        <f t="shared" si="628"/>
        <v>0.59215864580338873</v>
      </c>
      <c r="DI702" s="53">
        <f t="shared" si="629"/>
        <v>0.60424991793774852</v>
      </c>
      <c r="DJ702" s="53">
        <f t="shared" si="630"/>
        <v>0.61635975748278304</v>
      </c>
      <c r="DK702" s="53">
        <f t="shared" si="631"/>
        <v>0.62848834553224631</v>
      </c>
      <c r="DL702" s="53">
        <f t="shared" si="632"/>
        <v>0.640635859320692</v>
      </c>
      <c r="DM702" s="53">
        <f t="shared" si="633"/>
        <v>0.65280247214527276</v>
      </c>
      <c r="DN702" s="53">
        <f t="shared" si="634"/>
        <v>0.6649883532859544</v>
      </c>
      <c r="DO702" s="53">
        <f t="shared" si="635"/>
        <v>0.67719366792414326</v>
      </c>
    </row>
    <row r="703" spans="1:119" x14ac:dyDescent="0.25">
      <c r="A703" t="s">
        <v>24</v>
      </c>
      <c r="B703">
        <v>62</v>
      </c>
      <c r="C703" t="s">
        <v>57</v>
      </c>
      <c r="D703" t="s">
        <v>40</v>
      </c>
      <c r="E703" t="s">
        <v>78</v>
      </c>
      <c r="F703" t="s">
        <v>56</v>
      </c>
      <c r="G703" t="s">
        <v>77</v>
      </c>
      <c r="H703" t="s">
        <v>64</v>
      </c>
      <c r="I703" t="s">
        <v>40</v>
      </c>
      <c r="J703" t="s">
        <v>254</v>
      </c>
      <c r="K703" t="s">
        <v>253</v>
      </c>
      <c r="L703" s="54">
        <v>2601.5587777950118</v>
      </c>
      <c r="M703" s="54">
        <v>2174.0037890160347</v>
      </c>
      <c r="N703" s="54">
        <v>2198.7632007571206</v>
      </c>
      <c r="O703" s="54">
        <v>2050.6163529313203</v>
      </c>
      <c r="P703" s="54">
        <v>2272.7445679207658</v>
      </c>
      <c r="Q703" s="54">
        <v>2330.0369939323059</v>
      </c>
      <c r="R703" s="54">
        <v>2353.5833451858325</v>
      </c>
      <c r="S703" s="54">
        <v>2376.4457571556218</v>
      </c>
      <c r="T703" s="54">
        <v>2398.3241374004983</v>
      </c>
      <c r="U703" s="54">
        <v>2428.7515809408537</v>
      </c>
      <c r="V703" s="54">
        <v>2467.2757857179768</v>
      </c>
      <c r="W703" s="54">
        <v>2508.5720638149432</v>
      </c>
      <c r="X703" s="54">
        <v>2557.3654555020689</v>
      </c>
      <c r="Y703" s="54">
        <v>2597.2281744024526</v>
      </c>
      <c r="Z703" s="54">
        <v>2640.0636826865652</v>
      </c>
      <c r="AA703" s="54">
        <v>2680.8679047138144</v>
      </c>
      <c r="AB703" s="54">
        <v>2725.8619725013059</v>
      </c>
      <c r="AC703" s="54">
        <v>2764.0037541196439</v>
      </c>
      <c r="AD703" s="54">
        <v>2793.8325374081187</v>
      </c>
      <c r="AE703" s="54">
        <v>2818.6572800070562</v>
      </c>
      <c r="AF703" s="54">
        <v>2842.9110245331731</v>
      </c>
      <c r="AG703" s="54">
        <v>2858.8983391115871</v>
      </c>
      <c r="AH703" s="54">
        <v>2872.8158950211232</v>
      </c>
      <c r="AI703" s="54">
        <v>2887.5541528294143</v>
      </c>
      <c r="AJ703" s="54">
        <v>2906.1179829288894</v>
      </c>
      <c r="AK703" s="54">
        <v>2931.874541027762</v>
      </c>
      <c r="AL703" s="54">
        <v>2954.7448234877506</v>
      </c>
      <c r="AM703" s="54">
        <v>2969.9903382008542</v>
      </c>
      <c r="AN703" s="54">
        <v>2994.6100711233157</v>
      </c>
      <c r="AO703" s="54">
        <v>3021.5309023247119</v>
      </c>
      <c r="AP703" s="54">
        <v>3047.2214737276277</v>
      </c>
      <c r="AQ703" s="54">
        <v>3072.121810735111</v>
      </c>
      <c r="AR703" s="54">
        <v>3098.0205306859261</v>
      </c>
      <c r="AS703" s="54">
        <v>3123.1146582703959</v>
      </c>
      <c r="AT703" s="54">
        <v>3148.9157320995691</v>
      </c>
      <c r="AU703" s="54">
        <v>3174.7513612078492</v>
      </c>
      <c r="AV703" s="54">
        <v>3200.6220344184694</v>
      </c>
      <c r="AW703" s="54">
        <v>3226.5282340718859</v>
      </c>
      <c r="AX703" s="54">
        <v>3252.470435898324</v>
      </c>
      <c r="AY703" s="54">
        <v>3278.4491088872519</v>
      </c>
      <c r="AZ703" s="54">
        <v>3304.464715153711</v>
      </c>
      <c r="BA703" s="54">
        <v>3330.5177098014956</v>
      </c>
      <c r="BB703" s="54">
        <v>3356.6085407831301</v>
      </c>
      <c r="BC703" s="54">
        <v>3382.7376487566266</v>
      </c>
      <c r="BD703" s="54">
        <v>3408.9054669389902</v>
      </c>
      <c r="BE703" s="54">
        <v>3435.112420956415</v>
      </c>
      <c r="BF703" s="54">
        <v>3461.3589286912056</v>
      </c>
      <c r="BG703" s="54">
        <v>3487.6454001253278</v>
      </c>
      <c r="BH703" s="54">
        <v>3513.9722371806088</v>
      </c>
      <c r="BI703" s="54">
        <v>3540.3398335555567</v>
      </c>
      <c r="BJ703" s="54">
        <v>3566.7485745587624</v>
      </c>
      <c r="BK703" s="54">
        <v>3593.1988369388914</v>
      </c>
      <c r="BL703" s="54">
        <v>3619.6909887112329</v>
      </c>
      <c r="BM703" s="54">
        <v>3646.225388980788</v>
      </c>
      <c r="BO703" s="53">
        <f t="shared" si="583"/>
        <v>0</v>
      </c>
      <c r="BP703" s="53">
        <f t="shared" si="584"/>
        <v>1.1388853996566528E-2</v>
      </c>
      <c r="BQ703" s="53">
        <f t="shared" si="585"/>
        <v>-5.6755851442448546E-2</v>
      </c>
      <c r="BR703" s="53">
        <f t="shared" si="586"/>
        <v>4.5418862378994174E-2</v>
      </c>
      <c r="BS703" s="53">
        <f t="shared" si="587"/>
        <v>7.1772278275049617E-2</v>
      </c>
      <c r="BT703" s="53">
        <f t="shared" si="588"/>
        <v>8.2603147739257921E-2</v>
      </c>
      <c r="BU703" s="53">
        <f t="shared" si="589"/>
        <v>9.3119418265233733E-2</v>
      </c>
      <c r="BV703" s="53">
        <f t="shared" si="590"/>
        <v>0.10318305309209785</v>
      </c>
      <c r="BW703" s="53">
        <f t="shared" si="591"/>
        <v>0.11717909288470896</v>
      </c>
      <c r="BX703" s="53">
        <f t="shared" si="592"/>
        <v>0.13489948738069057</v>
      </c>
      <c r="BY703" s="53">
        <f t="shared" si="593"/>
        <v>0.15389498237734722</v>
      </c>
      <c r="BZ703" s="53">
        <f t="shared" si="594"/>
        <v>0.1763390056737415</v>
      </c>
      <c r="CA703" s="53">
        <f t="shared" si="595"/>
        <v>0.1946750909656747</v>
      </c>
      <c r="CB703" s="53">
        <f t="shared" si="596"/>
        <v>0.21437860229372996</v>
      </c>
      <c r="CC703" s="53">
        <f t="shared" si="597"/>
        <v>0.23314776094626266</v>
      </c>
      <c r="CD703" s="53">
        <f t="shared" si="598"/>
        <v>0.25384416819946987</v>
      </c>
      <c r="CE703" s="53">
        <f t="shared" si="599"/>
        <v>0.27138865538529999</v>
      </c>
      <c r="CF703" s="53">
        <f t="shared" si="600"/>
        <v>0.28510932295689395</v>
      </c>
      <c r="CG703" s="53">
        <f t="shared" si="601"/>
        <v>0.2965282278936574</v>
      </c>
      <c r="CH703" s="53">
        <f t="shared" si="602"/>
        <v>0.30768448468063125</v>
      </c>
      <c r="CI703" s="53">
        <f t="shared" si="603"/>
        <v>0.31503834241500517</v>
      </c>
      <c r="CJ703" s="53">
        <f t="shared" si="604"/>
        <v>0.32144015090303713</v>
      </c>
      <c r="CK703" s="53">
        <f t="shared" si="605"/>
        <v>0.32821946650623657</v>
      </c>
      <c r="CL703" s="53">
        <f t="shared" si="606"/>
        <v>0.33675847190874197</v>
      </c>
      <c r="CM703" s="53">
        <f t="shared" si="607"/>
        <v>0.3486059940837285</v>
      </c>
      <c r="CN703" s="53">
        <f t="shared" si="608"/>
        <v>0.35912588488407526</v>
      </c>
      <c r="CO703" s="53">
        <f t="shared" si="609"/>
        <v>0.36613852892367182</v>
      </c>
      <c r="CP703" s="53">
        <f t="shared" si="610"/>
        <v>0.37746313334563775</v>
      </c>
      <c r="CQ703" s="53">
        <f t="shared" si="611"/>
        <v>0.38984619879263049</v>
      </c>
      <c r="CR703" s="53">
        <f t="shared" si="612"/>
        <v>0.40166336835448457</v>
      </c>
      <c r="CS703" s="53">
        <f t="shared" si="613"/>
        <v>0.41311704526769444</v>
      </c>
      <c r="CT703" s="53">
        <f t="shared" si="614"/>
        <v>0.42502995916493136</v>
      </c>
      <c r="CU703" s="53">
        <f t="shared" si="615"/>
        <v>0.43657277602259081</v>
      </c>
      <c r="CV703" s="53">
        <f t="shared" si="616"/>
        <v>0.4484407745787713</v>
      </c>
      <c r="CW703" s="53">
        <f t="shared" si="617"/>
        <v>0.46032466789984672</v>
      </c>
      <c r="CX703" s="53">
        <f t="shared" si="618"/>
        <v>0.47222468083511826</v>
      </c>
      <c r="CY703" s="53">
        <f t="shared" si="619"/>
        <v>0.48414103525193442</v>
      </c>
      <c r="CZ703" s="53">
        <f t="shared" si="620"/>
        <v>0.49607394997706455</v>
      </c>
      <c r="DA703" s="53">
        <f t="shared" si="621"/>
        <v>0.50802364073665895</v>
      </c>
      <c r="DB703" s="53">
        <f t="shared" si="622"/>
        <v>0.51999032009476331</v>
      </c>
      <c r="DC703" s="53">
        <f t="shared" si="623"/>
        <v>0.53197419739038487</v>
      </c>
      <c r="DD703" s="53">
        <f t="shared" si="624"/>
        <v>0.54397547867308393</v>
      </c>
      <c r="DE703" s="53">
        <f t="shared" si="625"/>
        <v>0.55599436663708435</v>
      </c>
      <c r="DF703" s="53">
        <f t="shared" si="626"/>
        <v>0.56803106055389097</v>
      </c>
      <c r="DG703" s="53">
        <f t="shared" si="627"/>
        <v>0.5800857562033801</v>
      </c>
      <c r="DH703" s="53">
        <f t="shared" si="628"/>
        <v>0.59215864580338873</v>
      </c>
      <c r="DI703" s="53">
        <f t="shared" si="629"/>
        <v>0.60424991793774852</v>
      </c>
      <c r="DJ703" s="53">
        <f t="shared" si="630"/>
        <v>0.61635975748278282</v>
      </c>
      <c r="DK703" s="53">
        <f t="shared" si="631"/>
        <v>0.62848834553224608</v>
      </c>
      <c r="DL703" s="53">
        <f t="shared" si="632"/>
        <v>0.640635859320692</v>
      </c>
      <c r="DM703" s="53">
        <f t="shared" si="633"/>
        <v>0.65280247214527232</v>
      </c>
      <c r="DN703" s="53">
        <f t="shared" si="634"/>
        <v>0.6649883532859544</v>
      </c>
      <c r="DO703" s="53">
        <f t="shared" si="635"/>
        <v>0.67719366792414304</v>
      </c>
    </row>
    <row r="704" spans="1:119" x14ac:dyDescent="0.25">
      <c r="A704" t="s">
        <v>24</v>
      </c>
      <c r="B704">
        <v>63</v>
      </c>
      <c r="C704" t="s">
        <v>57</v>
      </c>
      <c r="D704" t="s">
        <v>40</v>
      </c>
      <c r="E704" t="s">
        <v>79</v>
      </c>
      <c r="F704" t="s">
        <v>56</v>
      </c>
      <c r="G704" t="s">
        <v>77</v>
      </c>
      <c r="H704" t="s">
        <v>64</v>
      </c>
      <c r="I704" t="s">
        <v>40</v>
      </c>
      <c r="J704" t="s">
        <v>254</v>
      </c>
      <c r="K704" t="s">
        <v>253</v>
      </c>
      <c r="L704" s="54">
        <v>2529.2932561895946</v>
      </c>
      <c r="M704" s="54">
        <v>2113.6147948767002</v>
      </c>
      <c r="N704" s="54">
        <v>2137.6864451805336</v>
      </c>
      <c r="O704" s="54">
        <v>1993.6547875721167</v>
      </c>
      <c r="P704" s="54">
        <v>2209.612774367411</v>
      </c>
      <c r="Q704" s="54">
        <v>2265.3137441008525</v>
      </c>
      <c r="R704" s="54">
        <v>2288.2060300417811</v>
      </c>
      <c r="S704" s="54">
        <v>2310.4333750124097</v>
      </c>
      <c r="T704" s="54">
        <v>2331.7040224727061</v>
      </c>
      <c r="U704" s="54">
        <v>2361.2862592480519</v>
      </c>
      <c r="V704" s="54">
        <v>2398.7403472258106</v>
      </c>
      <c r="W704" s="54">
        <v>2438.8895064867497</v>
      </c>
      <c r="X704" s="54">
        <v>2486.327526182567</v>
      </c>
      <c r="Y704" s="54">
        <v>2525.0829473357176</v>
      </c>
      <c r="Z704" s="54">
        <v>2566.7285803897162</v>
      </c>
      <c r="AA704" s="54">
        <v>2606.399351805097</v>
      </c>
      <c r="AB704" s="54">
        <v>2650.1435843762692</v>
      </c>
      <c r="AC704" s="54">
        <v>2687.2258720607647</v>
      </c>
      <c r="AD704" s="54">
        <v>2716.2260780356705</v>
      </c>
      <c r="AE704" s="54">
        <v>2740.3612444513046</v>
      </c>
      <c r="AF704" s="54">
        <v>2763.9412738516958</v>
      </c>
      <c r="AG704" s="54">
        <v>2779.4844963584869</v>
      </c>
      <c r="AH704" s="54">
        <v>2793.0154534927583</v>
      </c>
      <c r="AI704" s="54">
        <v>2807.3443152508194</v>
      </c>
      <c r="AJ704" s="54">
        <v>2825.3924834030868</v>
      </c>
      <c r="AK704" s="54">
        <v>2850.4335815547684</v>
      </c>
      <c r="AL704" s="54">
        <v>2872.6685783908683</v>
      </c>
      <c r="AM704" s="54">
        <v>2887.4906065841633</v>
      </c>
      <c r="AN704" s="54">
        <v>2911.4264580365571</v>
      </c>
      <c r="AO704" s="54">
        <v>2937.5994883712474</v>
      </c>
      <c r="AP704" s="54">
        <v>2962.5764327907491</v>
      </c>
      <c r="AQ704" s="54">
        <v>2986.7850937702465</v>
      </c>
      <c r="AR704" s="54">
        <v>3011.964404833539</v>
      </c>
      <c r="AS704" s="54">
        <v>3036.3614733184399</v>
      </c>
      <c r="AT704" s="54">
        <v>3061.4458506523588</v>
      </c>
      <c r="AU704" s="54">
        <v>3086.5638233965196</v>
      </c>
      <c r="AV704" s="54">
        <v>3111.7158667957342</v>
      </c>
      <c r="AW704" s="54">
        <v>3136.9024497921109</v>
      </c>
      <c r="AX704" s="54">
        <v>3162.1240349011478</v>
      </c>
      <c r="AY704" s="54">
        <v>3187.381078084828</v>
      </c>
      <c r="AZ704" s="54">
        <v>3212.6740286216632</v>
      </c>
      <c r="BA704" s="54">
        <v>3238.0033289736757</v>
      </c>
      <c r="BB704" s="54">
        <v>3263.3694146502653</v>
      </c>
      <c r="BC704" s="54">
        <v>3288.7727140689426</v>
      </c>
      <c r="BD704" s="54">
        <v>3314.2136484129069</v>
      </c>
      <c r="BE704" s="54">
        <v>3339.6926314854031</v>
      </c>
      <c r="BF704" s="54">
        <v>3365.2100695608942</v>
      </c>
      <c r="BG704" s="54">
        <v>3390.766361232957</v>
      </c>
      <c r="BH704" s="54">
        <v>3416.3618972589247</v>
      </c>
      <c r="BI704" s="54">
        <v>3441.9970604012356</v>
      </c>
      <c r="BJ704" s="54">
        <v>3467.6722252654631</v>
      </c>
      <c r="BK704" s="54">
        <v>3493.387758135033</v>
      </c>
      <c r="BL704" s="54">
        <v>3519.1440168025874</v>
      </c>
      <c r="BM704" s="54">
        <v>3544.9413503979881</v>
      </c>
      <c r="BO704" s="53">
        <f t="shared" si="583"/>
        <v>0</v>
      </c>
      <c r="BP704" s="53">
        <f t="shared" si="584"/>
        <v>1.1388853996566306E-2</v>
      </c>
      <c r="BQ704" s="53">
        <f t="shared" si="585"/>
        <v>-5.6755851442448657E-2</v>
      </c>
      <c r="BR704" s="53">
        <f t="shared" si="586"/>
        <v>4.5418862378994174E-2</v>
      </c>
      <c r="BS704" s="53">
        <f t="shared" si="587"/>
        <v>7.1772278275049617E-2</v>
      </c>
      <c r="BT704" s="53">
        <f t="shared" si="588"/>
        <v>8.2603147739257698E-2</v>
      </c>
      <c r="BU704" s="53">
        <f t="shared" si="589"/>
        <v>9.3119418265233733E-2</v>
      </c>
      <c r="BV704" s="53">
        <f t="shared" si="590"/>
        <v>0.10318305309209785</v>
      </c>
      <c r="BW704" s="53">
        <f t="shared" si="591"/>
        <v>0.11717909288470896</v>
      </c>
      <c r="BX704" s="53">
        <f t="shared" si="592"/>
        <v>0.13489948738069057</v>
      </c>
      <c r="BY704" s="53">
        <f t="shared" si="593"/>
        <v>0.153894982377347</v>
      </c>
      <c r="BZ704" s="53">
        <f t="shared" si="594"/>
        <v>0.17633900567374172</v>
      </c>
      <c r="CA704" s="53">
        <f t="shared" si="595"/>
        <v>0.1946750909656747</v>
      </c>
      <c r="CB704" s="53">
        <f t="shared" si="596"/>
        <v>0.21437860229372996</v>
      </c>
      <c r="CC704" s="53">
        <f t="shared" si="597"/>
        <v>0.23314776094626266</v>
      </c>
      <c r="CD704" s="53">
        <f t="shared" si="598"/>
        <v>0.25384416819946987</v>
      </c>
      <c r="CE704" s="53">
        <f t="shared" si="599"/>
        <v>0.27138865538529999</v>
      </c>
      <c r="CF704" s="53">
        <f t="shared" si="600"/>
        <v>0.28510932295689395</v>
      </c>
      <c r="CG704" s="53">
        <f t="shared" si="601"/>
        <v>0.29652822789365763</v>
      </c>
      <c r="CH704" s="53">
        <f t="shared" si="602"/>
        <v>0.30768448468063125</v>
      </c>
      <c r="CI704" s="53">
        <f t="shared" si="603"/>
        <v>0.31503834241500517</v>
      </c>
      <c r="CJ704" s="53">
        <f t="shared" si="604"/>
        <v>0.3214401509030369</v>
      </c>
      <c r="CK704" s="53">
        <f t="shared" si="605"/>
        <v>0.32821946650623657</v>
      </c>
      <c r="CL704" s="53">
        <f t="shared" si="606"/>
        <v>0.33675847190874197</v>
      </c>
      <c r="CM704" s="53">
        <f t="shared" si="607"/>
        <v>0.3486059940837285</v>
      </c>
      <c r="CN704" s="53">
        <f t="shared" si="608"/>
        <v>0.35912588488407526</v>
      </c>
      <c r="CO704" s="53">
        <f t="shared" si="609"/>
        <v>0.3661385289236716</v>
      </c>
      <c r="CP704" s="53">
        <f t="shared" si="610"/>
        <v>0.37746313334563775</v>
      </c>
      <c r="CQ704" s="53">
        <f t="shared" si="611"/>
        <v>0.38984619879263049</v>
      </c>
      <c r="CR704" s="53">
        <f t="shared" si="612"/>
        <v>0.4016633683544848</v>
      </c>
      <c r="CS704" s="53">
        <f t="shared" si="613"/>
        <v>0.41311704526769444</v>
      </c>
      <c r="CT704" s="53">
        <f t="shared" si="614"/>
        <v>0.42502995916493136</v>
      </c>
      <c r="CU704" s="53">
        <f t="shared" si="615"/>
        <v>0.43657277602259081</v>
      </c>
      <c r="CV704" s="53">
        <f t="shared" si="616"/>
        <v>0.44844077457877152</v>
      </c>
      <c r="CW704" s="53">
        <f t="shared" si="617"/>
        <v>0.4603246678998465</v>
      </c>
      <c r="CX704" s="53">
        <f t="shared" si="618"/>
        <v>0.47222468083511848</v>
      </c>
      <c r="CY704" s="53">
        <f t="shared" si="619"/>
        <v>0.48414103525193442</v>
      </c>
      <c r="CZ704" s="53">
        <f t="shared" si="620"/>
        <v>0.49607394997706455</v>
      </c>
      <c r="DA704" s="53">
        <f t="shared" si="621"/>
        <v>0.50802364073665895</v>
      </c>
      <c r="DB704" s="53">
        <f t="shared" si="622"/>
        <v>0.51999032009476331</v>
      </c>
      <c r="DC704" s="53">
        <f t="shared" si="623"/>
        <v>0.53197419739038487</v>
      </c>
      <c r="DD704" s="53">
        <f t="shared" si="624"/>
        <v>0.54397547867308393</v>
      </c>
      <c r="DE704" s="53">
        <f t="shared" si="625"/>
        <v>0.55599436663708457</v>
      </c>
      <c r="DF704" s="53">
        <f t="shared" si="626"/>
        <v>0.56803106055389097</v>
      </c>
      <c r="DG704" s="53">
        <f t="shared" si="627"/>
        <v>0.5800857562033801</v>
      </c>
      <c r="DH704" s="53">
        <f t="shared" si="628"/>
        <v>0.59215864580338873</v>
      </c>
      <c r="DI704" s="53">
        <f t="shared" si="629"/>
        <v>0.60424991793774829</v>
      </c>
      <c r="DJ704" s="53">
        <f t="shared" si="630"/>
        <v>0.61635975748278282</v>
      </c>
      <c r="DK704" s="53">
        <f t="shared" si="631"/>
        <v>0.62848834553224631</v>
      </c>
      <c r="DL704" s="53">
        <f t="shared" si="632"/>
        <v>0.640635859320692</v>
      </c>
      <c r="DM704" s="53">
        <f t="shared" si="633"/>
        <v>0.65280247214527232</v>
      </c>
      <c r="DN704" s="53">
        <f t="shared" si="634"/>
        <v>0.6649883532859544</v>
      </c>
      <c r="DO704" s="53">
        <f t="shared" si="635"/>
        <v>0.67719366792414304</v>
      </c>
    </row>
    <row r="705" spans="1:119" x14ac:dyDescent="0.25">
      <c r="A705" t="s">
        <v>24</v>
      </c>
      <c r="B705">
        <v>64</v>
      </c>
      <c r="C705" t="s">
        <v>57</v>
      </c>
      <c r="D705" t="s">
        <v>40</v>
      </c>
      <c r="E705" t="s">
        <v>80</v>
      </c>
      <c r="F705" t="s">
        <v>56</v>
      </c>
      <c r="G705" t="s">
        <v>77</v>
      </c>
      <c r="H705" t="s">
        <v>64</v>
      </c>
      <c r="I705" t="s">
        <v>40</v>
      </c>
      <c r="J705" t="s">
        <v>254</v>
      </c>
      <c r="K705" t="s">
        <v>253</v>
      </c>
      <c r="L705" s="54">
        <v>4463865.7659647996</v>
      </c>
      <c r="M705" s="54">
        <v>3730248.638507254</v>
      </c>
      <c r="N705" s="54">
        <v>3772731.8956221039</v>
      </c>
      <c r="O705" s="54">
        <v>3518535.2009367398</v>
      </c>
      <c r="P705" s="54">
        <v>3899672.2880590451</v>
      </c>
      <c r="Q705" s="54">
        <v>3997977.0818253215</v>
      </c>
      <c r="R705" s="54">
        <v>4038378.9178980337</v>
      </c>
      <c r="S705" s="54">
        <v>4077607.2217097292</v>
      </c>
      <c r="T705" s="54">
        <v>4115147.0818210738</v>
      </c>
      <c r="U705" s="54">
        <v>4167355.7902019541</v>
      </c>
      <c r="V705" s="54">
        <v>4233457.2676444016</v>
      </c>
      <c r="W705" s="54">
        <v>4304315.1869934509</v>
      </c>
      <c r="X705" s="54">
        <v>4388036.9743374512</v>
      </c>
      <c r="Y705" s="54">
        <v>4456435.1315332372</v>
      </c>
      <c r="Z705" s="54">
        <v>4529934.1278385287</v>
      </c>
      <c r="AA705" s="54">
        <v>4599947.7563480651</v>
      </c>
      <c r="AB705" s="54">
        <v>4677150.5013263328</v>
      </c>
      <c r="AC705" s="54">
        <v>4742595.800764584</v>
      </c>
      <c r="AD705" s="54">
        <v>4793777.3022929328</v>
      </c>
      <c r="AE705" s="54">
        <v>4836372.6568865385</v>
      </c>
      <c r="AF705" s="54">
        <v>4877988.2685769843</v>
      </c>
      <c r="AG705" s="54">
        <v>4905419.986378409</v>
      </c>
      <c r="AH705" s="54">
        <v>4929300.3237748742</v>
      </c>
      <c r="AI705" s="54">
        <v>4954588.8565737195</v>
      </c>
      <c r="AJ705" s="54">
        <v>4986441.4698506221</v>
      </c>
      <c r="AK705" s="54">
        <v>5030635.6733135507</v>
      </c>
      <c r="AL705" s="54">
        <v>5069877.4816487888</v>
      </c>
      <c r="AM705" s="54">
        <v>5096036.3875298295</v>
      </c>
      <c r="AN705" s="54">
        <v>5138279.9777565012</v>
      </c>
      <c r="AO705" s="54">
        <v>5184471.8907806929</v>
      </c>
      <c r="AP705" s="54">
        <v>5228552.8714498077</v>
      </c>
      <c r="AQ705" s="54">
        <v>5271277.9341612104</v>
      </c>
      <c r="AR705" s="54">
        <v>5315716.0650070328</v>
      </c>
      <c r="AS705" s="54">
        <v>5358773.6418748554</v>
      </c>
      <c r="AT705" s="54">
        <v>5403044.2273308542</v>
      </c>
      <c r="AU705" s="54">
        <v>5447374.10421196</v>
      </c>
      <c r="AV705" s="54">
        <v>5491764.1112619769</v>
      </c>
      <c r="AW705" s="54">
        <v>5536215.0761012742</v>
      </c>
      <c r="AX705" s="54">
        <v>5580727.8150081141</v>
      </c>
      <c r="AY705" s="54">
        <v>5625303.1326946737</v>
      </c>
      <c r="AZ705" s="54">
        <v>5669941.8220776962</v>
      </c>
      <c r="BA705" s="54">
        <v>5714644.6640437264</v>
      </c>
      <c r="BB705" s="54">
        <v>5759412.4272088567</v>
      </c>
      <c r="BC705" s="54">
        <v>5804245.8676729416</v>
      </c>
      <c r="BD705" s="54">
        <v>5849145.7287682369</v>
      </c>
      <c r="BE705" s="54">
        <v>5894112.7408023635</v>
      </c>
      <c r="BF705" s="54">
        <v>5939147.6207956439</v>
      </c>
      <c r="BG705" s="54">
        <v>5984251.0722126598</v>
      </c>
      <c r="BH705" s="54">
        <v>6029423.7846880658</v>
      </c>
      <c r="BI705" s="54">
        <v>6074666.4337465921</v>
      </c>
      <c r="BJ705" s="54">
        <v>6119979.6805171892</v>
      </c>
      <c r="BK705" s="54">
        <v>6165364.1714413259</v>
      </c>
      <c r="BL705" s="54">
        <v>6210820.5379753662</v>
      </c>
      <c r="BM705" s="54">
        <v>6256349.3962870222</v>
      </c>
      <c r="BO705" s="53">
        <f t="shared" si="583"/>
        <v>0</v>
      </c>
      <c r="BP705" s="53">
        <f t="shared" si="584"/>
        <v>1.1388853996566528E-2</v>
      </c>
      <c r="BQ705" s="53">
        <f t="shared" si="585"/>
        <v>-5.6755851442448657E-2</v>
      </c>
      <c r="BR705" s="53">
        <f t="shared" si="586"/>
        <v>4.5418862378994174E-2</v>
      </c>
      <c r="BS705" s="53">
        <f t="shared" si="587"/>
        <v>7.1772278275049617E-2</v>
      </c>
      <c r="BT705" s="53">
        <f t="shared" si="588"/>
        <v>8.2603147739257698E-2</v>
      </c>
      <c r="BU705" s="53">
        <f t="shared" si="589"/>
        <v>9.3119418265233511E-2</v>
      </c>
      <c r="BV705" s="53">
        <f t="shared" si="590"/>
        <v>0.10318305309209785</v>
      </c>
      <c r="BW705" s="53">
        <f t="shared" si="591"/>
        <v>0.11717909288470874</v>
      </c>
      <c r="BX705" s="53">
        <f t="shared" si="592"/>
        <v>0.13489948738069057</v>
      </c>
      <c r="BY705" s="53">
        <f t="shared" si="593"/>
        <v>0.153894982377347</v>
      </c>
      <c r="BZ705" s="53">
        <f t="shared" si="594"/>
        <v>0.1763390056737415</v>
      </c>
      <c r="CA705" s="53">
        <f t="shared" si="595"/>
        <v>0.19467509096567448</v>
      </c>
      <c r="CB705" s="53">
        <f t="shared" si="596"/>
        <v>0.21437860229373018</v>
      </c>
      <c r="CC705" s="53">
        <f t="shared" si="597"/>
        <v>0.23314776094626266</v>
      </c>
      <c r="CD705" s="53">
        <f t="shared" si="598"/>
        <v>0.25384416819946987</v>
      </c>
      <c r="CE705" s="53">
        <f t="shared" si="599"/>
        <v>0.27138865538529999</v>
      </c>
      <c r="CF705" s="53">
        <f t="shared" si="600"/>
        <v>0.28510932295689395</v>
      </c>
      <c r="CG705" s="53">
        <f t="shared" si="601"/>
        <v>0.2965282278936574</v>
      </c>
      <c r="CH705" s="53">
        <f t="shared" si="602"/>
        <v>0.30768448468063103</v>
      </c>
      <c r="CI705" s="53">
        <f t="shared" si="603"/>
        <v>0.31503834241500517</v>
      </c>
      <c r="CJ705" s="53">
        <f t="shared" si="604"/>
        <v>0.32144015090303713</v>
      </c>
      <c r="CK705" s="53">
        <f t="shared" si="605"/>
        <v>0.32821946650623635</v>
      </c>
      <c r="CL705" s="53">
        <f t="shared" si="606"/>
        <v>0.33675847190874197</v>
      </c>
      <c r="CM705" s="53">
        <f t="shared" si="607"/>
        <v>0.34860599408372872</v>
      </c>
      <c r="CN705" s="53">
        <f t="shared" si="608"/>
        <v>0.35912588488407526</v>
      </c>
      <c r="CO705" s="53">
        <f t="shared" si="609"/>
        <v>0.36613852892367182</v>
      </c>
      <c r="CP705" s="53">
        <f t="shared" si="610"/>
        <v>0.37746313334563775</v>
      </c>
      <c r="CQ705" s="53">
        <f t="shared" si="611"/>
        <v>0.38984619879263072</v>
      </c>
      <c r="CR705" s="53">
        <f t="shared" si="612"/>
        <v>0.40166336835448457</v>
      </c>
      <c r="CS705" s="53">
        <f t="shared" si="613"/>
        <v>0.41311704526769444</v>
      </c>
      <c r="CT705" s="53">
        <f t="shared" si="614"/>
        <v>0.42502995916493136</v>
      </c>
      <c r="CU705" s="53">
        <f t="shared" si="615"/>
        <v>0.43657277602259081</v>
      </c>
      <c r="CV705" s="53">
        <f t="shared" si="616"/>
        <v>0.4484407745787713</v>
      </c>
      <c r="CW705" s="53">
        <f t="shared" si="617"/>
        <v>0.4603246678998465</v>
      </c>
      <c r="CX705" s="53">
        <f t="shared" si="618"/>
        <v>0.47222468083511848</v>
      </c>
      <c r="CY705" s="53">
        <f t="shared" si="619"/>
        <v>0.48414103525193419</v>
      </c>
      <c r="CZ705" s="53">
        <f t="shared" si="620"/>
        <v>0.49607394997706433</v>
      </c>
      <c r="DA705" s="53">
        <f t="shared" si="621"/>
        <v>0.50802364073665873</v>
      </c>
      <c r="DB705" s="53">
        <f t="shared" si="622"/>
        <v>0.51999032009476331</v>
      </c>
      <c r="DC705" s="53">
        <f t="shared" si="623"/>
        <v>0.53197419739038487</v>
      </c>
      <c r="DD705" s="53">
        <f t="shared" si="624"/>
        <v>0.54397547867308393</v>
      </c>
      <c r="DE705" s="53">
        <f t="shared" si="625"/>
        <v>0.55599436663708457</v>
      </c>
      <c r="DF705" s="53">
        <f t="shared" si="626"/>
        <v>0.56803106055389097</v>
      </c>
      <c r="DG705" s="53">
        <f t="shared" si="627"/>
        <v>0.5800857562033801</v>
      </c>
      <c r="DH705" s="53">
        <f t="shared" si="628"/>
        <v>0.59215864580338873</v>
      </c>
      <c r="DI705" s="53">
        <f t="shared" si="629"/>
        <v>0.60424991793774829</v>
      </c>
      <c r="DJ705" s="53">
        <f t="shared" si="630"/>
        <v>0.61635975748278282</v>
      </c>
      <c r="DK705" s="53">
        <f t="shared" si="631"/>
        <v>0.62848834553224631</v>
      </c>
      <c r="DL705" s="53">
        <f t="shared" si="632"/>
        <v>0.64063585932069178</v>
      </c>
      <c r="DM705" s="53">
        <f t="shared" si="633"/>
        <v>0.65280247214527232</v>
      </c>
      <c r="DN705" s="53">
        <f t="shared" si="634"/>
        <v>0.6649883532859544</v>
      </c>
      <c r="DO705" s="53">
        <f t="shared" si="635"/>
        <v>0.67719366792414304</v>
      </c>
    </row>
    <row r="706" spans="1:119" x14ac:dyDescent="0.25">
      <c r="A706" t="s">
        <v>24</v>
      </c>
      <c r="B706">
        <v>65</v>
      </c>
      <c r="C706" t="s">
        <v>57</v>
      </c>
      <c r="D706" t="s">
        <v>40</v>
      </c>
      <c r="E706" t="s">
        <v>81</v>
      </c>
      <c r="F706" t="s">
        <v>56</v>
      </c>
      <c r="G706" t="s">
        <v>77</v>
      </c>
      <c r="H706" t="s">
        <v>64</v>
      </c>
      <c r="I706" t="s">
        <v>40</v>
      </c>
      <c r="J706" t="s">
        <v>254</v>
      </c>
      <c r="K706" t="s">
        <v>253</v>
      </c>
      <c r="L706" s="54">
        <v>43895.520000000004</v>
      </c>
      <c r="M706" s="54">
        <v>36681.480201539547</v>
      </c>
      <c r="N706" s="54">
        <v>37099.240223932822</v>
      </c>
      <c r="O706" s="54">
        <v>34599.591560531844</v>
      </c>
      <c r="P706" s="54">
        <v>38347.511302671068</v>
      </c>
      <c r="Q706" s="54">
        <v>39314.193606105167</v>
      </c>
      <c r="R706" s="54">
        <v>39711.485929921975</v>
      </c>
      <c r="S706" s="54">
        <v>40097.238299014592</v>
      </c>
      <c r="T706" s="54">
        <v>40466.38732067174</v>
      </c>
      <c r="U706" s="54">
        <v>40979.782777224355</v>
      </c>
      <c r="V706" s="54">
        <v>41629.793077092181</v>
      </c>
      <c r="W706" s="54">
        <v>42326.575950730476</v>
      </c>
      <c r="X706" s="54">
        <v>43149.855946920063</v>
      </c>
      <c r="Y706" s="54">
        <v>43822.45069652985</v>
      </c>
      <c r="Z706" s="54">
        <v>44545.204657210721</v>
      </c>
      <c r="AA706" s="54">
        <v>45233.685178723157</v>
      </c>
      <c r="AB706" s="54">
        <v>45992.860031624674</v>
      </c>
      <c r="AC706" s="54">
        <v>46636.417790977866</v>
      </c>
      <c r="AD706" s="54">
        <v>47139.712186857199</v>
      </c>
      <c r="AE706" s="54">
        <v>47558.574522218347</v>
      </c>
      <c r="AF706" s="54">
        <v>47967.802534673014</v>
      </c>
      <c r="AG706" s="54">
        <v>48237.552921561393</v>
      </c>
      <c r="AH706" s="54">
        <v>48472.380732869176</v>
      </c>
      <c r="AI706" s="54">
        <v>48721.05606394793</v>
      </c>
      <c r="AJ706" s="54">
        <v>49034.279421560772</v>
      </c>
      <c r="AK706" s="54">
        <v>49468.864071659846</v>
      </c>
      <c r="AL706" s="54">
        <v>49854.749237775119</v>
      </c>
      <c r="AM706" s="54">
        <v>50111.983401274025</v>
      </c>
      <c r="AN706" s="54">
        <v>50527.386654168637</v>
      </c>
      <c r="AO706" s="54">
        <v>50981.615824196873</v>
      </c>
      <c r="AP706" s="54">
        <v>51415.087095518262</v>
      </c>
      <c r="AQ706" s="54">
        <v>51835.22491844499</v>
      </c>
      <c r="AR706" s="54">
        <v>52272.208233709134</v>
      </c>
      <c r="AS706" s="54">
        <v>52695.615841743369</v>
      </c>
      <c r="AT706" s="54">
        <v>53130.951595813807</v>
      </c>
      <c r="AU706" s="54">
        <v>53566.870393388032</v>
      </c>
      <c r="AV706" s="54">
        <v>54003.38048227127</v>
      </c>
      <c r="AW706" s="54">
        <v>54440.490000886231</v>
      </c>
      <c r="AX706" s="54">
        <v>54878.206976122754</v>
      </c>
      <c r="AY706" s="54">
        <v>55316.539321135337</v>
      </c>
      <c r="AZ706" s="54">
        <v>55755.494833087818</v>
      </c>
      <c r="BA706" s="54">
        <v>56195.081190844838</v>
      </c>
      <c r="BB706" s="54">
        <v>56635.305952609269</v>
      </c>
      <c r="BC706" s="54">
        <v>57076.176553505276</v>
      </c>
      <c r="BD706" s="54">
        <v>57517.700303106605</v>
      </c>
      <c r="BE706" s="54">
        <v>57959.884382908924</v>
      </c>
      <c r="BF706" s="54">
        <v>58402.735843747017</v>
      </c>
      <c r="BG706" s="54">
        <v>58846.261603154955</v>
      </c>
      <c r="BH706" s="54">
        <v>59290.46844266996</v>
      </c>
      <c r="BI706" s="54">
        <v>59735.36300507898</v>
      </c>
      <c r="BJ706" s="54">
        <v>60180.951791607775</v>
      </c>
      <c r="BK706" s="54">
        <v>60627.241159052428</v>
      </c>
      <c r="BL706" s="54">
        <v>61074.237316852661</v>
      </c>
      <c r="BM706" s="54">
        <v>61521.946324106939</v>
      </c>
      <c r="BO706" s="53">
        <f t="shared" si="583"/>
        <v>0</v>
      </c>
      <c r="BP706" s="53">
        <f t="shared" si="584"/>
        <v>1.1388853996566306E-2</v>
      </c>
      <c r="BQ706" s="53">
        <f t="shared" si="585"/>
        <v>-5.6755851442448768E-2</v>
      </c>
      <c r="BR706" s="53">
        <f t="shared" si="586"/>
        <v>4.5418862378994174E-2</v>
      </c>
      <c r="BS706" s="53">
        <f t="shared" si="587"/>
        <v>7.1772278275049617E-2</v>
      </c>
      <c r="BT706" s="53">
        <f t="shared" si="588"/>
        <v>8.2603147739257698E-2</v>
      </c>
      <c r="BU706" s="53">
        <f t="shared" si="589"/>
        <v>9.3119418265233511E-2</v>
      </c>
      <c r="BV706" s="53">
        <f t="shared" si="590"/>
        <v>0.10318305309209785</v>
      </c>
      <c r="BW706" s="53">
        <f t="shared" si="591"/>
        <v>0.11717909288470874</v>
      </c>
      <c r="BX706" s="53">
        <f t="shared" si="592"/>
        <v>0.13489948738069057</v>
      </c>
      <c r="BY706" s="53">
        <f t="shared" si="593"/>
        <v>0.153894982377347</v>
      </c>
      <c r="BZ706" s="53">
        <f t="shared" si="594"/>
        <v>0.1763390056737415</v>
      </c>
      <c r="CA706" s="53">
        <f t="shared" si="595"/>
        <v>0.19467509096567448</v>
      </c>
      <c r="CB706" s="53">
        <f t="shared" si="596"/>
        <v>0.21437860229372996</v>
      </c>
      <c r="CC706" s="53">
        <f t="shared" si="597"/>
        <v>0.23314776094626266</v>
      </c>
      <c r="CD706" s="53">
        <f t="shared" si="598"/>
        <v>0.25384416819946987</v>
      </c>
      <c r="CE706" s="53">
        <f t="shared" si="599"/>
        <v>0.27138865538529999</v>
      </c>
      <c r="CF706" s="53">
        <f t="shared" si="600"/>
        <v>0.28510932295689395</v>
      </c>
      <c r="CG706" s="53">
        <f t="shared" si="601"/>
        <v>0.2965282278936574</v>
      </c>
      <c r="CH706" s="53">
        <f t="shared" si="602"/>
        <v>0.30768448468063103</v>
      </c>
      <c r="CI706" s="53">
        <f t="shared" si="603"/>
        <v>0.31503834241500517</v>
      </c>
      <c r="CJ706" s="53">
        <f t="shared" si="604"/>
        <v>0.3214401509030369</v>
      </c>
      <c r="CK706" s="53">
        <f t="shared" si="605"/>
        <v>0.32821946650623635</v>
      </c>
      <c r="CL706" s="53">
        <f t="shared" si="606"/>
        <v>0.33675847190874175</v>
      </c>
      <c r="CM706" s="53">
        <f t="shared" si="607"/>
        <v>0.3486059940837285</v>
      </c>
      <c r="CN706" s="53">
        <f t="shared" si="608"/>
        <v>0.35912588488407504</v>
      </c>
      <c r="CO706" s="53">
        <f t="shared" si="609"/>
        <v>0.3661385289236716</v>
      </c>
      <c r="CP706" s="53">
        <f t="shared" si="610"/>
        <v>0.37746313334563775</v>
      </c>
      <c r="CQ706" s="53">
        <f t="shared" si="611"/>
        <v>0.38984619879263049</v>
      </c>
      <c r="CR706" s="53">
        <f t="shared" si="612"/>
        <v>0.40166336835448457</v>
      </c>
      <c r="CS706" s="53">
        <f t="shared" si="613"/>
        <v>0.41311704526769422</v>
      </c>
      <c r="CT706" s="53">
        <f t="shared" si="614"/>
        <v>0.42502995916493114</v>
      </c>
      <c r="CU706" s="53">
        <f t="shared" si="615"/>
        <v>0.43657277602259081</v>
      </c>
      <c r="CV706" s="53">
        <f t="shared" si="616"/>
        <v>0.4484407745787713</v>
      </c>
      <c r="CW706" s="53">
        <f t="shared" si="617"/>
        <v>0.4603246678998465</v>
      </c>
      <c r="CX706" s="53">
        <f t="shared" si="618"/>
        <v>0.47222468083511826</v>
      </c>
      <c r="CY706" s="53">
        <f t="shared" si="619"/>
        <v>0.48414103525193419</v>
      </c>
      <c r="CZ706" s="53">
        <f t="shared" si="620"/>
        <v>0.49607394997706433</v>
      </c>
      <c r="DA706" s="53">
        <f t="shared" si="621"/>
        <v>0.50802364073665873</v>
      </c>
      <c r="DB706" s="53">
        <f t="shared" si="622"/>
        <v>0.51999032009476331</v>
      </c>
      <c r="DC706" s="53">
        <f t="shared" si="623"/>
        <v>0.53197419739038487</v>
      </c>
      <c r="DD706" s="53">
        <f t="shared" si="624"/>
        <v>0.54397547867308371</v>
      </c>
      <c r="DE706" s="53">
        <f t="shared" si="625"/>
        <v>0.55599436663708435</v>
      </c>
      <c r="DF706" s="53">
        <f t="shared" si="626"/>
        <v>0.56803106055389074</v>
      </c>
      <c r="DG706" s="53">
        <f t="shared" si="627"/>
        <v>0.58008575620337988</v>
      </c>
      <c r="DH706" s="53">
        <f t="shared" si="628"/>
        <v>0.59215864580338873</v>
      </c>
      <c r="DI706" s="53">
        <f t="shared" si="629"/>
        <v>0.60424991793774829</v>
      </c>
      <c r="DJ706" s="53">
        <f t="shared" si="630"/>
        <v>0.61635975748278282</v>
      </c>
      <c r="DK706" s="53">
        <f t="shared" si="631"/>
        <v>0.62848834553224608</v>
      </c>
      <c r="DL706" s="53">
        <f t="shared" si="632"/>
        <v>0.64063585932069178</v>
      </c>
      <c r="DM706" s="53">
        <f t="shared" si="633"/>
        <v>0.65280247214527232</v>
      </c>
      <c r="DN706" s="53">
        <f t="shared" si="634"/>
        <v>0.66498835328595418</v>
      </c>
      <c r="DO706" s="53">
        <f t="shared" si="635"/>
        <v>0.67719366792414282</v>
      </c>
    </row>
    <row r="707" spans="1:119" x14ac:dyDescent="0.25">
      <c r="A707" t="s">
        <v>24</v>
      </c>
      <c r="B707">
        <v>66</v>
      </c>
      <c r="C707" t="s">
        <v>57</v>
      </c>
      <c r="D707" t="s">
        <v>40</v>
      </c>
      <c r="E707" t="s">
        <v>82</v>
      </c>
      <c r="F707" t="s">
        <v>56</v>
      </c>
      <c r="G707" t="s">
        <v>77</v>
      </c>
      <c r="H707" t="s">
        <v>64</v>
      </c>
      <c r="I707" t="s">
        <v>40</v>
      </c>
      <c r="J707" t="s">
        <v>254</v>
      </c>
      <c r="K707" t="s">
        <v>253</v>
      </c>
      <c r="L707" s="54">
        <v>5231.4841095746206</v>
      </c>
      <c r="M707" s="54">
        <v>4371.7122109506881</v>
      </c>
      <c r="N707" s="54">
        <v>4421.5010030362128</v>
      </c>
      <c r="O707" s="54">
        <v>4123.5919621568328</v>
      </c>
      <c r="P707" s="54">
        <v>4570.2704062204257</v>
      </c>
      <c r="Q707" s="54">
        <v>4685.4799562934732</v>
      </c>
      <c r="R707" s="54">
        <v>4732.829400585365</v>
      </c>
      <c r="S707" s="54">
        <v>4778.8035088574352</v>
      </c>
      <c r="T707" s="54">
        <v>4822.7988241165858</v>
      </c>
      <c r="U707" s="54">
        <v>4883.9854821828949</v>
      </c>
      <c r="V707" s="54">
        <v>4961.4539471838416</v>
      </c>
      <c r="W707" s="54">
        <v>5044.496784613777</v>
      </c>
      <c r="X707" s="54">
        <v>5142.6155953214875</v>
      </c>
      <c r="Y707" s="54">
        <v>5222.7756832932646</v>
      </c>
      <c r="Z707" s="54">
        <v>5308.9137643647291</v>
      </c>
      <c r="AA707" s="54">
        <v>5390.9671244352767</v>
      </c>
      <c r="AB707" s="54">
        <v>5481.4458607469314</v>
      </c>
      <c r="AC707" s="54">
        <v>5558.1453096120931</v>
      </c>
      <c r="AD707" s="54">
        <v>5618.1281195772253</v>
      </c>
      <c r="AE707" s="54">
        <v>5668.0482857249599</v>
      </c>
      <c r="AF707" s="54">
        <v>5716.8202297490743</v>
      </c>
      <c r="AG707" s="54">
        <v>5748.9691794040309</v>
      </c>
      <c r="AH707" s="54">
        <v>5776.9560437433274</v>
      </c>
      <c r="AI707" s="54">
        <v>5806.5932605477228</v>
      </c>
      <c r="AJ707" s="54">
        <v>5843.9233347352292</v>
      </c>
      <c r="AK707" s="54">
        <v>5895.7172920971279</v>
      </c>
      <c r="AL707" s="54">
        <v>5941.7072271668712</v>
      </c>
      <c r="AM707" s="54">
        <v>5972.3644887458258</v>
      </c>
      <c r="AN707" s="54">
        <v>6021.8724001815208</v>
      </c>
      <c r="AO707" s="54">
        <v>6076.0075986051415</v>
      </c>
      <c r="AP707" s="54">
        <v>6127.6688630775734</v>
      </c>
      <c r="AQ707" s="54">
        <v>6177.7410422993362</v>
      </c>
      <c r="AR707" s="54">
        <v>6229.8208734518912</v>
      </c>
      <c r="AS707" s="54">
        <v>6280.2827468572887</v>
      </c>
      <c r="AT707" s="54">
        <v>6332.1662210648883</v>
      </c>
      <c r="AU707" s="54">
        <v>6384.1191826102677</v>
      </c>
      <c r="AV707" s="54">
        <v>6436.1426144698662</v>
      </c>
      <c r="AW707" s="54">
        <v>6488.2374865838774</v>
      </c>
      <c r="AX707" s="54">
        <v>6540.4047555999623</v>
      </c>
      <c r="AY707" s="54">
        <v>6592.6453646107657</v>
      </c>
      <c r="AZ707" s="54">
        <v>6644.9602428851231</v>
      </c>
      <c r="BA707" s="54">
        <v>6697.3503055929259</v>
      </c>
      <c r="BB707" s="54">
        <v>6749.8164535235546</v>
      </c>
      <c r="BC707" s="54">
        <v>6802.3595727978245</v>
      </c>
      <c r="BD707" s="54">
        <v>6854.980534573403</v>
      </c>
      <c r="BE707" s="54">
        <v>6907.6801947435688</v>
      </c>
      <c r="BF707" s="54">
        <v>6960.4593936293868</v>
      </c>
      <c r="BG707" s="54">
        <v>7013.3189556650941</v>
      </c>
      <c r="BH707" s="54">
        <v>7066.2596890767745</v>
      </c>
      <c r="BI707" s="54">
        <v>7119.2823855542047</v>
      </c>
      <c r="BJ707" s="54">
        <v>7172.3878199158444</v>
      </c>
      <c r="BK707" s="54">
        <v>7225.5767497669731</v>
      </c>
      <c r="BL707" s="54">
        <v>7278.849915150885</v>
      </c>
      <c r="BM707" s="54">
        <v>7332.2080381931501</v>
      </c>
      <c r="BO707" s="53">
        <f t="shared" si="583"/>
        <v>0</v>
      </c>
      <c r="BP707" s="53">
        <f t="shared" si="584"/>
        <v>1.1388853996566528E-2</v>
      </c>
      <c r="BQ707" s="53">
        <f t="shared" si="585"/>
        <v>-5.6755851442448546E-2</v>
      </c>
      <c r="BR707" s="53">
        <f t="shared" si="586"/>
        <v>4.5418862378994174E-2</v>
      </c>
      <c r="BS707" s="53">
        <f t="shared" si="587"/>
        <v>7.1772278275049617E-2</v>
      </c>
      <c r="BT707" s="53">
        <f t="shared" si="588"/>
        <v>8.2603147739257698E-2</v>
      </c>
      <c r="BU707" s="53">
        <f t="shared" si="589"/>
        <v>9.3119418265233733E-2</v>
      </c>
      <c r="BV707" s="53">
        <f t="shared" si="590"/>
        <v>0.10318305309209785</v>
      </c>
      <c r="BW707" s="53">
        <f t="shared" si="591"/>
        <v>0.11717909288470896</v>
      </c>
      <c r="BX707" s="53">
        <f t="shared" si="592"/>
        <v>0.13489948738069057</v>
      </c>
      <c r="BY707" s="53">
        <f t="shared" si="593"/>
        <v>0.153894982377347</v>
      </c>
      <c r="BZ707" s="53">
        <f t="shared" si="594"/>
        <v>0.17633900567374172</v>
      </c>
      <c r="CA707" s="53">
        <f t="shared" si="595"/>
        <v>0.1946750909656747</v>
      </c>
      <c r="CB707" s="53">
        <f t="shared" si="596"/>
        <v>0.21437860229373018</v>
      </c>
      <c r="CC707" s="53">
        <f t="shared" si="597"/>
        <v>0.23314776094626266</v>
      </c>
      <c r="CD707" s="53">
        <f t="shared" si="598"/>
        <v>0.25384416819947009</v>
      </c>
      <c r="CE707" s="53">
        <f t="shared" si="599"/>
        <v>0.27138865538530021</v>
      </c>
      <c r="CF707" s="53">
        <f t="shared" si="600"/>
        <v>0.28510932295689417</v>
      </c>
      <c r="CG707" s="53">
        <f t="shared" si="601"/>
        <v>0.29652822789365763</v>
      </c>
      <c r="CH707" s="53">
        <f t="shared" si="602"/>
        <v>0.30768448468063148</v>
      </c>
      <c r="CI707" s="53">
        <f t="shared" si="603"/>
        <v>0.31503834241500539</v>
      </c>
      <c r="CJ707" s="53">
        <f t="shared" si="604"/>
        <v>0.32144015090303713</v>
      </c>
      <c r="CK707" s="53">
        <f t="shared" si="605"/>
        <v>0.32821946650623657</v>
      </c>
      <c r="CL707" s="53">
        <f t="shared" si="606"/>
        <v>0.33675847190874175</v>
      </c>
      <c r="CM707" s="53">
        <f t="shared" si="607"/>
        <v>0.34860599408372872</v>
      </c>
      <c r="CN707" s="53">
        <f t="shared" si="608"/>
        <v>0.35912588488407526</v>
      </c>
      <c r="CO707" s="53">
        <f t="shared" si="609"/>
        <v>0.36613852892367182</v>
      </c>
      <c r="CP707" s="53">
        <f t="shared" si="610"/>
        <v>0.37746313334563775</v>
      </c>
      <c r="CQ707" s="53">
        <f t="shared" si="611"/>
        <v>0.38984619879263072</v>
      </c>
      <c r="CR707" s="53">
        <f t="shared" si="612"/>
        <v>0.4016633683544848</v>
      </c>
      <c r="CS707" s="53">
        <f t="shared" si="613"/>
        <v>0.41311704526769444</v>
      </c>
      <c r="CT707" s="53">
        <f t="shared" si="614"/>
        <v>0.42502995916493136</v>
      </c>
      <c r="CU707" s="53">
        <f t="shared" si="615"/>
        <v>0.43657277602259081</v>
      </c>
      <c r="CV707" s="53">
        <f t="shared" si="616"/>
        <v>0.44844077457877152</v>
      </c>
      <c r="CW707" s="53">
        <f t="shared" si="617"/>
        <v>0.4603246678998465</v>
      </c>
      <c r="CX707" s="53">
        <f t="shared" si="618"/>
        <v>0.47222468083511826</v>
      </c>
      <c r="CY707" s="53">
        <f t="shared" si="619"/>
        <v>0.48414103525193442</v>
      </c>
      <c r="CZ707" s="53">
        <f t="shared" si="620"/>
        <v>0.49607394997706455</v>
      </c>
      <c r="DA707" s="53">
        <f t="shared" si="621"/>
        <v>0.50802364073665895</v>
      </c>
      <c r="DB707" s="53">
        <f t="shared" si="622"/>
        <v>0.51999032009476354</v>
      </c>
      <c r="DC707" s="53">
        <f t="shared" si="623"/>
        <v>0.5319741973903851</v>
      </c>
      <c r="DD707" s="53">
        <f t="shared" si="624"/>
        <v>0.54397547867308393</v>
      </c>
      <c r="DE707" s="53">
        <f t="shared" si="625"/>
        <v>0.55599436663708457</v>
      </c>
      <c r="DF707" s="53">
        <f t="shared" si="626"/>
        <v>0.56803106055389097</v>
      </c>
      <c r="DG707" s="53">
        <f t="shared" si="627"/>
        <v>0.5800857562033801</v>
      </c>
      <c r="DH707" s="53">
        <f t="shared" si="628"/>
        <v>0.59215864580338895</v>
      </c>
      <c r="DI707" s="53">
        <f t="shared" si="629"/>
        <v>0.60424991793774852</v>
      </c>
      <c r="DJ707" s="53">
        <f t="shared" si="630"/>
        <v>0.61635975748278282</v>
      </c>
      <c r="DK707" s="53">
        <f t="shared" si="631"/>
        <v>0.62848834553224631</v>
      </c>
      <c r="DL707" s="53">
        <f t="shared" si="632"/>
        <v>0.640635859320692</v>
      </c>
      <c r="DM707" s="53">
        <f t="shared" si="633"/>
        <v>0.65280247214527276</v>
      </c>
      <c r="DN707" s="53">
        <f t="shared" si="634"/>
        <v>0.6649883532859544</v>
      </c>
      <c r="DO707" s="53">
        <f t="shared" si="635"/>
        <v>0.67719366792414304</v>
      </c>
    </row>
    <row r="708" spans="1:119" x14ac:dyDescent="0.25">
      <c r="A708" t="s">
        <v>24</v>
      </c>
      <c r="B708">
        <v>67</v>
      </c>
      <c r="C708" t="s">
        <v>57</v>
      </c>
      <c r="D708" t="s">
        <v>40</v>
      </c>
      <c r="E708" t="s">
        <v>83</v>
      </c>
      <c r="F708" t="s">
        <v>56</v>
      </c>
      <c r="G708" t="s">
        <v>77</v>
      </c>
      <c r="H708" t="s">
        <v>64</v>
      </c>
      <c r="I708" t="s">
        <v>40</v>
      </c>
      <c r="J708" t="s">
        <v>254</v>
      </c>
      <c r="K708" t="s">
        <v>253</v>
      </c>
      <c r="L708" s="54">
        <v>7067.0925690744871</v>
      </c>
      <c r="M708" s="54">
        <v>5905.646320056193</v>
      </c>
      <c r="N708" s="54">
        <v>5972.904863750673</v>
      </c>
      <c r="O708" s="54">
        <v>5570.4663348434397</v>
      </c>
      <c r="P708" s="54">
        <v>6173.874057525838</v>
      </c>
      <c r="Q708" s="54">
        <v>6329.5080111332882</v>
      </c>
      <c r="R708" s="54">
        <v>6393.4712955275982</v>
      </c>
      <c r="S708" s="54">
        <v>6455.5766698600437</v>
      </c>
      <c r="T708" s="54">
        <v>6515.0089378417033</v>
      </c>
      <c r="U708" s="54">
        <v>6597.6645987382963</v>
      </c>
      <c r="V708" s="54">
        <v>6702.3149812834354</v>
      </c>
      <c r="W708" s="54">
        <v>6814.4956564080849</v>
      </c>
      <c r="X708" s="54">
        <v>6947.0421199956927</v>
      </c>
      <c r="Y708" s="54">
        <v>7055.3285546242341</v>
      </c>
      <c r="Z708" s="54">
        <v>7171.6905237909496</v>
      </c>
      <c r="AA708" s="54">
        <v>7282.53453651783</v>
      </c>
      <c r="AB708" s="54">
        <v>7404.7601978511175</v>
      </c>
      <c r="AC708" s="54">
        <v>7508.3717340373878</v>
      </c>
      <c r="AD708" s="54">
        <v>7589.4011439902861</v>
      </c>
      <c r="AE708" s="54">
        <v>7656.8371579091554</v>
      </c>
      <c r="AF708" s="54">
        <v>7722.7220647487484</v>
      </c>
      <c r="AG708" s="54">
        <v>7766.1513476159707</v>
      </c>
      <c r="AH708" s="54">
        <v>7803.95816435502</v>
      </c>
      <c r="AI708" s="54">
        <v>7843.9944045995553</v>
      </c>
      <c r="AJ708" s="54">
        <v>7894.4227504318014</v>
      </c>
      <c r="AK708" s="54">
        <v>7964.3900261662957</v>
      </c>
      <c r="AL708" s="54">
        <v>8026.5167805587553</v>
      </c>
      <c r="AM708" s="54">
        <v>8067.9309760250626</v>
      </c>
      <c r="AN708" s="54">
        <v>8134.8100844557384</v>
      </c>
      <c r="AO708" s="54">
        <v>8207.9400893437869</v>
      </c>
      <c r="AP708" s="54">
        <v>8277.7281132802309</v>
      </c>
      <c r="AQ708" s="54">
        <v>8345.3694781938393</v>
      </c>
      <c r="AR708" s="54">
        <v>8415.7229343122035</v>
      </c>
      <c r="AS708" s="54">
        <v>8483.890728210723</v>
      </c>
      <c r="AT708" s="54">
        <v>8553.9789302104618</v>
      </c>
      <c r="AU708" s="54">
        <v>8624.1610010700115</v>
      </c>
      <c r="AV708" s="54">
        <v>8694.4382686698191</v>
      </c>
      <c r="AW708" s="54">
        <v>8764.8120432799751</v>
      </c>
      <c r="AX708" s="54">
        <v>8835.2836172139832</v>
      </c>
      <c r="AY708" s="54">
        <v>8905.854264474192</v>
      </c>
      <c r="AZ708" s="54">
        <v>8976.5252403886734</v>
      </c>
      <c r="BA708" s="54">
        <v>9047.2977812395657</v>
      </c>
      <c r="BB708" s="54">
        <v>9118.1731038826965</v>
      </c>
      <c r="BC708" s="54">
        <v>9189.1524053584653</v>
      </c>
      <c r="BD708" s="54">
        <v>9260.2368624938954</v>
      </c>
      <c r="BE708" s="54">
        <v>9331.4276314956987</v>
      </c>
      <c r="BF708" s="54">
        <v>9402.7258475344333</v>
      </c>
      <c r="BG708" s="54">
        <v>9474.1326243195126</v>
      </c>
      <c r="BH708" s="54">
        <v>9545.6490536651163</v>
      </c>
      <c r="BI708" s="54">
        <v>9617.2762050469082</v>
      </c>
      <c r="BJ708" s="54">
        <v>9689.0151251494735</v>
      </c>
      <c r="BK708" s="54">
        <v>9760.8668374045064</v>
      </c>
      <c r="BL708" s="54">
        <v>9832.8323415196173</v>
      </c>
      <c r="BM708" s="54">
        <v>9904.9126129977631</v>
      </c>
      <c r="BO708" s="53">
        <f t="shared" ref="BO708:BO771" si="636">IFERROR(M708/$M708-1,0)</f>
        <v>0</v>
      </c>
      <c r="BP708" s="53">
        <f t="shared" ref="BP708:BP771" si="637">IFERROR(N708/$M708-1,0)</f>
        <v>1.1388853996566528E-2</v>
      </c>
      <c r="BQ708" s="53">
        <f t="shared" ref="BQ708:BQ771" si="638">IFERROR(O708/$M708-1,0)</f>
        <v>-5.6755851442448768E-2</v>
      </c>
      <c r="BR708" s="53">
        <f t="shared" ref="BR708:BR771" si="639">IFERROR(P708/$M708-1,0)</f>
        <v>4.5418862378994174E-2</v>
      </c>
      <c r="BS708" s="53">
        <f t="shared" ref="BS708:BS771" si="640">IFERROR(Q708/$M708-1,0)</f>
        <v>7.1772278275049617E-2</v>
      </c>
      <c r="BT708" s="53">
        <f t="shared" ref="BT708:BT771" si="641">IFERROR(R708/$M708-1,0)</f>
        <v>8.2603147739257698E-2</v>
      </c>
      <c r="BU708" s="53">
        <f t="shared" ref="BU708:BU771" si="642">IFERROR(S708/$M708-1,0)</f>
        <v>9.3119418265233733E-2</v>
      </c>
      <c r="BV708" s="53">
        <f t="shared" ref="BV708:BV771" si="643">IFERROR(T708/$M708-1,0)</f>
        <v>0.10318305309209785</v>
      </c>
      <c r="BW708" s="53">
        <f t="shared" ref="BW708:BW771" si="644">IFERROR(U708/$M708-1,0)</f>
        <v>0.11717909288470874</v>
      </c>
      <c r="BX708" s="53">
        <f t="shared" ref="BX708:BX771" si="645">IFERROR(V708/$M708-1,0)</f>
        <v>0.13489948738069057</v>
      </c>
      <c r="BY708" s="53">
        <f t="shared" ref="BY708:BY771" si="646">IFERROR(W708/$M708-1,0)</f>
        <v>0.153894982377347</v>
      </c>
      <c r="BZ708" s="53">
        <f t="shared" ref="BZ708:BZ771" si="647">IFERROR(X708/$M708-1,0)</f>
        <v>0.1763390056737415</v>
      </c>
      <c r="CA708" s="53">
        <f t="shared" ref="CA708:CA771" si="648">IFERROR(Y708/$M708-1,0)</f>
        <v>0.1946750909656747</v>
      </c>
      <c r="CB708" s="53">
        <f t="shared" ref="CB708:CB771" si="649">IFERROR(Z708/$M708-1,0)</f>
        <v>0.21437860229372996</v>
      </c>
      <c r="CC708" s="53">
        <f t="shared" ref="CC708:CC771" si="650">IFERROR(AA708/$M708-1,0)</f>
        <v>0.23314776094626266</v>
      </c>
      <c r="CD708" s="53">
        <f t="shared" ref="CD708:CD771" si="651">IFERROR(AB708/$M708-1,0)</f>
        <v>0.25384416819946987</v>
      </c>
      <c r="CE708" s="53">
        <f t="shared" ref="CE708:CE771" si="652">IFERROR(AC708/$M708-1,0)</f>
        <v>0.27138865538529999</v>
      </c>
      <c r="CF708" s="53">
        <f t="shared" ref="CF708:CF771" si="653">IFERROR(AD708/$M708-1,0)</f>
        <v>0.28510932295689395</v>
      </c>
      <c r="CG708" s="53">
        <f t="shared" ref="CG708:CG771" si="654">IFERROR(AE708/$M708-1,0)</f>
        <v>0.2965282278936574</v>
      </c>
      <c r="CH708" s="53">
        <f t="shared" ref="CH708:CH771" si="655">IFERROR(AF708/$M708-1,0)</f>
        <v>0.30768448468063125</v>
      </c>
      <c r="CI708" s="53">
        <f t="shared" ref="CI708:CI771" si="656">IFERROR(AG708/$M708-1,0)</f>
        <v>0.31503834241500517</v>
      </c>
      <c r="CJ708" s="53">
        <f t="shared" ref="CJ708:CJ771" si="657">IFERROR(AH708/$M708-1,0)</f>
        <v>0.3214401509030369</v>
      </c>
      <c r="CK708" s="53">
        <f t="shared" ref="CK708:CK771" si="658">IFERROR(AI708/$M708-1,0)</f>
        <v>0.32821946650623657</v>
      </c>
      <c r="CL708" s="53">
        <f t="shared" ref="CL708:CL771" si="659">IFERROR(AJ708/$M708-1,0)</f>
        <v>0.33675847190874197</v>
      </c>
      <c r="CM708" s="53">
        <f t="shared" ref="CM708:CM771" si="660">IFERROR(AK708/$M708-1,0)</f>
        <v>0.3486059940837285</v>
      </c>
      <c r="CN708" s="53">
        <f t="shared" ref="CN708:CN771" si="661">IFERROR(AL708/$M708-1,0)</f>
        <v>0.35912588488407504</v>
      </c>
      <c r="CO708" s="53">
        <f t="shared" ref="CO708:CO771" si="662">IFERROR(AM708/$M708-1,0)</f>
        <v>0.3661385289236716</v>
      </c>
      <c r="CP708" s="53">
        <f t="shared" ref="CP708:CP771" si="663">IFERROR(AN708/$M708-1,0)</f>
        <v>0.37746313334563775</v>
      </c>
      <c r="CQ708" s="53">
        <f t="shared" ref="CQ708:CQ771" si="664">IFERROR(AO708/$M708-1,0)</f>
        <v>0.38984619879263049</v>
      </c>
      <c r="CR708" s="53">
        <f t="shared" ref="CR708:CR771" si="665">IFERROR(AP708/$M708-1,0)</f>
        <v>0.4016633683544848</v>
      </c>
      <c r="CS708" s="53">
        <f t="shared" ref="CS708:CS771" si="666">IFERROR(AQ708/$M708-1,0)</f>
        <v>0.41311704526769422</v>
      </c>
      <c r="CT708" s="53">
        <f t="shared" ref="CT708:CT771" si="667">IFERROR(AR708/$M708-1,0)</f>
        <v>0.42502995916493136</v>
      </c>
      <c r="CU708" s="53">
        <f t="shared" ref="CU708:CU771" si="668">IFERROR(AS708/$M708-1,0)</f>
        <v>0.43657277602259081</v>
      </c>
      <c r="CV708" s="53">
        <f t="shared" ref="CV708:CV771" si="669">IFERROR(AT708/$M708-1,0)</f>
        <v>0.4484407745787713</v>
      </c>
      <c r="CW708" s="53">
        <f t="shared" ref="CW708:CW771" si="670">IFERROR(AU708/$M708-1,0)</f>
        <v>0.46032466789984672</v>
      </c>
      <c r="CX708" s="53">
        <f t="shared" ref="CX708:CX771" si="671">IFERROR(AV708/$M708-1,0)</f>
        <v>0.47222468083511826</v>
      </c>
      <c r="CY708" s="53">
        <f t="shared" ref="CY708:CY771" si="672">IFERROR(AW708/$M708-1,0)</f>
        <v>0.48414103525193442</v>
      </c>
      <c r="CZ708" s="53">
        <f t="shared" ref="CZ708:CZ771" si="673">IFERROR(AX708/$M708-1,0)</f>
        <v>0.49607394997706433</v>
      </c>
      <c r="DA708" s="53">
        <f t="shared" ref="DA708:DA771" si="674">IFERROR(AY708/$M708-1,0)</f>
        <v>0.50802364073665895</v>
      </c>
      <c r="DB708" s="53">
        <f t="shared" ref="DB708:DB771" si="675">IFERROR(AZ708/$M708-1,0)</f>
        <v>0.51999032009476331</v>
      </c>
      <c r="DC708" s="53">
        <f t="shared" ref="DC708:DC771" si="676">IFERROR(BA708/$M708-1,0)</f>
        <v>0.53197419739038487</v>
      </c>
      <c r="DD708" s="53">
        <f t="shared" ref="DD708:DD771" si="677">IFERROR(BB708/$M708-1,0)</f>
        <v>0.54397547867308393</v>
      </c>
      <c r="DE708" s="53">
        <f t="shared" ref="DE708:DE771" si="678">IFERROR(BC708/$M708-1,0)</f>
        <v>0.55599436663708457</v>
      </c>
      <c r="DF708" s="53">
        <f t="shared" ref="DF708:DF771" si="679">IFERROR(BD708/$M708-1,0)</f>
        <v>0.56803106055389097</v>
      </c>
      <c r="DG708" s="53">
        <f t="shared" ref="DG708:DG771" si="680">IFERROR(BE708/$M708-1,0)</f>
        <v>0.5800857562033801</v>
      </c>
      <c r="DH708" s="53">
        <f t="shared" ref="DH708:DH771" si="681">IFERROR(BF708/$M708-1,0)</f>
        <v>0.59215864580338851</v>
      </c>
      <c r="DI708" s="53">
        <f t="shared" ref="DI708:DI771" si="682">IFERROR(BG708/$M708-1,0)</f>
        <v>0.60424991793774829</v>
      </c>
      <c r="DJ708" s="53">
        <f t="shared" ref="DJ708:DJ771" si="683">IFERROR(BH708/$M708-1,0)</f>
        <v>0.61635975748278282</v>
      </c>
      <c r="DK708" s="53">
        <f t="shared" ref="DK708:DK771" si="684">IFERROR(BI708/$M708-1,0)</f>
        <v>0.62848834553224631</v>
      </c>
      <c r="DL708" s="53">
        <f t="shared" ref="DL708:DL771" si="685">IFERROR(BJ708/$M708-1,0)</f>
        <v>0.64063585932069178</v>
      </c>
      <c r="DM708" s="53">
        <f t="shared" ref="DM708:DM771" si="686">IFERROR(BK708/$M708-1,0)</f>
        <v>0.65280247214527232</v>
      </c>
      <c r="DN708" s="53">
        <f t="shared" ref="DN708:DN771" si="687">IFERROR(BL708/$M708-1,0)</f>
        <v>0.6649883532859544</v>
      </c>
      <c r="DO708" s="53">
        <f t="shared" ref="DO708:DO771" si="688">IFERROR(BM708/$M708-1,0)</f>
        <v>0.67719366792414282</v>
      </c>
    </row>
    <row r="709" spans="1:119" x14ac:dyDescent="0.25">
      <c r="A709" t="s">
        <v>24</v>
      </c>
      <c r="B709">
        <v>68</v>
      </c>
      <c r="C709" t="s">
        <v>57</v>
      </c>
      <c r="D709" t="s">
        <v>40</v>
      </c>
      <c r="E709" t="s">
        <v>84</v>
      </c>
      <c r="F709" t="s">
        <v>35</v>
      </c>
      <c r="G709" t="s">
        <v>77</v>
      </c>
      <c r="H709" t="s">
        <v>64</v>
      </c>
      <c r="I709" t="s">
        <v>40</v>
      </c>
      <c r="J709" t="s">
        <v>254</v>
      </c>
      <c r="K709" t="s">
        <v>253</v>
      </c>
      <c r="L709" s="54">
        <v>0</v>
      </c>
      <c r="M709" s="54">
        <v>0</v>
      </c>
      <c r="N709" s="54">
        <v>0</v>
      </c>
      <c r="O709" s="54">
        <v>0</v>
      </c>
      <c r="P709" s="54">
        <v>0</v>
      </c>
      <c r="Q709" s="54">
        <v>0</v>
      </c>
      <c r="R709" s="54">
        <v>0</v>
      </c>
      <c r="S709" s="54">
        <v>0</v>
      </c>
      <c r="T709" s="54">
        <v>0</v>
      </c>
      <c r="U709" s="54">
        <v>0</v>
      </c>
      <c r="V709" s="54">
        <v>0</v>
      </c>
      <c r="W709" s="54">
        <v>0</v>
      </c>
      <c r="X709" s="54">
        <v>0</v>
      </c>
      <c r="Y709" s="54">
        <v>0</v>
      </c>
      <c r="Z709" s="54">
        <v>0</v>
      </c>
      <c r="AA709" s="54">
        <v>0</v>
      </c>
      <c r="AB709" s="54">
        <v>0</v>
      </c>
      <c r="AC709" s="54">
        <v>0</v>
      </c>
      <c r="AD709" s="54">
        <v>0</v>
      </c>
      <c r="AE709" s="54">
        <v>0</v>
      </c>
      <c r="AF709" s="54">
        <v>0</v>
      </c>
      <c r="AG709" s="54">
        <v>0</v>
      </c>
      <c r="AH709" s="54">
        <v>0</v>
      </c>
      <c r="AI709" s="54">
        <v>0</v>
      </c>
      <c r="AJ709" s="54">
        <v>0</v>
      </c>
      <c r="AK709" s="54">
        <v>0</v>
      </c>
      <c r="AL709" s="54">
        <v>0</v>
      </c>
      <c r="AM709" s="54">
        <v>0</v>
      </c>
      <c r="AN709" s="54">
        <v>0</v>
      </c>
      <c r="AO709" s="54">
        <v>0</v>
      </c>
      <c r="AP709" s="54">
        <v>0</v>
      </c>
      <c r="AQ709" s="54">
        <v>0</v>
      </c>
      <c r="AR709" s="54">
        <v>0</v>
      </c>
      <c r="AS709" s="54">
        <v>0</v>
      </c>
      <c r="AT709" s="54">
        <v>0</v>
      </c>
      <c r="AU709" s="54">
        <v>0</v>
      </c>
      <c r="AV709" s="54">
        <v>0</v>
      </c>
      <c r="AW709" s="54">
        <v>0</v>
      </c>
      <c r="AX709" s="54">
        <v>0</v>
      </c>
      <c r="AY709" s="54">
        <v>0</v>
      </c>
      <c r="AZ709" s="54">
        <v>0</v>
      </c>
      <c r="BA709" s="54">
        <v>0</v>
      </c>
      <c r="BB709" s="54">
        <v>0</v>
      </c>
      <c r="BC709" s="54">
        <v>0</v>
      </c>
      <c r="BD709" s="54">
        <v>0</v>
      </c>
      <c r="BE709" s="54">
        <v>0</v>
      </c>
      <c r="BF709" s="54">
        <v>0</v>
      </c>
      <c r="BG709" s="54">
        <v>0</v>
      </c>
      <c r="BH709" s="54">
        <v>0</v>
      </c>
      <c r="BI709" s="54">
        <v>0</v>
      </c>
      <c r="BJ709" s="54">
        <v>0</v>
      </c>
      <c r="BK709" s="54">
        <v>0</v>
      </c>
      <c r="BL709" s="54">
        <v>0</v>
      </c>
      <c r="BM709" s="54">
        <v>0</v>
      </c>
      <c r="BO709" s="53">
        <f t="shared" si="636"/>
        <v>0</v>
      </c>
      <c r="BP709" s="53">
        <f t="shared" si="637"/>
        <v>0</v>
      </c>
      <c r="BQ709" s="53">
        <f t="shared" si="638"/>
        <v>0</v>
      </c>
      <c r="BR709" s="53">
        <f t="shared" si="639"/>
        <v>0</v>
      </c>
      <c r="BS709" s="53">
        <f t="shared" si="640"/>
        <v>0</v>
      </c>
      <c r="BT709" s="53">
        <f t="shared" si="641"/>
        <v>0</v>
      </c>
      <c r="BU709" s="53">
        <f t="shared" si="642"/>
        <v>0</v>
      </c>
      <c r="BV709" s="53">
        <f t="shared" si="643"/>
        <v>0</v>
      </c>
      <c r="BW709" s="53">
        <f t="shared" si="644"/>
        <v>0</v>
      </c>
      <c r="BX709" s="53">
        <f t="shared" si="645"/>
        <v>0</v>
      </c>
      <c r="BY709" s="53">
        <f t="shared" si="646"/>
        <v>0</v>
      </c>
      <c r="BZ709" s="53">
        <f t="shared" si="647"/>
        <v>0</v>
      </c>
      <c r="CA709" s="53">
        <f t="shared" si="648"/>
        <v>0</v>
      </c>
      <c r="CB709" s="53">
        <f t="shared" si="649"/>
        <v>0</v>
      </c>
      <c r="CC709" s="53">
        <f t="shared" si="650"/>
        <v>0</v>
      </c>
      <c r="CD709" s="53">
        <f t="shared" si="651"/>
        <v>0</v>
      </c>
      <c r="CE709" s="53">
        <f t="shared" si="652"/>
        <v>0</v>
      </c>
      <c r="CF709" s="53">
        <f t="shared" si="653"/>
        <v>0</v>
      </c>
      <c r="CG709" s="53">
        <f t="shared" si="654"/>
        <v>0</v>
      </c>
      <c r="CH709" s="53">
        <f t="shared" si="655"/>
        <v>0</v>
      </c>
      <c r="CI709" s="53">
        <f t="shared" si="656"/>
        <v>0</v>
      </c>
      <c r="CJ709" s="53">
        <f t="shared" si="657"/>
        <v>0</v>
      </c>
      <c r="CK709" s="53">
        <f t="shared" si="658"/>
        <v>0</v>
      </c>
      <c r="CL709" s="53">
        <f t="shared" si="659"/>
        <v>0</v>
      </c>
      <c r="CM709" s="53">
        <f t="shared" si="660"/>
        <v>0</v>
      </c>
      <c r="CN709" s="53">
        <f t="shared" si="661"/>
        <v>0</v>
      </c>
      <c r="CO709" s="53">
        <f t="shared" si="662"/>
        <v>0</v>
      </c>
      <c r="CP709" s="53">
        <f t="shared" si="663"/>
        <v>0</v>
      </c>
      <c r="CQ709" s="53">
        <f t="shared" si="664"/>
        <v>0</v>
      </c>
      <c r="CR709" s="53">
        <f t="shared" si="665"/>
        <v>0</v>
      </c>
      <c r="CS709" s="53">
        <f t="shared" si="666"/>
        <v>0</v>
      </c>
      <c r="CT709" s="53">
        <f t="shared" si="667"/>
        <v>0</v>
      </c>
      <c r="CU709" s="53">
        <f t="shared" si="668"/>
        <v>0</v>
      </c>
      <c r="CV709" s="53">
        <f t="shared" si="669"/>
        <v>0</v>
      </c>
      <c r="CW709" s="53">
        <f t="shared" si="670"/>
        <v>0</v>
      </c>
      <c r="CX709" s="53">
        <f t="shared" si="671"/>
        <v>0</v>
      </c>
      <c r="CY709" s="53">
        <f t="shared" si="672"/>
        <v>0</v>
      </c>
      <c r="CZ709" s="53">
        <f t="shared" si="673"/>
        <v>0</v>
      </c>
      <c r="DA709" s="53">
        <f t="shared" si="674"/>
        <v>0</v>
      </c>
      <c r="DB709" s="53">
        <f t="shared" si="675"/>
        <v>0</v>
      </c>
      <c r="DC709" s="53">
        <f t="shared" si="676"/>
        <v>0</v>
      </c>
      <c r="DD709" s="53">
        <f t="shared" si="677"/>
        <v>0</v>
      </c>
      <c r="DE709" s="53">
        <f t="shared" si="678"/>
        <v>0</v>
      </c>
      <c r="DF709" s="53">
        <f t="shared" si="679"/>
        <v>0</v>
      </c>
      <c r="DG709" s="53">
        <f t="shared" si="680"/>
        <v>0</v>
      </c>
      <c r="DH709" s="53">
        <f t="shared" si="681"/>
        <v>0</v>
      </c>
      <c r="DI709" s="53">
        <f t="shared" si="682"/>
        <v>0</v>
      </c>
      <c r="DJ709" s="53">
        <f t="shared" si="683"/>
        <v>0</v>
      </c>
      <c r="DK709" s="53">
        <f t="shared" si="684"/>
        <v>0</v>
      </c>
      <c r="DL709" s="53">
        <f t="shared" si="685"/>
        <v>0</v>
      </c>
      <c r="DM709" s="53">
        <f t="shared" si="686"/>
        <v>0</v>
      </c>
      <c r="DN709" s="53">
        <f t="shared" si="687"/>
        <v>0</v>
      </c>
      <c r="DO709" s="53">
        <f t="shared" si="688"/>
        <v>0</v>
      </c>
    </row>
    <row r="710" spans="1:119" x14ac:dyDescent="0.25">
      <c r="A710" t="s">
        <v>24</v>
      </c>
      <c r="B710">
        <v>69</v>
      </c>
      <c r="C710" t="s">
        <v>57</v>
      </c>
      <c r="D710" t="s">
        <v>40</v>
      </c>
      <c r="E710" t="s">
        <v>84</v>
      </c>
      <c r="F710" t="s">
        <v>56</v>
      </c>
      <c r="G710" t="s">
        <v>77</v>
      </c>
      <c r="H710" t="s">
        <v>64</v>
      </c>
      <c r="I710" t="s">
        <v>40</v>
      </c>
      <c r="J710" t="s">
        <v>254</v>
      </c>
      <c r="K710" t="s">
        <v>253</v>
      </c>
      <c r="L710" s="54">
        <v>0</v>
      </c>
      <c r="M710" s="54">
        <v>0</v>
      </c>
      <c r="N710" s="54">
        <v>0</v>
      </c>
      <c r="O710" s="54">
        <v>0</v>
      </c>
      <c r="P710" s="54">
        <v>0</v>
      </c>
      <c r="Q710" s="54">
        <v>0</v>
      </c>
      <c r="R710" s="54">
        <v>0</v>
      </c>
      <c r="S710" s="54">
        <v>0</v>
      </c>
      <c r="T710" s="54">
        <v>0</v>
      </c>
      <c r="U710" s="54">
        <v>0</v>
      </c>
      <c r="V710" s="54">
        <v>0</v>
      </c>
      <c r="W710" s="54">
        <v>0</v>
      </c>
      <c r="X710" s="54">
        <v>0</v>
      </c>
      <c r="Y710" s="54">
        <v>0</v>
      </c>
      <c r="Z710" s="54">
        <v>0</v>
      </c>
      <c r="AA710" s="54">
        <v>0</v>
      </c>
      <c r="AB710" s="54">
        <v>0</v>
      </c>
      <c r="AC710" s="54">
        <v>0</v>
      </c>
      <c r="AD710" s="54">
        <v>0</v>
      </c>
      <c r="AE710" s="54">
        <v>0</v>
      </c>
      <c r="AF710" s="54">
        <v>0</v>
      </c>
      <c r="AG710" s="54">
        <v>0</v>
      </c>
      <c r="AH710" s="54">
        <v>0</v>
      </c>
      <c r="AI710" s="54">
        <v>0</v>
      </c>
      <c r="AJ710" s="54">
        <v>0</v>
      </c>
      <c r="AK710" s="54">
        <v>0</v>
      </c>
      <c r="AL710" s="54">
        <v>0</v>
      </c>
      <c r="AM710" s="54">
        <v>0</v>
      </c>
      <c r="AN710" s="54">
        <v>0</v>
      </c>
      <c r="AO710" s="54">
        <v>0</v>
      </c>
      <c r="AP710" s="54">
        <v>0</v>
      </c>
      <c r="AQ710" s="54">
        <v>0</v>
      </c>
      <c r="AR710" s="54">
        <v>0</v>
      </c>
      <c r="AS710" s="54">
        <v>0</v>
      </c>
      <c r="AT710" s="54">
        <v>0</v>
      </c>
      <c r="AU710" s="54">
        <v>0</v>
      </c>
      <c r="AV710" s="54">
        <v>0</v>
      </c>
      <c r="AW710" s="54">
        <v>0</v>
      </c>
      <c r="AX710" s="54">
        <v>0</v>
      </c>
      <c r="AY710" s="54">
        <v>0</v>
      </c>
      <c r="AZ710" s="54">
        <v>0</v>
      </c>
      <c r="BA710" s="54">
        <v>0</v>
      </c>
      <c r="BB710" s="54">
        <v>0</v>
      </c>
      <c r="BC710" s="54">
        <v>0</v>
      </c>
      <c r="BD710" s="54">
        <v>0</v>
      </c>
      <c r="BE710" s="54">
        <v>0</v>
      </c>
      <c r="BF710" s="54">
        <v>0</v>
      </c>
      <c r="BG710" s="54">
        <v>0</v>
      </c>
      <c r="BH710" s="54">
        <v>0</v>
      </c>
      <c r="BI710" s="54">
        <v>0</v>
      </c>
      <c r="BJ710" s="54">
        <v>0</v>
      </c>
      <c r="BK710" s="54">
        <v>0</v>
      </c>
      <c r="BL710" s="54">
        <v>0</v>
      </c>
      <c r="BM710" s="54">
        <v>0</v>
      </c>
      <c r="BO710" s="53">
        <f t="shared" si="636"/>
        <v>0</v>
      </c>
      <c r="BP710" s="53">
        <f t="shared" si="637"/>
        <v>0</v>
      </c>
      <c r="BQ710" s="53">
        <f t="shared" si="638"/>
        <v>0</v>
      </c>
      <c r="BR710" s="53">
        <f t="shared" si="639"/>
        <v>0</v>
      </c>
      <c r="BS710" s="53">
        <f t="shared" si="640"/>
        <v>0</v>
      </c>
      <c r="BT710" s="53">
        <f t="shared" si="641"/>
        <v>0</v>
      </c>
      <c r="BU710" s="53">
        <f t="shared" si="642"/>
        <v>0</v>
      </c>
      <c r="BV710" s="53">
        <f t="shared" si="643"/>
        <v>0</v>
      </c>
      <c r="BW710" s="53">
        <f t="shared" si="644"/>
        <v>0</v>
      </c>
      <c r="BX710" s="53">
        <f t="shared" si="645"/>
        <v>0</v>
      </c>
      <c r="BY710" s="53">
        <f t="shared" si="646"/>
        <v>0</v>
      </c>
      <c r="BZ710" s="53">
        <f t="shared" si="647"/>
        <v>0</v>
      </c>
      <c r="CA710" s="53">
        <f t="shared" si="648"/>
        <v>0</v>
      </c>
      <c r="CB710" s="53">
        <f t="shared" si="649"/>
        <v>0</v>
      </c>
      <c r="CC710" s="53">
        <f t="shared" si="650"/>
        <v>0</v>
      </c>
      <c r="CD710" s="53">
        <f t="shared" si="651"/>
        <v>0</v>
      </c>
      <c r="CE710" s="53">
        <f t="shared" si="652"/>
        <v>0</v>
      </c>
      <c r="CF710" s="53">
        <f t="shared" si="653"/>
        <v>0</v>
      </c>
      <c r="CG710" s="53">
        <f t="shared" si="654"/>
        <v>0</v>
      </c>
      <c r="CH710" s="53">
        <f t="shared" si="655"/>
        <v>0</v>
      </c>
      <c r="CI710" s="53">
        <f t="shared" si="656"/>
        <v>0</v>
      </c>
      <c r="CJ710" s="53">
        <f t="shared" si="657"/>
        <v>0</v>
      </c>
      <c r="CK710" s="53">
        <f t="shared" si="658"/>
        <v>0</v>
      </c>
      <c r="CL710" s="53">
        <f t="shared" si="659"/>
        <v>0</v>
      </c>
      <c r="CM710" s="53">
        <f t="shared" si="660"/>
        <v>0</v>
      </c>
      <c r="CN710" s="53">
        <f t="shared" si="661"/>
        <v>0</v>
      </c>
      <c r="CO710" s="53">
        <f t="shared" si="662"/>
        <v>0</v>
      </c>
      <c r="CP710" s="53">
        <f t="shared" si="663"/>
        <v>0</v>
      </c>
      <c r="CQ710" s="53">
        <f t="shared" si="664"/>
        <v>0</v>
      </c>
      <c r="CR710" s="53">
        <f t="shared" si="665"/>
        <v>0</v>
      </c>
      <c r="CS710" s="53">
        <f t="shared" si="666"/>
        <v>0</v>
      </c>
      <c r="CT710" s="53">
        <f t="shared" si="667"/>
        <v>0</v>
      </c>
      <c r="CU710" s="53">
        <f t="shared" si="668"/>
        <v>0</v>
      </c>
      <c r="CV710" s="53">
        <f t="shared" si="669"/>
        <v>0</v>
      </c>
      <c r="CW710" s="53">
        <f t="shared" si="670"/>
        <v>0</v>
      </c>
      <c r="CX710" s="53">
        <f t="shared" si="671"/>
        <v>0</v>
      </c>
      <c r="CY710" s="53">
        <f t="shared" si="672"/>
        <v>0</v>
      </c>
      <c r="CZ710" s="53">
        <f t="shared" si="673"/>
        <v>0</v>
      </c>
      <c r="DA710" s="53">
        <f t="shared" si="674"/>
        <v>0</v>
      </c>
      <c r="DB710" s="53">
        <f t="shared" si="675"/>
        <v>0</v>
      </c>
      <c r="DC710" s="53">
        <f t="shared" si="676"/>
        <v>0</v>
      </c>
      <c r="DD710" s="53">
        <f t="shared" si="677"/>
        <v>0</v>
      </c>
      <c r="DE710" s="53">
        <f t="shared" si="678"/>
        <v>0</v>
      </c>
      <c r="DF710" s="53">
        <f t="shared" si="679"/>
        <v>0</v>
      </c>
      <c r="DG710" s="53">
        <f t="shared" si="680"/>
        <v>0</v>
      </c>
      <c r="DH710" s="53">
        <f t="shared" si="681"/>
        <v>0</v>
      </c>
      <c r="DI710" s="53">
        <f t="shared" si="682"/>
        <v>0</v>
      </c>
      <c r="DJ710" s="53">
        <f t="shared" si="683"/>
        <v>0</v>
      </c>
      <c r="DK710" s="53">
        <f t="shared" si="684"/>
        <v>0</v>
      </c>
      <c r="DL710" s="53">
        <f t="shared" si="685"/>
        <v>0</v>
      </c>
      <c r="DM710" s="53">
        <f t="shared" si="686"/>
        <v>0</v>
      </c>
      <c r="DN710" s="53">
        <f t="shared" si="687"/>
        <v>0</v>
      </c>
      <c r="DO710" s="53">
        <f t="shared" si="688"/>
        <v>0</v>
      </c>
    </row>
    <row r="711" spans="1:119" x14ac:dyDescent="0.25">
      <c r="A711" t="s">
        <v>24</v>
      </c>
      <c r="B711">
        <v>70</v>
      </c>
      <c r="C711" t="s">
        <v>57</v>
      </c>
      <c r="D711" t="s">
        <v>40</v>
      </c>
      <c r="E711" t="s">
        <v>86</v>
      </c>
      <c r="F711" t="s">
        <v>56</v>
      </c>
      <c r="G711" t="s">
        <v>87</v>
      </c>
      <c r="H711" t="s">
        <v>64</v>
      </c>
      <c r="I711" t="s">
        <v>40</v>
      </c>
      <c r="J711" t="s">
        <v>254</v>
      </c>
      <c r="K711" t="s">
        <v>253</v>
      </c>
      <c r="L711" s="54">
        <v>28163.440720085942</v>
      </c>
      <c r="M711" s="54">
        <v>23534.900444989944</v>
      </c>
      <c r="N711" s="54">
        <v>23802.935989981663</v>
      </c>
      <c r="O711" s="54">
        <v>22199.157131621276</v>
      </c>
      <c r="P711" s="54">
        <v>24603.828849404272</v>
      </c>
      <c r="Q711" s="54">
        <v>25224.053868903353</v>
      </c>
      <c r="R711" s="54">
        <v>25478.957303476171</v>
      </c>
      <c r="S711" s="54">
        <v>25726.456683357599</v>
      </c>
      <c r="T711" s="54">
        <v>25963.30332712258</v>
      </c>
      <c r="U711" s="54">
        <v>26292.698730265798</v>
      </c>
      <c r="V711" s="54">
        <v>26709.746450574676</v>
      </c>
      <c r="W711" s="54">
        <v>27156.803534224287</v>
      </c>
      <c r="X711" s="54">
        <v>27685.021388089968</v>
      </c>
      <c r="Y711" s="54">
        <v>28116.559329986459</v>
      </c>
      <c r="Z711" s="54">
        <v>28580.279507508974</v>
      </c>
      <c r="AA711" s="54">
        <v>29022.009787832551</v>
      </c>
      <c r="AB711" s="54">
        <v>29509.097672105752</v>
      </c>
      <c r="AC711" s="54">
        <v>29922.005431382666</v>
      </c>
      <c r="AD711" s="54">
        <v>30244.919976718931</v>
      </c>
      <c r="AE711" s="54">
        <v>30513.662767596466</v>
      </c>
      <c r="AF711" s="54">
        <v>30776.224160416634</v>
      </c>
      <c r="AG711" s="54">
        <v>30949.296470081747</v>
      </c>
      <c r="AH711" s="54">
        <v>31099.962395515464</v>
      </c>
      <c r="AI711" s="54">
        <v>31259.512913321931</v>
      </c>
      <c r="AJ711" s="54">
        <v>31460.477555369129</v>
      </c>
      <c r="AK711" s="54">
        <v>31739.307810277252</v>
      </c>
      <c r="AL711" s="54">
        <v>31986.892392955575</v>
      </c>
      <c r="AM711" s="54">
        <v>32151.93427228363</v>
      </c>
      <c r="AN711" s="54">
        <v>32418.457709933493</v>
      </c>
      <c r="AO711" s="54">
        <v>32709.891922432267</v>
      </c>
      <c r="AP711" s="54">
        <v>32988.007831612063</v>
      </c>
      <c r="AQ711" s="54">
        <v>33257.568977493531</v>
      </c>
      <c r="AR711" s="54">
        <v>33537.938220074742</v>
      </c>
      <c r="AS711" s="54">
        <v>33809.597265674514</v>
      </c>
      <c r="AT711" s="54">
        <v>34088.909430175503</v>
      </c>
      <c r="AU711" s="54">
        <v>34368.595676385892</v>
      </c>
      <c r="AV711" s="54">
        <v>34648.661296111604</v>
      </c>
      <c r="AW711" s="54">
        <v>34929.11151097859</v>
      </c>
      <c r="AX711" s="54">
        <v>35209.951471053078</v>
      </c>
      <c r="AY711" s="54">
        <v>35491.186253428546</v>
      </c>
      <c r="AZ711" s="54">
        <v>35772.820860778658</v>
      </c>
      <c r="BA711" s="54">
        <v>36054.860219876085</v>
      </c>
      <c r="BB711" s="54">
        <v>36337.309180076722</v>
      </c>
      <c r="BC711" s="54">
        <v>36620.172511768971</v>
      </c>
      <c r="BD711" s="54">
        <v>36903.454904787817</v>
      </c>
      <c r="BE711" s="54">
        <v>37187.160966793206</v>
      </c>
      <c r="BF711" s="54">
        <v>37471.29522161276</v>
      </c>
      <c r="BG711" s="54">
        <v>37755.862107548193</v>
      </c>
      <c r="BH711" s="54">
        <v>38040.865975645385</v>
      </c>
      <c r="BI711" s="54">
        <v>38326.311087927803</v>
      </c>
      <c r="BJ711" s="54">
        <v>38612.201615593011</v>
      </c>
      <c r="BK711" s="54">
        <v>38898.541637172253</v>
      </c>
      <c r="BL711" s="54">
        <v>39185.335136652684</v>
      </c>
      <c r="BM711" s="54">
        <v>39472.586001562231</v>
      </c>
      <c r="BO711" s="53">
        <f t="shared" si="636"/>
        <v>0</v>
      </c>
      <c r="BP711" s="53">
        <f t="shared" si="637"/>
        <v>1.1388853996566528E-2</v>
      </c>
      <c r="BQ711" s="53">
        <f t="shared" si="638"/>
        <v>-5.6755851442448657E-2</v>
      </c>
      <c r="BR711" s="53">
        <f t="shared" si="639"/>
        <v>4.5418862378994174E-2</v>
      </c>
      <c r="BS711" s="53">
        <f t="shared" si="640"/>
        <v>7.1772278275049617E-2</v>
      </c>
      <c r="BT711" s="53">
        <f t="shared" si="641"/>
        <v>8.2603147739257698E-2</v>
      </c>
      <c r="BU711" s="53">
        <f t="shared" si="642"/>
        <v>9.3119418265233733E-2</v>
      </c>
      <c r="BV711" s="53">
        <f t="shared" si="643"/>
        <v>0.10318305309209785</v>
      </c>
      <c r="BW711" s="53">
        <f t="shared" si="644"/>
        <v>0.11717909288470896</v>
      </c>
      <c r="BX711" s="53">
        <f t="shared" si="645"/>
        <v>0.13489948738069057</v>
      </c>
      <c r="BY711" s="53">
        <f t="shared" si="646"/>
        <v>0.153894982377347</v>
      </c>
      <c r="BZ711" s="53">
        <f t="shared" si="647"/>
        <v>0.1763390056737415</v>
      </c>
      <c r="CA711" s="53">
        <f t="shared" si="648"/>
        <v>0.1946750909656747</v>
      </c>
      <c r="CB711" s="53">
        <f t="shared" si="649"/>
        <v>0.21437860229373018</v>
      </c>
      <c r="CC711" s="53">
        <f t="shared" si="650"/>
        <v>0.23314776094626266</v>
      </c>
      <c r="CD711" s="53">
        <f t="shared" si="651"/>
        <v>0.25384416819947009</v>
      </c>
      <c r="CE711" s="53">
        <f t="shared" si="652"/>
        <v>0.27138865538529999</v>
      </c>
      <c r="CF711" s="53">
        <f t="shared" si="653"/>
        <v>0.28510932295689395</v>
      </c>
      <c r="CG711" s="53">
        <f t="shared" si="654"/>
        <v>0.29652822789365763</v>
      </c>
      <c r="CH711" s="53">
        <f t="shared" si="655"/>
        <v>0.30768448468063125</v>
      </c>
      <c r="CI711" s="53">
        <f t="shared" si="656"/>
        <v>0.31503834241500539</v>
      </c>
      <c r="CJ711" s="53">
        <f t="shared" si="657"/>
        <v>0.3214401509030369</v>
      </c>
      <c r="CK711" s="53">
        <f t="shared" si="658"/>
        <v>0.32821946650623657</v>
      </c>
      <c r="CL711" s="53">
        <f t="shared" si="659"/>
        <v>0.33675847190874197</v>
      </c>
      <c r="CM711" s="53">
        <f t="shared" si="660"/>
        <v>0.34860599408372872</v>
      </c>
      <c r="CN711" s="53">
        <f t="shared" si="661"/>
        <v>0.35912588488407526</v>
      </c>
      <c r="CO711" s="53">
        <f t="shared" si="662"/>
        <v>0.36613852892367182</v>
      </c>
      <c r="CP711" s="53">
        <f t="shared" si="663"/>
        <v>0.37746313334563775</v>
      </c>
      <c r="CQ711" s="53">
        <f t="shared" si="664"/>
        <v>0.38984619879263072</v>
      </c>
      <c r="CR711" s="53">
        <f t="shared" si="665"/>
        <v>0.40166336835448457</v>
      </c>
      <c r="CS711" s="53">
        <f t="shared" si="666"/>
        <v>0.41311704526769422</v>
      </c>
      <c r="CT711" s="53">
        <f t="shared" si="667"/>
        <v>0.42502995916493136</v>
      </c>
      <c r="CU711" s="53">
        <f t="shared" si="668"/>
        <v>0.43657277602259104</v>
      </c>
      <c r="CV711" s="53">
        <f t="shared" si="669"/>
        <v>0.4484407745787713</v>
      </c>
      <c r="CW711" s="53">
        <f t="shared" si="670"/>
        <v>0.46032466789984672</v>
      </c>
      <c r="CX711" s="53">
        <f t="shared" si="671"/>
        <v>0.47222468083511826</v>
      </c>
      <c r="CY711" s="53">
        <f t="shared" si="672"/>
        <v>0.48414103525193442</v>
      </c>
      <c r="CZ711" s="53">
        <f t="shared" si="673"/>
        <v>0.49607394997706455</v>
      </c>
      <c r="DA711" s="53">
        <f t="shared" si="674"/>
        <v>0.50802364073665873</v>
      </c>
      <c r="DB711" s="53">
        <f t="shared" si="675"/>
        <v>0.51999032009476354</v>
      </c>
      <c r="DC711" s="53">
        <f t="shared" si="676"/>
        <v>0.5319741973903851</v>
      </c>
      <c r="DD711" s="53">
        <f t="shared" si="677"/>
        <v>0.54397547867308371</v>
      </c>
      <c r="DE711" s="53">
        <f t="shared" si="678"/>
        <v>0.55599436663708479</v>
      </c>
      <c r="DF711" s="53">
        <f t="shared" si="679"/>
        <v>0.56803106055389074</v>
      </c>
      <c r="DG711" s="53">
        <f t="shared" si="680"/>
        <v>0.58008575620338032</v>
      </c>
      <c r="DH711" s="53">
        <f t="shared" si="681"/>
        <v>0.59215864580338873</v>
      </c>
      <c r="DI711" s="53">
        <f t="shared" si="682"/>
        <v>0.60424991793774829</v>
      </c>
      <c r="DJ711" s="53">
        <f t="shared" si="683"/>
        <v>0.61635975748278282</v>
      </c>
      <c r="DK711" s="53">
        <f t="shared" si="684"/>
        <v>0.62848834553224631</v>
      </c>
      <c r="DL711" s="53">
        <f t="shared" si="685"/>
        <v>0.64063585932069178</v>
      </c>
      <c r="DM711" s="53">
        <f t="shared" si="686"/>
        <v>0.65280247214527254</v>
      </c>
      <c r="DN711" s="53">
        <f t="shared" si="687"/>
        <v>0.6649883532859544</v>
      </c>
      <c r="DO711" s="53">
        <f t="shared" si="688"/>
        <v>0.67719366792414304</v>
      </c>
    </row>
    <row r="712" spans="1:119" x14ac:dyDescent="0.25">
      <c r="A712" t="s">
        <v>24</v>
      </c>
      <c r="B712">
        <v>71</v>
      </c>
      <c r="C712" t="s">
        <v>57</v>
      </c>
      <c r="D712" t="s">
        <v>40</v>
      </c>
      <c r="E712" t="s">
        <v>86</v>
      </c>
      <c r="F712" t="s">
        <v>53</v>
      </c>
      <c r="G712" t="s">
        <v>87</v>
      </c>
      <c r="H712" t="s">
        <v>64</v>
      </c>
      <c r="I712" t="s">
        <v>40</v>
      </c>
      <c r="J712" t="s">
        <v>254</v>
      </c>
      <c r="K712" t="s">
        <v>253</v>
      </c>
      <c r="L712" s="54">
        <v>28163.440720085942</v>
      </c>
      <c r="M712" s="54">
        <v>23534.900444989944</v>
      </c>
      <c r="N712" s="54">
        <v>23802.935989981663</v>
      </c>
      <c r="O712" s="54">
        <v>22199.157131621276</v>
      </c>
      <c r="P712" s="54">
        <v>24603.828849404272</v>
      </c>
      <c r="Q712" s="54">
        <v>25224.053868903353</v>
      </c>
      <c r="R712" s="54">
        <v>25478.957303476171</v>
      </c>
      <c r="S712" s="54">
        <v>25726.456683357599</v>
      </c>
      <c r="T712" s="54">
        <v>25963.30332712258</v>
      </c>
      <c r="U712" s="54">
        <v>26292.698730265798</v>
      </c>
      <c r="V712" s="54">
        <v>26709.746450574676</v>
      </c>
      <c r="W712" s="54">
        <v>27156.803534224287</v>
      </c>
      <c r="X712" s="54">
        <v>27685.021388089968</v>
      </c>
      <c r="Y712" s="54">
        <v>28116.559329986459</v>
      </c>
      <c r="Z712" s="54">
        <v>28580.279507508974</v>
      </c>
      <c r="AA712" s="54">
        <v>29022.009787832551</v>
      </c>
      <c r="AB712" s="54">
        <v>29509.097672105752</v>
      </c>
      <c r="AC712" s="54">
        <v>29922.005431382666</v>
      </c>
      <c r="AD712" s="54">
        <v>30244.919976718931</v>
      </c>
      <c r="AE712" s="54">
        <v>30513.662767596466</v>
      </c>
      <c r="AF712" s="54">
        <v>30776.224160416634</v>
      </c>
      <c r="AG712" s="54">
        <v>30949.296470081747</v>
      </c>
      <c r="AH712" s="54">
        <v>31099.962395515464</v>
      </c>
      <c r="AI712" s="54">
        <v>31259.512913321931</v>
      </c>
      <c r="AJ712" s="54">
        <v>31460.477555369129</v>
      </c>
      <c r="AK712" s="54">
        <v>31739.307810277252</v>
      </c>
      <c r="AL712" s="54">
        <v>31986.892392955575</v>
      </c>
      <c r="AM712" s="54">
        <v>32151.93427228363</v>
      </c>
      <c r="AN712" s="54">
        <v>32418.457709933493</v>
      </c>
      <c r="AO712" s="54">
        <v>32709.891922432267</v>
      </c>
      <c r="AP712" s="54">
        <v>32988.007831612063</v>
      </c>
      <c r="AQ712" s="54">
        <v>33257.568977493531</v>
      </c>
      <c r="AR712" s="54">
        <v>33537.938220074742</v>
      </c>
      <c r="AS712" s="54">
        <v>33809.597265674514</v>
      </c>
      <c r="AT712" s="54">
        <v>34088.909430175503</v>
      </c>
      <c r="AU712" s="54">
        <v>34368.595676385892</v>
      </c>
      <c r="AV712" s="54">
        <v>34648.661296111604</v>
      </c>
      <c r="AW712" s="54">
        <v>34929.11151097859</v>
      </c>
      <c r="AX712" s="54">
        <v>35209.951471053078</v>
      </c>
      <c r="AY712" s="54">
        <v>35491.186253428546</v>
      </c>
      <c r="AZ712" s="54">
        <v>35772.820860778658</v>
      </c>
      <c r="BA712" s="54">
        <v>36054.860219876085</v>
      </c>
      <c r="BB712" s="54">
        <v>36337.309180076722</v>
      </c>
      <c r="BC712" s="54">
        <v>36620.172511768971</v>
      </c>
      <c r="BD712" s="54">
        <v>36903.454904787817</v>
      </c>
      <c r="BE712" s="54">
        <v>37187.160966793206</v>
      </c>
      <c r="BF712" s="54">
        <v>37471.29522161276</v>
      </c>
      <c r="BG712" s="54">
        <v>37755.862107548193</v>
      </c>
      <c r="BH712" s="54">
        <v>38040.865975645385</v>
      </c>
      <c r="BI712" s="54">
        <v>38326.311087927803</v>
      </c>
      <c r="BJ712" s="54">
        <v>38612.201615593011</v>
      </c>
      <c r="BK712" s="54">
        <v>38898.541637172253</v>
      </c>
      <c r="BL712" s="54">
        <v>39185.335136652684</v>
      </c>
      <c r="BM712" s="54">
        <v>39472.586001562231</v>
      </c>
      <c r="BO712" s="53">
        <f t="shared" si="636"/>
        <v>0</v>
      </c>
      <c r="BP712" s="53">
        <f t="shared" si="637"/>
        <v>1.1388853996566528E-2</v>
      </c>
      <c r="BQ712" s="53">
        <f t="shared" si="638"/>
        <v>-5.6755851442448657E-2</v>
      </c>
      <c r="BR712" s="53">
        <f t="shared" si="639"/>
        <v>4.5418862378994174E-2</v>
      </c>
      <c r="BS712" s="53">
        <f t="shared" si="640"/>
        <v>7.1772278275049617E-2</v>
      </c>
      <c r="BT712" s="53">
        <f t="shared" si="641"/>
        <v>8.2603147739257698E-2</v>
      </c>
      <c r="BU712" s="53">
        <f t="shared" si="642"/>
        <v>9.3119418265233733E-2</v>
      </c>
      <c r="BV712" s="53">
        <f t="shared" si="643"/>
        <v>0.10318305309209785</v>
      </c>
      <c r="BW712" s="53">
        <f t="shared" si="644"/>
        <v>0.11717909288470896</v>
      </c>
      <c r="BX712" s="53">
        <f t="shared" si="645"/>
        <v>0.13489948738069057</v>
      </c>
      <c r="BY712" s="53">
        <f t="shared" si="646"/>
        <v>0.153894982377347</v>
      </c>
      <c r="BZ712" s="53">
        <f t="shared" si="647"/>
        <v>0.1763390056737415</v>
      </c>
      <c r="CA712" s="53">
        <f t="shared" si="648"/>
        <v>0.1946750909656747</v>
      </c>
      <c r="CB712" s="53">
        <f t="shared" si="649"/>
        <v>0.21437860229373018</v>
      </c>
      <c r="CC712" s="53">
        <f t="shared" si="650"/>
        <v>0.23314776094626266</v>
      </c>
      <c r="CD712" s="53">
        <f t="shared" si="651"/>
        <v>0.25384416819947009</v>
      </c>
      <c r="CE712" s="53">
        <f t="shared" si="652"/>
        <v>0.27138865538529999</v>
      </c>
      <c r="CF712" s="53">
        <f t="shared" si="653"/>
        <v>0.28510932295689395</v>
      </c>
      <c r="CG712" s="53">
        <f t="shared" si="654"/>
        <v>0.29652822789365763</v>
      </c>
      <c r="CH712" s="53">
        <f t="shared" si="655"/>
        <v>0.30768448468063125</v>
      </c>
      <c r="CI712" s="53">
        <f t="shared" si="656"/>
        <v>0.31503834241500539</v>
      </c>
      <c r="CJ712" s="53">
        <f t="shared" si="657"/>
        <v>0.3214401509030369</v>
      </c>
      <c r="CK712" s="53">
        <f t="shared" si="658"/>
        <v>0.32821946650623657</v>
      </c>
      <c r="CL712" s="53">
        <f t="shared" si="659"/>
        <v>0.33675847190874197</v>
      </c>
      <c r="CM712" s="53">
        <f t="shared" si="660"/>
        <v>0.34860599408372872</v>
      </c>
      <c r="CN712" s="53">
        <f t="shared" si="661"/>
        <v>0.35912588488407526</v>
      </c>
      <c r="CO712" s="53">
        <f t="shared" si="662"/>
        <v>0.36613852892367182</v>
      </c>
      <c r="CP712" s="53">
        <f t="shared" si="663"/>
        <v>0.37746313334563775</v>
      </c>
      <c r="CQ712" s="53">
        <f t="shared" si="664"/>
        <v>0.38984619879263072</v>
      </c>
      <c r="CR712" s="53">
        <f t="shared" si="665"/>
        <v>0.40166336835448457</v>
      </c>
      <c r="CS712" s="53">
        <f t="shared" si="666"/>
        <v>0.41311704526769422</v>
      </c>
      <c r="CT712" s="53">
        <f t="shared" si="667"/>
        <v>0.42502995916493136</v>
      </c>
      <c r="CU712" s="53">
        <f t="shared" si="668"/>
        <v>0.43657277602259104</v>
      </c>
      <c r="CV712" s="53">
        <f t="shared" si="669"/>
        <v>0.4484407745787713</v>
      </c>
      <c r="CW712" s="53">
        <f t="shared" si="670"/>
        <v>0.46032466789984672</v>
      </c>
      <c r="CX712" s="53">
        <f t="shared" si="671"/>
        <v>0.47222468083511826</v>
      </c>
      <c r="CY712" s="53">
        <f t="shared" si="672"/>
        <v>0.48414103525193442</v>
      </c>
      <c r="CZ712" s="53">
        <f t="shared" si="673"/>
        <v>0.49607394997706455</v>
      </c>
      <c r="DA712" s="53">
        <f t="shared" si="674"/>
        <v>0.50802364073665873</v>
      </c>
      <c r="DB712" s="53">
        <f t="shared" si="675"/>
        <v>0.51999032009476354</v>
      </c>
      <c r="DC712" s="53">
        <f t="shared" si="676"/>
        <v>0.5319741973903851</v>
      </c>
      <c r="DD712" s="53">
        <f t="shared" si="677"/>
        <v>0.54397547867308371</v>
      </c>
      <c r="DE712" s="53">
        <f t="shared" si="678"/>
        <v>0.55599436663708479</v>
      </c>
      <c r="DF712" s="53">
        <f t="shared" si="679"/>
        <v>0.56803106055389074</v>
      </c>
      <c r="DG712" s="53">
        <f t="shared" si="680"/>
        <v>0.58008575620338032</v>
      </c>
      <c r="DH712" s="53">
        <f t="shared" si="681"/>
        <v>0.59215864580338873</v>
      </c>
      <c r="DI712" s="53">
        <f t="shared" si="682"/>
        <v>0.60424991793774829</v>
      </c>
      <c r="DJ712" s="53">
        <f t="shared" si="683"/>
        <v>0.61635975748278282</v>
      </c>
      <c r="DK712" s="53">
        <f t="shared" si="684"/>
        <v>0.62848834553224631</v>
      </c>
      <c r="DL712" s="53">
        <f t="shared" si="685"/>
        <v>0.64063585932069178</v>
      </c>
      <c r="DM712" s="53">
        <f t="shared" si="686"/>
        <v>0.65280247214527254</v>
      </c>
      <c r="DN712" s="53">
        <f t="shared" si="687"/>
        <v>0.6649883532859544</v>
      </c>
      <c r="DO712" s="53">
        <f t="shared" si="688"/>
        <v>0.67719366792414304</v>
      </c>
    </row>
    <row r="713" spans="1:119" x14ac:dyDescent="0.25">
      <c r="A713" t="s">
        <v>24</v>
      </c>
      <c r="B713">
        <v>72</v>
      </c>
      <c r="C713" t="s">
        <v>57</v>
      </c>
      <c r="D713" t="s">
        <v>40</v>
      </c>
      <c r="E713" t="s">
        <v>88</v>
      </c>
      <c r="F713" t="s">
        <v>56</v>
      </c>
      <c r="G713" t="s">
        <v>87</v>
      </c>
      <c r="H713" t="s">
        <v>64</v>
      </c>
      <c r="I713" t="s">
        <v>40</v>
      </c>
      <c r="J713" t="s">
        <v>254</v>
      </c>
      <c r="K713" t="s">
        <v>253</v>
      </c>
      <c r="L713" s="54">
        <v>175582.08000000002</v>
      </c>
      <c r="M713" s="54">
        <v>146725.92080615819</v>
      </c>
      <c r="N713" s="54">
        <v>148396.96089573129</v>
      </c>
      <c r="O713" s="54">
        <v>138398.36624212738</v>
      </c>
      <c r="P713" s="54">
        <v>153390.04521068427</v>
      </c>
      <c r="Q713" s="54">
        <v>157256.77442442067</v>
      </c>
      <c r="R713" s="54">
        <v>158845.9437196879</v>
      </c>
      <c r="S713" s="54">
        <v>160388.95319605837</v>
      </c>
      <c r="T713" s="54">
        <v>161865.54928268696</v>
      </c>
      <c r="U713" s="54">
        <v>163919.13110889742</v>
      </c>
      <c r="V713" s="54">
        <v>166519.17230836872</v>
      </c>
      <c r="W713" s="54">
        <v>169306.3038029219</v>
      </c>
      <c r="X713" s="54">
        <v>172599.42378768025</v>
      </c>
      <c r="Y713" s="54">
        <v>175289.8027861194</v>
      </c>
      <c r="Z713" s="54">
        <v>178180.81862884288</v>
      </c>
      <c r="AA713" s="54">
        <v>180934.74071489263</v>
      </c>
      <c r="AB713" s="54">
        <v>183971.4401264987</v>
      </c>
      <c r="AC713" s="54">
        <v>186545.67116391147</v>
      </c>
      <c r="AD713" s="54">
        <v>188558.8487474288</v>
      </c>
      <c r="AE713" s="54">
        <v>190234.29808887339</v>
      </c>
      <c r="AF713" s="54">
        <v>191871.21013869205</v>
      </c>
      <c r="AG713" s="54">
        <v>192950.21168624557</v>
      </c>
      <c r="AH713" s="54">
        <v>193889.52293147671</v>
      </c>
      <c r="AI713" s="54">
        <v>194884.22425579172</v>
      </c>
      <c r="AJ713" s="54">
        <v>196137.11768624309</v>
      </c>
      <c r="AK713" s="54">
        <v>197875.45628663938</v>
      </c>
      <c r="AL713" s="54">
        <v>199418.99695110047</v>
      </c>
      <c r="AM713" s="54">
        <v>200447.9336050961</v>
      </c>
      <c r="AN713" s="54">
        <v>202109.54661667455</v>
      </c>
      <c r="AO713" s="54">
        <v>203926.46329678749</v>
      </c>
      <c r="AP713" s="54">
        <v>205660.34838207305</v>
      </c>
      <c r="AQ713" s="54">
        <v>207340.89967377996</v>
      </c>
      <c r="AR713" s="54">
        <v>209088.83293483654</v>
      </c>
      <c r="AS713" s="54">
        <v>210782.46336697348</v>
      </c>
      <c r="AT713" s="54">
        <v>212523.80638325523</v>
      </c>
      <c r="AU713" s="54">
        <v>214267.48157355213</v>
      </c>
      <c r="AV713" s="54">
        <v>216013.52192908508</v>
      </c>
      <c r="AW713" s="54">
        <v>217761.96000354493</v>
      </c>
      <c r="AX713" s="54">
        <v>219512.82790449102</v>
      </c>
      <c r="AY713" s="54">
        <v>221266.15728454135</v>
      </c>
      <c r="AZ713" s="54">
        <v>223021.97933235127</v>
      </c>
      <c r="BA713" s="54">
        <v>224780.32476337935</v>
      </c>
      <c r="BB713" s="54">
        <v>226541.22381043708</v>
      </c>
      <c r="BC713" s="54">
        <v>228304.70621402111</v>
      </c>
      <c r="BD713" s="54">
        <v>230070.80121242642</v>
      </c>
      <c r="BE713" s="54">
        <v>231839.53753163569</v>
      </c>
      <c r="BF713" s="54">
        <v>233610.94337498807</v>
      </c>
      <c r="BG713" s="54">
        <v>235385.04641261982</v>
      </c>
      <c r="BH713" s="54">
        <v>237161.87377067984</v>
      </c>
      <c r="BI713" s="54">
        <v>238941.45202031592</v>
      </c>
      <c r="BJ713" s="54">
        <v>240723.8071664311</v>
      </c>
      <c r="BK713" s="54">
        <v>242508.96463620971</v>
      </c>
      <c r="BL713" s="54">
        <v>244296.94926741064</v>
      </c>
      <c r="BM713" s="54">
        <v>246087.78529642776</v>
      </c>
      <c r="BO713" s="53">
        <f t="shared" si="636"/>
        <v>0</v>
      </c>
      <c r="BP713" s="53">
        <f t="shared" si="637"/>
        <v>1.1388853996566306E-2</v>
      </c>
      <c r="BQ713" s="53">
        <f t="shared" si="638"/>
        <v>-5.6755851442448768E-2</v>
      </c>
      <c r="BR713" s="53">
        <f t="shared" si="639"/>
        <v>4.5418862378994174E-2</v>
      </c>
      <c r="BS713" s="53">
        <f t="shared" si="640"/>
        <v>7.1772278275049617E-2</v>
      </c>
      <c r="BT713" s="53">
        <f t="shared" si="641"/>
        <v>8.2603147739257698E-2</v>
      </c>
      <c r="BU713" s="53">
        <f t="shared" si="642"/>
        <v>9.3119418265233511E-2</v>
      </c>
      <c r="BV713" s="53">
        <f t="shared" si="643"/>
        <v>0.10318305309209785</v>
      </c>
      <c r="BW713" s="53">
        <f t="shared" si="644"/>
        <v>0.11717909288470874</v>
      </c>
      <c r="BX713" s="53">
        <f t="shared" si="645"/>
        <v>0.13489948738069057</v>
      </c>
      <c r="BY713" s="53">
        <f t="shared" si="646"/>
        <v>0.153894982377347</v>
      </c>
      <c r="BZ713" s="53">
        <f t="shared" si="647"/>
        <v>0.1763390056737415</v>
      </c>
      <c r="CA713" s="53">
        <f t="shared" si="648"/>
        <v>0.19467509096567448</v>
      </c>
      <c r="CB713" s="53">
        <f t="shared" si="649"/>
        <v>0.21437860229372996</v>
      </c>
      <c r="CC713" s="53">
        <f t="shared" si="650"/>
        <v>0.23314776094626266</v>
      </c>
      <c r="CD713" s="53">
        <f t="shared" si="651"/>
        <v>0.25384416819946987</v>
      </c>
      <c r="CE713" s="53">
        <f t="shared" si="652"/>
        <v>0.27138865538529999</v>
      </c>
      <c r="CF713" s="53">
        <f t="shared" si="653"/>
        <v>0.28510932295689395</v>
      </c>
      <c r="CG713" s="53">
        <f t="shared" si="654"/>
        <v>0.2965282278936574</v>
      </c>
      <c r="CH713" s="53">
        <f t="shared" si="655"/>
        <v>0.30768448468063103</v>
      </c>
      <c r="CI713" s="53">
        <f t="shared" si="656"/>
        <v>0.31503834241500517</v>
      </c>
      <c r="CJ713" s="53">
        <f t="shared" si="657"/>
        <v>0.3214401509030369</v>
      </c>
      <c r="CK713" s="53">
        <f t="shared" si="658"/>
        <v>0.32821946650623635</v>
      </c>
      <c r="CL713" s="53">
        <f t="shared" si="659"/>
        <v>0.33675847190874175</v>
      </c>
      <c r="CM713" s="53">
        <f t="shared" si="660"/>
        <v>0.3486059940837285</v>
      </c>
      <c r="CN713" s="53">
        <f t="shared" si="661"/>
        <v>0.35912588488407504</v>
      </c>
      <c r="CO713" s="53">
        <f t="shared" si="662"/>
        <v>0.3661385289236716</v>
      </c>
      <c r="CP713" s="53">
        <f t="shared" si="663"/>
        <v>0.37746313334563775</v>
      </c>
      <c r="CQ713" s="53">
        <f t="shared" si="664"/>
        <v>0.38984619879263049</v>
      </c>
      <c r="CR713" s="53">
        <f t="shared" si="665"/>
        <v>0.40166336835448457</v>
      </c>
      <c r="CS713" s="53">
        <f t="shared" si="666"/>
        <v>0.41311704526769422</v>
      </c>
      <c r="CT713" s="53">
        <f t="shared" si="667"/>
        <v>0.42502995916493114</v>
      </c>
      <c r="CU713" s="53">
        <f t="shared" si="668"/>
        <v>0.43657277602259081</v>
      </c>
      <c r="CV713" s="53">
        <f t="shared" si="669"/>
        <v>0.4484407745787713</v>
      </c>
      <c r="CW713" s="53">
        <f t="shared" si="670"/>
        <v>0.4603246678998465</v>
      </c>
      <c r="CX713" s="53">
        <f t="shared" si="671"/>
        <v>0.47222468083511826</v>
      </c>
      <c r="CY713" s="53">
        <f t="shared" si="672"/>
        <v>0.48414103525193419</v>
      </c>
      <c r="CZ713" s="53">
        <f t="shared" si="673"/>
        <v>0.49607394997706433</v>
      </c>
      <c r="DA713" s="53">
        <f t="shared" si="674"/>
        <v>0.50802364073665873</v>
      </c>
      <c r="DB713" s="53">
        <f t="shared" si="675"/>
        <v>0.51999032009476331</v>
      </c>
      <c r="DC713" s="53">
        <f t="shared" si="676"/>
        <v>0.53197419739038487</v>
      </c>
      <c r="DD713" s="53">
        <f t="shared" si="677"/>
        <v>0.54397547867308371</v>
      </c>
      <c r="DE713" s="53">
        <f t="shared" si="678"/>
        <v>0.55599436663708435</v>
      </c>
      <c r="DF713" s="53">
        <f t="shared" si="679"/>
        <v>0.56803106055389074</v>
      </c>
      <c r="DG713" s="53">
        <f t="shared" si="680"/>
        <v>0.58008575620337988</v>
      </c>
      <c r="DH713" s="53">
        <f t="shared" si="681"/>
        <v>0.59215864580338873</v>
      </c>
      <c r="DI713" s="53">
        <f t="shared" si="682"/>
        <v>0.60424991793774829</v>
      </c>
      <c r="DJ713" s="53">
        <f t="shared" si="683"/>
        <v>0.61635975748278282</v>
      </c>
      <c r="DK713" s="53">
        <f t="shared" si="684"/>
        <v>0.62848834553224608</v>
      </c>
      <c r="DL713" s="53">
        <f t="shared" si="685"/>
        <v>0.64063585932069178</v>
      </c>
      <c r="DM713" s="53">
        <f t="shared" si="686"/>
        <v>0.65280247214527232</v>
      </c>
      <c r="DN713" s="53">
        <f t="shared" si="687"/>
        <v>0.66498835328595418</v>
      </c>
      <c r="DO713" s="53">
        <f t="shared" si="688"/>
        <v>0.67719366792414282</v>
      </c>
    </row>
    <row r="714" spans="1:119" x14ac:dyDescent="0.25">
      <c r="A714" t="s">
        <v>24</v>
      </c>
      <c r="B714">
        <v>73</v>
      </c>
      <c r="C714" t="s">
        <v>57</v>
      </c>
      <c r="D714" t="s">
        <v>40</v>
      </c>
      <c r="E714" t="s">
        <v>89</v>
      </c>
      <c r="F714" t="s">
        <v>56</v>
      </c>
      <c r="G714" t="s">
        <v>90</v>
      </c>
      <c r="H714" t="s">
        <v>64</v>
      </c>
      <c r="I714" t="s">
        <v>40</v>
      </c>
      <c r="J714" t="s">
        <v>254</v>
      </c>
      <c r="K714" t="s">
        <v>253</v>
      </c>
      <c r="L714" s="54">
        <v>17587.304016140719</v>
      </c>
      <c r="M714" s="54">
        <v>14696.906291724592</v>
      </c>
      <c r="N714" s="54">
        <v>14864.287211682262</v>
      </c>
      <c r="O714" s="54">
        <v>13862.770861567882</v>
      </c>
      <c r="P714" s="54">
        <v>15364.423055985404</v>
      </c>
      <c r="Q714" s="54">
        <v>15751.736739876576</v>
      </c>
      <c r="R714" s="54">
        <v>15910.917013449944</v>
      </c>
      <c r="S714" s="54">
        <v>16065.473655908638</v>
      </c>
      <c r="T714" s="54">
        <v>16213.377953913197</v>
      </c>
      <c r="U714" s="54">
        <v>16419.076439200449</v>
      </c>
      <c r="V714" s="54">
        <v>16679.511416560286</v>
      </c>
      <c r="W714" s="54">
        <v>16958.686426491069</v>
      </c>
      <c r="X714" s="54">
        <v>17288.544133687461</v>
      </c>
      <c r="Y714" s="54">
        <v>17558.027860980073</v>
      </c>
      <c r="Z714" s="54">
        <v>17847.608520586436</v>
      </c>
      <c r="AA714" s="54">
        <v>18123.457086477221</v>
      </c>
      <c r="AB714" s="54">
        <v>18427.630244452976</v>
      </c>
      <c r="AC714" s="54">
        <v>18685.479928559485</v>
      </c>
      <c r="AD714" s="54">
        <v>18887.131294119106</v>
      </c>
      <c r="AE714" s="54">
        <v>19054.953869928831</v>
      </c>
      <c r="AF714" s="54">
        <v>19218.916330493401</v>
      </c>
      <c r="AG714" s="54">
        <v>19326.995288498169</v>
      </c>
      <c r="AH714" s="54">
        <v>19421.082067944339</v>
      </c>
      <c r="AI714" s="54">
        <v>19520.717034086589</v>
      </c>
      <c r="AJ714" s="54">
        <v>19646.213996311741</v>
      </c>
      <c r="AK714" s="54">
        <v>19820.335919506648</v>
      </c>
      <c r="AL714" s="54">
        <v>19974.94576879852</v>
      </c>
      <c r="AM714" s="54">
        <v>20078.009941105691</v>
      </c>
      <c r="AN714" s="54">
        <v>20244.446591086173</v>
      </c>
      <c r="AO714" s="54">
        <v>20426.439343564922</v>
      </c>
      <c r="AP714" s="54">
        <v>20600.11517724891</v>
      </c>
      <c r="AQ714" s="54">
        <v>20768.448793538042</v>
      </c>
      <c r="AR714" s="54">
        <v>20943.531772747119</v>
      </c>
      <c r="AS714" s="54">
        <v>21113.175470446677</v>
      </c>
      <c r="AT714" s="54">
        <v>21287.598333097187</v>
      </c>
      <c r="AU714" s="54">
        <v>21462.25479961788</v>
      </c>
      <c r="AV714" s="54">
        <v>21637.148174597878</v>
      </c>
      <c r="AW714" s="54">
        <v>21812.281718800805</v>
      </c>
      <c r="AX714" s="54">
        <v>21987.658648303182</v>
      </c>
      <c r="AY714" s="54">
        <v>22163.282133612029</v>
      </c>
      <c r="AZ714" s="54">
        <v>22339.155298761205</v>
      </c>
      <c r="BA714" s="54">
        <v>22515.281220386478</v>
      </c>
      <c r="BB714" s="54">
        <v>22691.662926778936</v>
      </c>
      <c r="BC714" s="54">
        <v>22868.303396916588</v>
      </c>
      <c r="BD714" s="54">
        <v>23045.205559474063</v>
      </c>
      <c r="BE714" s="54">
        <v>23222.372291809865</v>
      </c>
      <c r="BF714" s="54">
        <v>23399.80641893153</v>
      </c>
      <c r="BG714" s="54">
        <v>23577.510712437954</v>
      </c>
      <c r="BH714" s="54">
        <v>23755.487889439144</v>
      </c>
      <c r="BI714" s="54">
        <v>23933.740611453039</v>
      </c>
      <c r="BJ714" s="54">
        <v>24112.271483279259</v>
      </c>
      <c r="BK714" s="54">
        <v>24291.083051849815</v>
      </c>
      <c r="BL714" s="54">
        <v>24470.177805056508</v>
      </c>
      <c r="BM714" s="54">
        <v>24649.558170554981</v>
      </c>
      <c r="BO714" s="53">
        <f t="shared" si="636"/>
        <v>0</v>
      </c>
      <c r="BP714" s="53">
        <f t="shared" si="637"/>
        <v>1.1388853996566528E-2</v>
      </c>
      <c r="BQ714" s="53">
        <f t="shared" si="638"/>
        <v>-5.6755851442448657E-2</v>
      </c>
      <c r="BR714" s="53">
        <f t="shared" si="639"/>
        <v>4.5418862378994174E-2</v>
      </c>
      <c r="BS714" s="53">
        <f t="shared" si="640"/>
        <v>7.1772278275049617E-2</v>
      </c>
      <c r="BT714" s="53">
        <f t="shared" si="641"/>
        <v>8.2603147739257698E-2</v>
      </c>
      <c r="BU714" s="53">
        <f t="shared" si="642"/>
        <v>9.3119418265233511E-2</v>
      </c>
      <c r="BV714" s="53">
        <f t="shared" si="643"/>
        <v>0.10318305309209785</v>
      </c>
      <c r="BW714" s="53">
        <f t="shared" si="644"/>
        <v>0.11717909288470874</v>
      </c>
      <c r="BX714" s="53">
        <f t="shared" si="645"/>
        <v>0.13489948738069057</v>
      </c>
      <c r="BY714" s="53">
        <f t="shared" si="646"/>
        <v>0.153894982377347</v>
      </c>
      <c r="BZ714" s="53">
        <f t="shared" si="647"/>
        <v>0.1763390056737415</v>
      </c>
      <c r="CA714" s="53">
        <f t="shared" si="648"/>
        <v>0.1946750909656747</v>
      </c>
      <c r="CB714" s="53">
        <f t="shared" si="649"/>
        <v>0.21437860229372996</v>
      </c>
      <c r="CC714" s="53">
        <f t="shared" si="650"/>
        <v>0.23314776094626266</v>
      </c>
      <c r="CD714" s="53">
        <f t="shared" si="651"/>
        <v>0.25384416819946987</v>
      </c>
      <c r="CE714" s="53">
        <f t="shared" si="652"/>
        <v>0.27138865538529999</v>
      </c>
      <c r="CF714" s="53">
        <f t="shared" si="653"/>
        <v>0.28510932295689395</v>
      </c>
      <c r="CG714" s="53">
        <f t="shared" si="654"/>
        <v>0.29652822789365763</v>
      </c>
      <c r="CH714" s="53">
        <f t="shared" si="655"/>
        <v>0.30768448468063125</v>
      </c>
      <c r="CI714" s="53">
        <f t="shared" si="656"/>
        <v>0.31503834241500517</v>
      </c>
      <c r="CJ714" s="53">
        <f t="shared" si="657"/>
        <v>0.3214401509030369</v>
      </c>
      <c r="CK714" s="53">
        <f t="shared" si="658"/>
        <v>0.32821946650623657</v>
      </c>
      <c r="CL714" s="53">
        <f t="shared" si="659"/>
        <v>0.33675847190874197</v>
      </c>
      <c r="CM714" s="53">
        <f t="shared" si="660"/>
        <v>0.3486059940837285</v>
      </c>
      <c r="CN714" s="53">
        <f t="shared" si="661"/>
        <v>0.35912588488407526</v>
      </c>
      <c r="CO714" s="53">
        <f t="shared" si="662"/>
        <v>0.36613852892367182</v>
      </c>
      <c r="CP714" s="53">
        <f t="shared" si="663"/>
        <v>0.37746313334563775</v>
      </c>
      <c r="CQ714" s="53">
        <f t="shared" si="664"/>
        <v>0.38984619879263072</v>
      </c>
      <c r="CR714" s="53">
        <f t="shared" si="665"/>
        <v>0.40166336835448457</v>
      </c>
      <c r="CS714" s="53">
        <f t="shared" si="666"/>
        <v>0.41311704526769444</v>
      </c>
      <c r="CT714" s="53">
        <f t="shared" si="667"/>
        <v>0.42502995916493136</v>
      </c>
      <c r="CU714" s="53">
        <f t="shared" si="668"/>
        <v>0.43657277602259081</v>
      </c>
      <c r="CV714" s="53">
        <f t="shared" si="669"/>
        <v>0.4484407745787713</v>
      </c>
      <c r="CW714" s="53">
        <f t="shared" si="670"/>
        <v>0.4603246678998465</v>
      </c>
      <c r="CX714" s="53">
        <f t="shared" si="671"/>
        <v>0.47222468083511826</v>
      </c>
      <c r="CY714" s="53">
        <f t="shared" si="672"/>
        <v>0.48414103525193442</v>
      </c>
      <c r="CZ714" s="53">
        <f t="shared" si="673"/>
        <v>0.49607394997706455</v>
      </c>
      <c r="DA714" s="53">
        <f t="shared" si="674"/>
        <v>0.50802364073665895</v>
      </c>
      <c r="DB714" s="53">
        <f t="shared" si="675"/>
        <v>0.51999032009476331</v>
      </c>
      <c r="DC714" s="53">
        <f t="shared" si="676"/>
        <v>0.53197419739038487</v>
      </c>
      <c r="DD714" s="53">
        <f t="shared" si="677"/>
        <v>0.54397547867308393</v>
      </c>
      <c r="DE714" s="53">
        <f t="shared" si="678"/>
        <v>0.55599436663708457</v>
      </c>
      <c r="DF714" s="53">
        <f t="shared" si="679"/>
        <v>0.56803106055389097</v>
      </c>
      <c r="DG714" s="53">
        <f t="shared" si="680"/>
        <v>0.58008575620337988</v>
      </c>
      <c r="DH714" s="53">
        <f t="shared" si="681"/>
        <v>0.59215864580338873</v>
      </c>
      <c r="DI714" s="53">
        <f t="shared" si="682"/>
        <v>0.60424991793774829</v>
      </c>
      <c r="DJ714" s="53">
        <f t="shared" si="683"/>
        <v>0.6163597574827826</v>
      </c>
      <c r="DK714" s="53">
        <f t="shared" si="684"/>
        <v>0.62848834553224608</v>
      </c>
      <c r="DL714" s="53">
        <f t="shared" si="685"/>
        <v>0.64063585932069178</v>
      </c>
      <c r="DM714" s="53">
        <f t="shared" si="686"/>
        <v>0.65280247214527254</v>
      </c>
      <c r="DN714" s="53">
        <f t="shared" si="687"/>
        <v>0.66498835328595418</v>
      </c>
      <c r="DO714" s="53">
        <f t="shared" si="688"/>
        <v>0.67719366792414282</v>
      </c>
    </row>
    <row r="715" spans="1:119" x14ac:dyDescent="0.25">
      <c r="A715" t="s">
        <v>24</v>
      </c>
      <c r="B715">
        <v>74</v>
      </c>
      <c r="C715" t="s">
        <v>57</v>
      </c>
      <c r="D715" t="s">
        <v>40</v>
      </c>
      <c r="E715" t="s">
        <v>91</v>
      </c>
      <c r="F715" t="s">
        <v>92</v>
      </c>
      <c r="G715" t="s">
        <v>90</v>
      </c>
      <c r="H715" t="s">
        <v>64</v>
      </c>
      <c r="I715" t="s">
        <v>40</v>
      </c>
      <c r="J715" t="s">
        <v>254</v>
      </c>
      <c r="K715" t="s">
        <v>253</v>
      </c>
      <c r="L715" s="54">
        <v>55887.894655942189</v>
      </c>
      <c r="M715" s="54">
        <v>46702.959694467019</v>
      </c>
      <c r="N715" s="54">
        <v>47234.852883634834</v>
      </c>
      <c r="O715" s="54">
        <v>44052.293452125181</v>
      </c>
      <c r="P715" s="54">
        <v>48824.154993521726</v>
      </c>
      <c r="Q715" s="54">
        <v>50054.937513926736</v>
      </c>
      <c r="R715" s="54">
        <v>50560.771173969675</v>
      </c>
      <c r="S715" s="54">
        <v>51051.912132480444</v>
      </c>
      <c r="T715" s="54">
        <v>51521.913664179316</v>
      </c>
      <c r="U715" s="54">
        <v>52175.570146495782</v>
      </c>
      <c r="V715" s="54">
        <v>53003.165016411673</v>
      </c>
      <c r="W715" s="54">
        <v>53890.310853616968</v>
      </c>
      <c r="X715" s="54">
        <v>54938.513169010163</v>
      </c>
      <c r="Y715" s="54">
        <v>55794.862621353626</v>
      </c>
      <c r="Z715" s="54">
        <v>56715.074916747268</v>
      </c>
      <c r="AA715" s="54">
        <v>57591.650176795556</v>
      </c>
      <c r="AB715" s="54">
        <v>58558.233650562368</v>
      </c>
      <c r="AC715" s="54">
        <v>59377.61312846229</v>
      </c>
      <c r="AD715" s="54">
        <v>60018.408913039624</v>
      </c>
      <c r="AE715" s="54">
        <v>60551.705570056241</v>
      </c>
      <c r="AF715" s="54">
        <v>61072.735781119394</v>
      </c>
      <c r="AG715" s="54">
        <v>61416.182702486709</v>
      </c>
      <c r="AH715" s="54">
        <v>61715.166106274948</v>
      </c>
      <c r="AI715" s="54">
        <v>62031.780209647251</v>
      </c>
      <c r="AJ715" s="54">
        <v>62430.577034791299</v>
      </c>
      <c r="AK715" s="54">
        <v>62983.891385409006</v>
      </c>
      <c r="AL715" s="54">
        <v>63475.201421447789</v>
      </c>
      <c r="AM715" s="54">
        <v>63802.71265338071</v>
      </c>
      <c r="AN715" s="54">
        <v>64331.605197255565</v>
      </c>
      <c r="AO715" s="54">
        <v>64909.931003720427</v>
      </c>
      <c r="AP715" s="54">
        <v>65461.827797470381</v>
      </c>
      <c r="AQ715" s="54">
        <v>65996.74840870146</v>
      </c>
      <c r="AR715" s="54">
        <v>66553.116746287778</v>
      </c>
      <c r="AS715" s="54">
        <v>67092.200456751656</v>
      </c>
      <c r="AT715" s="54">
        <v>67646.471114974949</v>
      </c>
      <c r="AU715" s="54">
        <v>68201.484105762473</v>
      </c>
      <c r="AV715" s="54">
        <v>68757.249930242106</v>
      </c>
      <c r="AW715" s="54">
        <v>69313.77895027565</v>
      </c>
      <c r="AX715" s="54">
        <v>69871.081385720914</v>
      </c>
      <c r="AY715" s="54">
        <v>70429.167311627592</v>
      </c>
      <c r="AZ715" s="54">
        <v>70988.046655365761</v>
      </c>
      <c r="BA715" s="54">
        <v>71547.72919368661</v>
      </c>
      <c r="BB715" s="54">
        <v>72108.224549714461</v>
      </c>
      <c r="BC715" s="54">
        <v>72669.542189869491</v>
      </c>
      <c r="BD715" s="54">
        <v>73231.691420720745</v>
      </c>
      <c r="BE715" s="54">
        <v>73794.681385767908</v>
      </c>
      <c r="BF715" s="54">
        <v>74358.521062152853</v>
      </c>
      <c r="BG715" s="54">
        <v>74923.219257298682</v>
      </c>
      <c r="BH715" s="54">
        <v>75488.784605476889</v>
      </c>
      <c r="BI715" s="54">
        <v>76055.225564301771</v>
      </c>
      <c r="BJ715" s="54">
        <v>76622.550411151533</v>
      </c>
      <c r="BK715" s="54">
        <v>77190.767239516106</v>
      </c>
      <c r="BL715" s="54">
        <v>77759.88395527094</v>
      </c>
      <c r="BM715" s="54">
        <v>78329.90827287655</v>
      </c>
      <c r="BO715" s="53">
        <f t="shared" si="636"/>
        <v>0</v>
      </c>
      <c r="BP715" s="53">
        <f t="shared" si="637"/>
        <v>1.1388853996566528E-2</v>
      </c>
      <c r="BQ715" s="53">
        <f t="shared" si="638"/>
        <v>-5.6755851442448657E-2</v>
      </c>
      <c r="BR715" s="53">
        <f t="shared" si="639"/>
        <v>4.5418862378994174E-2</v>
      </c>
      <c r="BS715" s="53">
        <f t="shared" si="640"/>
        <v>7.1772278275049617E-2</v>
      </c>
      <c r="BT715" s="53">
        <f t="shared" si="641"/>
        <v>8.2603147739257698E-2</v>
      </c>
      <c r="BU715" s="53">
        <f t="shared" si="642"/>
        <v>9.3119418265233733E-2</v>
      </c>
      <c r="BV715" s="53">
        <f t="shared" si="643"/>
        <v>0.10318305309209785</v>
      </c>
      <c r="BW715" s="53">
        <f t="shared" si="644"/>
        <v>0.11717909288470874</v>
      </c>
      <c r="BX715" s="53">
        <f t="shared" si="645"/>
        <v>0.13489948738069057</v>
      </c>
      <c r="BY715" s="53">
        <f t="shared" si="646"/>
        <v>0.153894982377347</v>
      </c>
      <c r="BZ715" s="53">
        <f t="shared" si="647"/>
        <v>0.1763390056737415</v>
      </c>
      <c r="CA715" s="53">
        <f t="shared" si="648"/>
        <v>0.1946750909656747</v>
      </c>
      <c r="CB715" s="53">
        <f t="shared" si="649"/>
        <v>0.21437860229372996</v>
      </c>
      <c r="CC715" s="53">
        <f t="shared" si="650"/>
        <v>0.23314776094626266</v>
      </c>
      <c r="CD715" s="53">
        <f t="shared" si="651"/>
        <v>0.25384416819946987</v>
      </c>
      <c r="CE715" s="53">
        <f t="shared" si="652"/>
        <v>0.27138865538529999</v>
      </c>
      <c r="CF715" s="53">
        <f t="shared" si="653"/>
        <v>0.28510932295689417</v>
      </c>
      <c r="CG715" s="53">
        <f t="shared" si="654"/>
        <v>0.29652822789365763</v>
      </c>
      <c r="CH715" s="53">
        <f t="shared" si="655"/>
        <v>0.30768448468063125</v>
      </c>
      <c r="CI715" s="53">
        <f t="shared" si="656"/>
        <v>0.31503834241500517</v>
      </c>
      <c r="CJ715" s="53">
        <f t="shared" si="657"/>
        <v>0.3214401509030369</v>
      </c>
      <c r="CK715" s="53">
        <f t="shared" si="658"/>
        <v>0.32821946650623657</v>
      </c>
      <c r="CL715" s="53">
        <f t="shared" si="659"/>
        <v>0.33675847190874197</v>
      </c>
      <c r="CM715" s="53">
        <f t="shared" si="660"/>
        <v>0.34860599408372872</v>
      </c>
      <c r="CN715" s="53">
        <f t="shared" si="661"/>
        <v>0.35912588488407526</v>
      </c>
      <c r="CO715" s="53">
        <f t="shared" si="662"/>
        <v>0.36613852892367182</v>
      </c>
      <c r="CP715" s="53">
        <f t="shared" si="663"/>
        <v>0.37746313334563775</v>
      </c>
      <c r="CQ715" s="53">
        <f t="shared" si="664"/>
        <v>0.38984619879263072</v>
      </c>
      <c r="CR715" s="53">
        <f t="shared" si="665"/>
        <v>0.4016633683544848</v>
      </c>
      <c r="CS715" s="53">
        <f t="shared" si="666"/>
        <v>0.41311704526769444</v>
      </c>
      <c r="CT715" s="53">
        <f t="shared" si="667"/>
        <v>0.42502995916493158</v>
      </c>
      <c r="CU715" s="53">
        <f t="shared" si="668"/>
        <v>0.43657277602259081</v>
      </c>
      <c r="CV715" s="53">
        <f t="shared" si="669"/>
        <v>0.4484407745787713</v>
      </c>
      <c r="CW715" s="53">
        <f t="shared" si="670"/>
        <v>0.46032466789984672</v>
      </c>
      <c r="CX715" s="53">
        <f t="shared" si="671"/>
        <v>0.47222468083511848</v>
      </c>
      <c r="CY715" s="53">
        <f t="shared" si="672"/>
        <v>0.48414103525193442</v>
      </c>
      <c r="CZ715" s="53">
        <f t="shared" si="673"/>
        <v>0.49607394997706455</v>
      </c>
      <c r="DA715" s="53">
        <f t="shared" si="674"/>
        <v>0.50802364073665895</v>
      </c>
      <c r="DB715" s="53">
        <f t="shared" si="675"/>
        <v>0.51999032009476354</v>
      </c>
      <c r="DC715" s="53">
        <f t="shared" si="676"/>
        <v>0.53197419739038487</v>
      </c>
      <c r="DD715" s="53">
        <f t="shared" si="677"/>
        <v>0.54397547867308393</v>
      </c>
      <c r="DE715" s="53">
        <f t="shared" si="678"/>
        <v>0.55599436663708435</v>
      </c>
      <c r="DF715" s="53">
        <f t="shared" si="679"/>
        <v>0.56803106055389097</v>
      </c>
      <c r="DG715" s="53">
        <f t="shared" si="680"/>
        <v>0.58008575620338032</v>
      </c>
      <c r="DH715" s="53">
        <f t="shared" si="681"/>
        <v>0.59215864580338873</v>
      </c>
      <c r="DI715" s="53">
        <f t="shared" si="682"/>
        <v>0.60424991793774829</v>
      </c>
      <c r="DJ715" s="53">
        <f t="shared" si="683"/>
        <v>0.61635975748278282</v>
      </c>
      <c r="DK715" s="53">
        <f t="shared" si="684"/>
        <v>0.62848834553224608</v>
      </c>
      <c r="DL715" s="53">
        <f t="shared" si="685"/>
        <v>0.64063585932069178</v>
      </c>
      <c r="DM715" s="53">
        <f t="shared" si="686"/>
        <v>0.65280247214527232</v>
      </c>
      <c r="DN715" s="53">
        <f t="shared" si="687"/>
        <v>0.6649883532859544</v>
      </c>
      <c r="DO715" s="53">
        <f t="shared" si="688"/>
        <v>0.67719366792414304</v>
      </c>
    </row>
    <row r="716" spans="1:119" x14ac:dyDescent="0.25">
      <c r="A716" t="s">
        <v>24</v>
      </c>
      <c r="B716">
        <v>75</v>
      </c>
      <c r="C716" t="s">
        <v>57</v>
      </c>
      <c r="D716" t="s">
        <v>40</v>
      </c>
      <c r="E716" t="s">
        <v>94</v>
      </c>
      <c r="F716" t="s">
        <v>56</v>
      </c>
      <c r="G716" t="s">
        <v>90</v>
      </c>
      <c r="H716" t="s">
        <v>64</v>
      </c>
      <c r="I716" t="s">
        <v>40</v>
      </c>
      <c r="J716" t="s">
        <v>254</v>
      </c>
      <c r="K716" t="s">
        <v>253</v>
      </c>
      <c r="L716" s="54">
        <v>5623.8472144636025</v>
      </c>
      <c r="M716" s="54">
        <v>4699.5921281677474</v>
      </c>
      <c r="N716" s="54">
        <v>4753.1150967588637</v>
      </c>
      <c r="O716" s="54">
        <v>4432.8627755013576</v>
      </c>
      <c r="P716" s="54">
        <v>4913.0422562744034</v>
      </c>
      <c r="Q716" s="54">
        <v>5036.8925621698363</v>
      </c>
      <c r="R716" s="54">
        <v>5087.7932310450406</v>
      </c>
      <c r="S716" s="54">
        <v>5137.2154132265996</v>
      </c>
      <c r="T716" s="54">
        <v>5184.5103922396856</v>
      </c>
      <c r="U716" s="54">
        <v>5250.2860706745623</v>
      </c>
      <c r="V716" s="54">
        <v>5333.5646971559054</v>
      </c>
      <c r="W716" s="54">
        <v>5422.8357759128421</v>
      </c>
      <c r="X716" s="54">
        <v>5528.3135311209917</v>
      </c>
      <c r="Y716" s="54">
        <v>5614.485653220373</v>
      </c>
      <c r="Z716" s="54">
        <v>5707.0841199549659</v>
      </c>
      <c r="AA716" s="54">
        <v>5795.2915102107399</v>
      </c>
      <c r="AB716" s="54">
        <v>5892.5561828192658</v>
      </c>
      <c r="AC716" s="54">
        <v>5975.0081166905338</v>
      </c>
      <c r="AD716" s="54">
        <v>6039.4896580032027</v>
      </c>
      <c r="AE716" s="54">
        <v>6093.1538537563129</v>
      </c>
      <c r="AF716" s="54">
        <v>6145.5837103321919</v>
      </c>
      <c r="AG716" s="54">
        <v>6180.1438422523215</v>
      </c>
      <c r="AH716" s="54">
        <v>6210.2297310287131</v>
      </c>
      <c r="AI716" s="54">
        <v>6242.089749271875</v>
      </c>
      <c r="AJ716" s="54">
        <v>6282.2195918438711</v>
      </c>
      <c r="AK716" s="54">
        <v>6337.8981137957317</v>
      </c>
      <c r="AL716" s="54">
        <v>6387.3373097902249</v>
      </c>
      <c r="AM716" s="54">
        <v>6420.2938765163544</v>
      </c>
      <c r="AN716" s="54">
        <v>6473.51489831244</v>
      </c>
      <c r="AO716" s="54">
        <v>6531.710255209714</v>
      </c>
      <c r="AP716" s="54">
        <v>6587.2461322598265</v>
      </c>
      <c r="AQ716" s="54">
        <v>6641.0737421197227</v>
      </c>
      <c r="AR716" s="54">
        <v>6697.0595784947182</v>
      </c>
      <c r="AS716" s="54">
        <v>6751.3061097358568</v>
      </c>
      <c r="AT716" s="54">
        <v>6807.0808623275889</v>
      </c>
      <c r="AU716" s="54">
        <v>6862.9303138312998</v>
      </c>
      <c r="AV716" s="54">
        <v>6918.8555209469969</v>
      </c>
      <c r="AW716" s="54">
        <v>6974.8575263607227</v>
      </c>
      <c r="AX716" s="54">
        <v>7030.9373584690411</v>
      </c>
      <c r="AY716" s="54">
        <v>7087.0960310968703</v>
      </c>
      <c r="AZ716" s="54">
        <v>7143.3345432085252</v>
      </c>
      <c r="BA716" s="54">
        <v>7199.6538786119563</v>
      </c>
      <c r="BB716" s="54">
        <v>7256.0550056560551</v>
      </c>
      <c r="BC716" s="54">
        <v>7312.5388769210031</v>
      </c>
      <c r="BD716" s="54">
        <v>7369.1064289015903</v>
      </c>
      <c r="BE716" s="54">
        <v>7425.758581683388</v>
      </c>
      <c r="BF716" s="54">
        <v>7482.4962386118268</v>
      </c>
      <c r="BG716" s="54">
        <v>7539.3202859539979</v>
      </c>
      <c r="BH716" s="54">
        <v>7596.2315925532157</v>
      </c>
      <c r="BI716" s="54">
        <v>7653.2310094762634</v>
      </c>
      <c r="BJ716" s="54">
        <v>7710.3193696532517</v>
      </c>
      <c r="BK716" s="54">
        <v>7767.4974875101161</v>
      </c>
      <c r="BL716" s="54">
        <v>7824.7661585936521</v>
      </c>
      <c r="BM716" s="54">
        <v>7882.1261591890943</v>
      </c>
      <c r="BO716" s="53">
        <f t="shared" si="636"/>
        <v>0</v>
      </c>
      <c r="BP716" s="53">
        <f t="shared" si="637"/>
        <v>1.1388853996566528E-2</v>
      </c>
      <c r="BQ716" s="53">
        <f t="shared" si="638"/>
        <v>-5.6755851442448657E-2</v>
      </c>
      <c r="BR716" s="53">
        <f t="shared" si="639"/>
        <v>4.5418862378994396E-2</v>
      </c>
      <c r="BS716" s="53">
        <f t="shared" si="640"/>
        <v>7.1772278275049839E-2</v>
      </c>
      <c r="BT716" s="53">
        <f t="shared" si="641"/>
        <v>8.2603147739257698E-2</v>
      </c>
      <c r="BU716" s="53">
        <f t="shared" si="642"/>
        <v>9.3119418265233733E-2</v>
      </c>
      <c r="BV716" s="53">
        <f t="shared" si="643"/>
        <v>0.10318305309209785</v>
      </c>
      <c r="BW716" s="53">
        <f t="shared" si="644"/>
        <v>0.11717909288470874</v>
      </c>
      <c r="BX716" s="53">
        <f t="shared" si="645"/>
        <v>0.13489948738069057</v>
      </c>
      <c r="BY716" s="53">
        <f t="shared" si="646"/>
        <v>0.153894982377347</v>
      </c>
      <c r="BZ716" s="53">
        <f t="shared" si="647"/>
        <v>0.17633900567374172</v>
      </c>
      <c r="CA716" s="53">
        <f t="shared" si="648"/>
        <v>0.19467509096567492</v>
      </c>
      <c r="CB716" s="53">
        <f t="shared" si="649"/>
        <v>0.21437860229373018</v>
      </c>
      <c r="CC716" s="53">
        <f t="shared" si="650"/>
        <v>0.23314776094626288</v>
      </c>
      <c r="CD716" s="53">
        <f t="shared" si="651"/>
        <v>0.25384416819946987</v>
      </c>
      <c r="CE716" s="53">
        <f t="shared" si="652"/>
        <v>0.27138865538530021</v>
      </c>
      <c r="CF716" s="53">
        <f t="shared" si="653"/>
        <v>0.28510932295689395</v>
      </c>
      <c r="CG716" s="53">
        <f t="shared" si="654"/>
        <v>0.29652822789365763</v>
      </c>
      <c r="CH716" s="53">
        <f t="shared" si="655"/>
        <v>0.30768448468063125</v>
      </c>
      <c r="CI716" s="53">
        <f t="shared" si="656"/>
        <v>0.31503834241500517</v>
      </c>
      <c r="CJ716" s="53">
        <f t="shared" si="657"/>
        <v>0.32144015090303713</v>
      </c>
      <c r="CK716" s="53">
        <f t="shared" si="658"/>
        <v>0.32821946650623679</v>
      </c>
      <c r="CL716" s="53">
        <f t="shared" si="659"/>
        <v>0.33675847190874197</v>
      </c>
      <c r="CM716" s="53">
        <f t="shared" si="660"/>
        <v>0.34860599408372872</v>
      </c>
      <c r="CN716" s="53">
        <f t="shared" si="661"/>
        <v>0.35912588488407549</v>
      </c>
      <c r="CO716" s="53">
        <f t="shared" si="662"/>
        <v>0.36613852892367182</v>
      </c>
      <c r="CP716" s="53">
        <f t="shared" si="663"/>
        <v>0.37746313334563797</v>
      </c>
      <c r="CQ716" s="53">
        <f t="shared" si="664"/>
        <v>0.38984619879263072</v>
      </c>
      <c r="CR716" s="53">
        <f t="shared" si="665"/>
        <v>0.4016633683544848</v>
      </c>
      <c r="CS716" s="53">
        <f t="shared" si="666"/>
        <v>0.41311704526769444</v>
      </c>
      <c r="CT716" s="53">
        <f t="shared" si="667"/>
        <v>0.42502995916493136</v>
      </c>
      <c r="CU716" s="53">
        <f t="shared" si="668"/>
        <v>0.43657277602259081</v>
      </c>
      <c r="CV716" s="53">
        <f t="shared" si="669"/>
        <v>0.44844077457877152</v>
      </c>
      <c r="CW716" s="53">
        <f t="shared" si="670"/>
        <v>0.46032466789984672</v>
      </c>
      <c r="CX716" s="53">
        <f t="shared" si="671"/>
        <v>0.47222468083511848</v>
      </c>
      <c r="CY716" s="53">
        <f t="shared" si="672"/>
        <v>0.48414103525193442</v>
      </c>
      <c r="CZ716" s="53">
        <f t="shared" si="673"/>
        <v>0.49607394997706455</v>
      </c>
      <c r="DA716" s="53">
        <f t="shared" si="674"/>
        <v>0.50802364073665918</v>
      </c>
      <c r="DB716" s="53">
        <f t="shared" si="675"/>
        <v>0.51999032009476354</v>
      </c>
      <c r="DC716" s="53">
        <f t="shared" si="676"/>
        <v>0.5319741973903851</v>
      </c>
      <c r="DD716" s="53">
        <f t="shared" si="677"/>
        <v>0.54397547867308393</v>
      </c>
      <c r="DE716" s="53">
        <f t="shared" si="678"/>
        <v>0.55599436663708479</v>
      </c>
      <c r="DF716" s="53">
        <f t="shared" si="679"/>
        <v>0.56803106055389097</v>
      </c>
      <c r="DG716" s="53">
        <f t="shared" si="680"/>
        <v>0.5800857562033801</v>
      </c>
      <c r="DH716" s="53">
        <f t="shared" si="681"/>
        <v>0.59215864580338873</v>
      </c>
      <c r="DI716" s="53">
        <f t="shared" si="682"/>
        <v>0.60424991793774852</v>
      </c>
      <c r="DJ716" s="53">
        <f t="shared" si="683"/>
        <v>0.61635975748278282</v>
      </c>
      <c r="DK716" s="53">
        <f t="shared" si="684"/>
        <v>0.62848834553224631</v>
      </c>
      <c r="DL716" s="53">
        <f t="shared" si="685"/>
        <v>0.640635859320692</v>
      </c>
      <c r="DM716" s="53">
        <f t="shared" si="686"/>
        <v>0.65280247214527276</v>
      </c>
      <c r="DN716" s="53">
        <f t="shared" si="687"/>
        <v>0.6649883532859544</v>
      </c>
      <c r="DO716" s="53">
        <f t="shared" si="688"/>
        <v>0.67719366792414326</v>
      </c>
    </row>
    <row r="717" spans="1:119" x14ac:dyDescent="0.25">
      <c r="A717" t="s">
        <v>24</v>
      </c>
      <c r="B717">
        <v>76</v>
      </c>
      <c r="C717" t="s">
        <v>57</v>
      </c>
      <c r="D717" t="s">
        <v>40</v>
      </c>
      <c r="E717" t="s">
        <v>95</v>
      </c>
      <c r="F717" t="s">
        <v>56</v>
      </c>
      <c r="G717" t="s">
        <v>90</v>
      </c>
      <c r="H717" t="s">
        <v>64</v>
      </c>
      <c r="I717" t="s">
        <v>40</v>
      </c>
      <c r="J717" t="s">
        <v>254</v>
      </c>
      <c r="K717" t="s">
        <v>253</v>
      </c>
      <c r="L717" s="54">
        <v>2811.9236072318013</v>
      </c>
      <c r="M717" s="54">
        <v>2349.7960640838737</v>
      </c>
      <c r="N717" s="54">
        <v>2376.5575483794319</v>
      </c>
      <c r="O717" s="54">
        <v>2216.4313877506788</v>
      </c>
      <c r="P717" s="54">
        <v>2456.5211281372017</v>
      </c>
      <c r="Q717" s="54">
        <v>2518.4462810849182</v>
      </c>
      <c r="R717" s="54">
        <v>2543.8966155225203</v>
      </c>
      <c r="S717" s="54">
        <v>2568.6077066132998</v>
      </c>
      <c r="T717" s="54">
        <v>2592.2551961198428</v>
      </c>
      <c r="U717" s="54">
        <v>2625.1430353372812</v>
      </c>
      <c r="V717" s="54">
        <v>2666.7823485779527</v>
      </c>
      <c r="W717" s="54">
        <v>2711.4178879564211</v>
      </c>
      <c r="X717" s="54">
        <v>2764.1567655604958</v>
      </c>
      <c r="Y717" s="54">
        <v>2807.2428266101865</v>
      </c>
      <c r="Z717" s="54">
        <v>2853.5420599774829</v>
      </c>
      <c r="AA717" s="54">
        <v>2897.64575510537</v>
      </c>
      <c r="AB717" s="54">
        <v>2946.2780914096329</v>
      </c>
      <c r="AC717" s="54">
        <v>2987.5040583452669</v>
      </c>
      <c r="AD717" s="54">
        <v>3019.7448290016014</v>
      </c>
      <c r="AE717" s="54">
        <v>3046.5769268781564</v>
      </c>
      <c r="AF717" s="54">
        <v>3072.791855166096</v>
      </c>
      <c r="AG717" s="54">
        <v>3090.0719211261608</v>
      </c>
      <c r="AH717" s="54">
        <v>3105.1148655143566</v>
      </c>
      <c r="AI717" s="54">
        <v>3121.0448746359375</v>
      </c>
      <c r="AJ717" s="54">
        <v>3141.1097959219355</v>
      </c>
      <c r="AK717" s="54">
        <v>3168.9490568978658</v>
      </c>
      <c r="AL717" s="54">
        <v>3193.6686548951125</v>
      </c>
      <c r="AM717" s="54">
        <v>3210.1469382581772</v>
      </c>
      <c r="AN717" s="54">
        <v>3236.75744915622</v>
      </c>
      <c r="AO717" s="54">
        <v>3265.855127604857</v>
      </c>
      <c r="AP717" s="54">
        <v>3293.6230661299132</v>
      </c>
      <c r="AQ717" s="54">
        <v>3320.5368710598614</v>
      </c>
      <c r="AR717" s="54">
        <v>3348.5297892473591</v>
      </c>
      <c r="AS717" s="54">
        <v>3375.6530548679284</v>
      </c>
      <c r="AT717" s="54">
        <v>3403.5404311637944</v>
      </c>
      <c r="AU717" s="54">
        <v>3431.4651569156499</v>
      </c>
      <c r="AV717" s="54">
        <v>3459.4277604734984</v>
      </c>
      <c r="AW717" s="54">
        <v>3487.4287631803613</v>
      </c>
      <c r="AX717" s="54">
        <v>3515.4686792345206</v>
      </c>
      <c r="AY717" s="54">
        <v>3543.5480155484352</v>
      </c>
      <c r="AZ717" s="54">
        <v>3571.6672716042626</v>
      </c>
      <c r="BA717" s="54">
        <v>3599.8269393059782</v>
      </c>
      <c r="BB717" s="54">
        <v>3628.0275028280275</v>
      </c>
      <c r="BC717" s="54">
        <v>3656.2694384605015</v>
      </c>
      <c r="BD717" s="54">
        <v>3684.5532144507952</v>
      </c>
      <c r="BE717" s="54">
        <v>3712.879290841694</v>
      </c>
      <c r="BF717" s="54">
        <v>3741.2481193059134</v>
      </c>
      <c r="BG717" s="54">
        <v>3769.6601429769989</v>
      </c>
      <c r="BH717" s="54">
        <v>3798.1157962766079</v>
      </c>
      <c r="BI717" s="54">
        <v>3826.6155047381317</v>
      </c>
      <c r="BJ717" s="54">
        <v>3855.1596848266258</v>
      </c>
      <c r="BK717" s="54">
        <v>3883.7487437550581</v>
      </c>
      <c r="BL717" s="54">
        <v>3912.3830792968261</v>
      </c>
      <c r="BM717" s="54">
        <v>3941.0630795945472</v>
      </c>
      <c r="BO717" s="53">
        <f t="shared" si="636"/>
        <v>0</v>
      </c>
      <c r="BP717" s="53">
        <f t="shared" si="637"/>
        <v>1.1388853996566528E-2</v>
      </c>
      <c r="BQ717" s="53">
        <f t="shared" si="638"/>
        <v>-5.6755851442448657E-2</v>
      </c>
      <c r="BR717" s="53">
        <f t="shared" si="639"/>
        <v>4.5418862378994396E-2</v>
      </c>
      <c r="BS717" s="53">
        <f t="shared" si="640"/>
        <v>7.1772278275049839E-2</v>
      </c>
      <c r="BT717" s="53">
        <f t="shared" si="641"/>
        <v>8.2603147739257698E-2</v>
      </c>
      <c r="BU717" s="53">
        <f t="shared" si="642"/>
        <v>9.3119418265233733E-2</v>
      </c>
      <c r="BV717" s="53">
        <f t="shared" si="643"/>
        <v>0.10318305309209785</v>
      </c>
      <c r="BW717" s="53">
        <f t="shared" si="644"/>
        <v>0.11717909288470874</v>
      </c>
      <c r="BX717" s="53">
        <f t="shared" si="645"/>
        <v>0.13489948738069057</v>
      </c>
      <c r="BY717" s="53">
        <f t="shared" si="646"/>
        <v>0.153894982377347</v>
      </c>
      <c r="BZ717" s="53">
        <f t="shared" si="647"/>
        <v>0.17633900567374172</v>
      </c>
      <c r="CA717" s="53">
        <f t="shared" si="648"/>
        <v>0.19467509096567492</v>
      </c>
      <c r="CB717" s="53">
        <f t="shared" si="649"/>
        <v>0.21437860229373018</v>
      </c>
      <c r="CC717" s="53">
        <f t="shared" si="650"/>
        <v>0.23314776094626288</v>
      </c>
      <c r="CD717" s="53">
        <f t="shared" si="651"/>
        <v>0.25384416819946987</v>
      </c>
      <c r="CE717" s="53">
        <f t="shared" si="652"/>
        <v>0.27138865538530021</v>
      </c>
      <c r="CF717" s="53">
        <f t="shared" si="653"/>
        <v>0.28510932295689395</v>
      </c>
      <c r="CG717" s="53">
        <f t="shared" si="654"/>
        <v>0.29652822789365763</v>
      </c>
      <c r="CH717" s="53">
        <f t="shared" si="655"/>
        <v>0.30768448468063125</v>
      </c>
      <c r="CI717" s="53">
        <f t="shared" si="656"/>
        <v>0.31503834241500517</v>
      </c>
      <c r="CJ717" s="53">
        <f t="shared" si="657"/>
        <v>0.32144015090303713</v>
      </c>
      <c r="CK717" s="53">
        <f t="shared" si="658"/>
        <v>0.32821946650623679</v>
      </c>
      <c r="CL717" s="53">
        <f t="shared" si="659"/>
        <v>0.33675847190874197</v>
      </c>
      <c r="CM717" s="53">
        <f t="shared" si="660"/>
        <v>0.34860599408372872</v>
      </c>
      <c r="CN717" s="53">
        <f t="shared" si="661"/>
        <v>0.35912588488407549</v>
      </c>
      <c r="CO717" s="53">
        <f t="shared" si="662"/>
        <v>0.36613852892367182</v>
      </c>
      <c r="CP717" s="53">
        <f t="shared" si="663"/>
        <v>0.37746313334563797</v>
      </c>
      <c r="CQ717" s="53">
        <f t="shared" si="664"/>
        <v>0.38984619879263072</v>
      </c>
      <c r="CR717" s="53">
        <f t="shared" si="665"/>
        <v>0.4016633683544848</v>
      </c>
      <c r="CS717" s="53">
        <f t="shared" si="666"/>
        <v>0.41311704526769444</v>
      </c>
      <c r="CT717" s="53">
        <f t="shared" si="667"/>
        <v>0.42502995916493136</v>
      </c>
      <c r="CU717" s="53">
        <f t="shared" si="668"/>
        <v>0.43657277602259081</v>
      </c>
      <c r="CV717" s="53">
        <f t="shared" si="669"/>
        <v>0.44844077457877152</v>
      </c>
      <c r="CW717" s="53">
        <f t="shared" si="670"/>
        <v>0.46032466789984672</v>
      </c>
      <c r="CX717" s="53">
        <f t="shared" si="671"/>
        <v>0.47222468083511848</v>
      </c>
      <c r="CY717" s="53">
        <f t="shared" si="672"/>
        <v>0.48414103525193442</v>
      </c>
      <c r="CZ717" s="53">
        <f t="shared" si="673"/>
        <v>0.49607394997706455</v>
      </c>
      <c r="DA717" s="53">
        <f t="shared" si="674"/>
        <v>0.50802364073665918</v>
      </c>
      <c r="DB717" s="53">
        <f t="shared" si="675"/>
        <v>0.51999032009476354</v>
      </c>
      <c r="DC717" s="53">
        <f t="shared" si="676"/>
        <v>0.5319741973903851</v>
      </c>
      <c r="DD717" s="53">
        <f t="shared" si="677"/>
        <v>0.54397547867308393</v>
      </c>
      <c r="DE717" s="53">
        <f t="shared" si="678"/>
        <v>0.55599436663708479</v>
      </c>
      <c r="DF717" s="53">
        <f t="shared" si="679"/>
        <v>0.56803106055389097</v>
      </c>
      <c r="DG717" s="53">
        <f t="shared" si="680"/>
        <v>0.5800857562033801</v>
      </c>
      <c r="DH717" s="53">
        <f t="shared" si="681"/>
        <v>0.59215864580338873</v>
      </c>
      <c r="DI717" s="53">
        <f t="shared" si="682"/>
        <v>0.60424991793774852</v>
      </c>
      <c r="DJ717" s="53">
        <f t="shared" si="683"/>
        <v>0.61635975748278282</v>
      </c>
      <c r="DK717" s="53">
        <f t="shared" si="684"/>
        <v>0.62848834553224631</v>
      </c>
      <c r="DL717" s="53">
        <f t="shared" si="685"/>
        <v>0.640635859320692</v>
      </c>
      <c r="DM717" s="53">
        <f t="shared" si="686"/>
        <v>0.65280247214527276</v>
      </c>
      <c r="DN717" s="53">
        <f t="shared" si="687"/>
        <v>0.6649883532859544</v>
      </c>
      <c r="DO717" s="53">
        <f t="shared" si="688"/>
        <v>0.67719366792414326</v>
      </c>
    </row>
    <row r="718" spans="1:119" x14ac:dyDescent="0.25">
      <c r="A718" t="s">
        <v>24</v>
      </c>
      <c r="B718">
        <v>77</v>
      </c>
      <c r="C718" t="s">
        <v>57</v>
      </c>
      <c r="D718" t="s">
        <v>40</v>
      </c>
      <c r="E718" t="s">
        <v>96</v>
      </c>
      <c r="F718" t="s">
        <v>56</v>
      </c>
      <c r="G718" t="s">
        <v>90</v>
      </c>
      <c r="H718" t="s">
        <v>64</v>
      </c>
      <c r="I718" t="s">
        <v>40</v>
      </c>
      <c r="J718" t="s">
        <v>254</v>
      </c>
      <c r="K718" t="s">
        <v>253</v>
      </c>
      <c r="L718" s="54">
        <v>2945.8247313856964</v>
      </c>
      <c r="M718" s="54">
        <v>2461.6911147545343</v>
      </c>
      <c r="N718" s="54">
        <v>2489.7269554451186</v>
      </c>
      <c r="O718" s="54">
        <v>2321.9757395483302</v>
      </c>
      <c r="P718" s="54">
        <v>2573.4983247151636</v>
      </c>
      <c r="Q718" s="54">
        <v>2638.3722944699139</v>
      </c>
      <c r="R718" s="54">
        <v>2665.0345495950214</v>
      </c>
      <c r="S718" s="54">
        <v>2690.922359309171</v>
      </c>
      <c r="T718" s="54">
        <v>2715.6959197445972</v>
      </c>
      <c r="U718" s="54">
        <v>2750.1498465438185</v>
      </c>
      <c r="V718" s="54">
        <v>2793.7719842245219</v>
      </c>
      <c r="W718" s="54">
        <v>2840.5330254781552</v>
      </c>
      <c r="X718" s="54">
        <v>2895.7832782062333</v>
      </c>
      <c r="Y718" s="54">
        <v>2940.9210564487662</v>
      </c>
      <c r="Z718" s="54">
        <v>2989.4250152145059</v>
      </c>
      <c r="AA718" s="54">
        <v>3035.6288863008635</v>
      </c>
      <c r="AB718" s="54">
        <v>3086.5770481434251</v>
      </c>
      <c r="AC718" s="54">
        <v>3129.766156361708</v>
      </c>
      <c r="AD718" s="54">
        <v>3163.5422018112013</v>
      </c>
      <c r="AE718" s="54">
        <v>3191.6520186342586</v>
      </c>
      <c r="AF718" s="54">
        <v>3219.1152768406719</v>
      </c>
      <c r="AG718" s="54">
        <v>3237.2182030845493</v>
      </c>
      <c r="AH718" s="54">
        <v>3252.9774781578972</v>
      </c>
      <c r="AI718" s="54">
        <v>3269.6660591424102</v>
      </c>
      <c r="AJ718" s="54">
        <v>3290.6864528705987</v>
      </c>
      <c r="AK718" s="54">
        <v>3319.8513929406208</v>
      </c>
      <c r="AL718" s="54">
        <v>3345.7481146520222</v>
      </c>
      <c r="AM718" s="54">
        <v>3363.0110781752333</v>
      </c>
      <c r="AN718" s="54">
        <v>3390.8887562588966</v>
      </c>
      <c r="AO718" s="54">
        <v>3421.3720384431831</v>
      </c>
      <c r="AP718" s="54">
        <v>3450.462259755147</v>
      </c>
      <c r="AQ718" s="54">
        <v>3478.6576744436643</v>
      </c>
      <c r="AR718" s="54">
        <v>3507.9835887353283</v>
      </c>
      <c r="AS718" s="54">
        <v>3536.3984384330679</v>
      </c>
      <c r="AT718" s="54">
        <v>3565.6137850287369</v>
      </c>
      <c r="AU718" s="54">
        <v>3594.8682596259187</v>
      </c>
      <c r="AV718" s="54">
        <v>3624.1624157341412</v>
      </c>
      <c r="AW718" s="54">
        <v>3653.4967995222833</v>
      </c>
      <c r="AX718" s="54">
        <v>3682.8719496742597</v>
      </c>
      <c r="AY718" s="54">
        <v>3712.2883972412174</v>
      </c>
      <c r="AZ718" s="54">
        <v>3741.7466654901796</v>
      </c>
      <c r="BA718" s="54">
        <v>3771.2472697491198</v>
      </c>
      <c r="BB718" s="54">
        <v>3800.7907172484097</v>
      </c>
      <c r="BC718" s="54">
        <v>3830.3775069586204</v>
      </c>
      <c r="BD718" s="54">
        <v>3860.0081294246424</v>
      </c>
      <c r="BE718" s="54">
        <v>3889.6830665960601</v>
      </c>
      <c r="BF718" s="54">
        <v>3919.4027916538139</v>
      </c>
      <c r="BG718" s="54">
        <v>3949.167768833046</v>
      </c>
      <c r="BH718" s="54">
        <v>3978.9784532421604</v>
      </c>
      <c r="BI718" s="54">
        <v>4008.8352906780424</v>
      </c>
      <c r="BJ718" s="54">
        <v>4038.7387174374176</v>
      </c>
      <c r="BK718" s="54">
        <v>4068.689160124346</v>
      </c>
      <c r="BL718" s="54">
        <v>4098.6870354538178</v>
      </c>
      <c r="BM718" s="54">
        <v>4128.7327500514302</v>
      </c>
      <c r="BO718" s="53">
        <f t="shared" si="636"/>
        <v>0</v>
      </c>
      <c r="BP718" s="53">
        <f t="shared" si="637"/>
        <v>1.1388853996566528E-2</v>
      </c>
      <c r="BQ718" s="53">
        <f t="shared" si="638"/>
        <v>-5.6755851442448657E-2</v>
      </c>
      <c r="BR718" s="53">
        <f t="shared" si="639"/>
        <v>4.5418862378994396E-2</v>
      </c>
      <c r="BS718" s="53">
        <f t="shared" si="640"/>
        <v>7.1772278275049617E-2</v>
      </c>
      <c r="BT718" s="53">
        <f t="shared" si="641"/>
        <v>8.2603147739257921E-2</v>
      </c>
      <c r="BU718" s="53">
        <f t="shared" si="642"/>
        <v>9.3119418265233733E-2</v>
      </c>
      <c r="BV718" s="53">
        <f t="shared" si="643"/>
        <v>0.10318305309209785</v>
      </c>
      <c r="BW718" s="53">
        <f t="shared" si="644"/>
        <v>0.11717909288470896</v>
      </c>
      <c r="BX718" s="53">
        <f t="shared" si="645"/>
        <v>0.13489948738069057</v>
      </c>
      <c r="BY718" s="53">
        <f t="shared" si="646"/>
        <v>0.153894982377347</v>
      </c>
      <c r="BZ718" s="53">
        <f t="shared" si="647"/>
        <v>0.1763390056737415</v>
      </c>
      <c r="CA718" s="53">
        <f t="shared" si="648"/>
        <v>0.1946750909656747</v>
      </c>
      <c r="CB718" s="53">
        <f t="shared" si="649"/>
        <v>0.21437860229373018</v>
      </c>
      <c r="CC718" s="53">
        <f t="shared" si="650"/>
        <v>0.23314776094626266</v>
      </c>
      <c r="CD718" s="53">
        <f t="shared" si="651"/>
        <v>0.25384416819947009</v>
      </c>
      <c r="CE718" s="53">
        <f t="shared" si="652"/>
        <v>0.27138865538530021</v>
      </c>
      <c r="CF718" s="53">
        <f t="shared" si="653"/>
        <v>0.28510932295689395</v>
      </c>
      <c r="CG718" s="53">
        <f t="shared" si="654"/>
        <v>0.29652822789365763</v>
      </c>
      <c r="CH718" s="53">
        <f t="shared" si="655"/>
        <v>0.30768448468063125</v>
      </c>
      <c r="CI718" s="53">
        <f t="shared" si="656"/>
        <v>0.31503834241500517</v>
      </c>
      <c r="CJ718" s="53">
        <f t="shared" si="657"/>
        <v>0.3214401509030369</v>
      </c>
      <c r="CK718" s="53">
        <f t="shared" si="658"/>
        <v>0.32821946650623657</v>
      </c>
      <c r="CL718" s="53">
        <f t="shared" si="659"/>
        <v>0.33675847190874197</v>
      </c>
      <c r="CM718" s="53">
        <f t="shared" si="660"/>
        <v>0.34860599408372872</v>
      </c>
      <c r="CN718" s="53">
        <f t="shared" si="661"/>
        <v>0.35912588488407526</v>
      </c>
      <c r="CO718" s="53">
        <f t="shared" si="662"/>
        <v>0.36613852892367182</v>
      </c>
      <c r="CP718" s="53">
        <f t="shared" si="663"/>
        <v>0.37746313334563775</v>
      </c>
      <c r="CQ718" s="53">
        <f t="shared" si="664"/>
        <v>0.38984619879263072</v>
      </c>
      <c r="CR718" s="53">
        <f t="shared" si="665"/>
        <v>0.4016633683544848</v>
      </c>
      <c r="CS718" s="53">
        <f t="shared" si="666"/>
        <v>0.41311704526769444</v>
      </c>
      <c r="CT718" s="53">
        <f t="shared" si="667"/>
        <v>0.42502995916493136</v>
      </c>
      <c r="CU718" s="53">
        <f t="shared" si="668"/>
        <v>0.43657277602259104</v>
      </c>
      <c r="CV718" s="53">
        <f t="shared" si="669"/>
        <v>0.4484407745787713</v>
      </c>
      <c r="CW718" s="53">
        <f t="shared" si="670"/>
        <v>0.46032466789984672</v>
      </c>
      <c r="CX718" s="53">
        <f t="shared" si="671"/>
        <v>0.47222468083511848</v>
      </c>
      <c r="CY718" s="53">
        <f t="shared" si="672"/>
        <v>0.48414103525193442</v>
      </c>
      <c r="CZ718" s="53">
        <f t="shared" si="673"/>
        <v>0.49607394997706455</v>
      </c>
      <c r="DA718" s="53">
        <f t="shared" si="674"/>
        <v>0.50802364073665895</v>
      </c>
      <c r="DB718" s="53">
        <f t="shared" si="675"/>
        <v>0.51999032009476331</v>
      </c>
      <c r="DC718" s="53">
        <f t="shared" si="676"/>
        <v>0.5319741973903851</v>
      </c>
      <c r="DD718" s="53">
        <f t="shared" si="677"/>
        <v>0.54397547867308393</v>
      </c>
      <c r="DE718" s="53">
        <f t="shared" si="678"/>
        <v>0.55599436663708457</v>
      </c>
      <c r="DF718" s="53">
        <f t="shared" si="679"/>
        <v>0.56803106055389097</v>
      </c>
      <c r="DG718" s="53">
        <f t="shared" si="680"/>
        <v>0.5800857562033801</v>
      </c>
      <c r="DH718" s="53">
        <f t="shared" si="681"/>
        <v>0.59215864580338873</v>
      </c>
      <c r="DI718" s="53">
        <f t="shared" si="682"/>
        <v>0.60424991793774829</v>
      </c>
      <c r="DJ718" s="53">
        <f t="shared" si="683"/>
        <v>0.61635975748278282</v>
      </c>
      <c r="DK718" s="53">
        <f t="shared" si="684"/>
        <v>0.62848834553224631</v>
      </c>
      <c r="DL718" s="53">
        <f t="shared" si="685"/>
        <v>0.640635859320692</v>
      </c>
      <c r="DM718" s="53">
        <f t="shared" si="686"/>
        <v>0.65280247214527254</v>
      </c>
      <c r="DN718" s="53">
        <f t="shared" si="687"/>
        <v>0.66498835328595463</v>
      </c>
      <c r="DO718" s="53">
        <f t="shared" si="688"/>
        <v>0.67719366792414326</v>
      </c>
    </row>
    <row r="719" spans="1:119" x14ac:dyDescent="0.25">
      <c r="A719" t="s">
        <v>24</v>
      </c>
      <c r="B719">
        <v>78</v>
      </c>
      <c r="C719" t="s">
        <v>57</v>
      </c>
      <c r="D719" t="s">
        <v>40</v>
      </c>
      <c r="E719" t="s">
        <v>97</v>
      </c>
      <c r="F719" t="s">
        <v>56</v>
      </c>
      <c r="G719" t="s">
        <v>90</v>
      </c>
      <c r="H719" t="s">
        <v>64</v>
      </c>
      <c r="I719" t="s">
        <v>40</v>
      </c>
      <c r="J719" t="s">
        <v>254</v>
      </c>
      <c r="K719" t="s">
        <v>253</v>
      </c>
      <c r="L719" s="54">
        <v>2945.8247313856964</v>
      </c>
      <c r="M719" s="54">
        <v>2461.6911147545343</v>
      </c>
      <c r="N719" s="54">
        <v>2489.7269554451186</v>
      </c>
      <c r="O719" s="54">
        <v>2321.9757395483302</v>
      </c>
      <c r="P719" s="54">
        <v>2573.4983247151636</v>
      </c>
      <c r="Q719" s="54">
        <v>2638.3722944699139</v>
      </c>
      <c r="R719" s="54">
        <v>2665.0345495950214</v>
      </c>
      <c r="S719" s="54">
        <v>2690.922359309171</v>
      </c>
      <c r="T719" s="54">
        <v>2715.6959197445972</v>
      </c>
      <c r="U719" s="54">
        <v>2750.1498465438185</v>
      </c>
      <c r="V719" s="54">
        <v>2793.7719842245219</v>
      </c>
      <c r="W719" s="54">
        <v>2840.5330254781552</v>
      </c>
      <c r="X719" s="54">
        <v>2895.7832782062333</v>
      </c>
      <c r="Y719" s="54">
        <v>2940.9210564487662</v>
      </c>
      <c r="Z719" s="54">
        <v>2989.4250152145059</v>
      </c>
      <c r="AA719" s="54">
        <v>3035.6288863008635</v>
      </c>
      <c r="AB719" s="54">
        <v>3086.5770481434251</v>
      </c>
      <c r="AC719" s="54">
        <v>3129.766156361708</v>
      </c>
      <c r="AD719" s="54">
        <v>3163.5422018112013</v>
      </c>
      <c r="AE719" s="54">
        <v>3191.6520186342586</v>
      </c>
      <c r="AF719" s="54">
        <v>3219.1152768406719</v>
      </c>
      <c r="AG719" s="54">
        <v>3237.2182030845493</v>
      </c>
      <c r="AH719" s="54">
        <v>3252.9774781578972</v>
      </c>
      <c r="AI719" s="54">
        <v>3269.6660591424102</v>
      </c>
      <c r="AJ719" s="54">
        <v>3290.6864528705987</v>
      </c>
      <c r="AK719" s="54">
        <v>3319.8513929406208</v>
      </c>
      <c r="AL719" s="54">
        <v>3345.7481146520222</v>
      </c>
      <c r="AM719" s="54">
        <v>3363.0110781752333</v>
      </c>
      <c r="AN719" s="54">
        <v>3390.8887562588966</v>
      </c>
      <c r="AO719" s="54">
        <v>3421.3720384431831</v>
      </c>
      <c r="AP719" s="54">
        <v>3450.462259755147</v>
      </c>
      <c r="AQ719" s="54">
        <v>3478.6576744436643</v>
      </c>
      <c r="AR719" s="54">
        <v>3507.9835887353283</v>
      </c>
      <c r="AS719" s="54">
        <v>3536.3984384330679</v>
      </c>
      <c r="AT719" s="54">
        <v>3565.6137850287369</v>
      </c>
      <c r="AU719" s="54">
        <v>3594.8682596259187</v>
      </c>
      <c r="AV719" s="54">
        <v>3624.1624157341412</v>
      </c>
      <c r="AW719" s="54">
        <v>3653.4967995222833</v>
      </c>
      <c r="AX719" s="54">
        <v>3682.8719496742597</v>
      </c>
      <c r="AY719" s="54">
        <v>3712.2883972412174</v>
      </c>
      <c r="AZ719" s="54">
        <v>3741.7466654901796</v>
      </c>
      <c r="BA719" s="54">
        <v>3771.2472697491198</v>
      </c>
      <c r="BB719" s="54">
        <v>3800.7907172484097</v>
      </c>
      <c r="BC719" s="54">
        <v>3830.3775069586204</v>
      </c>
      <c r="BD719" s="54">
        <v>3860.0081294246424</v>
      </c>
      <c r="BE719" s="54">
        <v>3889.6830665960601</v>
      </c>
      <c r="BF719" s="54">
        <v>3919.4027916538139</v>
      </c>
      <c r="BG719" s="54">
        <v>3949.167768833046</v>
      </c>
      <c r="BH719" s="54">
        <v>3978.9784532421604</v>
      </c>
      <c r="BI719" s="54">
        <v>4008.8352906780424</v>
      </c>
      <c r="BJ719" s="54">
        <v>4038.7387174374176</v>
      </c>
      <c r="BK719" s="54">
        <v>4068.689160124346</v>
      </c>
      <c r="BL719" s="54">
        <v>4098.6870354538178</v>
      </c>
      <c r="BM719" s="54">
        <v>4128.7327500514302</v>
      </c>
      <c r="BO719" s="53">
        <f t="shared" si="636"/>
        <v>0</v>
      </c>
      <c r="BP719" s="53">
        <f t="shared" si="637"/>
        <v>1.1388853996566528E-2</v>
      </c>
      <c r="BQ719" s="53">
        <f t="shared" si="638"/>
        <v>-5.6755851442448657E-2</v>
      </c>
      <c r="BR719" s="53">
        <f t="shared" si="639"/>
        <v>4.5418862378994396E-2</v>
      </c>
      <c r="BS719" s="53">
        <f t="shared" si="640"/>
        <v>7.1772278275049617E-2</v>
      </c>
      <c r="BT719" s="53">
        <f t="shared" si="641"/>
        <v>8.2603147739257921E-2</v>
      </c>
      <c r="BU719" s="53">
        <f t="shared" si="642"/>
        <v>9.3119418265233733E-2</v>
      </c>
      <c r="BV719" s="53">
        <f t="shared" si="643"/>
        <v>0.10318305309209785</v>
      </c>
      <c r="BW719" s="53">
        <f t="shared" si="644"/>
        <v>0.11717909288470896</v>
      </c>
      <c r="BX719" s="53">
        <f t="shared" si="645"/>
        <v>0.13489948738069057</v>
      </c>
      <c r="BY719" s="53">
        <f t="shared" si="646"/>
        <v>0.153894982377347</v>
      </c>
      <c r="BZ719" s="53">
        <f t="shared" si="647"/>
        <v>0.1763390056737415</v>
      </c>
      <c r="CA719" s="53">
        <f t="shared" si="648"/>
        <v>0.1946750909656747</v>
      </c>
      <c r="CB719" s="53">
        <f t="shared" si="649"/>
        <v>0.21437860229373018</v>
      </c>
      <c r="CC719" s="53">
        <f t="shared" si="650"/>
        <v>0.23314776094626266</v>
      </c>
      <c r="CD719" s="53">
        <f t="shared" si="651"/>
        <v>0.25384416819947009</v>
      </c>
      <c r="CE719" s="53">
        <f t="shared" si="652"/>
        <v>0.27138865538530021</v>
      </c>
      <c r="CF719" s="53">
        <f t="shared" si="653"/>
        <v>0.28510932295689395</v>
      </c>
      <c r="CG719" s="53">
        <f t="shared" si="654"/>
        <v>0.29652822789365763</v>
      </c>
      <c r="CH719" s="53">
        <f t="shared" si="655"/>
        <v>0.30768448468063125</v>
      </c>
      <c r="CI719" s="53">
        <f t="shared" si="656"/>
        <v>0.31503834241500517</v>
      </c>
      <c r="CJ719" s="53">
        <f t="shared" si="657"/>
        <v>0.3214401509030369</v>
      </c>
      <c r="CK719" s="53">
        <f t="shared" si="658"/>
        <v>0.32821946650623657</v>
      </c>
      <c r="CL719" s="53">
        <f t="shared" si="659"/>
        <v>0.33675847190874197</v>
      </c>
      <c r="CM719" s="53">
        <f t="shared" si="660"/>
        <v>0.34860599408372872</v>
      </c>
      <c r="CN719" s="53">
        <f t="shared" si="661"/>
        <v>0.35912588488407526</v>
      </c>
      <c r="CO719" s="53">
        <f t="shared" si="662"/>
        <v>0.36613852892367182</v>
      </c>
      <c r="CP719" s="53">
        <f t="shared" si="663"/>
        <v>0.37746313334563775</v>
      </c>
      <c r="CQ719" s="53">
        <f t="shared" si="664"/>
        <v>0.38984619879263072</v>
      </c>
      <c r="CR719" s="53">
        <f t="shared" si="665"/>
        <v>0.4016633683544848</v>
      </c>
      <c r="CS719" s="53">
        <f t="shared" si="666"/>
        <v>0.41311704526769444</v>
      </c>
      <c r="CT719" s="53">
        <f t="shared" si="667"/>
        <v>0.42502995916493136</v>
      </c>
      <c r="CU719" s="53">
        <f t="shared" si="668"/>
        <v>0.43657277602259104</v>
      </c>
      <c r="CV719" s="53">
        <f t="shared" si="669"/>
        <v>0.4484407745787713</v>
      </c>
      <c r="CW719" s="53">
        <f t="shared" si="670"/>
        <v>0.46032466789984672</v>
      </c>
      <c r="CX719" s="53">
        <f t="shared" si="671"/>
        <v>0.47222468083511848</v>
      </c>
      <c r="CY719" s="53">
        <f t="shared" si="672"/>
        <v>0.48414103525193442</v>
      </c>
      <c r="CZ719" s="53">
        <f t="shared" si="673"/>
        <v>0.49607394997706455</v>
      </c>
      <c r="DA719" s="53">
        <f t="shared" si="674"/>
        <v>0.50802364073665895</v>
      </c>
      <c r="DB719" s="53">
        <f t="shared" si="675"/>
        <v>0.51999032009476331</v>
      </c>
      <c r="DC719" s="53">
        <f t="shared" si="676"/>
        <v>0.5319741973903851</v>
      </c>
      <c r="DD719" s="53">
        <f t="shared" si="677"/>
        <v>0.54397547867308393</v>
      </c>
      <c r="DE719" s="53">
        <f t="shared" si="678"/>
        <v>0.55599436663708457</v>
      </c>
      <c r="DF719" s="53">
        <f t="shared" si="679"/>
        <v>0.56803106055389097</v>
      </c>
      <c r="DG719" s="53">
        <f t="shared" si="680"/>
        <v>0.5800857562033801</v>
      </c>
      <c r="DH719" s="53">
        <f t="shared" si="681"/>
        <v>0.59215864580338873</v>
      </c>
      <c r="DI719" s="53">
        <f t="shared" si="682"/>
        <v>0.60424991793774829</v>
      </c>
      <c r="DJ719" s="53">
        <f t="shared" si="683"/>
        <v>0.61635975748278282</v>
      </c>
      <c r="DK719" s="53">
        <f t="shared" si="684"/>
        <v>0.62848834553224631</v>
      </c>
      <c r="DL719" s="53">
        <f t="shared" si="685"/>
        <v>0.640635859320692</v>
      </c>
      <c r="DM719" s="53">
        <f t="shared" si="686"/>
        <v>0.65280247214527254</v>
      </c>
      <c r="DN719" s="53">
        <f t="shared" si="687"/>
        <v>0.66498835328595463</v>
      </c>
      <c r="DO719" s="53">
        <f t="shared" si="688"/>
        <v>0.67719366792414326</v>
      </c>
    </row>
    <row r="720" spans="1:119" x14ac:dyDescent="0.25">
      <c r="A720" t="s">
        <v>24</v>
      </c>
      <c r="B720">
        <v>79</v>
      </c>
      <c r="C720" t="s">
        <v>57</v>
      </c>
      <c r="D720" t="s">
        <v>40</v>
      </c>
      <c r="E720" t="s">
        <v>98</v>
      </c>
      <c r="F720" t="s">
        <v>56</v>
      </c>
      <c r="G720" t="s">
        <v>90</v>
      </c>
      <c r="H720" t="s">
        <v>64</v>
      </c>
      <c r="I720" t="s">
        <v>40</v>
      </c>
      <c r="J720" t="s">
        <v>254</v>
      </c>
      <c r="K720" t="s">
        <v>253</v>
      </c>
      <c r="L720" s="54">
        <v>3856.3523756321842</v>
      </c>
      <c r="M720" s="54">
        <v>3222.5774593150268</v>
      </c>
      <c r="N720" s="54">
        <v>3259.2789234917918</v>
      </c>
      <c r="O720" s="54">
        <v>3039.6773317723596</v>
      </c>
      <c r="P720" s="54">
        <v>3368.9432614453049</v>
      </c>
      <c r="Q720" s="54">
        <v>3453.8691854878871</v>
      </c>
      <c r="R720" s="54">
        <v>3488.7725012880278</v>
      </c>
      <c r="S720" s="54">
        <v>3522.6619976410966</v>
      </c>
      <c r="T720" s="54">
        <v>3555.092840392927</v>
      </c>
      <c r="U720" s="54">
        <v>3600.196162748271</v>
      </c>
      <c r="V720" s="54">
        <v>3657.3015066211924</v>
      </c>
      <c r="W720" s="54">
        <v>3718.5159606259485</v>
      </c>
      <c r="X720" s="54">
        <v>3790.843564197251</v>
      </c>
      <c r="Y720" s="54">
        <v>3849.9330193511123</v>
      </c>
      <c r="Z720" s="54">
        <v>3913.4291108262619</v>
      </c>
      <c r="AA720" s="54">
        <v>3973.914178430221</v>
      </c>
      <c r="AB720" s="54">
        <v>4040.6099539332108</v>
      </c>
      <c r="AC720" s="54">
        <v>4097.148422873508</v>
      </c>
      <c r="AD720" s="54">
        <v>4141.364336916482</v>
      </c>
      <c r="AE720" s="54">
        <v>4178.1626425757568</v>
      </c>
      <c r="AF720" s="54">
        <v>4214.1145442277884</v>
      </c>
      <c r="AG720" s="54">
        <v>4237.8129204015913</v>
      </c>
      <c r="AH720" s="54">
        <v>4258.4432441339741</v>
      </c>
      <c r="AI720" s="54">
        <v>4280.2901137864283</v>
      </c>
      <c r="AJ720" s="54">
        <v>4307.807720121511</v>
      </c>
      <c r="AK720" s="54">
        <v>4345.9872780313581</v>
      </c>
      <c r="AL720" s="54">
        <v>4379.8884409990105</v>
      </c>
      <c r="AM720" s="54">
        <v>4402.4872296112144</v>
      </c>
      <c r="AN720" s="54">
        <v>4438.9816445571014</v>
      </c>
      <c r="AO720" s="54">
        <v>4478.8870321438035</v>
      </c>
      <c r="AP720" s="54">
        <v>4516.9687764067376</v>
      </c>
      <c r="AQ720" s="54">
        <v>4553.879137453524</v>
      </c>
      <c r="AR720" s="54">
        <v>4592.2694252535211</v>
      </c>
      <c r="AS720" s="54">
        <v>4629.4670466760153</v>
      </c>
      <c r="AT720" s="54">
        <v>4667.7125913103464</v>
      </c>
      <c r="AU720" s="54">
        <v>4706.0093580557477</v>
      </c>
      <c r="AV720" s="54">
        <v>4744.3580715065118</v>
      </c>
      <c r="AW720" s="54">
        <v>4782.759446647352</v>
      </c>
      <c r="AX720" s="54">
        <v>4821.2141886644849</v>
      </c>
      <c r="AY720" s="54">
        <v>4859.7229927521394</v>
      </c>
      <c r="AZ720" s="54">
        <v>4898.2865439144171</v>
      </c>
      <c r="BA720" s="54">
        <v>4936.9055167624838</v>
      </c>
      <c r="BB720" s="54">
        <v>4975.580575307009</v>
      </c>
      <c r="BC720" s="54">
        <v>5014.3123727458296</v>
      </c>
      <c r="BD720" s="54">
        <v>5053.1015512468048</v>
      </c>
      <c r="BE720" s="54">
        <v>5091.9487417257515</v>
      </c>
      <c r="BF720" s="54">
        <v>5130.8545636195377</v>
      </c>
      <c r="BG720" s="54">
        <v>5169.8196246541693</v>
      </c>
      <c r="BH720" s="54">
        <v>5208.8445206079186</v>
      </c>
      <c r="BI720" s="54">
        <v>5247.9298350694371</v>
      </c>
      <c r="BJ720" s="54">
        <v>5287.0761391908009</v>
      </c>
      <c r="BK720" s="54">
        <v>5326.2839914355072</v>
      </c>
      <c r="BL720" s="54">
        <v>5365.5539373213605</v>
      </c>
      <c r="BM720" s="54">
        <v>5404.8865091582356</v>
      </c>
      <c r="BO720" s="53">
        <f t="shared" si="636"/>
        <v>0</v>
      </c>
      <c r="BP720" s="53">
        <f t="shared" si="637"/>
        <v>1.1388853996566528E-2</v>
      </c>
      <c r="BQ720" s="53">
        <f t="shared" si="638"/>
        <v>-5.6755851442448657E-2</v>
      </c>
      <c r="BR720" s="53">
        <f t="shared" si="639"/>
        <v>4.5418862378994174E-2</v>
      </c>
      <c r="BS720" s="53">
        <f t="shared" si="640"/>
        <v>7.1772278275049617E-2</v>
      </c>
      <c r="BT720" s="53">
        <f t="shared" si="641"/>
        <v>8.2603147739257698E-2</v>
      </c>
      <c r="BU720" s="53">
        <f t="shared" si="642"/>
        <v>9.3119418265233511E-2</v>
      </c>
      <c r="BV720" s="53">
        <f t="shared" si="643"/>
        <v>0.10318305309209785</v>
      </c>
      <c r="BW720" s="53">
        <f t="shared" si="644"/>
        <v>0.11717909288470874</v>
      </c>
      <c r="BX720" s="53">
        <f t="shared" si="645"/>
        <v>0.13489948738069057</v>
      </c>
      <c r="BY720" s="53">
        <f t="shared" si="646"/>
        <v>0.153894982377347</v>
      </c>
      <c r="BZ720" s="53">
        <f t="shared" si="647"/>
        <v>0.1763390056737415</v>
      </c>
      <c r="CA720" s="53">
        <f t="shared" si="648"/>
        <v>0.1946750909656747</v>
      </c>
      <c r="CB720" s="53">
        <f t="shared" si="649"/>
        <v>0.21437860229372996</v>
      </c>
      <c r="CC720" s="53">
        <f t="shared" si="650"/>
        <v>0.23314776094626266</v>
      </c>
      <c r="CD720" s="53">
        <f t="shared" si="651"/>
        <v>0.25384416819946987</v>
      </c>
      <c r="CE720" s="53">
        <f t="shared" si="652"/>
        <v>0.27138865538529999</v>
      </c>
      <c r="CF720" s="53">
        <f t="shared" si="653"/>
        <v>0.28510932295689417</v>
      </c>
      <c r="CG720" s="53">
        <f t="shared" si="654"/>
        <v>0.2965282278936574</v>
      </c>
      <c r="CH720" s="53">
        <f t="shared" si="655"/>
        <v>0.30768448468063125</v>
      </c>
      <c r="CI720" s="53">
        <f t="shared" si="656"/>
        <v>0.31503834241500517</v>
      </c>
      <c r="CJ720" s="53">
        <f t="shared" si="657"/>
        <v>0.3214401509030369</v>
      </c>
      <c r="CK720" s="53">
        <f t="shared" si="658"/>
        <v>0.32821946650623657</v>
      </c>
      <c r="CL720" s="53">
        <f t="shared" si="659"/>
        <v>0.33675847190874197</v>
      </c>
      <c r="CM720" s="53">
        <f t="shared" si="660"/>
        <v>0.3486059940837285</v>
      </c>
      <c r="CN720" s="53">
        <f t="shared" si="661"/>
        <v>0.35912588488407526</v>
      </c>
      <c r="CO720" s="53">
        <f t="shared" si="662"/>
        <v>0.36613852892367182</v>
      </c>
      <c r="CP720" s="53">
        <f t="shared" si="663"/>
        <v>0.37746313334563775</v>
      </c>
      <c r="CQ720" s="53">
        <f t="shared" si="664"/>
        <v>0.38984619879263072</v>
      </c>
      <c r="CR720" s="53">
        <f t="shared" si="665"/>
        <v>0.40166336835448457</v>
      </c>
      <c r="CS720" s="53">
        <f t="shared" si="666"/>
        <v>0.41311704526769422</v>
      </c>
      <c r="CT720" s="53">
        <f t="shared" si="667"/>
        <v>0.42502995916493136</v>
      </c>
      <c r="CU720" s="53">
        <f t="shared" si="668"/>
        <v>0.43657277602259059</v>
      </c>
      <c r="CV720" s="53">
        <f t="shared" si="669"/>
        <v>0.4484407745787713</v>
      </c>
      <c r="CW720" s="53">
        <f t="shared" si="670"/>
        <v>0.4603246678998465</v>
      </c>
      <c r="CX720" s="53">
        <f t="shared" si="671"/>
        <v>0.47222468083511826</v>
      </c>
      <c r="CY720" s="53">
        <f t="shared" si="672"/>
        <v>0.48414103525193419</v>
      </c>
      <c r="CZ720" s="53">
        <f t="shared" si="673"/>
        <v>0.49607394997706455</v>
      </c>
      <c r="DA720" s="53">
        <f t="shared" si="674"/>
        <v>0.50802364073665895</v>
      </c>
      <c r="DB720" s="53">
        <f t="shared" si="675"/>
        <v>0.51999032009476354</v>
      </c>
      <c r="DC720" s="53">
        <f t="shared" si="676"/>
        <v>0.53197419739038487</v>
      </c>
      <c r="DD720" s="53">
        <f t="shared" si="677"/>
        <v>0.54397547867308393</v>
      </c>
      <c r="DE720" s="53">
        <f t="shared" si="678"/>
        <v>0.55599436663708435</v>
      </c>
      <c r="DF720" s="53">
        <f t="shared" si="679"/>
        <v>0.56803106055389097</v>
      </c>
      <c r="DG720" s="53">
        <f t="shared" si="680"/>
        <v>0.5800857562033801</v>
      </c>
      <c r="DH720" s="53">
        <f t="shared" si="681"/>
        <v>0.59215864580338851</v>
      </c>
      <c r="DI720" s="53">
        <f t="shared" si="682"/>
        <v>0.60424991793774829</v>
      </c>
      <c r="DJ720" s="53">
        <f t="shared" si="683"/>
        <v>0.6163597574827826</v>
      </c>
      <c r="DK720" s="53">
        <f t="shared" si="684"/>
        <v>0.62848834553224608</v>
      </c>
      <c r="DL720" s="53">
        <f t="shared" si="685"/>
        <v>0.64063585932069178</v>
      </c>
      <c r="DM720" s="53">
        <f t="shared" si="686"/>
        <v>0.65280247214527232</v>
      </c>
      <c r="DN720" s="53">
        <f t="shared" si="687"/>
        <v>0.66498835328595418</v>
      </c>
      <c r="DO720" s="53">
        <f t="shared" si="688"/>
        <v>0.67719366792414304</v>
      </c>
    </row>
    <row r="721" spans="1:119" x14ac:dyDescent="0.25">
      <c r="A721" t="s">
        <v>24</v>
      </c>
      <c r="B721">
        <v>80</v>
      </c>
      <c r="C721" t="s">
        <v>57</v>
      </c>
      <c r="D721" t="s">
        <v>40</v>
      </c>
      <c r="E721" t="s">
        <v>99</v>
      </c>
      <c r="F721" t="s">
        <v>56</v>
      </c>
      <c r="G721" t="s">
        <v>100</v>
      </c>
      <c r="H721" t="s">
        <v>64</v>
      </c>
      <c r="I721" t="s">
        <v>40</v>
      </c>
      <c r="J721" t="s">
        <v>254</v>
      </c>
      <c r="K721" t="s">
        <v>253</v>
      </c>
      <c r="L721" s="54">
        <v>43895.520000000004</v>
      </c>
      <c r="M721" s="54">
        <v>36681.480201539547</v>
      </c>
      <c r="N721" s="54">
        <v>37099.240223932822</v>
      </c>
      <c r="O721" s="54">
        <v>34599.591560531844</v>
      </c>
      <c r="P721" s="54">
        <v>38347.511302671068</v>
      </c>
      <c r="Q721" s="54">
        <v>39314.193606105167</v>
      </c>
      <c r="R721" s="54">
        <v>39711.485929921975</v>
      </c>
      <c r="S721" s="54">
        <v>40097.238299014592</v>
      </c>
      <c r="T721" s="54">
        <v>40466.38732067174</v>
      </c>
      <c r="U721" s="54">
        <v>40979.782777224355</v>
      </c>
      <c r="V721" s="54">
        <v>41629.793077092181</v>
      </c>
      <c r="W721" s="54">
        <v>42326.575950730476</v>
      </c>
      <c r="X721" s="54">
        <v>43149.855946920063</v>
      </c>
      <c r="Y721" s="54">
        <v>43822.45069652985</v>
      </c>
      <c r="Z721" s="54">
        <v>44545.204657210721</v>
      </c>
      <c r="AA721" s="54">
        <v>45233.685178723157</v>
      </c>
      <c r="AB721" s="54">
        <v>45992.860031624674</v>
      </c>
      <c r="AC721" s="54">
        <v>46636.417790977866</v>
      </c>
      <c r="AD721" s="54">
        <v>47139.712186857199</v>
      </c>
      <c r="AE721" s="54">
        <v>47558.574522218347</v>
      </c>
      <c r="AF721" s="54">
        <v>47967.802534673014</v>
      </c>
      <c r="AG721" s="54">
        <v>48237.552921561393</v>
      </c>
      <c r="AH721" s="54">
        <v>48472.380732869176</v>
      </c>
      <c r="AI721" s="54">
        <v>48721.05606394793</v>
      </c>
      <c r="AJ721" s="54">
        <v>49034.279421560772</v>
      </c>
      <c r="AK721" s="54">
        <v>49468.864071659846</v>
      </c>
      <c r="AL721" s="54">
        <v>49854.749237775119</v>
      </c>
      <c r="AM721" s="54">
        <v>50111.983401274025</v>
      </c>
      <c r="AN721" s="54">
        <v>50527.386654168637</v>
      </c>
      <c r="AO721" s="54">
        <v>50981.615824196873</v>
      </c>
      <c r="AP721" s="54">
        <v>51415.087095518262</v>
      </c>
      <c r="AQ721" s="54">
        <v>51835.22491844499</v>
      </c>
      <c r="AR721" s="54">
        <v>52272.208233709134</v>
      </c>
      <c r="AS721" s="54">
        <v>52695.615841743369</v>
      </c>
      <c r="AT721" s="54">
        <v>53130.951595813807</v>
      </c>
      <c r="AU721" s="54">
        <v>53566.870393388032</v>
      </c>
      <c r="AV721" s="54">
        <v>54003.38048227127</v>
      </c>
      <c r="AW721" s="54">
        <v>54440.490000886231</v>
      </c>
      <c r="AX721" s="54">
        <v>54878.206976122754</v>
      </c>
      <c r="AY721" s="54">
        <v>55316.539321135337</v>
      </c>
      <c r="AZ721" s="54">
        <v>55755.494833087818</v>
      </c>
      <c r="BA721" s="54">
        <v>56195.081190844838</v>
      </c>
      <c r="BB721" s="54">
        <v>56635.305952609269</v>
      </c>
      <c r="BC721" s="54">
        <v>57076.176553505276</v>
      </c>
      <c r="BD721" s="54">
        <v>57517.700303106605</v>
      </c>
      <c r="BE721" s="54">
        <v>57959.884382908924</v>
      </c>
      <c r="BF721" s="54">
        <v>58402.735843747017</v>
      </c>
      <c r="BG721" s="54">
        <v>58846.261603154955</v>
      </c>
      <c r="BH721" s="54">
        <v>59290.46844266996</v>
      </c>
      <c r="BI721" s="54">
        <v>59735.36300507898</v>
      </c>
      <c r="BJ721" s="54">
        <v>60180.951791607775</v>
      </c>
      <c r="BK721" s="54">
        <v>60627.241159052428</v>
      </c>
      <c r="BL721" s="54">
        <v>61074.237316852661</v>
      </c>
      <c r="BM721" s="54">
        <v>61521.946324106939</v>
      </c>
      <c r="BO721" s="53">
        <f t="shared" si="636"/>
        <v>0</v>
      </c>
      <c r="BP721" s="53">
        <f t="shared" si="637"/>
        <v>1.1388853996566306E-2</v>
      </c>
      <c r="BQ721" s="53">
        <f t="shared" si="638"/>
        <v>-5.6755851442448768E-2</v>
      </c>
      <c r="BR721" s="53">
        <f t="shared" si="639"/>
        <v>4.5418862378994174E-2</v>
      </c>
      <c r="BS721" s="53">
        <f t="shared" si="640"/>
        <v>7.1772278275049617E-2</v>
      </c>
      <c r="BT721" s="53">
        <f t="shared" si="641"/>
        <v>8.2603147739257698E-2</v>
      </c>
      <c r="BU721" s="53">
        <f t="shared" si="642"/>
        <v>9.3119418265233511E-2</v>
      </c>
      <c r="BV721" s="53">
        <f t="shared" si="643"/>
        <v>0.10318305309209785</v>
      </c>
      <c r="BW721" s="53">
        <f t="shared" si="644"/>
        <v>0.11717909288470874</v>
      </c>
      <c r="BX721" s="53">
        <f t="shared" si="645"/>
        <v>0.13489948738069057</v>
      </c>
      <c r="BY721" s="53">
        <f t="shared" si="646"/>
        <v>0.153894982377347</v>
      </c>
      <c r="BZ721" s="53">
        <f t="shared" si="647"/>
        <v>0.1763390056737415</v>
      </c>
      <c r="CA721" s="53">
        <f t="shared" si="648"/>
        <v>0.19467509096567448</v>
      </c>
      <c r="CB721" s="53">
        <f t="shared" si="649"/>
        <v>0.21437860229372996</v>
      </c>
      <c r="CC721" s="53">
        <f t="shared" si="650"/>
        <v>0.23314776094626266</v>
      </c>
      <c r="CD721" s="53">
        <f t="shared" si="651"/>
        <v>0.25384416819946987</v>
      </c>
      <c r="CE721" s="53">
        <f t="shared" si="652"/>
        <v>0.27138865538529999</v>
      </c>
      <c r="CF721" s="53">
        <f t="shared" si="653"/>
        <v>0.28510932295689395</v>
      </c>
      <c r="CG721" s="53">
        <f t="shared" si="654"/>
        <v>0.2965282278936574</v>
      </c>
      <c r="CH721" s="53">
        <f t="shared" si="655"/>
        <v>0.30768448468063103</v>
      </c>
      <c r="CI721" s="53">
        <f t="shared" si="656"/>
        <v>0.31503834241500517</v>
      </c>
      <c r="CJ721" s="53">
        <f t="shared" si="657"/>
        <v>0.3214401509030369</v>
      </c>
      <c r="CK721" s="53">
        <f t="shared" si="658"/>
        <v>0.32821946650623635</v>
      </c>
      <c r="CL721" s="53">
        <f t="shared" si="659"/>
        <v>0.33675847190874175</v>
      </c>
      <c r="CM721" s="53">
        <f t="shared" si="660"/>
        <v>0.3486059940837285</v>
      </c>
      <c r="CN721" s="53">
        <f t="shared" si="661"/>
        <v>0.35912588488407504</v>
      </c>
      <c r="CO721" s="53">
        <f t="shared" si="662"/>
        <v>0.3661385289236716</v>
      </c>
      <c r="CP721" s="53">
        <f t="shared" si="663"/>
        <v>0.37746313334563775</v>
      </c>
      <c r="CQ721" s="53">
        <f t="shared" si="664"/>
        <v>0.38984619879263049</v>
      </c>
      <c r="CR721" s="53">
        <f t="shared" si="665"/>
        <v>0.40166336835448457</v>
      </c>
      <c r="CS721" s="53">
        <f t="shared" si="666"/>
        <v>0.41311704526769422</v>
      </c>
      <c r="CT721" s="53">
        <f t="shared" si="667"/>
        <v>0.42502995916493114</v>
      </c>
      <c r="CU721" s="53">
        <f t="shared" si="668"/>
        <v>0.43657277602259081</v>
      </c>
      <c r="CV721" s="53">
        <f t="shared" si="669"/>
        <v>0.4484407745787713</v>
      </c>
      <c r="CW721" s="53">
        <f t="shared" si="670"/>
        <v>0.4603246678998465</v>
      </c>
      <c r="CX721" s="53">
        <f t="shared" si="671"/>
        <v>0.47222468083511826</v>
      </c>
      <c r="CY721" s="53">
        <f t="shared" si="672"/>
        <v>0.48414103525193419</v>
      </c>
      <c r="CZ721" s="53">
        <f t="shared" si="673"/>
        <v>0.49607394997706433</v>
      </c>
      <c r="DA721" s="53">
        <f t="shared" si="674"/>
        <v>0.50802364073665873</v>
      </c>
      <c r="DB721" s="53">
        <f t="shared" si="675"/>
        <v>0.51999032009476331</v>
      </c>
      <c r="DC721" s="53">
        <f t="shared" si="676"/>
        <v>0.53197419739038487</v>
      </c>
      <c r="DD721" s="53">
        <f t="shared" si="677"/>
        <v>0.54397547867308371</v>
      </c>
      <c r="DE721" s="53">
        <f t="shared" si="678"/>
        <v>0.55599436663708435</v>
      </c>
      <c r="DF721" s="53">
        <f t="shared" si="679"/>
        <v>0.56803106055389074</v>
      </c>
      <c r="DG721" s="53">
        <f t="shared" si="680"/>
        <v>0.58008575620337988</v>
      </c>
      <c r="DH721" s="53">
        <f t="shared" si="681"/>
        <v>0.59215864580338873</v>
      </c>
      <c r="DI721" s="53">
        <f t="shared" si="682"/>
        <v>0.60424991793774829</v>
      </c>
      <c r="DJ721" s="53">
        <f t="shared" si="683"/>
        <v>0.61635975748278282</v>
      </c>
      <c r="DK721" s="53">
        <f t="shared" si="684"/>
        <v>0.62848834553224608</v>
      </c>
      <c r="DL721" s="53">
        <f t="shared" si="685"/>
        <v>0.64063585932069178</v>
      </c>
      <c r="DM721" s="53">
        <f t="shared" si="686"/>
        <v>0.65280247214527232</v>
      </c>
      <c r="DN721" s="53">
        <f t="shared" si="687"/>
        <v>0.66498835328595418</v>
      </c>
      <c r="DO721" s="53">
        <f t="shared" si="688"/>
        <v>0.67719366792414282</v>
      </c>
    </row>
    <row r="722" spans="1:119" x14ac:dyDescent="0.25">
      <c r="A722" t="s">
        <v>24</v>
      </c>
      <c r="B722">
        <v>81</v>
      </c>
      <c r="C722" t="s">
        <v>57</v>
      </c>
      <c r="D722" t="s">
        <v>40</v>
      </c>
      <c r="E722" t="s">
        <v>81</v>
      </c>
      <c r="F722" t="s">
        <v>56</v>
      </c>
      <c r="G722" t="s">
        <v>100</v>
      </c>
      <c r="H722" t="s">
        <v>64</v>
      </c>
      <c r="I722" t="s">
        <v>40</v>
      </c>
      <c r="J722" t="s">
        <v>254</v>
      </c>
      <c r="K722" t="s">
        <v>253</v>
      </c>
      <c r="L722" s="54">
        <v>43895.520000000004</v>
      </c>
      <c r="M722" s="54">
        <v>36681.480201539547</v>
      </c>
      <c r="N722" s="54">
        <v>37099.240223932822</v>
      </c>
      <c r="O722" s="54">
        <v>34599.591560531844</v>
      </c>
      <c r="P722" s="54">
        <v>38347.511302671068</v>
      </c>
      <c r="Q722" s="54">
        <v>39314.193606105167</v>
      </c>
      <c r="R722" s="54">
        <v>39711.485929921975</v>
      </c>
      <c r="S722" s="54">
        <v>40097.238299014592</v>
      </c>
      <c r="T722" s="54">
        <v>40466.38732067174</v>
      </c>
      <c r="U722" s="54">
        <v>40979.782777224355</v>
      </c>
      <c r="V722" s="54">
        <v>41629.793077092181</v>
      </c>
      <c r="W722" s="54">
        <v>42326.575950730476</v>
      </c>
      <c r="X722" s="54">
        <v>43149.855946920063</v>
      </c>
      <c r="Y722" s="54">
        <v>43822.45069652985</v>
      </c>
      <c r="Z722" s="54">
        <v>44545.204657210721</v>
      </c>
      <c r="AA722" s="54">
        <v>45233.685178723157</v>
      </c>
      <c r="AB722" s="54">
        <v>45992.860031624674</v>
      </c>
      <c r="AC722" s="54">
        <v>46636.417790977866</v>
      </c>
      <c r="AD722" s="54">
        <v>47139.712186857199</v>
      </c>
      <c r="AE722" s="54">
        <v>47558.574522218347</v>
      </c>
      <c r="AF722" s="54">
        <v>47967.802534673014</v>
      </c>
      <c r="AG722" s="54">
        <v>48237.552921561393</v>
      </c>
      <c r="AH722" s="54">
        <v>48472.380732869176</v>
      </c>
      <c r="AI722" s="54">
        <v>48721.05606394793</v>
      </c>
      <c r="AJ722" s="54">
        <v>49034.279421560772</v>
      </c>
      <c r="AK722" s="54">
        <v>49468.864071659846</v>
      </c>
      <c r="AL722" s="54">
        <v>49854.749237775119</v>
      </c>
      <c r="AM722" s="54">
        <v>50111.983401274025</v>
      </c>
      <c r="AN722" s="54">
        <v>50527.386654168637</v>
      </c>
      <c r="AO722" s="54">
        <v>50981.615824196873</v>
      </c>
      <c r="AP722" s="54">
        <v>51415.087095518262</v>
      </c>
      <c r="AQ722" s="54">
        <v>51835.22491844499</v>
      </c>
      <c r="AR722" s="54">
        <v>52272.208233709134</v>
      </c>
      <c r="AS722" s="54">
        <v>52695.615841743369</v>
      </c>
      <c r="AT722" s="54">
        <v>53130.951595813807</v>
      </c>
      <c r="AU722" s="54">
        <v>53566.870393388032</v>
      </c>
      <c r="AV722" s="54">
        <v>54003.38048227127</v>
      </c>
      <c r="AW722" s="54">
        <v>54440.490000886231</v>
      </c>
      <c r="AX722" s="54">
        <v>54878.206976122754</v>
      </c>
      <c r="AY722" s="54">
        <v>55316.539321135337</v>
      </c>
      <c r="AZ722" s="54">
        <v>55755.494833087818</v>
      </c>
      <c r="BA722" s="54">
        <v>56195.081190844838</v>
      </c>
      <c r="BB722" s="54">
        <v>56635.305952609269</v>
      </c>
      <c r="BC722" s="54">
        <v>57076.176553505276</v>
      </c>
      <c r="BD722" s="54">
        <v>57517.700303106605</v>
      </c>
      <c r="BE722" s="54">
        <v>57959.884382908924</v>
      </c>
      <c r="BF722" s="54">
        <v>58402.735843747017</v>
      </c>
      <c r="BG722" s="54">
        <v>58846.261603154955</v>
      </c>
      <c r="BH722" s="54">
        <v>59290.46844266996</v>
      </c>
      <c r="BI722" s="54">
        <v>59735.36300507898</v>
      </c>
      <c r="BJ722" s="54">
        <v>60180.951791607775</v>
      </c>
      <c r="BK722" s="54">
        <v>60627.241159052428</v>
      </c>
      <c r="BL722" s="54">
        <v>61074.237316852661</v>
      </c>
      <c r="BM722" s="54">
        <v>61521.946324106939</v>
      </c>
      <c r="BO722" s="53">
        <f t="shared" si="636"/>
        <v>0</v>
      </c>
      <c r="BP722" s="53">
        <f t="shared" si="637"/>
        <v>1.1388853996566306E-2</v>
      </c>
      <c r="BQ722" s="53">
        <f t="shared" si="638"/>
        <v>-5.6755851442448768E-2</v>
      </c>
      <c r="BR722" s="53">
        <f t="shared" si="639"/>
        <v>4.5418862378994174E-2</v>
      </c>
      <c r="BS722" s="53">
        <f t="shared" si="640"/>
        <v>7.1772278275049617E-2</v>
      </c>
      <c r="BT722" s="53">
        <f t="shared" si="641"/>
        <v>8.2603147739257698E-2</v>
      </c>
      <c r="BU722" s="53">
        <f t="shared" si="642"/>
        <v>9.3119418265233511E-2</v>
      </c>
      <c r="BV722" s="53">
        <f t="shared" si="643"/>
        <v>0.10318305309209785</v>
      </c>
      <c r="BW722" s="53">
        <f t="shared" si="644"/>
        <v>0.11717909288470874</v>
      </c>
      <c r="BX722" s="53">
        <f t="shared" si="645"/>
        <v>0.13489948738069057</v>
      </c>
      <c r="BY722" s="53">
        <f t="shared" si="646"/>
        <v>0.153894982377347</v>
      </c>
      <c r="BZ722" s="53">
        <f t="shared" si="647"/>
        <v>0.1763390056737415</v>
      </c>
      <c r="CA722" s="53">
        <f t="shared" si="648"/>
        <v>0.19467509096567448</v>
      </c>
      <c r="CB722" s="53">
        <f t="shared" si="649"/>
        <v>0.21437860229372996</v>
      </c>
      <c r="CC722" s="53">
        <f t="shared" si="650"/>
        <v>0.23314776094626266</v>
      </c>
      <c r="CD722" s="53">
        <f t="shared" si="651"/>
        <v>0.25384416819946987</v>
      </c>
      <c r="CE722" s="53">
        <f t="shared" si="652"/>
        <v>0.27138865538529999</v>
      </c>
      <c r="CF722" s="53">
        <f t="shared" si="653"/>
        <v>0.28510932295689395</v>
      </c>
      <c r="CG722" s="53">
        <f t="shared" si="654"/>
        <v>0.2965282278936574</v>
      </c>
      <c r="CH722" s="53">
        <f t="shared" si="655"/>
        <v>0.30768448468063103</v>
      </c>
      <c r="CI722" s="53">
        <f t="shared" si="656"/>
        <v>0.31503834241500517</v>
      </c>
      <c r="CJ722" s="53">
        <f t="shared" si="657"/>
        <v>0.3214401509030369</v>
      </c>
      <c r="CK722" s="53">
        <f t="shared" si="658"/>
        <v>0.32821946650623635</v>
      </c>
      <c r="CL722" s="53">
        <f t="shared" si="659"/>
        <v>0.33675847190874175</v>
      </c>
      <c r="CM722" s="53">
        <f t="shared" si="660"/>
        <v>0.3486059940837285</v>
      </c>
      <c r="CN722" s="53">
        <f t="shared" si="661"/>
        <v>0.35912588488407504</v>
      </c>
      <c r="CO722" s="53">
        <f t="shared" si="662"/>
        <v>0.3661385289236716</v>
      </c>
      <c r="CP722" s="53">
        <f t="shared" si="663"/>
        <v>0.37746313334563775</v>
      </c>
      <c r="CQ722" s="53">
        <f t="shared" si="664"/>
        <v>0.38984619879263049</v>
      </c>
      <c r="CR722" s="53">
        <f t="shared" si="665"/>
        <v>0.40166336835448457</v>
      </c>
      <c r="CS722" s="53">
        <f t="shared" si="666"/>
        <v>0.41311704526769422</v>
      </c>
      <c r="CT722" s="53">
        <f t="shared" si="667"/>
        <v>0.42502995916493114</v>
      </c>
      <c r="CU722" s="53">
        <f t="shared" si="668"/>
        <v>0.43657277602259081</v>
      </c>
      <c r="CV722" s="53">
        <f t="shared" si="669"/>
        <v>0.4484407745787713</v>
      </c>
      <c r="CW722" s="53">
        <f t="shared" si="670"/>
        <v>0.4603246678998465</v>
      </c>
      <c r="CX722" s="53">
        <f t="shared" si="671"/>
        <v>0.47222468083511826</v>
      </c>
      <c r="CY722" s="53">
        <f t="shared" si="672"/>
        <v>0.48414103525193419</v>
      </c>
      <c r="CZ722" s="53">
        <f t="shared" si="673"/>
        <v>0.49607394997706433</v>
      </c>
      <c r="DA722" s="53">
        <f t="shared" si="674"/>
        <v>0.50802364073665873</v>
      </c>
      <c r="DB722" s="53">
        <f t="shared" si="675"/>
        <v>0.51999032009476331</v>
      </c>
      <c r="DC722" s="53">
        <f t="shared" si="676"/>
        <v>0.53197419739038487</v>
      </c>
      <c r="DD722" s="53">
        <f t="shared" si="677"/>
        <v>0.54397547867308371</v>
      </c>
      <c r="DE722" s="53">
        <f t="shared" si="678"/>
        <v>0.55599436663708435</v>
      </c>
      <c r="DF722" s="53">
        <f t="shared" si="679"/>
        <v>0.56803106055389074</v>
      </c>
      <c r="DG722" s="53">
        <f t="shared" si="680"/>
        <v>0.58008575620337988</v>
      </c>
      <c r="DH722" s="53">
        <f t="shared" si="681"/>
        <v>0.59215864580338873</v>
      </c>
      <c r="DI722" s="53">
        <f t="shared" si="682"/>
        <v>0.60424991793774829</v>
      </c>
      <c r="DJ722" s="53">
        <f t="shared" si="683"/>
        <v>0.61635975748278282</v>
      </c>
      <c r="DK722" s="53">
        <f t="shared" si="684"/>
        <v>0.62848834553224608</v>
      </c>
      <c r="DL722" s="53">
        <f t="shared" si="685"/>
        <v>0.64063585932069178</v>
      </c>
      <c r="DM722" s="53">
        <f t="shared" si="686"/>
        <v>0.65280247214527232</v>
      </c>
      <c r="DN722" s="53">
        <f t="shared" si="687"/>
        <v>0.66498835328595418</v>
      </c>
      <c r="DO722" s="53">
        <f t="shared" si="688"/>
        <v>0.67719366792414282</v>
      </c>
    </row>
    <row r="723" spans="1:119" x14ac:dyDescent="0.25">
      <c r="A723" t="s">
        <v>24</v>
      </c>
      <c r="B723">
        <v>82</v>
      </c>
      <c r="C723" t="s">
        <v>57</v>
      </c>
      <c r="D723" t="s">
        <v>40</v>
      </c>
      <c r="E723" t="s">
        <v>101</v>
      </c>
      <c r="F723" t="s">
        <v>56</v>
      </c>
      <c r="G723" t="s">
        <v>100</v>
      </c>
      <c r="H723" t="s">
        <v>64</v>
      </c>
      <c r="I723" t="s">
        <v>40</v>
      </c>
      <c r="J723" t="s">
        <v>254</v>
      </c>
      <c r="K723" t="s">
        <v>253</v>
      </c>
      <c r="L723" s="54">
        <v>5427.6480000000001</v>
      </c>
      <c r="M723" s="54">
        <v>4535.6374102169357</v>
      </c>
      <c r="N723" s="54">
        <v>4587.2931224632612</v>
      </c>
      <c r="O723" s="54">
        <v>4278.2134471658501</v>
      </c>
      <c r="P723" s="54">
        <v>4741.640901552596</v>
      </c>
      <c r="Q723" s="54">
        <v>4861.1704405777509</v>
      </c>
      <c r="R723" s="54">
        <v>4910.2953373047894</v>
      </c>
      <c r="S723" s="54">
        <v>4957.9933273183678</v>
      </c>
      <c r="T723" s="54">
        <v>5003.6383259218546</v>
      </c>
      <c r="U723" s="54">
        <v>5067.119287600106</v>
      </c>
      <c r="V723" s="54">
        <v>5147.4925717998831</v>
      </c>
      <c r="W723" s="54">
        <v>5233.6492495323064</v>
      </c>
      <c r="X723" s="54">
        <v>5335.4472012312144</v>
      </c>
      <c r="Y723" s="54">
        <v>5418.6130356382346</v>
      </c>
      <c r="Z723" s="54">
        <v>5507.9810187303956</v>
      </c>
      <c r="AA723" s="54">
        <v>5593.1111168731195</v>
      </c>
      <c r="AB723" s="54">
        <v>5686.9825158678514</v>
      </c>
      <c r="AC723" s="54">
        <v>5766.5579482909743</v>
      </c>
      <c r="AD723" s="54">
        <v>5828.789921421846</v>
      </c>
      <c r="AE723" s="54">
        <v>5880.5819338367419</v>
      </c>
      <c r="AF723" s="54">
        <v>5931.1826694777264</v>
      </c>
      <c r="AG723" s="54">
        <v>5964.5371017271655</v>
      </c>
      <c r="AH723" s="54">
        <v>5993.5733837985272</v>
      </c>
      <c r="AI723" s="54">
        <v>6024.3219012640666</v>
      </c>
      <c r="AJ723" s="54">
        <v>6063.0517336137145</v>
      </c>
      <c r="AK723" s="54">
        <v>6116.7877984089582</v>
      </c>
      <c r="AL723" s="54">
        <v>6164.5022086744075</v>
      </c>
      <c r="AM723" s="54">
        <v>6196.3090193249363</v>
      </c>
      <c r="AN723" s="54">
        <v>6247.6733187971131</v>
      </c>
      <c r="AO723" s="54">
        <v>6303.8384136916593</v>
      </c>
      <c r="AP723" s="54">
        <v>6357.4368100392812</v>
      </c>
      <c r="AQ723" s="54">
        <v>6409.3865355313728</v>
      </c>
      <c r="AR723" s="54">
        <v>6463.4191934683749</v>
      </c>
      <c r="AS723" s="54">
        <v>6515.7732254272578</v>
      </c>
      <c r="AT723" s="54">
        <v>6569.6021636630703</v>
      </c>
      <c r="AU723" s="54">
        <v>6623.5031947891666</v>
      </c>
      <c r="AV723" s="54">
        <v>6677.4773386404504</v>
      </c>
      <c r="AW723" s="54">
        <v>6731.5256015267651</v>
      </c>
      <c r="AX723" s="54">
        <v>6785.6489759669939</v>
      </c>
      <c r="AY723" s="54">
        <v>6839.8484404167339</v>
      </c>
      <c r="AZ723" s="54">
        <v>6894.1249589894232</v>
      </c>
      <c r="BA723" s="54">
        <v>6948.4794811708935</v>
      </c>
      <c r="BB723" s="54">
        <v>7002.9129415272391</v>
      </c>
      <c r="BC723" s="54">
        <v>7057.4262594059664</v>
      </c>
      <c r="BD723" s="54">
        <v>7112.0203386303638</v>
      </c>
      <c r="BE723" s="54">
        <v>7166.6960671869665</v>
      </c>
      <c r="BF723" s="54">
        <v>7221.4543169061853</v>
      </c>
      <c r="BG723" s="54">
        <v>7276.2959431359004</v>
      </c>
      <c r="BH723" s="54">
        <v>7331.2217844080824</v>
      </c>
      <c r="BI723" s="54">
        <v>7386.2326620983386</v>
      </c>
      <c r="BJ723" s="54">
        <v>7441.3293800783395</v>
      </c>
      <c r="BK723" s="54">
        <v>7496.5127243611323</v>
      </c>
      <c r="BL723" s="54">
        <v>7551.7834627392658</v>
      </c>
      <c r="BM723" s="54">
        <v>7607.1423444157026</v>
      </c>
      <c r="BO723" s="53">
        <f t="shared" si="636"/>
        <v>0</v>
      </c>
      <c r="BP723" s="53">
        <f t="shared" si="637"/>
        <v>1.1388853996566528E-2</v>
      </c>
      <c r="BQ723" s="53">
        <f t="shared" si="638"/>
        <v>-5.6755851442448768E-2</v>
      </c>
      <c r="BR723" s="53">
        <f t="shared" si="639"/>
        <v>4.5418862378994174E-2</v>
      </c>
      <c r="BS723" s="53">
        <f t="shared" si="640"/>
        <v>7.1772278275049617E-2</v>
      </c>
      <c r="BT723" s="53">
        <f t="shared" si="641"/>
        <v>8.2603147739257698E-2</v>
      </c>
      <c r="BU723" s="53">
        <f t="shared" si="642"/>
        <v>9.3119418265233733E-2</v>
      </c>
      <c r="BV723" s="53">
        <f t="shared" si="643"/>
        <v>0.10318305309209785</v>
      </c>
      <c r="BW723" s="53">
        <f t="shared" si="644"/>
        <v>0.11717909288470874</v>
      </c>
      <c r="BX723" s="53">
        <f t="shared" si="645"/>
        <v>0.13489948738069057</v>
      </c>
      <c r="BY723" s="53">
        <f t="shared" si="646"/>
        <v>0.153894982377347</v>
      </c>
      <c r="BZ723" s="53">
        <f t="shared" si="647"/>
        <v>0.1763390056737415</v>
      </c>
      <c r="CA723" s="53">
        <f t="shared" si="648"/>
        <v>0.1946750909656747</v>
      </c>
      <c r="CB723" s="53">
        <f t="shared" si="649"/>
        <v>0.21437860229372996</v>
      </c>
      <c r="CC723" s="53">
        <f t="shared" si="650"/>
        <v>0.23314776094626266</v>
      </c>
      <c r="CD723" s="53">
        <f t="shared" si="651"/>
        <v>0.25384416819946987</v>
      </c>
      <c r="CE723" s="53">
        <f t="shared" si="652"/>
        <v>0.27138865538529999</v>
      </c>
      <c r="CF723" s="53">
        <f t="shared" si="653"/>
        <v>0.28510932295689395</v>
      </c>
      <c r="CG723" s="53">
        <f t="shared" si="654"/>
        <v>0.29652822789365763</v>
      </c>
      <c r="CH723" s="53">
        <f t="shared" si="655"/>
        <v>0.30768448468063125</v>
      </c>
      <c r="CI723" s="53">
        <f t="shared" si="656"/>
        <v>0.31503834241500517</v>
      </c>
      <c r="CJ723" s="53">
        <f t="shared" si="657"/>
        <v>0.3214401509030369</v>
      </c>
      <c r="CK723" s="53">
        <f t="shared" si="658"/>
        <v>0.32821946650623657</v>
      </c>
      <c r="CL723" s="53">
        <f t="shared" si="659"/>
        <v>0.33675847190874197</v>
      </c>
      <c r="CM723" s="53">
        <f t="shared" si="660"/>
        <v>0.3486059940837285</v>
      </c>
      <c r="CN723" s="53">
        <f t="shared" si="661"/>
        <v>0.35912588488407504</v>
      </c>
      <c r="CO723" s="53">
        <f t="shared" si="662"/>
        <v>0.3661385289236716</v>
      </c>
      <c r="CP723" s="53">
        <f t="shared" si="663"/>
        <v>0.37746313334563752</v>
      </c>
      <c r="CQ723" s="53">
        <f t="shared" si="664"/>
        <v>0.38984619879263049</v>
      </c>
      <c r="CR723" s="53">
        <f t="shared" si="665"/>
        <v>0.40166336835448457</v>
      </c>
      <c r="CS723" s="53">
        <f t="shared" si="666"/>
        <v>0.41311704526769422</v>
      </c>
      <c r="CT723" s="53">
        <f t="shared" si="667"/>
        <v>0.42502995916493136</v>
      </c>
      <c r="CU723" s="53">
        <f t="shared" si="668"/>
        <v>0.43657277602259081</v>
      </c>
      <c r="CV723" s="53">
        <f t="shared" si="669"/>
        <v>0.4484407745787713</v>
      </c>
      <c r="CW723" s="53">
        <f t="shared" si="670"/>
        <v>0.4603246678998465</v>
      </c>
      <c r="CX723" s="53">
        <f t="shared" si="671"/>
        <v>0.47222468083511826</v>
      </c>
      <c r="CY723" s="53">
        <f t="shared" si="672"/>
        <v>0.48414103525193419</v>
      </c>
      <c r="CZ723" s="53">
        <f t="shared" si="673"/>
        <v>0.49607394997706433</v>
      </c>
      <c r="DA723" s="53">
        <f t="shared" si="674"/>
        <v>0.50802364073665873</v>
      </c>
      <c r="DB723" s="53">
        <f t="shared" si="675"/>
        <v>0.51999032009476331</v>
      </c>
      <c r="DC723" s="53">
        <f t="shared" si="676"/>
        <v>0.53197419739038487</v>
      </c>
      <c r="DD723" s="53">
        <f t="shared" si="677"/>
        <v>0.54397547867308371</v>
      </c>
      <c r="DE723" s="53">
        <f t="shared" si="678"/>
        <v>0.55599436663708435</v>
      </c>
      <c r="DF723" s="53">
        <f t="shared" si="679"/>
        <v>0.56803106055389074</v>
      </c>
      <c r="DG723" s="53">
        <f t="shared" si="680"/>
        <v>0.58008575620337988</v>
      </c>
      <c r="DH723" s="53">
        <f t="shared" si="681"/>
        <v>0.59215864580338873</v>
      </c>
      <c r="DI723" s="53">
        <f t="shared" si="682"/>
        <v>0.60424991793774829</v>
      </c>
      <c r="DJ723" s="53">
        <f t="shared" si="683"/>
        <v>0.6163597574827826</v>
      </c>
      <c r="DK723" s="53">
        <f t="shared" si="684"/>
        <v>0.62848834553224608</v>
      </c>
      <c r="DL723" s="53">
        <f t="shared" si="685"/>
        <v>0.64063585932069178</v>
      </c>
      <c r="DM723" s="53">
        <f t="shared" si="686"/>
        <v>0.65280247214527232</v>
      </c>
      <c r="DN723" s="53">
        <f t="shared" si="687"/>
        <v>0.66498835328595418</v>
      </c>
      <c r="DO723" s="53">
        <f t="shared" si="688"/>
        <v>0.67719366792414282</v>
      </c>
    </row>
    <row r="724" spans="1:119" x14ac:dyDescent="0.25">
      <c r="A724" t="s">
        <v>24</v>
      </c>
      <c r="B724">
        <v>83</v>
      </c>
      <c r="C724" t="s">
        <v>57</v>
      </c>
      <c r="D724" t="s">
        <v>40</v>
      </c>
      <c r="E724" t="s">
        <v>102</v>
      </c>
      <c r="F724" t="s">
        <v>56</v>
      </c>
      <c r="G724" t="s">
        <v>100</v>
      </c>
      <c r="H724" t="s">
        <v>64</v>
      </c>
      <c r="I724" t="s">
        <v>40</v>
      </c>
      <c r="J724" t="s">
        <v>254</v>
      </c>
      <c r="K724" t="s">
        <v>253</v>
      </c>
      <c r="L724" s="54">
        <v>143657.28</v>
      </c>
      <c r="M724" s="54">
        <v>120047.82429111267</v>
      </c>
      <c r="N724" s="54">
        <v>121415.03143456962</v>
      </c>
      <c r="O724" s="54">
        <v>113234.4078096571</v>
      </c>
      <c r="P724" s="54">
        <v>125500.2599014884</v>
      </c>
      <c r="Q724" s="54">
        <v>128663.93014244868</v>
      </c>
      <c r="R724" s="54">
        <v>129964.1524568079</v>
      </c>
      <c r="S724" s="54">
        <v>131226.60785310809</v>
      </c>
      <c r="T724" s="54">
        <v>132434.7253185334</v>
      </c>
      <c r="U724" s="54">
        <v>134114.91944432817</v>
      </c>
      <c r="V724" s="54">
        <v>136242.214249151</v>
      </c>
      <c r="W724" s="54">
        <v>138522.58209483232</v>
      </c>
      <c r="X724" s="54">
        <v>141216.93825990352</v>
      </c>
      <c r="Y724" s="54">
        <v>143418.14540521638</v>
      </c>
      <c r="Z724" s="54">
        <v>145783.50907104471</v>
      </c>
      <c r="AA724" s="54">
        <v>148036.70573105596</v>
      </c>
      <c r="AB724" s="54">
        <v>150521.26439244629</v>
      </c>
      <c r="AC724" s="54">
        <v>152627.4419074085</v>
      </c>
      <c r="AD724" s="54">
        <v>154274.5781972</v>
      </c>
      <c r="AE724" s="54">
        <v>155645.39289064548</v>
      </c>
      <c r="AF724" s="54">
        <v>156984.67724515466</v>
      </c>
      <c r="AG724" s="54">
        <v>157867.4918663126</v>
      </c>
      <c r="AH724" s="54">
        <v>158636.01504682921</v>
      </c>
      <c r="AI724" s="54">
        <v>159449.85713517611</v>
      </c>
      <c r="AJ724" s="54">
        <v>160474.94615535691</v>
      </c>
      <c r="AK724" s="54">
        <v>161897.21541570479</v>
      </c>
      <c r="AL724" s="54">
        <v>163160.10541806649</v>
      </c>
      <c r="AM724" s="54">
        <v>164001.9580775481</v>
      </c>
      <c r="AN724" s="54">
        <v>165361.45219936263</v>
      </c>
      <c r="AO724" s="54">
        <v>166848.01226432857</v>
      </c>
      <c r="AP724" s="54">
        <v>168266.63775950833</v>
      </c>
      <c r="AQ724" s="54">
        <v>169641.62675307249</v>
      </c>
      <c r="AR724" s="54">
        <v>171071.74614740314</v>
      </c>
      <c r="AS724" s="54">
        <v>172457.43619735594</v>
      </c>
      <c r="AT724" s="54">
        <v>173882.16360271547</v>
      </c>
      <c r="AU724" s="54">
        <v>175308.79914001827</v>
      </c>
      <c r="AV724" s="54">
        <v>176737.36980193373</v>
      </c>
      <c r="AW724" s="54">
        <v>178167.90222315429</v>
      </c>
      <c r="AX724" s="54">
        <v>179600.42267335753</v>
      </c>
      <c r="AY724" s="54">
        <v>181034.95704999845</v>
      </c>
      <c r="AZ724" s="54">
        <v>182471.53087092828</v>
      </c>
      <c r="BA724" s="54">
        <v>183910.16926683931</v>
      </c>
      <c r="BB724" s="54">
        <v>185350.89697353294</v>
      </c>
      <c r="BC724" s="54">
        <v>186793.73832400987</v>
      </c>
      <c r="BD724" s="54">
        <v>188238.71724038056</v>
      </c>
      <c r="BE724" s="54">
        <v>189685.85722559327</v>
      </c>
      <c r="BF724" s="54">
        <v>191135.18135498112</v>
      </c>
      <c r="BG724" s="54">
        <v>192586.71226762276</v>
      </c>
      <c r="BH724" s="54">
        <v>194040.47215751861</v>
      </c>
      <c r="BI724" s="54">
        <v>195496.48276457988</v>
      </c>
      <c r="BJ724" s="54">
        <v>196954.76536542908</v>
      </c>
      <c r="BK724" s="54">
        <v>198415.34076401233</v>
      </c>
      <c r="BL724" s="54">
        <v>199878.22928202129</v>
      </c>
      <c r="BM724" s="54">
        <v>201343.45074912431</v>
      </c>
      <c r="BO724" s="53">
        <f t="shared" si="636"/>
        <v>0</v>
      </c>
      <c r="BP724" s="53">
        <f t="shared" si="637"/>
        <v>1.1388853996566528E-2</v>
      </c>
      <c r="BQ724" s="53">
        <f t="shared" si="638"/>
        <v>-5.6755851442448657E-2</v>
      </c>
      <c r="BR724" s="53">
        <f t="shared" si="639"/>
        <v>4.5418862378994174E-2</v>
      </c>
      <c r="BS724" s="53">
        <f t="shared" si="640"/>
        <v>7.1772278275049617E-2</v>
      </c>
      <c r="BT724" s="53">
        <f t="shared" si="641"/>
        <v>8.2603147739257698E-2</v>
      </c>
      <c r="BU724" s="53">
        <f t="shared" si="642"/>
        <v>9.3119418265233733E-2</v>
      </c>
      <c r="BV724" s="53">
        <f t="shared" si="643"/>
        <v>0.10318305309209785</v>
      </c>
      <c r="BW724" s="53">
        <f t="shared" si="644"/>
        <v>0.11717909288470896</v>
      </c>
      <c r="BX724" s="53">
        <f t="shared" si="645"/>
        <v>0.1348994873806908</v>
      </c>
      <c r="BY724" s="53">
        <f t="shared" si="646"/>
        <v>0.15389498237734722</v>
      </c>
      <c r="BZ724" s="53">
        <f t="shared" si="647"/>
        <v>0.1763390056737415</v>
      </c>
      <c r="CA724" s="53">
        <f t="shared" si="648"/>
        <v>0.1946750909656747</v>
      </c>
      <c r="CB724" s="53">
        <f t="shared" si="649"/>
        <v>0.21437860229373018</v>
      </c>
      <c r="CC724" s="53">
        <f t="shared" si="650"/>
        <v>0.23314776094626266</v>
      </c>
      <c r="CD724" s="53">
        <f t="shared" si="651"/>
        <v>0.25384416819946987</v>
      </c>
      <c r="CE724" s="53">
        <f t="shared" si="652"/>
        <v>0.27138865538529999</v>
      </c>
      <c r="CF724" s="53">
        <f t="shared" si="653"/>
        <v>0.28510932295689417</v>
      </c>
      <c r="CG724" s="53">
        <f t="shared" si="654"/>
        <v>0.2965282278936574</v>
      </c>
      <c r="CH724" s="53">
        <f t="shared" si="655"/>
        <v>0.30768448468063148</v>
      </c>
      <c r="CI724" s="53">
        <f t="shared" si="656"/>
        <v>0.31503834241500517</v>
      </c>
      <c r="CJ724" s="53">
        <f t="shared" si="657"/>
        <v>0.32144015090303713</v>
      </c>
      <c r="CK724" s="53">
        <f t="shared" si="658"/>
        <v>0.32821946650623657</v>
      </c>
      <c r="CL724" s="53">
        <f t="shared" si="659"/>
        <v>0.33675847190874175</v>
      </c>
      <c r="CM724" s="53">
        <f t="shared" si="660"/>
        <v>0.34860599408372872</v>
      </c>
      <c r="CN724" s="53">
        <f t="shared" si="661"/>
        <v>0.35912588488407526</v>
      </c>
      <c r="CO724" s="53">
        <f t="shared" si="662"/>
        <v>0.36613852892367182</v>
      </c>
      <c r="CP724" s="53">
        <f t="shared" si="663"/>
        <v>0.37746313334563775</v>
      </c>
      <c r="CQ724" s="53">
        <f t="shared" si="664"/>
        <v>0.38984619879263049</v>
      </c>
      <c r="CR724" s="53">
        <f t="shared" si="665"/>
        <v>0.4016633683544848</v>
      </c>
      <c r="CS724" s="53">
        <f t="shared" si="666"/>
        <v>0.41311704526769444</v>
      </c>
      <c r="CT724" s="53">
        <f t="shared" si="667"/>
        <v>0.42502995916493136</v>
      </c>
      <c r="CU724" s="53">
        <f t="shared" si="668"/>
        <v>0.43657277602259081</v>
      </c>
      <c r="CV724" s="53">
        <f t="shared" si="669"/>
        <v>0.4484407745787713</v>
      </c>
      <c r="CW724" s="53">
        <f t="shared" si="670"/>
        <v>0.46032466789984672</v>
      </c>
      <c r="CX724" s="53">
        <f t="shared" si="671"/>
        <v>0.47222468083511848</v>
      </c>
      <c r="CY724" s="53">
        <f t="shared" si="672"/>
        <v>0.48414103525193442</v>
      </c>
      <c r="CZ724" s="53">
        <f t="shared" si="673"/>
        <v>0.49607394997706455</v>
      </c>
      <c r="DA724" s="53">
        <f t="shared" si="674"/>
        <v>0.50802364073665895</v>
      </c>
      <c r="DB724" s="53">
        <f t="shared" si="675"/>
        <v>0.51999032009476354</v>
      </c>
      <c r="DC724" s="53">
        <f t="shared" si="676"/>
        <v>0.5319741973903851</v>
      </c>
      <c r="DD724" s="53">
        <f t="shared" si="677"/>
        <v>0.54397547867308371</v>
      </c>
      <c r="DE724" s="53">
        <f t="shared" si="678"/>
        <v>0.55599436663708457</v>
      </c>
      <c r="DF724" s="53">
        <f t="shared" si="679"/>
        <v>0.56803106055389097</v>
      </c>
      <c r="DG724" s="53">
        <f t="shared" si="680"/>
        <v>0.5800857562033801</v>
      </c>
      <c r="DH724" s="53">
        <f t="shared" si="681"/>
        <v>0.59215864580338873</v>
      </c>
      <c r="DI724" s="53">
        <f t="shared" si="682"/>
        <v>0.60424991793774852</v>
      </c>
      <c r="DJ724" s="53">
        <f t="shared" si="683"/>
        <v>0.61635975748278282</v>
      </c>
      <c r="DK724" s="53">
        <f t="shared" si="684"/>
        <v>0.62848834553224631</v>
      </c>
      <c r="DL724" s="53">
        <f t="shared" si="685"/>
        <v>0.640635859320692</v>
      </c>
      <c r="DM724" s="53">
        <f t="shared" si="686"/>
        <v>0.65280247214527254</v>
      </c>
      <c r="DN724" s="53">
        <f t="shared" si="687"/>
        <v>0.6649883532859544</v>
      </c>
      <c r="DO724" s="53">
        <f t="shared" si="688"/>
        <v>0.67719366792414304</v>
      </c>
    </row>
    <row r="725" spans="1:119" x14ac:dyDescent="0.25">
      <c r="A725" t="s">
        <v>24</v>
      </c>
      <c r="B725">
        <v>84</v>
      </c>
      <c r="C725" t="s">
        <v>57</v>
      </c>
      <c r="D725" t="s">
        <v>40</v>
      </c>
      <c r="E725" t="s">
        <v>103</v>
      </c>
      <c r="F725" t="s">
        <v>56</v>
      </c>
      <c r="G725" t="s">
        <v>100</v>
      </c>
      <c r="H725" t="s">
        <v>64</v>
      </c>
      <c r="I725" t="s">
        <v>40</v>
      </c>
      <c r="J725" t="s">
        <v>254</v>
      </c>
      <c r="K725" t="s">
        <v>253</v>
      </c>
      <c r="L725" s="54">
        <v>0</v>
      </c>
      <c r="M725" s="54">
        <v>0</v>
      </c>
      <c r="N725" s="54">
        <v>0</v>
      </c>
      <c r="O725" s="54">
        <v>0</v>
      </c>
      <c r="P725" s="54">
        <v>0</v>
      </c>
      <c r="Q725" s="54">
        <v>0</v>
      </c>
      <c r="R725" s="54">
        <v>0</v>
      </c>
      <c r="S725" s="54">
        <v>0</v>
      </c>
      <c r="T725" s="54">
        <v>0</v>
      </c>
      <c r="U725" s="54">
        <v>0</v>
      </c>
      <c r="V725" s="54">
        <v>0</v>
      </c>
      <c r="W725" s="54">
        <v>0</v>
      </c>
      <c r="X725" s="54">
        <v>0</v>
      </c>
      <c r="Y725" s="54">
        <v>0</v>
      </c>
      <c r="Z725" s="54">
        <v>0</v>
      </c>
      <c r="AA725" s="54">
        <v>0</v>
      </c>
      <c r="AB725" s="54">
        <v>0</v>
      </c>
      <c r="AC725" s="54">
        <v>0</v>
      </c>
      <c r="AD725" s="54">
        <v>0</v>
      </c>
      <c r="AE725" s="54">
        <v>0</v>
      </c>
      <c r="AF725" s="54">
        <v>0</v>
      </c>
      <c r="AG725" s="54">
        <v>0</v>
      </c>
      <c r="AH725" s="54">
        <v>0</v>
      </c>
      <c r="AI725" s="54">
        <v>0</v>
      </c>
      <c r="AJ725" s="54">
        <v>0</v>
      </c>
      <c r="AK725" s="54">
        <v>0</v>
      </c>
      <c r="AL725" s="54">
        <v>0</v>
      </c>
      <c r="AM725" s="54">
        <v>0</v>
      </c>
      <c r="AN725" s="54">
        <v>0</v>
      </c>
      <c r="AO725" s="54">
        <v>0</v>
      </c>
      <c r="AP725" s="54">
        <v>0</v>
      </c>
      <c r="AQ725" s="54">
        <v>0</v>
      </c>
      <c r="AR725" s="54">
        <v>0</v>
      </c>
      <c r="AS725" s="54">
        <v>0</v>
      </c>
      <c r="AT725" s="54">
        <v>0</v>
      </c>
      <c r="AU725" s="54">
        <v>0</v>
      </c>
      <c r="AV725" s="54">
        <v>0</v>
      </c>
      <c r="AW725" s="54">
        <v>0</v>
      </c>
      <c r="AX725" s="54">
        <v>0</v>
      </c>
      <c r="AY725" s="54">
        <v>0</v>
      </c>
      <c r="AZ725" s="54">
        <v>0</v>
      </c>
      <c r="BA725" s="54">
        <v>0</v>
      </c>
      <c r="BB725" s="54">
        <v>0</v>
      </c>
      <c r="BC725" s="54">
        <v>0</v>
      </c>
      <c r="BD725" s="54">
        <v>0</v>
      </c>
      <c r="BE725" s="54">
        <v>0</v>
      </c>
      <c r="BF725" s="54">
        <v>0</v>
      </c>
      <c r="BG725" s="54">
        <v>0</v>
      </c>
      <c r="BH725" s="54">
        <v>0</v>
      </c>
      <c r="BI725" s="54">
        <v>0</v>
      </c>
      <c r="BJ725" s="54">
        <v>0</v>
      </c>
      <c r="BK725" s="54">
        <v>0</v>
      </c>
      <c r="BL725" s="54">
        <v>0</v>
      </c>
      <c r="BM725" s="54">
        <v>0</v>
      </c>
      <c r="BO725" s="53">
        <f t="shared" si="636"/>
        <v>0</v>
      </c>
      <c r="BP725" s="53">
        <f t="shared" si="637"/>
        <v>0</v>
      </c>
      <c r="BQ725" s="53">
        <f t="shared" si="638"/>
        <v>0</v>
      </c>
      <c r="BR725" s="53">
        <f t="shared" si="639"/>
        <v>0</v>
      </c>
      <c r="BS725" s="53">
        <f t="shared" si="640"/>
        <v>0</v>
      </c>
      <c r="BT725" s="53">
        <f t="shared" si="641"/>
        <v>0</v>
      </c>
      <c r="BU725" s="53">
        <f t="shared" si="642"/>
        <v>0</v>
      </c>
      <c r="BV725" s="53">
        <f t="shared" si="643"/>
        <v>0</v>
      </c>
      <c r="BW725" s="53">
        <f t="shared" si="644"/>
        <v>0</v>
      </c>
      <c r="BX725" s="53">
        <f t="shared" si="645"/>
        <v>0</v>
      </c>
      <c r="BY725" s="53">
        <f t="shared" si="646"/>
        <v>0</v>
      </c>
      <c r="BZ725" s="53">
        <f t="shared" si="647"/>
        <v>0</v>
      </c>
      <c r="CA725" s="53">
        <f t="shared" si="648"/>
        <v>0</v>
      </c>
      <c r="CB725" s="53">
        <f t="shared" si="649"/>
        <v>0</v>
      </c>
      <c r="CC725" s="53">
        <f t="shared" si="650"/>
        <v>0</v>
      </c>
      <c r="CD725" s="53">
        <f t="shared" si="651"/>
        <v>0</v>
      </c>
      <c r="CE725" s="53">
        <f t="shared" si="652"/>
        <v>0</v>
      </c>
      <c r="CF725" s="53">
        <f t="shared" si="653"/>
        <v>0</v>
      </c>
      <c r="CG725" s="53">
        <f t="shared" si="654"/>
        <v>0</v>
      </c>
      <c r="CH725" s="53">
        <f t="shared" si="655"/>
        <v>0</v>
      </c>
      <c r="CI725" s="53">
        <f t="shared" si="656"/>
        <v>0</v>
      </c>
      <c r="CJ725" s="53">
        <f t="shared" si="657"/>
        <v>0</v>
      </c>
      <c r="CK725" s="53">
        <f t="shared" si="658"/>
        <v>0</v>
      </c>
      <c r="CL725" s="53">
        <f t="shared" si="659"/>
        <v>0</v>
      </c>
      <c r="CM725" s="53">
        <f t="shared" si="660"/>
        <v>0</v>
      </c>
      <c r="CN725" s="53">
        <f t="shared" si="661"/>
        <v>0</v>
      </c>
      <c r="CO725" s="53">
        <f t="shared" si="662"/>
        <v>0</v>
      </c>
      <c r="CP725" s="53">
        <f t="shared" si="663"/>
        <v>0</v>
      </c>
      <c r="CQ725" s="53">
        <f t="shared" si="664"/>
        <v>0</v>
      </c>
      <c r="CR725" s="53">
        <f t="shared" si="665"/>
        <v>0</v>
      </c>
      <c r="CS725" s="53">
        <f t="shared" si="666"/>
        <v>0</v>
      </c>
      <c r="CT725" s="53">
        <f t="shared" si="667"/>
        <v>0</v>
      </c>
      <c r="CU725" s="53">
        <f t="shared" si="668"/>
        <v>0</v>
      </c>
      <c r="CV725" s="53">
        <f t="shared" si="669"/>
        <v>0</v>
      </c>
      <c r="CW725" s="53">
        <f t="shared" si="670"/>
        <v>0</v>
      </c>
      <c r="CX725" s="53">
        <f t="shared" si="671"/>
        <v>0</v>
      </c>
      <c r="CY725" s="53">
        <f t="shared" si="672"/>
        <v>0</v>
      </c>
      <c r="CZ725" s="53">
        <f t="shared" si="673"/>
        <v>0</v>
      </c>
      <c r="DA725" s="53">
        <f t="shared" si="674"/>
        <v>0</v>
      </c>
      <c r="DB725" s="53">
        <f t="shared" si="675"/>
        <v>0</v>
      </c>
      <c r="DC725" s="53">
        <f t="shared" si="676"/>
        <v>0</v>
      </c>
      <c r="DD725" s="53">
        <f t="shared" si="677"/>
        <v>0</v>
      </c>
      <c r="DE725" s="53">
        <f t="shared" si="678"/>
        <v>0</v>
      </c>
      <c r="DF725" s="53">
        <f t="shared" si="679"/>
        <v>0</v>
      </c>
      <c r="DG725" s="53">
        <f t="shared" si="680"/>
        <v>0</v>
      </c>
      <c r="DH725" s="53">
        <f t="shared" si="681"/>
        <v>0</v>
      </c>
      <c r="DI725" s="53">
        <f t="shared" si="682"/>
        <v>0</v>
      </c>
      <c r="DJ725" s="53">
        <f t="shared" si="683"/>
        <v>0</v>
      </c>
      <c r="DK725" s="53">
        <f t="shared" si="684"/>
        <v>0</v>
      </c>
      <c r="DL725" s="53">
        <f t="shared" si="685"/>
        <v>0</v>
      </c>
      <c r="DM725" s="53">
        <f t="shared" si="686"/>
        <v>0</v>
      </c>
      <c r="DN725" s="53">
        <f t="shared" si="687"/>
        <v>0</v>
      </c>
      <c r="DO725" s="53">
        <f t="shared" si="688"/>
        <v>0</v>
      </c>
    </row>
    <row r="726" spans="1:119" x14ac:dyDescent="0.25">
      <c r="A726" t="s">
        <v>24</v>
      </c>
      <c r="B726">
        <v>85</v>
      </c>
      <c r="C726" t="s">
        <v>57</v>
      </c>
      <c r="D726" t="s">
        <v>40</v>
      </c>
      <c r="E726" t="s">
        <v>103</v>
      </c>
      <c r="F726" t="s">
        <v>53</v>
      </c>
      <c r="G726" t="s">
        <v>100</v>
      </c>
      <c r="H726" t="s">
        <v>64</v>
      </c>
      <c r="I726" t="s">
        <v>40</v>
      </c>
      <c r="J726" t="s">
        <v>254</v>
      </c>
      <c r="K726" t="s">
        <v>253</v>
      </c>
      <c r="L726" s="54">
        <v>0</v>
      </c>
      <c r="M726" s="54">
        <v>0</v>
      </c>
      <c r="N726" s="54">
        <v>0</v>
      </c>
      <c r="O726" s="54">
        <v>0</v>
      </c>
      <c r="P726" s="54">
        <v>0</v>
      </c>
      <c r="Q726" s="54">
        <v>0</v>
      </c>
      <c r="R726" s="54">
        <v>0</v>
      </c>
      <c r="S726" s="54">
        <v>0</v>
      </c>
      <c r="T726" s="54">
        <v>0</v>
      </c>
      <c r="U726" s="54">
        <v>0</v>
      </c>
      <c r="V726" s="54">
        <v>0</v>
      </c>
      <c r="W726" s="54">
        <v>0</v>
      </c>
      <c r="X726" s="54">
        <v>0</v>
      </c>
      <c r="Y726" s="54">
        <v>0</v>
      </c>
      <c r="Z726" s="54">
        <v>0</v>
      </c>
      <c r="AA726" s="54">
        <v>0</v>
      </c>
      <c r="AB726" s="54">
        <v>0</v>
      </c>
      <c r="AC726" s="54">
        <v>0</v>
      </c>
      <c r="AD726" s="54">
        <v>0</v>
      </c>
      <c r="AE726" s="54">
        <v>0</v>
      </c>
      <c r="AF726" s="54">
        <v>0</v>
      </c>
      <c r="AG726" s="54">
        <v>0</v>
      </c>
      <c r="AH726" s="54">
        <v>0</v>
      </c>
      <c r="AI726" s="54">
        <v>0</v>
      </c>
      <c r="AJ726" s="54">
        <v>0</v>
      </c>
      <c r="AK726" s="54">
        <v>0</v>
      </c>
      <c r="AL726" s="54">
        <v>0</v>
      </c>
      <c r="AM726" s="54">
        <v>0</v>
      </c>
      <c r="AN726" s="54">
        <v>0</v>
      </c>
      <c r="AO726" s="54">
        <v>0</v>
      </c>
      <c r="AP726" s="54">
        <v>0</v>
      </c>
      <c r="AQ726" s="54">
        <v>0</v>
      </c>
      <c r="AR726" s="54">
        <v>0</v>
      </c>
      <c r="AS726" s="54">
        <v>0</v>
      </c>
      <c r="AT726" s="54">
        <v>0</v>
      </c>
      <c r="AU726" s="54">
        <v>0</v>
      </c>
      <c r="AV726" s="54">
        <v>0</v>
      </c>
      <c r="AW726" s="54">
        <v>0</v>
      </c>
      <c r="AX726" s="54">
        <v>0</v>
      </c>
      <c r="AY726" s="54">
        <v>0</v>
      </c>
      <c r="AZ726" s="54">
        <v>0</v>
      </c>
      <c r="BA726" s="54">
        <v>0</v>
      </c>
      <c r="BB726" s="54">
        <v>0</v>
      </c>
      <c r="BC726" s="54">
        <v>0</v>
      </c>
      <c r="BD726" s="54">
        <v>0</v>
      </c>
      <c r="BE726" s="54">
        <v>0</v>
      </c>
      <c r="BF726" s="54">
        <v>0</v>
      </c>
      <c r="BG726" s="54">
        <v>0</v>
      </c>
      <c r="BH726" s="54">
        <v>0</v>
      </c>
      <c r="BI726" s="54">
        <v>0</v>
      </c>
      <c r="BJ726" s="54">
        <v>0</v>
      </c>
      <c r="BK726" s="54">
        <v>0</v>
      </c>
      <c r="BL726" s="54">
        <v>0</v>
      </c>
      <c r="BM726" s="54">
        <v>0</v>
      </c>
      <c r="BO726" s="53">
        <f t="shared" si="636"/>
        <v>0</v>
      </c>
      <c r="BP726" s="53">
        <f t="shared" si="637"/>
        <v>0</v>
      </c>
      <c r="BQ726" s="53">
        <f t="shared" si="638"/>
        <v>0</v>
      </c>
      <c r="BR726" s="53">
        <f t="shared" si="639"/>
        <v>0</v>
      </c>
      <c r="BS726" s="53">
        <f t="shared" si="640"/>
        <v>0</v>
      </c>
      <c r="BT726" s="53">
        <f t="shared" si="641"/>
        <v>0</v>
      </c>
      <c r="BU726" s="53">
        <f t="shared" si="642"/>
        <v>0</v>
      </c>
      <c r="BV726" s="53">
        <f t="shared" si="643"/>
        <v>0</v>
      </c>
      <c r="BW726" s="53">
        <f t="shared" si="644"/>
        <v>0</v>
      </c>
      <c r="BX726" s="53">
        <f t="shared" si="645"/>
        <v>0</v>
      </c>
      <c r="BY726" s="53">
        <f t="shared" si="646"/>
        <v>0</v>
      </c>
      <c r="BZ726" s="53">
        <f t="shared" si="647"/>
        <v>0</v>
      </c>
      <c r="CA726" s="53">
        <f t="shared" si="648"/>
        <v>0</v>
      </c>
      <c r="CB726" s="53">
        <f t="shared" si="649"/>
        <v>0</v>
      </c>
      <c r="CC726" s="53">
        <f t="shared" si="650"/>
        <v>0</v>
      </c>
      <c r="CD726" s="53">
        <f t="shared" si="651"/>
        <v>0</v>
      </c>
      <c r="CE726" s="53">
        <f t="shared" si="652"/>
        <v>0</v>
      </c>
      <c r="CF726" s="53">
        <f t="shared" si="653"/>
        <v>0</v>
      </c>
      <c r="CG726" s="53">
        <f t="shared" si="654"/>
        <v>0</v>
      </c>
      <c r="CH726" s="53">
        <f t="shared" si="655"/>
        <v>0</v>
      </c>
      <c r="CI726" s="53">
        <f t="shared" si="656"/>
        <v>0</v>
      </c>
      <c r="CJ726" s="53">
        <f t="shared" si="657"/>
        <v>0</v>
      </c>
      <c r="CK726" s="53">
        <f t="shared" si="658"/>
        <v>0</v>
      </c>
      <c r="CL726" s="53">
        <f t="shared" si="659"/>
        <v>0</v>
      </c>
      <c r="CM726" s="53">
        <f t="shared" si="660"/>
        <v>0</v>
      </c>
      <c r="CN726" s="53">
        <f t="shared" si="661"/>
        <v>0</v>
      </c>
      <c r="CO726" s="53">
        <f t="shared" si="662"/>
        <v>0</v>
      </c>
      <c r="CP726" s="53">
        <f t="shared" si="663"/>
        <v>0</v>
      </c>
      <c r="CQ726" s="53">
        <f t="shared" si="664"/>
        <v>0</v>
      </c>
      <c r="CR726" s="53">
        <f t="shared" si="665"/>
        <v>0</v>
      </c>
      <c r="CS726" s="53">
        <f t="shared" si="666"/>
        <v>0</v>
      </c>
      <c r="CT726" s="53">
        <f t="shared" si="667"/>
        <v>0</v>
      </c>
      <c r="CU726" s="53">
        <f t="shared" si="668"/>
        <v>0</v>
      </c>
      <c r="CV726" s="53">
        <f t="shared" si="669"/>
        <v>0</v>
      </c>
      <c r="CW726" s="53">
        <f t="shared" si="670"/>
        <v>0</v>
      </c>
      <c r="CX726" s="53">
        <f t="shared" si="671"/>
        <v>0</v>
      </c>
      <c r="CY726" s="53">
        <f t="shared" si="672"/>
        <v>0</v>
      </c>
      <c r="CZ726" s="53">
        <f t="shared" si="673"/>
        <v>0</v>
      </c>
      <c r="DA726" s="53">
        <f t="shared" si="674"/>
        <v>0</v>
      </c>
      <c r="DB726" s="53">
        <f t="shared" si="675"/>
        <v>0</v>
      </c>
      <c r="DC726" s="53">
        <f t="shared" si="676"/>
        <v>0</v>
      </c>
      <c r="DD726" s="53">
        <f t="shared" si="677"/>
        <v>0</v>
      </c>
      <c r="DE726" s="53">
        <f t="shared" si="678"/>
        <v>0</v>
      </c>
      <c r="DF726" s="53">
        <f t="shared" si="679"/>
        <v>0</v>
      </c>
      <c r="DG726" s="53">
        <f t="shared" si="680"/>
        <v>0</v>
      </c>
      <c r="DH726" s="53">
        <f t="shared" si="681"/>
        <v>0</v>
      </c>
      <c r="DI726" s="53">
        <f t="shared" si="682"/>
        <v>0</v>
      </c>
      <c r="DJ726" s="53">
        <f t="shared" si="683"/>
        <v>0</v>
      </c>
      <c r="DK726" s="53">
        <f t="shared" si="684"/>
        <v>0</v>
      </c>
      <c r="DL726" s="53">
        <f t="shared" si="685"/>
        <v>0</v>
      </c>
      <c r="DM726" s="53">
        <f t="shared" si="686"/>
        <v>0</v>
      </c>
      <c r="DN726" s="53">
        <f t="shared" si="687"/>
        <v>0</v>
      </c>
      <c r="DO726" s="53">
        <f t="shared" si="688"/>
        <v>0</v>
      </c>
    </row>
    <row r="727" spans="1:119" x14ac:dyDescent="0.25">
      <c r="A727" t="s">
        <v>24</v>
      </c>
      <c r="B727">
        <v>86</v>
      </c>
      <c r="C727" t="s">
        <v>57</v>
      </c>
      <c r="D727" t="s">
        <v>40</v>
      </c>
      <c r="E727" t="s">
        <v>104</v>
      </c>
      <c r="F727" t="s">
        <v>56</v>
      </c>
      <c r="G727" t="s">
        <v>100</v>
      </c>
      <c r="H727" t="s">
        <v>64</v>
      </c>
      <c r="I727" t="s">
        <v>40</v>
      </c>
      <c r="J727" t="s">
        <v>254</v>
      </c>
      <c r="K727" t="s">
        <v>253</v>
      </c>
      <c r="L727" s="54">
        <v>258156.288</v>
      </c>
      <c r="M727" s="54">
        <v>215729.41309671101</v>
      </c>
      <c r="N727" s="54">
        <v>218186.32388523442</v>
      </c>
      <c r="O727" s="54">
        <v>203485.50657522745</v>
      </c>
      <c r="P727" s="54">
        <v>225527.59762125171</v>
      </c>
      <c r="Q727" s="54">
        <v>231212.80456560128</v>
      </c>
      <c r="R727" s="54">
        <v>233549.341678442</v>
      </c>
      <c r="S727" s="54">
        <v>235818.01054697702</v>
      </c>
      <c r="T727" s="54">
        <v>237989.03258179605</v>
      </c>
      <c r="U727" s="54">
        <v>241008.39003193422</v>
      </c>
      <c r="V727" s="54">
        <v>244831.20033639457</v>
      </c>
      <c r="W727" s="54">
        <v>248929.08732350476</v>
      </c>
      <c r="X727" s="54">
        <v>253770.92329676487</v>
      </c>
      <c r="Y727" s="54">
        <v>257726.55621528483</v>
      </c>
      <c r="Z727" s="54">
        <v>261977.18315003061</v>
      </c>
      <c r="AA727" s="54">
        <v>266026.24273046054</v>
      </c>
      <c r="AB727" s="54">
        <v>270491.06652040547</v>
      </c>
      <c r="AC727" s="54">
        <v>274275.92844408733</v>
      </c>
      <c r="AD727" s="54">
        <v>277235.88000660238</v>
      </c>
      <c r="AE727" s="54">
        <v>279699.27366681752</v>
      </c>
      <c r="AF727" s="54">
        <v>282106.00639582757</v>
      </c>
      <c r="AG727" s="54">
        <v>283692.44980886078</v>
      </c>
      <c r="AH727" s="54">
        <v>285073.5081967414</v>
      </c>
      <c r="AI727" s="54">
        <v>286536.00597301702</v>
      </c>
      <c r="AJ727" s="54">
        <v>288378.12059692916</v>
      </c>
      <c r="AK727" s="54">
        <v>290933.97960238927</v>
      </c>
      <c r="AL727" s="54">
        <v>293203.42947058956</v>
      </c>
      <c r="AM727" s="54">
        <v>294716.26305350789</v>
      </c>
      <c r="AN727" s="54">
        <v>297159.31331901101</v>
      </c>
      <c r="AO727" s="54">
        <v>299830.70476022892</v>
      </c>
      <c r="AP727" s="54">
        <v>302380.01581427205</v>
      </c>
      <c r="AQ727" s="54">
        <v>304850.91081255808</v>
      </c>
      <c r="AR727" s="54">
        <v>307420.87673588068</v>
      </c>
      <c r="AS727" s="54">
        <v>309911.00184206641</v>
      </c>
      <c r="AT727" s="54">
        <v>312471.27820522385</v>
      </c>
      <c r="AU727" s="54">
        <v>315034.98353668331</v>
      </c>
      <c r="AV727" s="54">
        <v>317602.16634305276</v>
      </c>
      <c r="AW727" s="54">
        <v>320172.87448764488</v>
      </c>
      <c r="AX727" s="54">
        <v>322747.15517783031</v>
      </c>
      <c r="AY727" s="54">
        <v>325325.05495208479</v>
      </c>
      <c r="AZ727" s="54">
        <v>327906.61966672522</v>
      </c>
      <c r="BA727" s="54">
        <v>330491.89448233263</v>
      </c>
      <c r="BB727" s="54">
        <v>333080.92384985782</v>
      </c>
      <c r="BC727" s="54">
        <v>335673.7514964068</v>
      </c>
      <c r="BD727" s="54">
        <v>338270.42041070422</v>
      </c>
      <c r="BE727" s="54">
        <v>340870.97282822797</v>
      </c>
      <c r="BF727" s="54">
        <v>343475.45021601924</v>
      </c>
      <c r="BG727" s="54">
        <v>346083.89325715724</v>
      </c>
      <c r="BH727" s="54">
        <v>348696.34183490288</v>
      </c>
      <c r="BI727" s="54">
        <v>351312.83501650539</v>
      </c>
      <c r="BJ727" s="54">
        <v>353933.41103667096</v>
      </c>
      <c r="BK727" s="54">
        <v>356558.10728069267</v>
      </c>
      <c r="BL727" s="54">
        <v>359186.96026723826</v>
      </c>
      <c r="BM727" s="54">
        <v>361820.00563079538</v>
      </c>
      <c r="BO727" s="53">
        <f t="shared" si="636"/>
        <v>0</v>
      </c>
      <c r="BP727" s="53">
        <f t="shared" si="637"/>
        <v>1.1388853996566528E-2</v>
      </c>
      <c r="BQ727" s="53">
        <f t="shared" si="638"/>
        <v>-5.6755851442448657E-2</v>
      </c>
      <c r="BR727" s="53">
        <f t="shared" si="639"/>
        <v>4.5418862378994174E-2</v>
      </c>
      <c r="BS727" s="53">
        <f t="shared" si="640"/>
        <v>7.1772278275049617E-2</v>
      </c>
      <c r="BT727" s="53">
        <f t="shared" si="641"/>
        <v>8.2603147739257698E-2</v>
      </c>
      <c r="BU727" s="53">
        <f t="shared" si="642"/>
        <v>9.3119418265233733E-2</v>
      </c>
      <c r="BV727" s="53">
        <f t="shared" si="643"/>
        <v>0.10318305309209785</v>
      </c>
      <c r="BW727" s="53">
        <f t="shared" si="644"/>
        <v>0.11717909288470874</v>
      </c>
      <c r="BX727" s="53">
        <f t="shared" si="645"/>
        <v>0.13489948738069057</v>
      </c>
      <c r="BY727" s="53">
        <f t="shared" si="646"/>
        <v>0.153894982377347</v>
      </c>
      <c r="BZ727" s="53">
        <f t="shared" si="647"/>
        <v>0.1763390056737415</v>
      </c>
      <c r="CA727" s="53">
        <f t="shared" si="648"/>
        <v>0.1946750909656747</v>
      </c>
      <c r="CB727" s="53">
        <f t="shared" si="649"/>
        <v>0.21437860229372996</v>
      </c>
      <c r="CC727" s="53">
        <f t="shared" si="650"/>
        <v>0.23314776094626266</v>
      </c>
      <c r="CD727" s="53">
        <f t="shared" si="651"/>
        <v>0.25384416819947009</v>
      </c>
      <c r="CE727" s="53">
        <f t="shared" si="652"/>
        <v>0.27138865538529999</v>
      </c>
      <c r="CF727" s="53">
        <f t="shared" si="653"/>
        <v>0.28510932295689395</v>
      </c>
      <c r="CG727" s="53">
        <f t="shared" si="654"/>
        <v>0.29652822789365763</v>
      </c>
      <c r="CH727" s="53">
        <f t="shared" si="655"/>
        <v>0.30768448468063125</v>
      </c>
      <c r="CI727" s="53">
        <f t="shared" si="656"/>
        <v>0.31503834241500539</v>
      </c>
      <c r="CJ727" s="53">
        <f t="shared" si="657"/>
        <v>0.3214401509030369</v>
      </c>
      <c r="CK727" s="53">
        <f t="shared" si="658"/>
        <v>0.32821946650623657</v>
      </c>
      <c r="CL727" s="53">
        <f t="shared" si="659"/>
        <v>0.33675847190874197</v>
      </c>
      <c r="CM727" s="53">
        <f t="shared" si="660"/>
        <v>0.3486059940837285</v>
      </c>
      <c r="CN727" s="53">
        <f t="shared" si="661"/>
        <v>0.35912588488407526</v>
      </c>
      <c r="CO727" s="53">
        <f t="shared" si="662"/>
        <v>0.36613852892367182</v>
      </c>
      <c r="CP727" s="53">
        <f t="shared" si="663"/>
        <v>0.37746313334563775</v>
      </c>
      <c r="CQ727" s="53">
        <f t="shared" si="664"/>
        <v>0.38984619879263049</v>
      </c>
      <c r="CR727" s="53">
        <f t="shared" si="665"/>
        <v>0.4016633683544848</v>
      </c>
      <c r="CS727" s="53">
        <f t="shared" si="666"/>
        <v>0.41311704526769422</v>
      </c>
      <c r="CT727" s="53">
        <f t="shared" si="667"/>
        <v>0.42502995916493136</v>
      </c>
      <c r="CU727" s="53">
        <f t="shared" si="668"/>
        <v>0.43657277602259081</v>
      </c>
      <c r="CV727" s="53">
        <f t="shared" si="669"/>
        <v>0.4484407745787713</v>
      </c>
      <c r="CW727" s="53">
        <f t="shared" si="670"/>
        <v>0.4603246678998465</v>
      </c>
      <c r="CX727" s="53">
        <f t="shared" si="671"/>
        <v>0.47222468083511826</v>
      </c>
      <c r="CY727" s="53">
        <f t="shared" si="672"/>
        <v>0.48414103525193442</v>
      </c>
      <c r="CZ727" s="53">
        <f t="shared" si="673"/>
        <v>0.49607394997706455</v>
      </c>
      <c r="DA727" s="53">
        <f t="shared" si="674"/>
        <v>0.50802364073665873</v>
      </c>
      <c r="DB727" s="53">
        <f t="shared" si="675"/>
        <v>0.51999032009476354</v>
      </c>
      <c r="DC727" s="53">
        <f t="shared" si="676"/>
        <v>0.53197419739038487</v>
      </c>
      <c r="DD727" s="53">
        <f t="shared" si="677"/>
        <v>0.54397547867308371</v>
      </c>
      <c r="DE727" s="53">
        <f t="shared" si="678"/>
        <v>0.55599436663708435</v>
      </c>
      <c r="DF727" s="53">
        <f t="shared" si="679"/>
        <v>0.56803106055389097</v>
      </c>
      <c r="DG727" s="53">
        <f t="shared" si="680"/>
        <v>0.5800857562033801</v>
      </c>
      <c r="DH727" s="53">
        <f t="shared" si="681"/>
        <v>0.59215864580338873</v>
      </c>
      <c r="DI727" s="53">
        <f t="shared" si="682"/>
        <v>0.60424991793774829</v>
      </c>
      <c r="DJ727" s="53">
        <f t="shared" si="683"/>
        <v>0.61635975748278282</v>
      </c>
      <c r="DK727" s="53">
        <f t="shared" si="684"/>
        <v>0.62848834553224608</v>
      </c>
      <c r="DL727" s="53">
        <f t="shared" si="685"/>
        <v>0.64063585932069178</v>
      </c>
      <c r="DM727" s="53">
        <f t="shared" si="686"/>
        <v>0.65280247214527232</v>
      </c>
      <c r="DN727" s="53">
        <f t="shared" si="687"/>
        <v>0.6649883532859544</v>
      </c>
      <c r="DO727" s="53">
        <f t="shared" si="688"/>
        <v>0.67719366792414304</v>
      </c>
    </row>
    <row r="728" spans="1:119" x14ac:dyDescent="0.25">
      <c r="A728" t="s">
        <v>24</v>
      </c>
      <c r="B728">
        <v>87</v>
      </c>
      <c r="C728" t="s">
        <v>57</v>
      </c>
      <c r="D728" t="s">
        <v>40</v>
      </c>
      <c r="E728" t="s">
        <v>105</v>
      </c>
      <c r="F728" t="s">
        <v>56</v>
      </c>
      <c r="G728" t="s">
        <v>100</v>
      </c>
      <c r="H728" t="s">
        <v>64</v>
      </c>
      <c r="I728" t="s">
        <v>40</v>
      </c>
      <c r="J728" t="s">
        <v>254</v>
      </c>
      <c r="K728" t="s">
        <v>253</v>
      </c>
      <c r="L728" s="54">
        <v>85845.239999999991</v>
      </c>
      <c r="M728" s="54">
        <v>71736.944258922318</v>
      </c>
      <c r="N728" s="54">
        <v>72553.945843247013</v>
      </c>
      <c r="O728" s="54">
        <v>67665.45290762771</v>
      </c>
      <c r="P728" s="54">
        <v>74995.154657707899</v>
      </c>
      <c r="Q728" s="54">
        <v>76885.668184875423</v>
      </c>
      <c r="R728" s="54">
        <v>77662.641663904971</v>
      </c>
      <c r="S728" s="54">
        <v>78417.046776438656</v>
      </c>
      <c r="T728" s="54">
        <v>79138.981187055571</v>
      </c>
      <c r="U728" s="54">
        <v>80143.014313503765</v>
      </c>
      <c r="V728" s="54">
        <v>81414.221265708125</v>
      </c>
      <c r="W728" s="54">
        <v>82776.900031453901</v>
      </c>
      <c r="X728" s="54">
        <v>84386.965679613306</v>
      </c>
      <c r="Y728" s="54">
        <v>85702.340408127551</v>
      </c>
      <c r="Z728" s="54">
        <v>87115.810101973315</v>
      </c>
      <c r="AA728" s="54">
        <v>88462.252190016909</v>
      </c>
      <c r="AB728" s="54">
        <v>89946.949203500189</v>
      </c>
      <c r="AC728" s="54">
        <v>91205.537102801463</v>
      </c>
      <c r="AD728" s="54">
        <v>92189.81586758011</v>
      </c>
      <c r="AE728" s="54">
        <v>93008.973214526646</v>
      </c>
      <c r="AF728" s="54">
        <v>93809.288985792009</v>
      </c>
      <c r="AG728" s="54">
        <v>94336.832268170838</v>
      </c>
      <c r="AH728" s="54">
        <v>94796.078446833068</v>
      </c>
      <c r="AI728" s="54">
        <v>95282.405832373435</v>
      </c>
      <c r="AJ728" s="54">
        <v>95894.9679869596</v>
      </c>
      <c r="AK728" s="54">
        <v>96744.873024832967</v>
      </c>
      <c r="AL728" s="54">
        <v>97499.537844787381</v>
      </c>
      <c r="AM728" s="54">
        <v>98002.603499363584</v>
      </c>
      <c r="AN728" s="54">
        <v>98814.996015536497</v>
      </c>
      <c r="AO728" s="54">
        <v>99703.319291262014</v>
      </c>
      <c r="AP728" s="54">
        <v>100551.04692541898</v>
      </c>
      <c r="AQ728" s="54">
        <v>101372.69870770159</v>
      </c>
      <c r="AR728" s="54">
        <v>102227.29474790904</v>
      </c>
      <c r="AS728" s="54">
        <v>103055.3411574179</v>
      </c>
      <c r="AT728" s="54">
        <v>103906.71510830759</v>
      </c>
      <c r="AU728" s="54">
        <v>104759.22930106055</v>
      </c>
      <c r="AV728" s="54">
        <v>105612.89986567858</v>
      </c>
      <c r="AW728" s="54">
        <v>106467.74271824729</v>
      </c>
      <c r="AX728" s="54">
        <v>107323.77355673042</v>
      </c>
      <c r="AY728" s="54">
        <v>108181.00785666281</v>
      </c>
      <c r="AZ728" s="54">
        <v>109039.46086673954</v>
      </c>
      <c r="BA728" s="54">
        <v>109899.14760430131</v>
      </c>
      <c r="BB728" s="54">
        <v>110760.08285071392</v>
      </c>
      <c r="BC728" s="54">
        <v>111622.28114664168</v>
      </c>
      <c r="BD728" s="54">
        <v>112485.75678721332</v>
      </c>
      <c r="BE728" s="54">
        <v>113350.523817079</v>
      </c>
      <c r="BF728" s="54">
        <v>114216.59602535894</v>
      </c>
      <c r="BG728" s="54">
        <v>115083.98694048097</v>
      </c>
      <c r="BH728" s="54">
        <v>115952.70982490759</v>
      </c>
      <c r="BI728" s="54">
        <v>116822.77766975138</v>
      </c>
      <c r="BJ728" s="54">
        <v>117694.2031892776</v>
      </c>
      <c r="BK728" s="54">
        <v>118566.99881529443</v>
      </c>
      <c r="BL728" s="54">
        <v>119441.17669142937</v>
      </c>
      <c r="BM728" s="54">
        <v>120316.74866729171</v>
      </c>
      <c r="BO728" s="53">
        <f t="shared" si="636"/>
        <v>0</v>
      </c>
      <c r="BP728" s="53">
        <f t="shared" si="637"/>
        <v>1.1388853996566528E-2</v>
      </c>
      <c r="BQ728" s="53">
        <f t="shared" si="638"/>
        <v>-5.6755851442448546E-2</v>
      </c>
      <c r="BR728" s="53">
        <f t="shared" si="639"/>
        <v>4.5418862378994396E-2</v>
      </c>
      <c r="BS728" s="53">
        <f t="shared" si="640"/>
        <v>7.1772278275049839E-2</v>
      </c>
      <c r="BT728" s="53">
        <f t="shared" si="641"/>
        <v>8.2603147739257698E-2</v>
      </c>
      <c r="BU728" s="53">
        <f t="shared" si="642"/>
        <v>9.3119418265233733E-2</v>
      </c>
      <c r="BV728" s="53">
        <f t="shared" si="643"/>
        <v>0.10318305309209785</v>
      </c>
      <c r="BW728" s="53">
        <f t="shared" si="644"/>
        <v>0.11717909288470896</v>
      </c>
      <c r="BX728" s="53">
        <f t="shared" si="645"/>
        <v>0.1348994873806908</v>
      </c>
      <c r="BY728" s="53">
        <f t="shared" si="646"/>
        <v>0.15389498237734722</v>
      </c>
      <c r="BZ728" s="53">
        <f t="shared" si="647"/>
        <v>0.1763390056737415</v>
      </c>
      <c r="CA728" s="53">
        <f t="shared" si="648"/>
        <v>0.1946750909656747</v>
      </c>
      <c r="CB728" s="53">
        <f t="shared" si="649"/>
        <v>0.21437860229373018</v>
      </c>
      <c r="CC728" s="53">
        <f t="shared" si="650"/>
        <v>0.23314776094626266</v>
      </c>
      <c r="CD728" s="53">
        <f t="shared" si="651"/>
        <v>0.25384416819946987</v>
      </c>
      <c r="CE728" s="53">
        <f t="shared" si="652"/>
        <v>0.27138865538529999</v>
      </c>
      <c r="CF728" s="53">
        <f t="shared" si="653"/>
        <v>0.28510932295689417</v>
      </c>
      <c r="CG728" s="53">
        <f t="shared" si="654"/>
        <v>0.29652822789365763</v>
      </c>
      <c r="CH728" s="53">
        <f t="shared" si="655"/>
        <v>0.30768448468063148</v>
      </c>
      <c r="CI728" s="53">
        <f t="shared" si="656"/>
        <v>0.31503834241500539</v>
      </c>
      <c r="CJ728" s="53">
        <f t="shared" si="657"/>
        <v>0.32144015090303713</v>
      </c>
      <c r="CK728" s="53">
        <f t="shared" si="658"/>
        <v>0.32821946650623657</v>
      </c>
      <c r="CL728" s="53">
        <f t="shared" si="659"/>
        <v>0.33675847190874197</v>
      </c>
      <c r="CM728" s="53">
        <f t="shared" si="660"/>
        <v>0.34860599408372872</v>
      </c>
      <c r="CN728" s="53">
        <f t="shared" si="661"/>
        <v>0.35912588488407526</v>
      </c>
      <c r="CO728" s="53">
        <f t="shared" si="662"/>
        <v>0.36613852892367182</v>
      </c>
      <c r="CP728" s="53">
        <f t="shared" si="663"/>
        <v>0.37746313334563775</v>
      </c>
      <c r="CQ728" s="53">
        <f t="shared" si="664"/>
        <v>0.38984619879263072</v>
      </c>
      <c r="CR728" s="53">
        <f t="shared" si="665"/>
        <v>0.4016633683544848</v>
      </c>
      <c r="CS728" s="53">
        <f t="shared" si="666"/>
        <v>0.41311704526769444</v>
      </c>
      <c r="CT728" s="53">
        <f t="shared" si="667"/>
        <v>0.42502995916493158</v>
      </c>
      <c r="CU728" s="53">
        <f t="shared" si="668"/>
        <v>0.43657277602259104</v>
      </c>
      <c r="CV728" s="53">
        <f t="shared" si="669"/>
        <v>0.4484407745787713</v>
      </c>
      <c r="CW728" s="53">
        <f t="shared" si="670"/>
        <v>0.46032466789984672</v>
      </c>
      <c r="CX728" s="53">
        <f t="shared" si="671"/>
        <v>0.47222468083511826</v>
      </c>
      <c r="CY728" s="53">
        <f t="shared" si="672"/>
        <v>0.48414103525193442</v>
      </c>
      <c r="CZ728" s="53">
        <f t="shared" si="673"/>
        <v>0.49607394997706455</v>
      </c>
      <c r="DA728" s="53">
        <f t="shared" si="674"/>
        <v>0.50802364073665918</v>
      </c>
      <c r="DB728" s="53">
        <f t="shared" si="675"/>
        <v>0.51999032009476354</v>
      </c>
      <c r="DC728" s="53">
        <f t="shared" si="676"/>
        <v>0.5319741973903851</v>
      </c>
      <c r="DD728" s="53">
        <f t="shared" si="677"/>
        <v>0.54397547867308393</v>
      </c>
      <c r="DE728" s="53">
        <f t="shared" si="678"/>
        <v>0.55599436663708457</v>
      </c>
      <c r="DF728" s="53">
        <f t="shared" si="679"/>
        <v>0.56803106055389097</v>
      </c>
      <c r="DG728" s="53">
        <f t="shared" si="680"/>
        <v>0.5800857562033801</v>
      </c>
      <c r="DH728" s="53">
        <f t="shared" si="681"/>
        <v>0.59215864580338873</v>
      </c>
      <c r="DI728" s="53">
        <f t="shared" si="682"/>
        <v>0.60424991793774852</v>
      </c>
      <c r="DJ728" s="53">
        <f t="shared" si="683"/>
        <v>0.61635975748278282</v>
      </c>
      <c r="DK728" s="53">
        <f t="shared" si="684"/>
        <v>0.62848834553224631</v>
      </c>
      <c r="DL728" s="53">
        <f t="shared" si="685"/>
        <v>0.640635859320692</v>
      </c>
      <c r="DM728" s="53">
        <f t="shared" si="686"/>
        <v>0.65280247214527254</v>
      </c>
      <c r="DN728" s="53">
        <f t="shared" si="687"/>
        <v>0.6649883532859544</v>
      </c>
      <c r="DO728" s="53">
        <f t="shared" si="688"/>
        <v>0.67719366792414304</v>
      </c>
    </row>
    <row r="729" spans="1:119" x14ac:dyDescent="0.25">
      <c r="A729" t="s">
        <v>24</v>
      </c>
      <c r="B729">
        <v>88</v>
      </c>
      <c r="C729" t="s">
        <v>57</v>
      </c>
      <c r="D729" t="s">
        <v>40</v>
      </c>
      <c r="E729" t="s">
        <v>106</v>
      </c>
      <c r="F729" t="s">
        <v>16</v>
      </c>
      <c r="G729" t="s">
        <v>107</v>
      </c>
      <c r="H729" t="s">
        <v>64</v>
      </c>
      <c r="I729" t="s">
        <v>40</v>
      </c>
      <c r="J729" t="s">
        <v>16</v>
      </c>
      <c r="K729" t="s">
        <v>253</v>
      </c>
      <c r="L729" s="54">
        <v>27854.047680540931</v>
      </c>
      <c r="M729" s="54">
        <v>31756.223550582064</v>
      </c>
      <c r="N729" s="54">
        <v>32177.894444347217</v>
      </c>
      <c r="O729" s="54">
        <v>25571.270328767612</v>
      </c>
      <c r="P729" s="54">
        <v>30138.915086012283</v>
      </c>
      <c r="Q729" s="54">
        <v>30383.233918467147</v>
      </c>
      <c r="R729" s="54">
        <v>30271.791409172296</v>
      </c>
      <c r="S729" s="54">
        <v>30202.280229246659</v>
      </c>
      <c r="T729" s="54">
        <v>30221.518568970114</v>
      </c>
      <c r="U729" s="54">
        <v>30402.918686856672</v>
      </c>
      <c r="V729" s="54">
        <v>30641.487100089667</v>
      </c>
      <c r="W729" s="54">
        <v>30817.722919364027</v>
      </c>
      <c r="X729" s="54">
        <v>31082.622568597231</v>
      </c>
      <c r="Y729" s="54">
        <v>31349.510753213977</v>
      </c>
      <c r="Z729" s="54">
        <v>31743.338656833927</v>
      </c>
      <c r="AA729" s="54">
        <v>32098.655448604957</v>
      </c>
      <c r="AB729" s="54">
        <v>32463.537751815245</v>
      </c>
      <c r="AC729" s="54">
        <v>32730.29807611748</v>
      </c>
      <c r="AD729" s="54">
        <v>32940.244323063351</v>
      </c>
      <c r="AE729" s="54">
        <v>33106.24286525778</v>
      </c>
      <c r="AF729" s="54">
        <v>33275.031168471141</v>
      </c>
      <c r="AG729" s="54">
        <v>33458.547260063489</v>
      </c>
      <c r="AH729" s="54">
        <v>33713.532097454896</v>
      </c>
      <c r="AI729" s="54">
        <v>33937.136275292818</v>
      </c>
      <c r="AJ729" s="54">
        <v>34122.17459662661</v>
      </c>
      <c r="AK729" s="54">
        <v>34339.530782383605</v>
      </c>
      <c r="AL729" s="54">
        <v>34659.783550407345</v>
      </c>
      <c r="AM729" s="54">
        <v>35018.618723492313</v>
      </c>
      <c r="AN729" s="54">
        <v>35334.382252650808</v>
      </c>
      <c r="AO729" s="54">
        <v>35573.021443169848</v>
      </c>
      <c r="AP729" s="54">
        <v>35825.979402490862</v>
      </c>
      <c r="AQ729" s="54">
        <v>36084.020987493095</v>
      </c>
      <c r="AR729" s="54">
        <v>36349.046322044713</v>
      </c>
      <c r="AS729" s="54">
        <v>36602.838281074561</v>
      </c>
      <c r="AT729" s="54">
        <v>36855.456553133758</v>
      </c>
      <c r="AU729" s="54">
        <v>37107.730798453566</v>
      </c>
      <c r="AV729" s="54">
        <v>37359.66664666478</v>
      </c>
      <c r="AW729" s="54">
        <v>37611.26962261575</v>
      </c>
      <c r="AX729" s="54">
        <v>37862.545145496908</v>
      </c>
      <c r="AY729" s="54">
        <v>38113.498527939293</v>
      </c>
      <c r="AZ729" s="54">
        <v>38364.134975086454</v>
      </c>
      <c r="BA729" s="54">
        <v>38614.459583639989</v>
      </c>
      <c r="BB729" s="54">
        <v>38864.47734087846</v>
      </c>
      <c r="BC729" s="54">
        <v>39114.193123649675</v>
      </c>
      <c r="BD729" s="54">
        <v>39363.611697336273</v>
      </c>
      <c r="BE729" s="54">
        <v>39612.737714794413</v>
      </c>
      <c r="BF729" s="54">
        <v>39861.575715266124</v>
      </c>
      <c r="BG729" s="54">
        <v>40110.130123264338</v>
      </c>
      <c r="BH729" s="54">
        <v>40358.405247431678</v>
      </c>
      <c r="BI729" s="54">
        <v>40606.405279372295</v>
      </c>
      <c r="BJ729" s="54">
        <v>40854.134292457275</v>
      </c>
      <c r="BK729" s="54">
        <v>41101.596240603336</v>
      </c>
      <c r="BL729" s="54">
        <v>41348.794957025442</v>
      </c>
      <c r="BM729" s="54">
        <v>41595.734152962897</v>
      </c>
      <c r="BO729" s="53">
        <f t="shared" si="636"/>
        <v>0</v>
      </c>
      <c r="BP729" s="53">
        <f t="shared" si="637"/>
        <v>1.3278370241143644E-2</v>
      </c>
      <c r="BQ729" s="53">
        <f t="shared" si="638"/>
        <v>-0.19476349925434022</v>
      </c>
      <c r="BR729" s="53">
        <f t="shared" si="639"/>
        <v>-5.0928866336820366E-2</v>
      </c>
      <c r="BS729" s="53">
        <f t="shared" si="640"/>
        <v>-4.3235293073434433E-2</v>
      </c>
      <c r="BT729" s="53">
        <f t="shared" si="641"/>
        <v>-4.67446054800984E-2</v>
      </c>
      <c r="BU729" s="53">
        <f t="shared" si="642"/>
        <v>-4.8933504919445148E-2</v>
      </c>
      <c r="BV729" s="53">
        <f t="shared" si="643"/>
        <v>-4.8327691709545872E-2</v>
      </c>
      <c r="BW729" s="53">
        <f t="shared" si="644"/>
        <v>-4.2615421873756998E-2</v>
      </c>
      <c r="BX729" s="53">
        <f t="shared" si="645"/>
        <v>-3.5102928681580159E-2</v>
      </c>
      <c r="BY729" s="53">
        <f t="shared" si="646"/>
        <v>-2.9553282043224383E-2</v>
      </c>
      <c r="BZ729" s="53">
        <f t="shared" si="647"/>
        <v>-2.1211621114579526E-2</v>
      </c>
      <c r="CA729" s="53">
        <f t="shared" si="648"/>
        <v>-1.2807341424595609E-2</v>
      </c>
      <c r="CB729" s="53">
        <f t="shared" si="649"/>
        <v>-4.0574389229919294E-4</v>
      </c>
      <c r="CC729" s="53">
        <f t="shared" si="650"/>
        <v>1.0783142947632163E-2</v>
      </c>
      <c r="CD729" s="53">
        <f t="shared" si="651"/>
        <v>2.2273246694669346E-2</v>
      </c>
      <c r="CE729" s="53">
        <f t="shared" si="652"/>
        <v>3.067350007735925E-2</v>
      </c>
      <c r="CF729" s="53">
        <f t="shared" si="653"/>
        <v>3.7284684389355949E-2</v>
      </c>
      <c r="CG729" s="53">
        <f t="shared" si="654"/>
        <v>4.2511960294188356E-2</v>
      </c>
      <c r="CH729" s="53">
        <f t="shared" si="655"/>
        <v>4.7827085467825992E-2</v>
      </c>
      <c r="CI729" s="53">
        <f t="shared" si="656"/>
        <v>5.3605987083757745E-2</v>
      </c>
      <c r="CJ729" s="53">
        <f t="shared" si="657"/>
        <v>6.1635431673894958E-2</v>
      </c>
      <c r="CK729" s="53">
        <f t="shared" si="658"/>
        <v>6.8676702733149186E-2</v>
      </c>
      <c r="CL729" s="53">
        <f t="shared" si="659"/>
        <v>7.4503539196844493E-2</v>
      </c>
      <c r="CM729" s="53">
        <f t="shared" si="660"/>
        <v>8.1348061670078131E-2</v>
      </c>
      <c r="CN729" s="53">
        <f t="shared" si="661"/>
        <v>9.1432786244259212E-2</v>
      </c>
      <c r="CO729" s="53">
        <f t="shared" si="662"/>
        <v>0.10273246652624879</v>
      </c>
      <c r="CP729" s="53">
        <f t="shared" si="663"/>
        <v>0.11267582546046029</v>
      </c>
      <c r="CQ729" s="53">
        <f t="shared" si="664"/>
        <v>0.12019054742161939</v>
      </c>
      <c r="CR729" s="53">
        <f t="shared" si="665"/>
        <v>0.12815616584341005</v>
      </c>
      <c r="CS729" s="53">
        <f t="shared" si="666"/>
        <v>0.13628186708087675</v>
      </c>
      <c r="CT729" s="53">
        <f t="shared" si="667"/>
        <v>0.1446274858264267</v>
      </c>
      <c r="CU729" s="53">
        <f t="shared" si="668"/>
        <v>0.15261936680766497</v>
      </c>
      <c r="CV729" s="53">
        <f t="shared" si="669"/>
        <v>0.16057428851480138</v>
      </c>
      <c r="CW729" s="53">
        <f t="shared" si="670"/>
        <v>0.16851837685761017</v>
      </c>
      <c r="CX729" s="53">
        <f t="shared" si="671"/>
        <v>0.17645180911254821</v>
      </c>
      <c r="CY729" s="53">
        <f t="shared" si="672"/>
        <v>0.18437475925648483</v>
      </c>
      <c r="CZ729" s="53">
        <f t="shared" si="673"/>
        <v>0.19228739793913308</v>
      </c>
      <c r="DA729" s="53">
        <f t="shared" si="674"/>
        <v>0.20018989245466212</v>
      </c>
      <c r="DB729" s="53">
        <f t="shared" si="675"/>
        <v>0.2080824067124718</v>
      </c>
      <c r="DC729" s="53">
        <f t="shared" si="676"/>
        <v>0.21596510120713708</v>
      </c>
      <c r="DD729" s="53">
        <f t="shared" si="677"/>
        <v>0.22383813298751343</v>
      </c>
      <c r="DE729" s="53">
        <f t="shared" si="678"/>
        <v>0.231701655625004</v>
      </c>
      <c r="DF729" s="53">
        <f t="shared" si="679"/>
        <v>0.23955581918098612</v>
      </c>
      <c r="DG729" s="53">
        <f t="shared" si="680"/>
        <v>0.24740077017339002</v>
      </c>
      <c r="DH729" s="53">
        <f t="shared" si="681"/>
        <v>0.25523665154245001</v>
      </c>
      <c r="DI729" s="53">
        <f t="shared" si="682"/>
        <v>0.26306360261559347</v>
      </c>
      <c r="DJ729" s="53">
        <f t="shared" si="683"/>
        <v>0.27088175907150469</v>
      </c>
      <c r="DK729" s="53">
        <f t="shared" si="684"/>
        <v>0.27869125290333874</v>
      </c>
      <c r="DL729" s="53">
        <f t="shared" si="685"/>
        <v>0.28649221238110512</v>
      </c>
      <c r="DM729" s="53">
        <f t="shared" si="686"/>
        <v>0.29428476201320786</v>
      </c>
      <c r="DN729" s="53">
        <f t="shared" si="687"/>
        <v>0.30206902250716627</v>
      </c>
      <c r="DO729" s="53">
        <f t="shared" si="688"/>
        <v>0.30984511072949927</v>
      </c>
    </row>
    <row r="730" spans="1:119" x14ac:dyDescent="0.25">
      <c r="A730" t="s">
        <v>24</v>
      </c>
      <c r="B730">
        <v>89</v>
      </c>
      <c r="C730" t="s">
        <v>57</v>
      </c>
      <c r="D730" t="s">
        <v>40</v>
      </c>
      <c r="E730" t="s">
        <v>108</v>
      </c>
      <c r="F730" t="s">
        <v>16</v>
      </c>
      <c r="G730" t="s">
        <v>107</v>
      </c>
      <c r="H730" t="s">
        <v>64</v>
      </c>
      <c r="I730" t="s">
        <v>40</v>
      </c>
      <c r="J730" t="s">
        <v>16</v>
      </c>
      <c r="K730" t="s">
        <v>253</v>
      </c>
      <c r="L730" s="54">
        <v>86657.037228349567</v>
      </c>
      <c r="M730" s="54">
        <v>98797.139935144209</v>
      </c>
      <c r="N730" s="54">
        <v>100109.00493796912</v>
      </c>
      <c r="O730" s="54">
        <v>79555.0632450548</v>
      </c>
      <c r="P730" s="54">
        <v>93765.513600927108</v>
      </c>
      <c r="Q730" s="54">
        <v>94525.616635231127</v>
      </c>
      <c r="R730" s="54">
        <v>94178.906606313816</v>
      </c>
      <c r="S730" s="54">
        <v>93962.649602100719</v>
      </c>
      <c r="T730" s="54">
        <v>94022.502214573688</v>
      </c>
      <c r="U730" s="54">
        <v>94586.858136887429</v>
      </c>
      <c r="V730" s="54">
        <v>95329.070978056741</v>
      </c>
      <c r="W730" s="54">
        <v>95877.360193576984</v>
      </c>
      <c r="X730" s="54">
        <v>96701.492435635839</v>
      </c>
      <c r="Y730" s="54">
        <v>97531.811232221269</v>
      </c>
      <c r="Z730" s="54">
        <v>98757.053599038889</v>
      </c>
      <c r="AA730" s="54">
        <v>99862.483617882099</v>
      </c>
      <c r="AB730" s="54">
        <v>100997.67300564743</v>
      </c>
      <c r="AC730" s="54">
        <v>101827.59401458772</v>
      </c>
      <c r="AD730" s="54">
        <v>102480.7601161971</v>
      </c>
      <c r="AE730" s="54">
        <v>102997.20002524645</v>
      </c>
      <c r="AF730" s="54">
        <v>103522.31919079911</v>
      </c>
      <c r="AG730" s="54">
        <v>104093.25814241976</v>
      </c>
      <c r="AH730" s="54">
        <v>104886.54430319302</v>
      </c>
      <c r="AI730" s="54">
        <v>105582.20174535544</v>
      </c>
      <c r="AJ730" s="54">
        <v>106157.87652283836</v>
      </c>
      <c r="AK730" s="54">
        <v>106834.09576741567</v>
      </c>
      <c r="AL730" s="54">
        <v>107830.43771237842</v>
      </c>
      <c r="AM730" s="54">
        <v>108946.81380642053</v>
      </c>
      <c r="AN730" s="54">
        <v>109929.18923046919</v>
      </c>
      <c r="AO730" s="54">
        <v>110671.62226763953</v>
      </c>
      <c r="AP730" s="54">
        <v>111458.60258552713</v>
      </c>
      <c r="AQ730" s="54">
        <v>112261.39862775629</v>
      </c>
      <c r="AR730" s="54">
        <v>113085.92189080578</v>
      </c>
      <c r="AS730" s="54">
        <v>113875.4968744542</v>
      </c>
      <c r="AT730" s="54">
        <v>114661.42038752725</v>
      </c>
      <c r="AU730" s="54">
        <v>115446.27359518888</v>
      </c>
      <c r="AV730" s="54">
        <v>116230.07401184599</v>
      </c>
      <c r="AW730" s="54">
        <v>117012.83882591568</v>
      </c>
      <c r="AX730" s="54">
        <v>117794.58489710151</v>
      </c>
      <c r="AY730" s="54">
        <v>118575.32875358891</v>
      </c>
      <c r="AZ730" s="54">
        <v>119355.08658915786</v>
      </c>
      <c r="BA730" s="54">
        <v>120133.87426021331</v>
      </c>
      <c r="BB730" s="54">
        <v>120911.707282733</v>
      </c>
      <c r="BC730" s="54">
        <v>121688.60082913234</v>
      </c>
      <c r="BD730" s="54">
        <v>122464.56972504618</v>
      </c>
      <c r="BE730" s="54">
        <v>123239.62844602707</v>
      </c>
      <c r="BF730" s="54">
        <v>124013.79111416129</v>
      </c>
      <c r="BG730" s="54">
        <v>124787.07149460017</v>
      </c>
      <c r="BH730" s="54">
        <v>125559.48299200967</v>
      </c>
      <c r="BI730" s="54">
        <v>126331.03864693604</v>
      </c>
      <c r="BJ730" s="54">
        <v>127101.7511320893</v>
      </c>
      <c r="BK730" s="54">
        <v>127871.63274854371</v>
      </c>
      <c r="BL730" s="54">
        <v>128640.69542185693</v>
      </c>
      <c r="BM730" s="54">
        <v>129408.95069810681</v>
      </c>
      <c r="BO730" s="53">
        <f t="shared" si="636"/>
        <v>0</v>
      </c>
      <c r="BP730" s="53">
        <f t="shared" si="637"/>
        <v>1.3278370241143422E-2</v>
      </c>
      <c r="BQ730" s="53">
        <f t="shared" si="638"/>
        <v>-0.19476349925434022</v>
      </c>
      <c r="BR730" s="53">
        <f t="shared" si="639"/>
        <v>-5.0928866336820366E-2</v>
      </c>
      <c r="BS730" s="53">
        <f t="shared" si="640"/>
        <v>-4.3235293073434544E-2</v>
      </c>
      <c r="BT730" s="53">
        <f t="shared" si="641"/>
        <v>-4.67446054800984E-2</v>
      </c>
      <c r="BU730" s="53">
        <f t="shared" si="642"/>
        <v>-4.8933504919445148E-2</v>
      </c>
      <c r="BV730" s="53">
        <f t="shared" si="643"/>
        <v>-4.8327691709545983E-2</v>
      </c>
      <c r="BW730" s="53">
        <f t="shared" si="644"/>
        <v>-4.2615421873756998E-2</v>
      </c>
      <c r="BX730" s="53">
        <f t="shared" si="645"/>
        <v>-3.5102928681580159E-2</v>
      </c>
      <c r="BY730" s="53">
        <f t="shared" si="646"/>
        <v>-2.9553282043224383E-2</v>
      </c>
      <c r="BZ730" s="53">
        <f t="shared" si="647"/>
        <v>-2.1211621114579526E-2</v>
      </c>
      <c r="CA730" s="53">
        <f t="shared" si="648"/>
        <v>-1.2807341424595609E-2</v>
      </c>
      <c r="CB730" s="53">
        <f t="shared" si="649"/>
        <v>-4.0574389229930397E-4</v>
      </c>
      <c r="CC730" s="53">
        <f t="shared" si="650"/>
        <v>1.0783142947632385E-2</v>
      </c>
      <c r="CD730" s="53">
        <f t="shared" si="651"/>
        <v>2.2273246694669346E-2</v>
      </c>
      <c r="CE730" s="53">
        <f t="shared" si="652"/>
        <v>3.067350007735925E-2</v>
      </c>
      <c r="CF730" s="53">
        <f t="shared" si="653"/>
        <v>3.7284684389355949E-2</v>
      </c>
      <c r="CG730" s="53">
        <f t="shared" si="654"/>
        <v>4.2511960294188578E-2</v>
      </c>
      <c r="CH730" s="53">
        <f t="shared" si="655"/>
        <v>4.7827085467825992E-2</v>
      </c>
      <c r="CI730" s="53">
        <f t="shared" si="656"/>
        <v>5.3605987083757745E-2</v>
      </c>
      <c r="CJ730" s="53">
        <f t="shared" si="657"/>
        <v>6.1635431673894958E-2</v>
      </c>
      <c r="CK730" s="53">
        <f t="shared" si="658"/>
        <v>6.8676702733149186E-2</v>
      </c>
      <c r="CL730" s="53">
        <f t="shared" si="659"/>
        <v>7.4503539196844493E-2</v>
      </c>
      <c r="CM730" s="53">
        <f t="shared" si="660"/>
        <v>8.1348061670078131E-2</v>
      </c>
      <c r="CN730" s="53">
        <f t="shared" si="661"/>
        <v>9.1432786244259212E-2</v>
      </c>
      <c r="CO730" s="53">
        <f t="shared" si="662"/>
        <v>0.10273246652624879</v>
      </c>
      <c r="CP730" s="53">
        <f t="shared" si="663"/>
        <v>0.11267582546046029</v>
      </c>
      <c r="CQ730" s="53">
        <f t="shared" si="664"/>
        <v>0.12019054742161939</v>
      </c>
      <c r="CR730" s="53">
        <f t="shared" si="665"/>
        <v>0.12815616584340983</v>
      </c>
      <c r="CS730" s="53">
        <f t="shared" si="666"/>
        <v>0.13628186708087653</v>
      </c>
      <c r="CT730" s="53">
        <f t="shared" si="667"/>
        <v>0.1446274858264267</v>
      </c>
      <c r="CU730" s="53">
        <f t="shared" si="668"/>
        <v>0.15261936680766497</v>
      </c>
      <c r="CV730" s="53">
        <f t="shared" si="669"/>
        <v>0.16057428851480138</v>
      </c>
      <c r="CW730" s="53">
        <f t="shared" si="670"/>
        <v>0.16851837685760995</v>
      </c>
      <c r="CX730" s="53">
        <f t="shared" si="671"/>
        <v>0.17645180911254821</v>
      </c>
      <c r="CY730" s="53">
        <f t="shared" si="672"/>
        <v>0.18437475925648505</v>
      </c>
      <c r="CZ730" s="53">
        <f t="shared" si="673"/>
        <v>0.19228739793913308</v>
      </c>
      <c r="DA730" s="53">
        <f t="shared" si="674"/>
        <v>0.2001898924546619</v>
      </c>
      <c r="DB730" s="53">
        <f t="shared" si="675"/>
        <v>0.20808240671247158</v>
      </c>
      <c r="DC730" s="53">
        <f t="shared" si="676"/>
        <v>0.21596510120713708</v>
      </c>
      <c r="DD730" s="53">
        <f t="shared" si="677"/>
        <v>0.22383813298751343</v>
      </c>
      <c r="DE730" s="53">
        <f t="shared" si="678"/>
        <v>0.23170165562500422</v>
      </c>
      <c r="DF730" s="53">
        <f t="shared" si="679"/>
        <v>0.2395558191809859</v>
      </c>
      <c r="DG730" s="53">
        <f t="shared" si="680"/>
        <v>0.24740077017339002</v>
      </c>
      <c r="DH730" s="53">
        <f t="shared" si="681"/>
        <v>0.25523665154245001</v>
      </c>
      <c r="DI730" s="53">
        <f t="shared" si="682"/>
        <v>0.26306360261559347</v>
      </c>
      <c r="DJ730" s="53">
        <f t="shared" si="683"/>
        <v>0.27088175907150469</v>
      </c>
      <c r="DK730" s="53">
        <f t="shared" si="684"/>
        <v>0.27869125290333874</v>
      </c>
      <c r="DL730" s="53">
        <f t="shared" si="685"/>
        <v>0.28649221238110512</v>
      </c>
      <c r="DM730" s="53">
        <f t="shared" si="686"/>
        <v>0.29428476201320786</v>
      </c>
      <c r="DN730" s="53">
        <f t="shared" si="687"/>
        <v>0.30206902250716627</v>
      </c>
      <c r="DO730" s="53">
        <f t="shared" si="688"/>
        <v>0.30984511072949927</v>
      </c>
    </row>
    <row r="731" spans="1:119" x14ac:dyDescent="0.25">
      <c r="A731" t="s">
        <v>24</v>
      </c>
      <c r="B731">
        <v>90</v>
      </c>
      <c r="C731" t="s">
        <v>57</v>
      </c>
      <c r="D731" t="s">
        <v>40</v>
      </c>
      <c r="E731" t="s">
        <v>109</v>
      </c>
      <c r="F731" t="s">
        <v>16</v>
      </c>
      <c r="G731" t="s">
        <v>107</v>
      </c>
      <c r="H731" t="s">
        <v>64</v>
      </c>
      <c r="I731" t="s">
        <v>40</v>
      </c>
      <c r="J731" t="s">
        <v>16</v>
      </c>
      <c r="K731" t="s">
        <v>253</v>
      </c>
      <c r="L731" s="54">
        <v>49518.306987628326</v>
      </c>
      <c r="M731" s="54">
        <v>56455.50853436812</v>
      </c>
      <c r="N731" s="54">
        <v>57205.145678839501</v>
      </c>
      <c r="O731" s="54">
        <v>45460.036140031312</v>
      </c>
      <c r="P731" s="54">
        <v>53580.29348624406</v>
      </c>
      <c r="Q731" s="54">
        <v>54014.638077274933</v>
      </c>
      <c r="R731" s="54">
        <v>53816.51806075075</v>
      </c>
      <c r="S731" s="54">
        <v>53692.942629771846</v>
      </c>
      <c r="T731" s="54">
        <v>53727.144122613536</v>
      </c>
      <c r="U731" s="54">
        <v>54049.633221078533</v>
      </c>
      <c r="V731" s="54">
        <v>54473.754844603856</v>
      </c>
      <c r="W731" s="54">
        <v>54787.062967758276</v>
      </c>
      <c r="X731" s="54">
        <v>55257.995677506195</v>
      </c>
      <c r="Y731" s="54">
        <v>55732.463561269295</v>
      </c>
      <c r="Z731" s="54">
        <v>56432.602056593656</v>
      </c>
      <c r="AA731" s="54">
        <v>57064.276353075482</v>
      </c>
      <c r="AB731" s="54">
        <v>57712.956003227104</v>
      </c>
      <c r="AC731" s="54">
        <v>58187.196579764415</v>
      </c>
      <c r="AD731" s="54">
        <v>58560.434352112628</v>
      </c>
      <c r="AE731" s="54">
        <v>58855.5428715694</v>
      </c>
      <c r="AF731" s="54">
        <v>59155.610966170927</v>
      </c>
      <c r="AG731" s="54">
        <v>59481.861795668432</v>
      </c>
      <c r="AH731" s="54">
        <v>59935.168173253151</v>
      </c>
      <c r="AI731" s="54">
        <v>60332.686711631686</v>
      </c>
      <c r="AJ731" s="54">
        <v>60661.643727336203</v>
      </c>
      <c r="AK731" s="54">
        <v>61048.054724237525</v>
      </c>
      <c r="AL731" s="54">
        <v>61617.392978501957</v>
      </c>
      <c r="AM731" s="54">
        <v>62255.322175097448</v>
      </c>
      <c r="AN731" s="54">
        <v>62816.679560268109</v>
      </c>
      <c r="AO731" s="54">
        <v>63240.927010079737</v>
      </c>
      <c r="AP731" s="54">
        <v>63690.630048872641</v>
      </c>
      <c r="AQ731" s="54">
        <v>64149.370644432172</v>
      </c>
      <c r="AR731" s="54">
        <v>64620.526794746169</v>
      </c>
      <c r="AS731" s="54">
        <v>65071.71249968811</v>
      </c>
      <c r="AT731" s="54">
        <v>65520.811650015574</v>
      </c>
      <c r="AU731" s="54">
        <v>65969.299197250788</v>
      </c>
      <c r="AV731" s="54">
        <v>66417.185149626283</v>
      </c>
      <c r="AW731" s="54">
        <v>66864.479329094669</v>
      </c>
      <c r="AX731" s="54">
        <v>67311.191369772292</v>
      </c>
      <c r="AY731" s="54">
        <v>67757.330716336524</v>
      </c>
      <c r="AZ731" s="54">
        <v>68202.906622375915</v>
      </c>
      <c r="BA731" s="54">
        <v>68647.928148693332</v>
      </c>
      <c r="BB731" s="54">
        <v>69092.404161561717</v>
      </c>
      <c r="BC731" s="54">
        <v>69536.343330932767</v>
      </c>
      <c r="BD731" s="54">
        <v>69979.754128597822</v>
      </c>
      <c r="BE731" s="54">
        <v>70422.644826301184</v>
      </c>
      <c r="BF731" s="54">
        <v>70865.023493806453</v>
      </c>
      <c r="BG731" s="54">
        <v>71306.897996914384</v>
      </c>
      <c r="BH731" s="54">
        <v>71748.275995434102</v>
      </c>
      <c r="BI731" s="54">
        <v>72189.164941106312</v>
      </c>
      <c r="BJ731" s="54">
        <v>72629.572075479606</v>
      </c>
      <c r="BK731" s="54">
        <v>73069.504427739259</v>
      </c>
      <c r="BL731" s="54">
        <v>73508.968812489678</v>
      </c>
      <c r="BM731" s="54">
        <v>73947.9718274896</v>
      </c>
      <c r="BO731" s="53">
        <f t="shared" si="636"/>
        <v>0</v>
      </c>
      <c r="BP731" s="53">
        <f t="shared" si="637"/>
        <v>1.3278370241143644E-2</v>
      </c>
      <c r="BQ731" s="53">
        <f t="shared" si="638"/>
        <v>-0.19476349925434033</v>
      </c>
      <c r="BR731" s="53">
        <f t="shared" si="639"/>
        <v>-5.0928866336820477E-2</v>
      </c>
      <c r="BS731" s="53">
        <f t="shared" si="640"/>
        <v>-4.3235293073434544E-2</v>
      </c>
      <c r="BT731" s="53">
        <f t="shared" si="641"/>
        <v>-4.6744605480098511E-2</v>
      </c>
      <c r="BU731" s="53">
        <f t="shared" si="642"/>
        <v>-4.8933504919445037E-2</v>
      </c>
      <c r="BV731" s="53">
        <f t="shared" si="643"/>
        <v>-4.8327691709545983E-2</v>
      </c>
      <c r="BW731" s="53">
        <f t="shared" si="644"/>
        <v>-4.2615421873756998E-2</v>
      </c>
      <c r="BX731" s="53">
        <f t="shared" si="645"/>
        <v>-3.5102928681580159E-2</v>
      </c>
      <c r="BY731" s="53">
        <f t="shared" si="646"/>
        <v>-2.9553282043224383E-2</v>
      </c>
      <c r="BZ731" s="53">
        <f t="shared" si="647"/>
        <v>-2.1211621114579526E-2</v>
      </c>
      <c r="CA731" s="53">
        <f t="shared" si="648"/>
        <v>-1.2807341424595609E-2</v>
      </c>
      <c r="CB731" s="53">
        <f t="shared" si="649"/>
        <v>-4.0574389229919294E-4</v>
      </c>
      <c r="CC731" s="53">
        <f t="shared" si="650"/>
        <v>1.0783142947632163E-2</v>
      </c>
      <c r="CD731" s="53">
        <f t="shared" si="651"/>
        <v>2.2273246694669124E-2</v>
      </c>
      <c r="CE731" s="53">
        <f t="shared" si="652"/>
        <v>3.067350007735925E-2</v>
      </c>
      <c r="CF731" s="53">
        <f t="shared" si="653"/>
        <v>3.7284684389355949E-2</v>
      </c>
      <c r="CG731" s="53">
        <f t="shared" si="654"/>
        <v>4.2511960294188578E-2</v>
      </c>
      <c r="CH731" s="53">
        <f t="shared" si="655"/>
        <v>4.7827085467825992E-2</v>
      </c>
      <c r="CI731" s="53">
        <f t="shared" si="656"/>
        <v>5.3605987083757745E-2</v>
      </c>
      <c r="CJ731" s="53">
        <f t="shared" si="657"/>
        <v>6.1635431673894736E-2</v>
      </c>
      <c r="CK731" s="53">
        <f t="shared" si="658"/>
        <v>6.8676702733149186E-2</v>
      </c>
      <c r="CL731" s="53">
        <f t="shared" si="659"/>
        <v>7.4503539196844493E-2</v>
      </c>
      <c r="CM731" s="53">
        <f t="shared" si="660"/>
        <v>8.1348061670078131E-2</v>
      </c>
      <c r="CN731" s="53">
        <f t="shared" si="661"/>
        <v>9.1432786244259212E-2</v>
      </c>
      <c r="CO731" s="53">
        <f t="shared" si="662"/>
        <v>0.10273246652624879</v>
      </c>
      <c r="CP731" s="53">
        <f t="shared" si="663"/>
        <v>0.11267582546046029</v>
      </c>
      <c r="CQ731" s="53">
        <f t="shared" si="664"/>
        <v>0.12019054742161961</v>
      </c>
      <c r="CR731" s="53">
        <f t="shared" si="665"/>
        <v>0.12815616584340983</v>
      </c>
      <c r="CS731" s="53">
        <f t="shared" si="666"/>
        <v>0.13628186708087653</v>
      </c>
      <c r="CT731" s="53">
        <f t="shared" si="667"/>
        <v>0.14462748582642693</v>
      </c>
      <c r="CU731" s="53">
        <f t="shared" si="668"/>
        <v>0.15261936680766497</v>
      </c>
      <c r="CV731" s="53">
        <f t="shared" si="669"/>
        <v>0.16057428851480138</v>
      </c>
      <c r="CW731" s="53">
        <f t="shared" si="670"/>
        <v>0.16851837685760995</v>
      </c>
      <c r="CX731" s="53">
        <f t="shared" si="671"/>
        <v>0.17645180911254821</v>
      </c>
      <c r="CY731" s="53">
        <f t="shared" si="672"/>
        <v>0.18437475925648483</v>
      </c>
      <c r="CZ731" s="53">
        <f t="shared" si="673"/>
        <v>0.19228739793913308</v>
      </c>
      <c r="DA731" s="53">
        <f t="shared" si="674"/>
        <v>0.2001898924546619</v>
      </c>
      <c r="DB731" s="53">
        <f t="shared" si="675"/>
        <v>0.20808240671247158</v>
      </c>
      <c r="DC731" s="53">
        <f t="shared" si="676"/>
        <v>0.2159651012071373</v>
      </c>
      <c r="DD731" s="53">
        <f t="shared" si="677"/>
        <v>0.22383813298751343</v>
      </c>
      <c r="DE731" s="53">
        <f t="shared" si="678"/>
        <v>0.23170165562500422</v>
      </c>
      <c r="DF731" s="53">
        <f t="shared" si="679"/>
        <v>0.23955581918098612</v>
      </c>
      <c r="DG731" s="53">
        <f t="shared" si="680"/>
        <v>0.24740077017339002</v>
      </c>
      <c r="DH731" s="53">
        <f t="shared" si="681"/>
        <v>0.25523665154245001</v>
      </c>
      <c r="DI731" s="53">
        <f t="shared" si="682"/>
        <v>0.26306360261559347</v>
      </c>
      <c r="DJ731" s="53">
        <f t="shared" si="683"/>
        <v>0.27088175907150469</v>
      </c>
      <c r="DK731" s="53">
        <f t="shared" si="684"/>
        <v>0.27869125290333896</v>
      </c>
      <c r="DL731" s="53">
        <f t="shared" si="685"/>
        <v>0.28649221238110512</v>
      </c>
      <c r="DM731" s="53">
        <f t="shared" si="686"/>
        <v>0.29428476201320763</v>
      </c>
      <c r="DN731" s="53">
        <f t="shared" si="687"/>
        <v>0.30206902250716627</v>
      </c>
      <c r="DO731" s="53">
        <f t="shared" si="688"/>
        <v>0.30984511072949927</v>
      </c>
    </row>
    <row r="732" spans="1:119" x14ac:dyDescent="0.25">
      <c r="A732" t="s">
        <v>24</v>
      </c>
      <c r="B732">
        <v>91</v>
      </c>
      <c r="C732" t="s">
        <v>57</v>
      </c>
      <c r="D732" t="s">
        <v>40</v>
      </c>
      <c r="E732" t="s">
        <v>110</v>
      </c>
      <c r="F732" t="s">
        <v>16</v>
      </c>
      <c r="G732" t="s">
        <v>107</v>
      </c>
      <c r="H732" t="s">
        <v>64</v>
      </c>
      <c r="I732" t="s">
        <v>40</v>
      </c>
      <c r="J732" t="s">
        <v>16</v>
      </c>
      <c r="K732" t="s">
        <v>253</v>
      </c>
      <c r="L732" s="54">
        <v>27854.047680540931</v>
      </c>
      <c r="M732" s="54">
        <v>31756.223550582064</v>
      </c>
      <c r="N732" s="54">
        <v>32177.894444347217</v>
      </c>
      <c r="O732" s="54">
        <v>25571.270328767612</v>
      </c>
      <c r="P732" s="54">
        <v>30138.915086012283</v>
      </c>
      <c r="Q732" s="54">
        <v>30383.233918467147</v>
      </c>
      <c r="R732" s="54">
        <v>30271.791409172296</v>
      </c>
      <c r="S732" s="54">
        <v>30202.280229246659</v>
      </c>
      <c r="T732" s="54">
        <v>30221.518568970114</v>
      </c>
      <c r="U732" s="54">
        <v>30402.918686856672</v>
      </c>
      <c r="V732" s="54">
        <v>30641.487100089667</v>
      </c>
      <c r="W732" s="54">
        <v>30817.722919364027</v>
      </c>
      <c r="X732" s="54">
        <v>31082.622568597231</v>
      </c>
      <c r="Y732" s="54">
        <v>31349.510753213977</v>
      </c>
      <c r="Z732" s="54">
        <v>31743.338656833927</v>
      </c>
      <c r="AA732" s="54">
        <v>32098.655448604957</v>
      </c>
      <c r="AB732" s="54">
        <v>32463.537751815245</v>
      </c>
      <c r="AC732" s="54">
        <v>32730.29807611748</v>
      </c>
      <c r="AD732" s="54">
        <v>32940.244323063351</v>
      </c>
      <c r="AE732" s="54">
        <v>33106.24286525778</v>
      </c>
      <c r="AF732" s="54">
        <v>33275.031168471141</v>
      </c>
      <c r="AG732" s="54">
        <v>33458.547260063489</v>
      </c>
      <c r="AH732" s="54">
        <v>33713.532097454896</v>
      </c>
      <c r="AI732" s="54">
        <v>33937.136275292818</v>
      </c>
      <c r="AJ732" s="54">
        <v>34122.17459662661</v>
      </c>
      <c r="AK732" s="54">
        <v>34339.530782383605</v>
      </c>
      <c r="AL732" s="54">
        <v>34659.783550407345</v>
      </c>
      <c r="AM732" s="54">
        <v>35018.618723492313</v>
      </c>
      <c r="AN732" s="54">
        <v>35334.382252650808</v>
      </c>
      <c r="AO732" s="54">
        <v>35573.021443169848</v>
      </c>
      <c r="AP732" s="54">
        <v>35825.979402490862</v>
      </c>
      <c r="AQ732" s="54">
        <v>36084.020987493095</v>
      </c>
      <c r="AR732" s="54">
        <v>36349.046322044713</v>
      </c>
      <c r="AS732" s="54">
        <v>36602.838281074561</v>
      </c>
      <c r="AT732" s="54">
        <v>36855.456553133758</v>
      </c>
      <c r="AU732" s="54">
        <v>37107.730798453566</v>
      </c>
      <c r="AV732" s="54">
        <v>37359.66664666478</v>
      </c>
      <c r="AW732" s="54">
        <v>37611.26962261575</v>
      </c>
      <c r="AX732" s="54">
        <v>37862.545145496908</v>
      </c>
      <c r="AY732" s="54">
        <v>38113.498527939293</v>
      </c>
      <c r="AZ732" s="54">
        <v>38364.134975086454</v>
      </c>
      <c r="BA732" s="54">
        <v>38614.459583639989</v>
      </c>
      <c r="BB732" s="54">
        <v>38864.47734087846</v>
      </c>
      <c r="BC732" s="54">
        <v>39114.193123649675</v>
      </c>
      <c r="BD732" s="54">
        <v>39363.611697336273</v>
      </c>
      <c r="BE732" s="54">
        <v>39612.737714794413</v>
      </c>
      <c r="BF732" s="54">
        <v>39861.575715266124</v>
      </c>
      <c r="BG732" s="54">
        <v>40110.130123264338</v>
      </c>
      <c r="BH732" s="54">
        <v>40358.405247431678</v>
      </c>
      <c r="BI732" s="54">
        <v>40606.405279372295</v>
      </c>
      <c r="BJ732" s="54">
        <v>40854.134292457275</v>
      </c>
      <c r="BK732" s="54">
        <v>41101.596240603336</v>
      </c>
      <c r="BL732" s="54">
        <v>41348.794957025442</v>
      </c>
      <c r="BM732" s="54">
        <v>41595.734152962897</v>
      </c>
      <c r="BO732" s="53">
        <f t="shared" si="636"/>
        <v>0</v>
      </c>
      <c r="BP732" s="53">
        <f t="shared" si="637"/>
        <v>1.3278370241143644E-2</v>
      </c>
      <c r="BQ732" s="53">
        <f t="shared" si="638"/>
        <v>-0.19476349925434022</v>
      </c>
      <c r="BR732" s="53">
        <f t="shared" si="639"/>
        <v>-5.0928866336820366E-2</v>
      </c>
      <c r="BS732" s="53">
        <f t="shared" si="640"/>
        <v>-4.3235293073434433E-2</v>
      </c>
      <c r="BT732" s="53">
        <f t="shared" si="641"/>
        <v>-4.67446054800984E-2</v>
      </c>
      <c r="BU732" s="53">
        <f t="shared" si="642"/>
        <v>-4.8933504919445148E-2</v>
      </c>
      <c r="BV732" s="53">
        <f t="shared" si="643"/>
        <v>-4.8327691709545872E-2</v>
      </c>
      <c r="BW732" s="53">
        <f t="shared" si="644"/>
        <v>-4.2615421873756998E-2</v>
      </c>
      <c r="BX732" s="53">
        <f t="shared" si="645"/>
        <v>-3.5102928681580159E-2</v>
      </c>
      <c r="BY732" s="53">
        <f t="shared" si="646"/>
        <v>-2.9553282043224383E-2</v>
      </c>
      <c r="BZ732" s="53">
        <f t="shared" si="647"/>
        <v>-2.1211621114579526E-2</v>
      </c>
      <c r="CA732" s="53">
        <f t="shared" si="648"/>
        <v>-1.2807341424595609E-2</v>
      </c>
      <c r="CB732" s="53">
        <f t="shared" si="649"/>
        <v>-4.0574389229919294E-4</v>
      </c>
      <c r="CC732" s="53">
        <f t="shared" si="650"/>
        <v>1.0783142947632163E-2</v>
      </c>
      <c r="CD732" s="53">
        <f t="shared" si="651"/>
        <v>2.2273246694669346E-2</v>
      </c>
      <c r="CE732" s="53">
        <f t="shared" si="652"/>
        <v>3.067350007735925E-2</v>
      </c>
      <c r="CF732" s="53">
        <f t="shared" si="653"/>
        <v>3.7284684389355949E-2</v>
      </c>
      <c r="CG732" s="53">
        <f t="shared" si="654"/>
        <v>4.2511960294188356E-2</v>
      </c>
      <c r="CH732" s="53">
        <f t="shared" si="655"/>
        <v>4.7827085467825992E-2</v>
      </c>
      <c r="CI732" s="53">
        <f t="shared" si="656"/>
        <v>5.3605987083757745E-2</v>
      </c>
      <c r="CJ732" s="53">
        <f t="shared" si="657"/>
        <v>6.1635431673894958E-2</v>
      </c>
      <c r="CK732" s="53">
        <f t="shared" si="658"/>
        <v>6.8676702733149186E-2</v>
      </c>
      <c r="CL732" s="53">
        <f t="shared" si="659"/>
        <v>7.4503539196844493E-2</v>
      </c>
      <c r="CM732" s="53">
        <f t="shared" si="660"/>
        <v>8.1348061670078131E-2</v>
      </c>
      <c r="CN732" s="53">
        <f t="shared" si="661"/>
        <v>9.1432786244259212E-2</v>
      </c>
      <c r="CO732" s="53">
        <f t="shared" si="662"/>
        <v>0.10273246652624879</v>
      </c>
      <c r="CP732" s="53">
        <f t="shared" si="663"/>
        <v>0.11267582546046029</v>
      </c>
      <c r="CQ732" s="53">
        <f t="shared" si="664"/>
        <v>0.12019054742161939</v>
      </c>
      <c r="CR732" s="53">
        <f t="shared" si="665"/>
        <v>0.12815616584341005</v>
      </c>
      <c r="CS732" s="53">
        <f t="shared" si="666"/>
        <v>0.13628186708087675</v>
      </c>
      <c r="CT732" s="53">
        <f t="shared" si="667"/>
        <v>0.1446274858264267</v>
      </c>
      <c r="CU732" s="53">
        <f t="shared" si="668"/>
        <v>0.15261936680766497</v>
      </c>
      <c r="CV732" s="53">
        <f t="shared" si="669"/>
        <v>0.16057428851480138</v>
      </c>
      <c r="CW732" s="53">
        <f t="shared" si="670"/>
        <v>0.16851837685761017</v>
      </c>
      <c r="CX732" s="53">
        <f t="shared" si="671"/>
        <v>0.17645180911254821</v>
      </c>
      <c r="CY732" s="53">
        <f t="shared" si="672"/>
        <v>0.18437475925648483</v>
      </c>
      <c r="CZ732" s="53">
        <f t="shared" si="673"/>
        <v>0.19228739793913308</v>
      </c>
      <c r="DA732" s="53">
        <f t="shared" si="674"/>
        <v>0.20018989245466212</v>
      </c>
      <c r="DB732" s="53">
        <f t="shared" si="675"/>
        <v>0.2080824067124718</v>
      </c>
      <c r="DC732" s="53">
        <f t="shared" si="676"/>
        <v>0.21596510120713708</v>
      </c>
      <c r="DD732" s="53">
        <f t="shared" si="677"/>
        <v>0.22383813298751343</v>
      </c>
      <c r="DE732" s="53">
        <f t="shared" si="678"/>
        <v>0.231701655625004</v>
      </c>
      <c r="DF732" s="53">
        <f t="shared" si="679"/>
        <v>0.23955581918098612</v>
      </c>
      <c r="DG732" s="53">
        <f t="shared" si="680"/>
        <v>0.24740077017339002</v>
      </c>
      <c r="DH732" s="53">
        <f t="shared" si="681"/>
        <v>0.25523665154245001</v>
      </c>
      <c r="DI732" s="53">
        <f t="shared" si="682"/>
        <v>0.26306360261559347</v>
      </c>
      <c r="DJ732" s="53">
        <f t="shared" si="683"/>
        <v>0.27088175907150469</v>
      </c>
      <c r="DK732" s="53">
        <f t="shared" si="684"/>
        <v>0.27869125290333874</v>
      </c>
      <c r="DL732" s="53">
        <f t="shared" si="685"/>
        <v>0.28649221238110512</v>
      </c>
      <c r="DM732" s="53">
        <f t="shared" si="686"/>
        <v>0.29428476201320786</v>
      </c>
      <c r="DN732" s="53">
        <f t="shared" si="687"/>
        <v>0.30206902250716627</v>
      </c>
      <c r="DO732" s="53">
        <f t="shared" si="688"/>
        <v>0.30984511072949927</v>
      </c>
    </row>
    <row r="733" spans="1:119" x14ac:dyDescent="0.25">
      <c r="A733" t="s">
        <v>24</v>
      </c>
      <c r="B733">
        <v>92</v>
      </c>
      <c r="C733" t="s">
        <v>57</v>
      </c>
      <c r="D733" t="s">
        <v>40</v>
      </c>
      <c r="E733" t="s">
        <v>111</v>
      </c>
      <c r="F733" t="s">
        <v>16</v>
      </c>
      <c r="G733" t="s">
        <v>107</v>
      </c>
      <c r="H733" t="s">
        <v>64</v>
      </c>
      <c r="I733" t="s">
        <v>40</v>
      </c>
      <c r="J733" t="s">
        <v>16</v>
      </c>
      <c r="K733" t="s">
        <v>253</v>
      </c>
      <c r="L733" s="54">
        <v>24759.153493814163</v>
      </c>
      <c r="M733" s="54">
        <v>28227.75426718406</v>
      </c>
      <c r="N733" s="54">
        <v>28602.57283941975</v>
      </c>
      <c r="O733" s="54">
        <v>22730.018070015656</v>
      </c>
      <c r="P733" s="54">
        <v>26790.14674312203</v>
      </c>
      <c r="Q733" s="54">
        <v>27007.319038637466</v>
      </c>
      <c r="R733" s="54">
        <v>26908.259030375375</v>
      </c>
      <c r="S733" s="54">
        <v>26846.471314885923</v>
      </c>
      <c r="T733" s="54">
        <v>26863.572061306768</v>
      </c>
      <c r="U733" s="54">
        <v>27024.816610539267</v>
      </c>
      <c r="V733" s="54">
        <v>27236.877422301928</v>
      </c>
      <c r="W733" s="54">
        <v>27393.531483879138</v>
      </c>
      <c r="X733" s="54">
        <v>27628.997838753097</v>
      </c>
      <c r="Y733" s="54">
        <v>27866.231780634647</v>
      </c>
      <c r="Z733" s="54">
        <v>28216.301028296828</v>
      </c>
      <c r="AA733" s="54">
        <v>28532.138176537741</v>
      </c>
      <c r="AB733" s="54">
        <v>28856.478001613552</v>
      </c>
      <c r="AC733" s="54">
        <v>29093.598289882208</v>
      </c>
      <c r="AD733" s="54">
        <v>29280.217176056314</v>
      </c>
      <c r="AE733" s="54">
        <v>29427.7714357847</v>
      </c>
      <c r="AF733" s="54">
        <v>29577.805483085463</v>
      </c>
      <c r="AG733" s="54">
        <v>29740.930897834216</v>
      </c>
      <c r="AH733" s="54">
        <v>29967.584086626575</v>
      </c>
      <c r="AI733" s="54">
        <v>30166.343355815843</v>
      </c>
      <c r="AJ733" s="54">
        <v>30330.821863668101</v>
      </c>
      <c r="AK733" s="54">
        <v>30524.027362118763</v>
      </c>
      <c r="AL733" s="54">
        <v>30808.696489250979</v>
      </c>
      <c r="AM733" s="54">
        <v>31127.661087548724</v>
      </c>
      <c r="AN733" s="54">
        <v>31408.339780134054</v>
      </c>
      <c r="AO733" s="54">
        <v>31620.463505039868</v>
      </c>
      <c r="AP733" s="54">
        <v>31845.315024436321</v>
      </c>
      <c r="AQ733" s="54">
        <v>32074.685322216086</v>
      </c>
      <c r="AR733" s="54">
        <v>32310.263397373084</v>
      </c>
      <c r="AS733" s="54">
        <v>32535.856249844055</v>
      </c>
      <c r="AT733" s="54">
        <v>32760.405825007787</v>
      </c>
      <c r="AU733" s="54">
        <v>32984.649598625394</v>
      </c>
      <c r="AV733" s="54">
        <v>33208.592574813141</v>
      </c>
      <c r="AW733" s="54">
        <v>33432.239664547335</v>
      </c>
      <c r="AX733" s="54">
        <v>33655.595684886146</v>
      </c>
      <c r="AY733" s="54">
        <v>33878.665358168262</v>
      </c>
      <c r="AZ733" s="54">
        <v>34101.453311187957</v>
      </c>
      <c r="BA733" s="54">
        <v>34323.964074346666</v>
      </c>
      <c r="BB733" s="54">
        <v>34546.202080780859</v>
      </c>
      <c r="BC733" s="54">
        <v>34768.171665466383</v>
      </c>
      <c r="BD733" s="54">
        <v>34989.877064298911</v>
      </c>
      <c r="BE733" s="54">
        <v>35211.322413150592</v>
      </c>
      <c r="BF733" s="54">
        <v>35432.511746903227</v>
      </c>
      <c r="BG733" s="54">
        <v>35653.448998457192</v>
      </c>
      <c r="BH733" s="54">
        <v>35874.137997717051</v>
      </c>
      <c r="BI733" s="54">
        <v>36094.582470553156</v>
      </c>
      <c r="BJ733" s="54">
        <v>36314.786037739803</v>
      </c>
      <c r="BK733" s="54">
        <v>36534.752213869629</v>
      </c>
      <c r="BL733" s="54">
        <v>36754.484406244839</v>
      </c>
      <c r="BM733" s="54">
        <v>36973.9859137448</v>
      </c>
      <c r="BO733" s="53">
        <f t="shared" si="636"/>
        <v>0</v>
      </c>
      <c r="BP733" s="53">
        <f t="shared" si="637"/>
        <v>1.3278370241143644E-2</v>
      </c>
      <c r="BQ733" s="53">
        <f t="shared" si="638"/>
        <v>-0.19476349925434033</v>
      </c>
      <c r="BR733" s="53">
        <f t="shared" si="639"/>
        <v>-5.0928866336820477E-2</v>
      </c>
      <c r="BS733" s="53">
        <f t="shared" si="640"/>
        <v>-4.3235293073434544E-2</v>
      </c>
      <c r="BT733" s="53">
        <f t="shared" si="641"/>
        <v>-4.6744605480098511E-2</v>
      </c>
      <c r="BU733" s="53">
        <f t="shared" si="642"/>
        <v>-4.8933504919445037E-2</v>
      </c>
      <c r="BV733" s="53">
        <f t="shared" si="643"/>
        <v>-4.8327691709545983E-2</v>
      </c>
      <c r="BW733" s="53">
        <f t="shared" si="644"/>
        <v>-4.2615421873756998E-2</v>
      </c>
      <c r="BX733" s="53">
        <f t="shared" si="645"/>
        <v>-3.5102928681580159E-2</v>
      </c>
      <c r="BY733" s="53">
        <f t="shared" si="646"/>
        <v>-2.9553282043224383E-2</v>
      </c>
      <c r="BZ733" s="53">
        <f t="shared" si="647"/>
        <v>-2.1211621114579526E-2</v>
      </c>
      <c r="CA733" s="53">
        <f t="shared" si="648"/>
        <v>-1.2807341424595609E-2</v>
      </c>
      <c r="CB733" s="53">
        <f t="shared" si="649"/>
        <v>-4.0574389229919294E-4</v>
      </c>
      <c r="CC733" s="53">
        <f t="shared" si="650"/>
        <v>1.0783142947632163E-2</v>
      </c>
      <c r="CD733" s="53">
        <f t="shared" si="651"/>
        <v>2.2273246694669124E-2</v>
      </c>
      <c r="CE733" s="53">
        <f t="shared" si="652"/>
        <v>3.067350007735925E-2</v>
      </c>
      <c r="CF733" s="53">
        <f t="shared" si="653"/>
        <v>3.7284684389355949E-2</v>
      </c>
      <c r="CG733" s="53">
        <f t="shared" si="654"/>
        <v>4.2511960294188578E-2</v>
      </c>
      <c r="CH733" s="53">
        <f t="shared" si="655"/>
        <v>4.7827085467825992E-2</v>
      </c>
      <c r="CI733" s="53">
        <f t="shared" si="656"/>
        <v>5.3605987083757745E-2</v>
      </c>
      <c r="CJ733" s="53">
        <f t="shared" si="657"/>
        <v>6.1635431673894736E-2</v>
      </c>
      <c r="CK733" s="53">
        <f t="shared" si="658"/>
        <v>6.8676702733149186E-2</v>
      </c>
      <c r="CL733" s="53">
        <f t="shared" si="659"/>
        <v>7.4503539196844493E-2</v>
      </c>
      <c r="CM733" s="53">
        <f t="shared" si="660"/>
        <v>8.1348061670078131E-2</v>
      </c>
      <c r="CN733" s="53">
        <f t="shared" si="661"/>
        <v>9.1432786244259212E-2</v>
      </c>
      <c r="CO733" s="53">
        <f t="shared" si="662"/>
        <v>0.10273246652624879</v>
      </c>
      <c r="CP733" s="53">
        <f t="shared" si="663"/>
        <v>0.11267582546046029</v>
      </c>
      <c r="CQ733" s="53">
        <f t="shared" si="664"/>
        <v>0.12019054742161961</v>
      </c>
      <c r="CR733" s="53">
        <f t="shared" si="665"/>
        <v>0.12815616584340983</v>
      </c>
      <c r="CS733" s="53">
        <f t="shared" si="666"/>
        <v>0.13628186708087653</v>
      </c>
      <c r="CT733" s="53">
        <f t="shared" si="667"/>
        <v>0.14462748582642693</v>
      </c>
      <c r="CU733" s="53">
        <f t="shared" si="668"/>
        <v>0.15261936680766497</v>
      </c>
      <c r="CV733" s="53">
        <f t="shared" si="669"/>
        <v>0.16057428851480138</v>
      </c>
      <c r="CW733" s="53">
        <f t="shared" si="670"/>
        <v>0.16851837685760995</v>
      </c>
      <c r="CX733" s="53">
        <f t="shared" si="671"/>
        <v>0.17645180911254821</v>
      </c>
      <c r="CY733" s="53">
        <f t="shared" si="672"/>
        <v>0.18437475925648483</v>
      </c>
      <c r="CZ733" s="53">
        <f t="shared" si="673"/>
        <v>0.19228739793913308</v>
      </c>
      <c r="DA733" s="53">
        <f t="shared" si="674"/>
        <v>0.2001898924546619</v>
      </c>
      <c r="DB733" s="53">
        <f t="shared" si="675"/>
        <v>0.20808240671247158</v>
      </c>
      <c r="DC733" s="53">
        <f t="shared" si="676"/>
        <v>0.2159651012071373</v>
      </c>
      <c r="DD733" s="53">
        <f t="shared" si="677"/>
        <v>0.22383813298751343</v>
      </c>
      <c r="DE733" s="53">
        <f t="shared" si="678"/>
        <v>0.23170165562500422</v>
      </c>
      <c r="DF733" s="53">
        <f t="shared" si="679"/>
        <v>0.23955581918098612</v>
      </c>
      <c r="DG733" s="53">
        <f t="shared" si="680"/>
        <v>0.24740077017339002</v>
      </c>
      <c r="DH733" s="53">
        <f t="shared" si="681"/>
        <v>0.25523665154245001</v>
      </c>
      <c r="DI733" s="53">
        <f t="shared" si="682"/>
        <v>0.26306360261559347</v>
      </c>
      <c r="DJ733" s="53">
        <f t="shared" si="683"/>
        <v>0.27088175907150469</v>
      </c>
      <c r="DK733" s="53">
        <f t="shared" si="684"/>
        <v>0.27869125290333896</v>
      </c>
      <c r="DL733" s="53">
        <f t="shared" si="685"/>
        <v>0.28649221238110512</v>
      </c>
      <c r="DM733" s="53">
        <f t="shared" si="686"/>
        <v>0.29428476201320763</v>
      </c>
      <c r="DN733" s="53">
        <f t="shared" si="687"/>
        <v>0.30206902250716627</v>
      </c>
      <c r="DO733" s="53">
        <f t="shared" si="688"/>
        <v>0.30984511072949927</v>
      </c>
    </row>
    <row r="734" spans="1:119" x14ac:dyDescent="0.25">
      <c r="A734" t="s">
        <v>24</v>
      </c>
      <c r="B734">
        <v>93</v>
      </c>
      <c r="C734" t="s">
        <v>57</v>
      </c>
      <c r="D734" t="s">
        <v>40</v>
      </c>
      <c r="E734" t="s">
        <v>106</v>
      </c>
      <c r="F734" t="s">
        <v>35</v>
      </c>
      <c r="G734" t="s">
        <v>107</v>
      </c>
      <c r="H734" t="s">
        <v>64</v>
      </c>
      <c r="I734" t="s">
        <v>40</v>
      </c>
      <c r="J734" t="s">
        <v>254</v>
      </c>
      <c r="K734" t="s">
        <v>253</v>
      </c>
      <c r="L734" s="54">
        <v>37706.436633204721</v>
      </c>
      <c r="M734" s="54">
        <v>31509.546050063975</v>
      </c>
      <c r="N734" s="54">
        <v>31868.403669526244</v>
      </c>
      <c r="O734" s="54">
        <v>29721.194935427549</v>
      </c>
      <c r="P734" s="54">
        <v>32940.673785736413</v>
      </c>
      <c r="Q734" s="54">
        <v>33771.057957489655</v>
      </c>
      <c r="R734" s="54">
        <v>34112.333737634355</v>
      </c>
      <c r="S734" s="54">
        <v>34443.696648047524</v>
      </c>
      <c r="T734" s="54">
        <v>34760.79721305563</v>
      </c>
      <c r="U734" s="54">
        <v>35201.80607341943</v>
      </c>
      <c r="V734" s="54">
        <v>35760.167659815874</v>
      </c>
      <c r="W734" s="54">
        <v>36358.707084156777</v>
      </c>
      <c r="X734" s="54">
        <v>37065.908069763231</v>
      </c>
      <c r="Y734" s="54">
        <v>37643.669793647292</v>
      </c>
      <c r="Z734" s="54">
        <v>38264.518491186616</v>
      </c>
      <c r="AA734" s="54">
        <v>38855.926160069546</v>
      </c>
      <c r="AB734" s="54">
        <v>39508.060557485362</v>
      </c>
      <c r="AC734" s="54">
        <v>40060.879384392028</v>
      </c>
      <c r="AD734" s="54">
        <v>40493.211391076788</v>
      </c>
      <c r="AE734" s="54">
        <v>40853.015902023042</v>
      </c>
      <c r="AF734" s="54">
        <v>41204.54448899853</v>
      </c>
      <c r="AG734" s="54">
        <v>41436.261207925403</v>
      </c>
      <c r="AH734" s="54">
        <v>41637.979287282731</v>
      </c>
      <c r="AI734" s="54">
        <v>41851.592444469665</v>
      </c>
      <c r="AJ734" s="54">
        <v>42120.652628421652</v>
      </c>
      <c r="AK734" s="54">
        <v>42493.962673973554</v>
      </c>
      <c r="AL734" s="54">
        <v>42825.439657588722</v>
      </c>
      <c r="AM734" s="54">
        <v>43046.404887887096</v>
      </c>
      <c r="AN734" s="54">
        <v>43403.238032419787</v>
      </c>
      <c r="AO734" s="54">
        <v>43793.422803362766</v>
      </c>
      <c r="AP734" s="54">
        <v>44165.776451853424</v>
      </c>
      <c r="AQ734" s="54">
        <v>44526.676611992756</v>
      </c>
      <c r="AR734" s="54">
        <v>44902.04712102819</v>
      </c>
      <c r="AS734" s="54">
        <v>45265.756040352069</v>
      </c>
      <c r="AT734" s="54">
        <v>45639.711287380131</v>
      </c>
      <c r="AU734" s="54">
        <v>46014.167371234595</v>
      </c>
      <c r="AV734" s="54">
        <v>46389.131376814898</v>
      </c>
      <c r="AW734" s="54">
        <v>46764.610295060447</v>
      </c>
      <c r="AX734" s="54">
        <v>47140.611021103425</v>
      </c>
      <c r="AY734" s="54">
        <v>47517.140352376889</v>
      </c>
      <c r="AZ734" s="54">
        <v>47894.204986677432</v>
      </c>
      <c r="BA734" s="54">
        <v>48271.811520182135</v>
      </c>
      <c r="BB734" s="54">
        <v>48649.966445419108</v>
      </c>
      <c r="BC734" s="54">
        <v>49028.676149191342</v>
      </c>
      <c r="BD734" s="54">
        <v>49407.94691045348</v>
      </c>
      <c r="BE734" s="54">
        <v>49787.784898140562</v>
      </c>
      <c r="BF734" s="54">
        <v>50168.196168949376</v>
      </c>
      <c r="BG734" s="54">
        <v>50549.18666507084</v>
      </c>
      <c r="BH734" s="54">
        <v>50930.762211873982</v>
      </c>
      <c r="BI734" s="54">
        <v>51312.928515540807</v>
      </c>
      <c r="BJ734" s="54">
        <v>51695.691160651622</v>
      </c>
      <c r="BK734" s="54">
        <v>52079.055607721049</v>
      </c>
      <c r="BL734" s="54">
        <v>52463.02719068397</v>
      </c>
      <c r="BM734" s="54">
        <v>52847.611114331492</v>
      </c>
      <c r="BO734" s="53">
        <f t="shared" si="636"/>
        <v>0</v>
      </c>
      <c r="BP734" s="53">
        <f t="shared" si="637"/>
        <v>1.1388853996566528E-2</v>
      </c>
      <c r="BQ734" s="53">
        <f t="shared" si="638"/>
        <v>-5.6755851442448657E-2</v>
      </c>
      <c r="BR734" s="53">
        <f t="shared" si="639"/>
        <v>4.5418862378994174E-2</v>
      </c>
      <c r="BS734" s="53">
        <f t="shared" si="640"/>
        <v>7.1772278275049617E-2</v>
      </c>
      <c r="BT734" s="53">
        <f t="shared" si="641"/>
        <v>8.2603147739257698E-2</v>
      </c>
      <c r="BU734" s="53">
        <f t="shared" si="642"/>
        <v>9.3119418265233733E-2</v>
      </c>
      <c r="BV734" s="53">
        <f t="shared" si="643"/>
        <v>0.10318305309209785</v>
      </c>
      <c r="BW734" s="53">
        <f t="shared" si="644"/>
        <v>0.11717909288470874</v>
      </c>
      <c r="BX734" s="53">
        <f t="shared" si="645"/>
        <v>0.1348994873806908</v>
      </c>
      <c r="BY734" s="53">
        <f t="shared" si="646"/>
        <v>0.153894982377347</v>
      </c>
      <c r="BZ734" s="53">
        <f t="shared" si="647"/>
        <v>0.17633900567374172</v>
      </c>
      <c r="CA734" s="53">
        <f t="shared" si="648"/>
        <v>0.1946750909656747</v>
      </c>
      <c r="CB734" s="53">
        <f t="shared" si="649"/>
        <v>0.21437860229373018</v>
      </c>
      <c r="CC734" s="53">
        <f t="shared" si="650"/>
        <v>0.23314776094626266</v>
      </c>
      <c r="CD734" s="53">
        <f t="shared" si="651"/>
        <v>0.25384416819947009</v>
      </c>
      <c r="CE734" s="53">
        <f t="shared" si="652"/>
        <v>0.27138865538529999</v>
      </c>
      <c r="CF734" s="53">
        <f t="shared" si="653"/>
        <v>0.28510932295689395</v>
      </c>
      <c r="CG734" s="53">
        <f t="shared" si="654"/>
        <v>0.29652822789365763</v>
      </c>
      <c r="CH734" s="53">
        <f t="shared" si="655"/>
        <v>0.30768448468063125</v>
      </c>
      <c r="CI734" s="53">
        <f t="shared" si="656"/>
        <v>0.31503834241500517</v>
      </c>
      <c r="CJ734" s="53">
        <f t="shared" si="657"/>
        <v>0.3214401509030369</v>
      </c>
      <c r="CK734" s="53">
        <f t="shared" si="658"/>
        <v>0.32821946650623657</v>
      </c>
      <c r="CL734" s="53">
        <f t="shared" si="659"/>
        <v>0.33675847190874197</v>
      </c>
      <c r="CM734" s="53">
        <f t="shared" si="660"/>
        <v>0.34860599408372872</v>
      </c>
      <c r="CN734" s="53">
        <f t="shared" si="661"/>
        <v>0.35912588488407549</v>
      </c>
      <c r="CO734" s="53">
        <f t="shared" si="662"/>
        <v>0.36613852892367205</v>
      </c>
      <c r="CP734" s="53">
        <f t="shared" si="663"/>
        <v>0.37746313334563775</v>
      </c>
      <c r="CQ734" s="53">
        <f t="shared" si="664"/>
        <v>0.38984619879263072</v>
      </c>
      <c r="CR734" s="53">
        <f t="shared" si="665"/>
        <v>0.4016633683544848</v>
      </c>
      <c r="CS734" s="53">
        <f t="shared" si="666"/>
        <v>0.41311704526769444</v>
      </c>
      <c r="CT734" s="53">
        <f t="shared" si="667"/>
        <v>0.42502995916493136</v>
      </c>
      <c r="CU734" s="53">
        <f t="shared" si="668"/>
        <v>0.43657277602259104</v>
      </c>
      <c r="CV734" s="53">
        <f t="shared" si="669"/>
        <v>0.44844077457877152</v>
      </c>
      <c r="CW734" s="53">
        <f t="shared" si="670"/>
        <v>0.4603246678998465</v>
      </c>
      <c r="CX734" s="53">
        <f t="shared" si="671"/>
        <v>0.47222468083511826</v>
      </c>
      <c r="CY734" s="53">
        <f t="shared" si="672"/>
        <v>0.48414103525193442</v>
      </c>
      <c r="CZ734" s="53">
        <f t="shared" si="673"/>
        <v>0.49607394997706455</v>
      </c>
      <c r="DA734" s="53">
        <f t="shared" si="674"/>
        <v>0.50802364073665895</v>
      </c>
      <c r="DB734" s="53">
        <f t="shared" si="675"/>
        <v>0.51999032009476354</v>
      </c>
      <c r="DC734" s="53">
        <f t="shared" si="676"/>
        <v>0.5319741973903851</v>
      </c>
      <c r="DD734" s="53">
        <f t="shared" si="677"/>
        <v>0.54397547867308393</v>
      </c>
      <c r="DE734" s="53">
        <f t="shared" si="678"/>
        <v>0.55599436663708457</v>
      </c>
      <c r="DF734" s="53">
        <f t="shared" si="679"/>
        <v>0.56803106055389097</v>
      </c>
      <c r="DG734" s="53">
        <f t="shared" si="680"/>
        <v>0.5800857562033801</v>
      </c>
      <c r="DH734" s="53">
        <f t="shared" si="681"/>
        <v>0.59215864580338873</v>
      </c>
      <c r="DI734" s="53">
        <f t="shared" si="682"/>
        <v>0.60424991793774852</v>
      </c>
      <c r="DJ734" s="53">
        <f t="shared" si="683"/>
        <v>0.61635975748278282</v>
      </c>
      <c r="DK734" s="53">
        <f t="shared" si="684"/>
        <v>0.62848834553224631</v>
      </c>
      <c r="DL734" s="53">
        <f t="shared" si="685"/>
        <v>0.640635859320692</v>
      </c>
      <c r="DM734" s="53">
        <f t="shared" si="686"/>
        <v>0.65280247214527276</v>
      </c>
      <c r="DN734" s="53">
        <f t="shared" si="687"/>
        <v>0.66498835328595463</v>
      </c>
      <c r="DO734" s="53">
        <f t="shared" si="688"/>
        <v>0.67719366792414304</v>
      </c>
    </row>
    <row r="735" spans="1:119" x14ac:dyDescent="0.25">
      <c r="A735" t="s">
        <v>24</v>
      </c>
      <c r="B735">
        <v>94</v>
      </c>
      <c r="C735" t="s">
        <v>57</v>
      </c>
      <c r="D735" t="s">
        <v>40</v>
      </c>
      <c r="E735" t="s">
        <v>108</v>
      </c>
      <c r="F735" t="s">
        <v>35</v>
      </c>
      <c r="G735" t="s">
        <v>107</v>
      </c>
      <c r="H735" t="s">
        <v>64</v>
      </c>
      <c r="I735" t="s">
        <v>40</v>
      </c>
      <c r="J735" t="s">
        <v>254</v>
      </c>
      <c r="K735" t="s">
        <v>253</v>
      </c>
      <c r="L735" s="54">
        <v>117308.91396997025</v>
      </c>
      <c r="M735" s="54">
        <v>98029.698822421255</v>
      </c>
      <c r="N735" s="54">
        <v>99146.144749637213</v>
      </c>
      <c r="O735" s="54">
        <v>92465.939799107946</v>
      </c>
      <c r="P735" s="54">
        <v>102482.09622229106</v>
      </c>
      <c r="Q735" s="54">
        <v>105065.51364552339</v>
      </c>
      <c r="R735" s="54">
        <v>106127.26051708467</v>
      </c>
      <c r="S735" s="54">
        <v>107158.1673494812</v>
      </c>
      <c r="T735" s="54">
        <v>108144.70244061752</v>
      </c>
      <c r="U735" s="54">
        <v>109516.7300061938</v>
      </c>
      <c r="V735" s="54">
        <v>111253.85494164938</v>
      </c>
      <c r="W735" s="54">
        <v>113115.97759515441</v>
      </c>
      <c r="X735" s="54">
        <v>115316.15843926338</v>
      </c>
      <c r="Y735" s="54">
        <v>117113.63935801381</v>
      </c>
      <c r="Z735" s="54">
        <v>119045.16863924725</v>
      </c>
      <c r="AA735" s="54">
        <v>120885.10360910527</v>
      </c>
      <c r="AB735" s="54">
        <v>122913.96617884334</v>
      </c>
      <c r="AC735" s="54">
        <v>124633.8469736641</v>
      </c>
      <c r="AD735" s="54">
        <v>125978.87988335002</v>
      </c>
      <c r="AE735" s="54">
        <v>127098.2716951828</v>
      </c>
      <c r="AF735" s="54">
        <v>128191.91618799543</v>
      </c>
      <c r="AG735" s="54">
        <v>128912.81264687904</v>
      </c>
      <c r="AH735" s="54">
        <v>129540.38000487963</v>
      </c>
      <c r="AI735" s="54">
        <v>130204.95427168341</v>
      </c>
      <c r="AJ735" s="54">
        <v>131042.03039953404</v>
      </c>
      <c r="AK735" s="54">
        <v>132203.43943013996</v>
      </c>
      <c r="AL735" s="54">
        <v>133234.7011569427</v>
      </c>
      <c r="AM735" s="54">
        <v>133922.14854009319</v>
      </c>
      <c r="AN735" s="54">
        <v>135032.29610086157</v>
      </c>
      <c r="AO735" s="54">
        <v>136246.20427712862</v>
      </c>
      <c r="AP735" s="54">
        <v>137404.63785021065</v>
      </c>
      <c r="AQ735" s="54">
        <v>138527.43834842191</v>
      </c>
      <c r="AR735" s="54">
        <v>139695.25770986549</v>
      </c>
      <c r="AS735" s="54">
        <v>140826.79656998423</v>
      </c>
      <c r="AT735" s="54">
        <v>141990.21289407153</v>
      </c>
      <c r="AU735" s="54">
        <v>143155.1873771743</v>
      </c>
      <c r="AV735" s="54">
        <v>144321.74206120192</v>
      </c>
      <c r="AW735" s="54">
        <v>145489.89869574364</v>
      </c>
      <c r="AX735" s="54">
        <v>146659.67873232177</v>
      </c>
      <c r="AY735" s="54">
        <v>147831.10331850589</v>
      </c>
      <c r="AZ735" s="54">
        <v>149004.19329188534</v>
      </c>
      <c r="BA735" s="54">
        <v>150178.96917389997</v>
      </c>
      <c r="BB735" s="54">
        <v>151355.45116352613</v>
      </c>
      <c r="BC735" s="54">
        <v>152533.65913081751</v>
      </c>
      <c r="BD735" s="54">
        <v>153713.61261029972</v>
      </c>
      <c r="BE735" s="54">
        <v>154895.33079421512</v>
      </c>
      <c r="BF735" s="54">
        <v>156078.8325256203</v>
      </c>
      <c r="BG735" s="54">
        <v>157264.1362913315</v>
      </c>
      <c r="BH735" s="54">
        <v>158451.26021471908</v>
      </c>
      <c r="BI735" s="54">
        <v>159640.22204834918</v>
      </c>
      <c r="BJ735" s="54">
        <v>160831.03916647172</v>
      </c>
      <c r="BK735" s="54">
        <v>162023.72855735436</v>
      </c>
      <c r="BL735" s="54">
        <v>163218.30681546123</v>
      </c>
      <c r="BM735" s="54">
        <v>164414.79013347576</v>
      </c>
      <c r="BO735" s="53">
        <f t="shared" si="636"/>
        <v>0</v>
      </c>
      <c r="BP735" s="53">
        <f t="shared" si="637"/>
        <v>1.138885399656675E-2</v>
      </c>
      <c r="BQ735" s="53">
        <f t="shared" si="638"/>
        <v>-5.6755851442448546E-2</v>
      </c>
      <c r="BR735" s="53">
        <f t="shared" si="639"/>
        <v>4.5418862378994174E-2</v>
      </c>
      <c r="BS735" s="53">
        <f t="shared" si="640"/>
        <v>7.1772278275049839E-2</v>
      </c>
      <c r="BT735" s="53">
        <f t="shared" si="641"/>
        <v>8.2603147739257921E-2</v>
      </c>
      <c r="BU735" s="53">
        <f t="shared" si="642"/>
        <v>9.3119418265233733E-2</v>
      </c>
      <c r="BV735" s="53">
        <f t="shared" si="643"/>
        <v>0.10318305309209785</v>
      </c>
      <c r="BW735" s="53">
        <f t="shared" si="644"/>
        <v>0.11717909288470896</v>
      </c>
      <c r="BX735" s="53">
        <f t="shared" si="645"/>
        <v>0.13489948738069057</v>
      </c>
      <c r="BY735" s="53">
        <f t="shared" si="646"/>
        <v>0.153894982377347</v>
      </c>
      <c r="BZ735" s="53">
        <f t="shared" si="647"/>
        <v>0.17633900567374172</v>
      </c>
      <c r="CA735" s="53">
        <f t="shared" si="648"/>
        <v>0.1946750909656747</v>
      </c>
      <c r="CB735" s="53">
        <f t="shared" si="649"/>
        <v>0.21437860229373018</v>
      </c>
      <c r="CC735" s="53">
        <f t="shared" si="650"/>
        <v>0.23314776094626288</v>
      </c>
      <c r="CD735" s="53">
        <f t="shared" si="651"/>
        <v>0.25384416819947009</v>
      </c>
      <c r="CE735" s="53">
        <f t="shared" si="652"/>
        <v>0.27138865538530021</v>
      </c>
      <c r="CF735" s="53">
        <f t="shared" si="653"/>
        <v>0.28510932295689417</v>
      </c>
      <c r="CG735" s="53">
        <f t="shared" si="654"/>
        <v>0.29652822789365763</v>
      </c>
      <c r="CH735" s="53">
        <f t="shared" si="655"/>
        <v>0.30768448468063125</v>
      </c>
      <c r="CI735" s="53">
        <f t="shared" si="656"/>
        <v>0.31503834241500539</v>
      </c>
      <c r="CJ735" s="53">
        <f t="shared" si="657"/>
        <v>0.32144015090303713</v>
      </c>
      <c r="CK735" s="53">
        <f t="shared" si="658"/>
        <v>0.32821946650623657</v>
      </c>
      <c r="CL735" s="53">
        <f t="shared" si="659"/>
        <v>0.33675847190874197</v>
      </c>
      <c r="CM735" s="53">
        <f t="shared" si="660"/>
        <v>0.34860599408372894</v>
      </c>
      <c r="CN735" s="53">
        <f t="shared" si="661"/>
        <v>0.35912588488407549</v>
      </c>
      <c r="CO735" s="53">
        <f t="shared" si="662"/>
        <v>0.36613852892367182</v>
      </c>
      <c r="CP735" s="53">
        <f t="shared" si="663"/>
        <v>0.37746313334563797</v>
      </c>
      <c r="CQ735" s="53">
        <f t="shared" si="664"/>
        <v>0.38984619879263094</v>
      </c>
      <c r="CR735" s="53">
        <f t="shared" si="665"/>
        <v>0.4016633683544848</v>
      </c>
      <c r="CS735" s="53">
        <f t="shared" si="666"/>
        <v>0.41311704526769444</v>
      </c>
      <c r="CT735" s="53">
        <f t="shared" si="667"/>
        <v>0.42502995916493136</v>
      </c>
      <c r="CU735" s="53">
        <f t="shared" si="668"/>
        <v>0.43657277602259104</v>
      </c>
      <c r="CV735" s="53">
        <f t="shared" si="669"/>
        <v>0.44844077457877152</v>
      </c>
      <c r="CW735" s="53">
        <f t="shared" si="670"/>
        <v>0.4603246678998465</v>
      </c>
      <c r="CX735" s="53">
        <f t="shared" si="671"/>
        <v>0.47222468083511848</v>
      </c>
      <c r="CY735" s="53">
        <f t="shared" si="672"/>
        <v>0.48414103525193464</v>
      </c>
      <c r="CZ735" s="53">
        <f t="shared" si="673"/>
        <v>0.49607394997706478</v>
      </c>
      <c r="DA735" s="53">
        <f t="shared" si="674"/>
        <v>0.50802364073665918</v>
      </c>
      <c r="DB735" s="53">
        <f t="shared" si="675"/>
        <v>0.51999032009476354</v>
      </c>
      <c r="DC735" s="53">
        <f t="shared" si="676"/>
        <v>0.53197419739038487</v>
      </c>
      <c r="DD735" s="53">
        <f t="shared" si="677"/>
        <v>0.54397547867308416</v>
      </c>
      <c r="DE735" s="53">
        <f t="shared" si="678"/>
        <v>0.55599436663708457</v>
      </c>
      <c r="DF735" s="53">
        <f t="shared" si="679"/>
        <v>0.56803106055389097</v>
      </c>
      <c r="DG735" s="53">
        <f t="shared" si="680"/>
        <v>0.58008575620338032</v>
      </c>
      <c r="DH735" s="53">
        <f t="shared" si="681"/>
        <v>0.59215864580338895</v>
      </c>
      <c r="DI735" s="53">
        <f t="shared" si="682"/>
        <v>0.60424991793774852</v>
      </c>
      <c r="DJ735" s="53">
        <f t="shared" si="683"/>
        <v>0.61635975748278304</v>
      </c>
      <c r="DK735" s="53">
        <f t="shared" si="684"/>
        <v>0.62848834553224631</v>
      </c>
      <c r="DL735" s="53">
        <f t="shared" si="685"/>
        <v>0.640635859320692</v>
      </c>
      <c r="DM735" s="53">
        <f t="shared" si="686"/>
        <v>0.65280247214527254</v>
      </c>
      <c r="DN735" s="53">
        <f t="shared" si="687"/>
        <v>0.6649883532859544</v>
      </c>
      <c r="DO735" s="53">
        <f t="shared" si="688"/>
        <v>0.67719366792414326</v>
      </c>
    </row>
    <row r="736" spans="1:119" x14ac:dyDescent="0.25">
      <c r="A736" t="s">
        <v>24</v>
      </c>
      <c r="B736">
        <v>95</v>
      </c>
      <c r="C736" t="s">
        <v>57</v>
      </c>
      <c r="D736" t="s">
        <v>40</v>
      </c>
      <c r="E736" t="s">
        <v>109</v>
      </c>
      <c r="F736" t="s">
        <v>35</v>
      </c>
      <c r="G736" t="s">
        <v>107</v>
      </c>
      <c r="H736" t="s">
        <v>64</v>
      </c>
      <c r="I736" t="s">
        <v>40</v>
      </c>
      <c r="J736" t="s">
        <v>254</v>
      </c>
      <c r="K736" t="s">
        <v>253</v>
      </c>
      <c r="L736" s="54">
        <v>67033.665125697284</v>
      </c>
      <c r="M736" s="54">
        <v>56016.970755669288</v>
      </c>
      <c r="N736" s="54">
        <v>56654.939856935547</v>
      </c>
      <c r="O736" s="54">
        <v>52837.679885204532</v>
      </c>
      <c r="P736" s="54">
        <v>58561.197841309178</v>
      </c>
      <c r="Q736" s="54">
        <v>60037.436368870505</v>
      </c>
      <c r="R736" s="54">
        <v>60644.148866905525</v>
      </c>
      <c r="S736" s="54">
        <v>61233.238485417824</v>
      </c>
      <c r="T736" s="54">
        <v>61796.97282321001</v>
      </c>
      <c r="U736" s="54">
        <v>62580.98857496788</v>
      </c>
      <c r="V736" s="54">
        <v>63573.631395228214</v>
      </c>
      <c r="W736" s="54">
        <v>64637.701482945384</v>
      </c>
      <c r="X736" s="54">
        <v>65894.947679579069</v>
      </c>
      <c r="Y736" s="54">
        <v>66922.079633150744</v>
      </c>
      <c r="Z736" s="54">
        <v>68025.810650998421</v>
      </c>
      <c r="AA736" s="54">
        <v>69077.202062345867</v>
      </c>
      <c r="AB736" s="54">
        <v>70236.55210219619</v>
      </c>
      <c r="AC736" s="54">
        <v>71219.34112780806</v>
      </c>
      <c r="AD736" s="54">
        <v>71987.931361914292</v>
      </c>
      <c r="AE736" s="54">
        <v>72627.583825818743</v>
      </c>
      <c r="AF736" s="54">
        <v>73252.523535997389</v>
      </c>
      <c r="AG736" s="54">
        <v>73664.464369645168</v>
      </c>
      <c r="AH736" s="54">
        <v>74023.074288502641</v>
      </c>
      <c r="AI736" s="54">
        <v>74402.831012390525</v>
      </c>
      <c r="AJ736" s="54">
        <v>74881.160228305162</v>
      </c>
      <c r="AK736" s="54">
        <v>75544.822531508544</v>
      </c>
      <c r="AL736" s="54">
        <v>76134.114946824397</v>
      </c>
      <c r="AM736" s="54">
        <v>76526.942022910385</v>
      </c>
      <c r="AN736" s="54">
        <v>77161.312057635179</v>
      </c>
      <c r="AO736" s="54">
        <v>77854.973872644914</v>
      </c>
      <c r="AP736" s="54">
        <v>78516.935914406087</v>
      </c>
      <c r="AQ736" s="54">
        <v>79158.536199098235</v>
      </c>
      <c r="AR736" s="54">
        <v>79825.861548494562</v>
      </c>
      <c r="AS736" s="54">
        <v>80472.45518284812</v>
      </c>
      <c r="AT736" s="54">
        <v>81137.264510898007</v>
      </c>
      <c r="AU736" s="54">
        <v>81802.964215528176</v>
      </c>
      <c r="AV736" s="54">
        <v>82469.566892115385</v>
      </c>
      <c r="AW736" s="54">
        <v>83137.084968996351</v>
      </c>
      <c r="AX736" s="54">
        <v>83805.530704183868</v>
      </c>
      <c r="AY736" s="54">
        <v>84474.916182003362</v>
      </c>
      <c r="AZ736" s="54">
        <v>85145.253309648775</v>
      </c>
      <c r="BA736" s="54">
        <v>85816.553813657127</v>
      </c>
      <c r="BB736" s="54">
        <v>86488.829236300633</v>
      </c>
      <c r="BC736" s="54">
        <v>87162.090931895727</v>
      </c>
      <c r="BD736" s="54">
        <v>87836.350063028411</v>
      </c>
      <c r="BE736" s="54">
        <v>88511.617596694341</v>
      </c>
      <c r="BF736" s="54">
        <v>89187.90430035445</v>
      </c>
      <c r="BG736" s="54">
        <v>89865.220737903714</v>
      </c>
      <c r="BH736" s="54">
        <v>90543.577265553758</v>
      </c>
      <c r="BI736" s="54">
        <v>91222.984027628103</v>
      </c>
      <c r="BJ736" s="54">
        <v>91903.450952269559</v>
      </c>
      <c r="BK736" s="54">
        <v>92584.98774705964</v>
      </c>
      <c r="BL736" s="54">
        <v>93267.603894549276</v>
      </c>
      <c r="BM736" s="54">
        <v>93951.308647700425</v>
      </c>
      <c r="BO736" s="53">
        <f t="shared" si="636"/>
        <v>0</v>
      </c>
      <c r="BP736" s="53">
        <f t="shared" si="637"/>
        <v>1.1388853996566528E-2</v>
      </c>
      <c r="BQ736" s="53">
        <f t="shared" si="638"/>
        <v>-5.6755851442448657E-2</v>
      </c>
      <c r="BR736" s="53">
        <f t="shared" si="639"/>
        <v>4.5418862378994174E-2</v>
      </c>
      <c r="BS736" s="53">
        <f t="shared" si="640"/>
        <v>7.1772278275049617E-2</v>
      </c>
      <c r="BT736" s="53">
        <f t="shared" si="641"/>
        <v>8.2603147739257921E-2</v>
      </c>
      <c r="BU736" s="53">
        <f t="shared" si="642"/>
        <v>9.3119418265233733E-2</v>
      </c>
      <c r="BV736" s="53">
        <f t="shared" si="643"/>
        <v>0.10318305309209785</v>
      </c>
      <c r="BW736" s="53">
        <f t="shared" si="644"/>
        <v>0.11717909288470896</v>
      </c>
      <c r="BX736" s="53">
        <f t="shared" si="645"/>
        <v>0.13489948738069057</v>
      </c>
      <c r="BY736" s="53">
        <f t="shared" si="646"/>
        <v>0.15389498237734722</v>
      </c>
      <c r="BZ736" s="53">
        <f t="shared" si="647"/>
        <v>0.1763390056737415</v>
      </c>
      <c r="CA736" s="53">
        <f t="shared" si="648"/>
        <v>0.1946750909656747</v>
      </c>
      <c r="CB736" s="53">
        <f t="shared" si="649"/>
        <v>0.21437860229372996</v>
      </c>
      <c r="CC736" s="53">
        <f t="shared" si="650"/>
        <v>0.23314776094626288</v>
      </c>
      <c r="CD736" s="53">
        <f t="shared" si="651"/>
        <v>0.25384416819946987</v>
      </c>
      <c r="CE736" s="53">
        <f t="shared" si="652"/>
        <v>0.27138865538530021</v>
      </c>
      <c r="CF736" s="53">
        <f t="shared" si="653"/>
        <v>0.28510932295689395</v>
      </c>
      <c r="CG736" s="53">
        <f t="shared" si="654"/>
        <v>0.29652822789365763</v>
      </c>
      <c r="CH736" s="53">
        <f t="shared" si="655"/>
        <v>0.30768448468063125</v>
      </c>
      <c r="CI736" s="53">
        <f t="shared" si="656"/>
        <v>0.31503834241500539</v>
      </c>
      <c r="CJ736" s="53">
        <f t="shared" si="657"/>
        <v>0.32144015090303713</v>
      </c>
      <c r="CK736" s="53">
        <f t="shared" si="658"/>
        <v>0.32821946650623679</v>
      </c>
      <c r="CL736" s="53">
        <f t="shared" si="659"/>
        <v>0.33675847190874197</v>
      </c>
      <c r="CM736" s="53">
        <f t="shared" si="660"/>
        <v>0.34860599408372872</v>
      </c>
      <c r="CN736" s="53">
        <f t="shared" si="661"/>
        <v>0.35912588488407549</v>
      </c>
      <c r="CO736" s="53">
        <f t="shared" si="662"/>
        <v>0.36613852892367182</v>
      </c>
      <c r="CP736" s="53">
        <f t="shared" si="663"/>
        <v>0.37746313334563775</v>
      </c>
      <c r="CQ736" s="53">
        <f t="shared" si="664"/>
        <v>0.38984619879263072</v>
      </c>
      <c r="CR736" s="53">
        <f t="shared" si="665"/>
        <v>0.4016633683544848</v>
      </c>
      <c r="CS736" s="53">
        <f t="shared" si="666"/>
        <v>0.41311704526769444</v>
      </c>
      <c r="CT736" s="53">
        <f t="shared" si="667"/>
        <v>0.42502995916493136</v>
      </c>
      <c r="CU736" s="53">
        <f t="shared" si="668"/>
        <v>0.43657277602259081</v>
      </c>
      <c r="CV736" s="53">
        <f t="shared" si="669"/>
        <v>0.4484407745787713</v>
      </c>
      <c r="CW736" s="53">
        <f t="shared" si="670"/>
        <v>0.46032466789984672</v>
      </c>
      <c r="CX736" s="53">
        <f t="shared" si="671"/>
        <v>0.47222468083511848</v>
      </c>
      <c r="CY736" s="53">
        <f t="shared" si="672"/>
        <v>0.48414103525193442</v>
      </c>
      <c r="CZ736" s="53">
        <f t="shared" si="673"/>
        <v>0.49607394997706455</v>
      </c>
      <c r="DA736" s="53">
        <f t="shared" si="674"/>
        <v>0.50802364073665918</v>
      </c>
      <c r="DB736" s="53">
        <f t="shared" si="675"/>
        <v>0.51999032009476354</v>
      </c>
      <c r="DC736" s="53">
        <f t="shared" si="676"/>
        <v>0.5319741973903851</v>
      </c>
      <c r="DD736" s="53">
        <f t="shared" si="677"/>
        <v>0.54397547867308393</v>
      </c>
      <c r="DE736" s="53">
        <f t="shared" si="678"/>
        <v>0.55599436663708457</v>
      </c>
      <c r="DF736" s="53">
        <f t="shared" si="679"/>
        <v>0.56803106055389097</v>
      </c>
      <c r="DG736" s="53">
        <f t="shared" si="680"/>
        <v>0.5800857562033801</v>
      </c>
      <c r="DH736" s="53">
        <f t="shared" si="681"/>
        <v>0.59215864580338895</v>
      </c>
      <c r="DI736" s="53">
        <f t="shared" si="682"/>
        <v>0.60424991793774852</v>
      </c>
      <c r="DJ736" s="53">
        <f t="shared" si="683"/>
        <v>0.61635975748278304</v>
      </c>
      <c r="DK736" s="53">
        <f t="shared" si="684"/>
        <v>0.62848834553224631</v>
      </c>
      <c r="DL736" s="53">
        <f t="shared" si="685"/>
        <v>0.640635859320692</v>
      </c>
      <c r="DM736" s="53">
        <f t="shared" si="686"/>
        <v>0.65280247214527254</v>
      </c>
      <c r="DN736" s="53">
        <f t="shared" si="687"/>
        <v>0.6649883532859544</v>
      </c>
      <c r="DO736" s="53">
        <f t="shared" si="688"/>
        <v>0.67719366792414304</v>
      </c>
    </row>
    <row r="737" spans="1:119" x14ac:dyDescent="0.25">
      <c r="A737" t="s">
        <v>24</v>
      </c>
      <c r="B737">
        <v>96</v>
      </c>
      <c r="C737" t="s">
        <v>57</v>
      </c>
      <c r="D737" t="s">
        <v>40</v>
      </c>
      <c r="E737" t="s">
        <v>110</v>
      </c>
      <c r="F737" t="s">
        <v>35</v>
      </c>
      <c r="G737" t="s">
        <v>107</v>
      </c>
      <c r="H737" t="s">
        <v>64</v>
      </c>
      <c r="I737" t="s">
        <v>40</v>
      </c>
      <c r="J737" t="s">
        <v>254</v>
      </c>
      <c r="K737" t="s">
        <v>253</v>
      </c>
      <c r="L737" s="54">
        <v>37706.436633204721</v>
      </c>
      <c r="M737" s="54">
        <v>31509.546050063975</v>
      </c>
      <c r="N737" s="54">
        <v>31868.403669526244</v>
      </c>
      <c r="O737" s="54">
        <v>29721.194935427549</v>
      </c>
      <c r="P737" s="54">
        <v>32940.673785736413</v>
      </c>
      <c r="Q737" s="54">
        <v>33771.057957489655</v>
      </c>
      <c r="R737" s="54">
        <v>34112.333737634355</v>
      </c>
      <c r="S737" s="54">
        <v>34443.696648047524</v>
      </c>
      <c r="T737" s="54">
        <v>34760.79721305563</v>
      </c>
      <c r="U737" s="54">
        <v>35201.80607341943</v>
      </c>
      <c r="V737" s="54">
        <v>35760.167659815874</v>
      </c>
      <c r="W737" s="54">
        <v>36358.707084156777</v>
      </c>
      <c r="X737" s="54">
        <v>37065.908069763231</v>
      </c>
      <c r="Y737" s="54">
        <v>37643.669793647292</v>
      </c>
      <c r="Z737" s="54">
        <v>38264.518491186616</v>
      </c>
      <c r="AA737" s="54">
        <v>38855.926160069546</v>
      </c>
      <c r="AB737" s="54">
        <v>39508.060557485362</v>
      </c>
      <c r="AC737" s="54">
        <v>40060.879384392028</v>
      </c>
      <c r="AD737" s="54">
        <v>40493.211391076788</v>
      </c>
      <c r="AE737" s="54">
        <v>40853.015902023042</v>
      </c>
      <c r="AF737" s="54">
        <v>41204.54448899853</v>
      </c>
      <c r="AG737" s="54">
        <v>41436.261207925403</v>
      </c>
      <c r="AH737" s="54">
        <v>41637.979287282731</v>
      </c>
      <c r="AI737" s="54">
        <v>41851.592444469665</v>
      </c>
      <c r="AJ737" s="54">
        <v>42120.652628421652</v>
      </c>
      <c r="AK737" s="54">
        <v>42493.962673973554</v>
      </c>
      <c r="AL737" s="54">
        <v>42825.439657588722</v>
      </c>
      <c r="AM737" s="54">
        <v>43046.404887887096</v>
      </c>
      <c r="AN737" s="54">
        <v>43403.238032419787</v>
      </c>
      <c r="AO737" s="54">
        <v>43793.422803362766</v>
      </c>
      <c r="AP737" s="54">
        <v>44165.776451853424</v>
      </c>
      <c r="AQ737" s="54">
        <v>44526.676611992756</v>
      </c>
      <c r="AR737" s="54">
        <v>44902.04712102819</v>
      </c>
      <c r="AS737" s="54">
        <v>45265.756040352069</v>
      </c>
      <c r="AT737" s="54">
        <v>45639.711287380131</v>
      </c>
      <c r="AU737" s="54">
        <v>46014.167371234595</v>
      </c>
      <c r="AV737" s="54">
        <v>46389.131376814898</v>
      </c>
      <c r="AW737" s="54">
        <v>46764.610295060447</v>
      </c>
      <c r="AX737" s="54">
        <v>47140.611021103425</v>
      </c>
      <c r="AY737" s="54">
        <v>47517.140352376889</v>
      </c>
      <c r="AZ737" s="54">
        <v>47894.204986677432</v>
      </c>
      <c r="BA737" s="54">
        <v>48271.811520182135</v>
      </c>
      <c r="BB737" s="54">
        <v>48649.966445419108</v>
      </c>
      <c r="BC737" s="54">
        <v>49028.676149191342</v>
      </c>
      <c r="BD737" s="54">
        <v>49407.94691045348</v>
      </c>
      <c r="BE737" s="54">
        <v>49787.784898140562</v>
      </c>
      <c r="BF737" s="54">
        <v>50168.196168949376</v>
      </c>
      <c r="BG737" s="54">
        <v>50549.18666507084</v>
      </c>
      <c r="BH737" s="54">
        <v>50930.762211873982</v>
      </c>
      <c r="BI737" s="54">
        <v>51312.928515540807</v>
      </c>
      <c r="BJ737" s="54">
        <v>51695.691160651622</v>
      </c>
      <c r="BK737" s="54">
        <v>52079.055607721049</v>
      </c>
      <c r="BL737" s="54">
        <v>52463.02719068397</v>
      </c>
      <c r="BM737" s="54">
        <v>52847.611114331492</v>
      </c>
      <c r="BO737" s="53">
        <f t="shared" si="636"/>
        <v>0</v>
      </c>
      <c r="BP737" s="53">
        <f t="shared" si="637"/>
        <v>1.1388853996566528E-2</v>
      </c>
      <c r="BQ737" s="53">
        <f t="shared" si="638"/>
        <v>-5.6755851442448657E-2</v>
      </c>
      <c r="BR737" s="53">
        <f t="shared" si="639"/>
        <v>4.5418862378994174E-2</v>
      </c>
      <c r="BS737" s="53">
        <f t="shared" si="640"/>
        <v>7.1772278275049617E-2</v>
      </c>
      <c r="BT737" s="53">
        <f t="shared" si="641"/>
        <v>8.2603147739257698E-2</v>
      </c>
      <c r="BU737" s="53">
        <f t="shared" si="642"/>
        <v>9.3119418265233733E-2</v>
      </c>
      <c r="BV737" s="53">
        <f t="shared" si="643"/>
        <v>0.10318305309209785</v>
      </c>
      <c r="BW737" s="53">
        <f t="shared" si="644"/>
        <v>0.11717909288470874</v>
      </c>
      <c r="BX737" s="53">
        <f t="shared" si="645"/>
        <v>0.1348994873806908</v>
      </c>
      <c r="BY737" s="53">
        <f t="shared" si="646"/>
        <v>0.153894982377347</v>
      </c>
      <c r="BZ737" s="53">
        <f t="shared" si="647"/>
        <v>0.17633900567374172</v>
      </c>
      <c r="CA737" s="53">
        <f t="shared" si="648"/>
        <v>0.1946750909656747</v>
      </c>
      <c r="CB737" s="53">
        <f t="shared" si="649"/>
        <v>0.21437860229373018</v>
      </c>
      <c r="CC737" s="53">
        <f t="shared" si="650"/>
        <v>0.23314776094626266</v>
      </c>
      <c r="CD737" s="53">
        <f t="shared" si="651"/>
        <v>0.25384416819947009</v>
      </c>
      <c r="CE737" s="53">
        <f t="shared" si="652"/>
        <v>0.27138865538529999</v>
      </c>
      <c r="CF737" s="53">
        <f t="shared" si="653"/>
        <v>0.28510932295689395</v>
      </c>
      <c r="CG737" s="53">
        <f t="shared" si="654"/>
        <v>0.29652822789365763</v>
      </c>
      <c r="CH737" s="53">
        <f t="shared" si="655"/>
        <v>0.30768448468063125</v>
      </c>
      <c r="CI737" s="53">
        <f t="shared" si="656"/>
        <v>0.31503834241500517</v>
      </c>
      <c r="CJ737" s="53">
        <f t="shared" si="657"/>
        <v>0.3214401509030369</v>
      </c>
      <c r="CK737" s="53">
        <f t="shared" si="658"/>
        <v>0.32821946650623657</v>
      </c>
      <c r="CL737" s="53">
        <f t="shared" si="659"/>
        <v>0.33675847190874197</v>
      </c>
      <c r="CM737" s="53">
        <f t="shared" si="660"/>
        <v>0.34860599408372872</v>
      </c>
      <c r="CN737" s="53">
        <f t="shared" si="661"/>
        <v>0.35912588488407549</v>
      </c>
      <c r="CO737" s="53">
        <f t="shared" si="662"/>
        <v>0.36613852892367205</v>
      </c>
      <c r="CP737" s="53">
        <f t="shared" si="663"/>
        <v>0.37746313334563775</v>
      </c>
      <c r="CQ737" s="53">
        <f t="shared" si="664"/>
        <v>0.38984619879263072</v>
      </c>
      <c r="CR737" s="53">
        <f t="shared" si="665"/>
        <v>0.4016633683544848</v>
      </c>
      <c r="CS737" s="53">
        <f t="shared" si="666"/>
        <v>0.41311704526769444</v>
      </c>
      <c r="CT737" s="53">
        <f t="shared" si="667"/>
        <v>0.42502995916493136</v>
      </c>
      <c r="CU737" s="53">
        <f t="shared" si="668"/>
        <v>0.43657277602259104</v>
      </c>
      <c r="CV737" s="53">
        <f t="shared" si="669"/>
        <v>0.44844077457877152</v>
      </c>
      <c r="CW737" s="53">
        <f t="shared" si="670"/>
        <v>0.4603246678998465</v>
      </c>
      <c r="CX737" s="53">
        <f t="shared" si="671"/>
        <v>0.47222468083511826</v>
      </c>
      <c r="CY737" s="53">
        <f t="shared" si="672"/>
        <v>0.48414103525193442</v>
      </c>
      <c r="CZ737" s="53">
        <f t="shared" si="673"/>
        <v>0.49607394997706455</v>
      </c>
      <c r="DA737" s="53">
        <f t="shared" si="674"/>
        <v>0.50802364073665895</v>
      </c>
      <c r="DB737" s="53">
        <f t="shared" si="675"/>
        <v>0.51999032009476354</v>
      </c>
      <c r="DC737" s="53">
        <f t="shared" si="676"/>
        <v>0.5319741973903851</v>
      </c>
      <c r="DD737" s="53">
        <f t="shared" si="677"/>
        <v>0.54397547867308393</v>
      </c>
      <c r="DE737" s="53">
        <f t="shared" si="678"/>
        <v>0.55599436663708457</v>
      </c>
      <c r="DF737" s="53">
        <f t="shared" si="679"/>
        <v>0.56803106055389097</v>
      </c>
      <c r="DG737" s="53">
        <f t="shared" si="680"/>
        <v>0.5800857562033801</v>
      </c>
      <c r="DH737" s="53">
        <f t="shared" si="681"/>
        <v>0.59215864580338873</v>
      </c>
      <c r="DI737" s="53">
        <f t="shared" si="682"/>
        <v>0.60424991793774852</v>
      </c>
      <c r="DJ737" s="53">
        <f t="shared" si="683"/>
        <v>0.61635975748278282</v>
      </c>
      <c r="DK737" s="53">
        <f t="shared" si="684"/>
        <v>0.62848834553224631</v>
      </c>
      <c r="DL737" s="53">
        <f t="shared" si="685"/>
        <v>0.640635859320692</v>
      </c>
      <c r="DM737" s="53">
        <f t="shared" si="686"/>
        <v>0.65280247214527276</v>
      </c>
      <c r="DN737" s="53">
        <f t="shared" si="687"/>
        <v>0.66498835328595463</v>
      </c>
      <c r="DO737" s="53">
        <f t="shared" si="688"/>
        <v>0.67719366792414304</v>
      </c>
    </row>
    <row r="738" spans="1:119" x14ac:dyDescent="0.25">
      <c r="A738" t="s">
        <v>24</v>
      </c>
      <c r="B738">
        <v>97</v>
      </c>
      <c r="C738" t="s">
        <v>57</v>
      </c>
      <c r="D738" t="s">
        <v>40</v>
      </c>
      <c r="E738" t="s">
        <v>111</v>
      </c>
      <c r="F738" t="s">
        <v>35</v>
      </c>
      <c r="G738" t="s">
        <v>107</v>
      </c>
      <c r="H738" t="s">
        <v>64</v>
      </c>
      <c r="I738" t="s">
        <v>40</v>
      </c>
      <c r="J738" t="s">
        <v>254</v>
      </c>
      <c r="K738" t="s">
        <v>253</v>
      </c>
      <c r="L738" s="54">
        <v>33516.832562848642</v>
      </c>
      <c r="M738" s="54">
        <v>28008.485377834644</v>
      </c>
      <c r="N738" s="54">
        <v>28327.469928467774</v>
      </c>
      <c r="O738" s="54">
        <v>26418.839942602266</v>
      </c>
      <c r="P738" s="54">
        <v>29280.598920654589</v>
      </c>
      <c r="Q738" s="54">
        <v>30018.718184435253</v>
      </c>
      <c r="R738" s="54">
        <v>30322.074433452763</v>
      </c>
      <c r="S738" s="54">
        <v>30616.619242708912</v>
      </c>
      <c r="T738" s="54">
        <v>30898.486411605005</v>
      </c>
      <c r="U738" s="54">
        <v>31290.49428748394</v>
      </c>
      <c r="V738" s="54">
        <v>31786.815697614107</v>
      </c>
      <c r="W738" s="54">
        <v>32318.850741472692</v>
      </c>
      <c r="X738" s="54">
        <v>32947.473839789534</v>
      </c>
      <c r="Y738" s="54">
        <v>33461.039816575372</v>
      </c>
      <c r="Z738" s="54">
        <v>34012.90532549921</v>
      </c>
      <c r="AA738" s="54">
        <v>34538.601031172933</v>
      </c>
      <c r="AB738" s="54">
        <v>35118.276051098095</v>
      </c>
      <c r="AC738" s="54">
        <v>35609.67056390403</v>
      </c>
      <c r="AD738" s="54">
        <v>35993.965680957146</v>
      </c>
      <c r="AE738" s="54">
        <v>36313.791912909372</v>
      </c>
      <c r="AF738" s="54">
        <v>36626.261767998694</v>
      </c>
      <c r="AG738" s="54">
        <v>36832.232184822584</v>
      </c>
      <c r="AH738" s="54">
        <v>37011.537144251321</v>
      </c>
      <c r="AI738" s="54">
        <v>37201.415506195262</v>
      </c>
      <c r="AJ738" s="54">
        <v>37440.580114152581</v>
      </c>
      <c r="AK738" s="54">
        <v>37772.411265754272</v>
      </c>
      <c r="AL738" s="54">
        <v>38067.057473412198</v>
      </c>
      <c r="AM738" s="54">
        <v>38263.471011455193</v>
      </c>
      <c r="AN738" s="54">
        <v>38580.65602881759</v>
      </c>
      <c r="AO738" s="54">
        <v>38927.486936322457</v>
      </c>
      <c r="AP738" s="54">
        <v>39258.467957203044</v>
      </c>
      <c r="AQ738" s="54">
        <v>39579.268099549117</v>
      </c>
      <c r="AR738" s="54">
        <v>39912.930774247281</v>
      </c>
      <c r="AS738" s="54">
        <v>40236.22759142406</v>
      </c>
      <c r="AT738" s="54">
        <v>40568.632255449003</v>
      </c>
      <c r="AU738" s="54">
        <v>40901.482107764088</v>
      </c>
      <c r="AV738" s="54">
        <v>41234.783446057692</v>
      </c>
      <c r="AW738" s="54">
        <v>41568.542484498175</v>
      </c>
      <c r="AX738" s="54">
        <v>41902.765352091934</v>
      </c>
      <c r="AY738" s="54">
        <v>42237.458091001681</v>
      </c>
      <c r="AZ738" s="54">
        <v>42572.626654824388</v>
      </c>
      <c r="BA738" s="54">
        <v>42908.276906828563</v>
      </c>
      <c r="BB738" s="54">
        <v>43244.414618150317</v>
      </c>
      <c r="BC738" s="54">
        <v>43581.045465947864</v>
      </c>
      <c r="BD738" s="54">
        <v>43918.175031514205</v>
      </c>
      <c r="BE738" s="54">
        <v>44255.808798347171</v>
      </c>
      <c r="BF738" s="54">
        <v>44593.952150177225</v>
      </c>
      <c r="BG738" s="54">
        <v>44932.610368951857</v>
      </c>
      <c r="BH738" s="54">
        <v>45271.788632776879</v>
      </c>
      <c r="BI738" s="54">
        <v>45611.492013814051</v>
      </c>
      <c r="BJ738" s="54">
        <v>45951.725476134779</v>
      </c>
      <c r="BK738" s="54">
        <v>46292.49387352982</v>
      </c>
      <c r="BL738" s="54">
        <v>46633.801947274638</v>
      </c>
      <c r="BM738" s="54">
        <v>46975.654323850213</v>
      </c>
      <c r="BO738" s="53">
        <f t="shared" si="636"/>
        <v>0</v>
      </c>
      <c r="BP738" s="53">
        <f t="shared" si="637"/>
        <v>1.1388853996566528E-2</v>
      </c>
      <c r="BQ738" s="53">
        <f t="shared" si="638"/>
        <v>-5.6755851442448657E-2</v>
      </c>
      <c r="BR738" s="53">
        <f t="shared" si="639"/>
        <v>4.5418862378994174E-2</v>
      </c>
      <c r="BS738" s="53">
        <f t="shared" si="640"/>
        <v>7.1772278275049617E-2</v>
      </c>
      <c r="BT738" s="53">
        <f t="shared" si="641"/>
        <v>8.2603147739257921E-2</v>
      </c>
      <c r="BU738" s="53">
        <f t="shared" si="642"/>
        <v>9.3119418265233733E-2</v>
      </c>
      <c r="BV738" s="53">
        <f t="shared" si="643"/>
        <v>0.10318305309209785</v>
      </c>
      <c r="BW738" s="53">
        <f t="shared" si="644"/>
        <v>0.11717909288470896</v>
      </c>
      <c r="BX738" s="53">
        <f t="shared" si="645"/>
        <v>0.13489948738069057</v>
      </c>
      <c r="BY738" s="53">
        <f t="shared" si="646"/>
        <v>0.15389498237734722</v>
      </c>
      <c r="BZ738" s="53">
        <f t="shared" si="647"/>
        <v>0.1763390056737415</v>
      </c>
      <c r="CA738" s="53">
        <f t="shared" si="648"/>
        <v>0.1946750909656747</v>
      </c>
      <c r="CB738" s="53">
        <f t="shared" si="649"/>
        <v>0.21437860229372996</v>
      </c>
      <c r="CC738" s="53">
        <f t="shared" si="650"/>
        <v>0.23314776094626288</v>
      </c>
      <c r="CD738" s="53">
        <f t="shared" si="651"/>
        <v>0.25384416819946987</v>
      </c>
      <c r="CE738" s="53">
        <f t="shared" si="652"/>
        <v>0.27138865538530021</v>
      </c>
      <c r="CF738" s="53">
        <f t="shared" si="653"/>
        <v>0.28510932295689395</v>
      </c>
      <c r="CG738" s="53">
        <f t="shared" si="654"/>
        <v>0.29652822789365763</v>
      </c>
      <c r="CH738" s="53">
        <f t="shared" si="655"/>
        <v>0.30768448468063125</v>
      </c>
      <c r="CI738" s="53">
        <f t="shared" si="656"/>
        <v>0.31503834241500539</v>
      </c>
      <c r="CJ738" s="53">
        <f t="shared" si="657"/>
        <v>0.32144015090303713</v>
      </c>
      <c r="CK738" s="53">
        <f t="shared" si="658"/>
        <v>0.32821946650623679</v>
      </c>
      <c r="CL738" s="53">
        <f t="shared" si="659"/>
        <v>0.33675847190874197</v>
      </c>
      <c r="CM738" s="53">
        <f t="shared" si="660"/>
        <v>0.34860599408372872</v>
      </c>
      <c r="CN738" s="53">
        <f t="shared" si="661"/>
        <v>0.35912588488407549</v>
      </c>
      <c r="CO738" s="53">
        <f t="shared" si="662"/>
        <v>0.36613852892367182</v>
      </c>
      <c r="CP738" s="53">
        <f t="shared" si="663"/>
        <v>0.37746313334563775</v>
      </c>
      <c r="CQ738" s="53">
        <f t="shared" si="664"/>
        <v>0.38984619879263072</v>
      </c>
      <c r="CR738" s="53">
        <f t="shared" si="665"/>
        <v>0.4016633683544848</v>
      </c>
      <c r="CS738" s="53">
        <f t="shared" si="666"/>
        <v>0.41311704526769444</v>
      </c>
      <c r="CT738" s="53">
        <f t="shared" si="667"/>
        <v>0.42502995916493136</v>
      </c>
      <c r="CU738" s="53">
        <f t="shared" si="668"/>
        <v>0.43657277602259081</v>
      </c>
      <c r="CV738" s="53">
        <f t="shared" si="669"/>
        <v>0.4484407745787713</v>
      </c>
      <c r="CW738" s="53">
        <f t="shared" si="670"/>
        <v>0.46032466789984672</v>
      </c>
      <c r="CX738" s="53">
        <f t="shared" si="671"/>
        <v>0.47222468083511848</v>
      </c>
      <c r="CY738" s="53">
        <f t="shared" si="672"/>
        <v>0.48414103525193442</v>
      </c>
      <c r="CZ738" s="53">
        <f t="shared" si="673"/>
        <v>0.49607394997706455</v>
      </c>
      <c r="DA738" s="53">
        <f t="shared" si="674"/>
        <v>0.50802364073665918</v>
      </c>
      <c r="DB738" s="53">
        <f t="shared" si="675"/>
        <v>0.51999032009476354</v>
      </c>
      <c r="DC738" s="53">
        <f t="shared" si="676"/>
        <v>0.5319741973903851</v>
      </c>
      <c r="DD738" s="53">
        <f t="shared" si="677"/>
        <v>0.54397547867308393</v>
      </c>
      <c r="DE738" s="53">
        <f t="shared" si="678"/>
        <v>0.55599436663708457</v>
      </c>
      <c r="DF738" s="53">
        <f t="shared" si="679"/>
        <v>0.56803106055389097</v>
      </c>
      <c r="DG738" s="53">
        <f t="shared" si="680"/>
        <v>0.5800857562033801</v>
      </c>
      <c r="DH738" s="53">
        <f t="shared" si="681"/>
        <v>0.59215864580338895</v>
      </c>
      <c r="DI738" s="53">
        <f t="shared" si="682"/>
        <v>0.60424991793774852</v>
      </c>
      <c r="DJ738" s="53">
        <f t="shared" si="683"/>
        <v>0.61635975748278304</v>
      </c>
      <c r="DK738" s="53">
        <f t="shared" si="684"/>
        <v>0.62848834553224631</v>
      </c>
      <c r="DL738" s="53">
        <f t="shared" si="685"/>
        <v>0.640635859320692</v>
      </c>
      <c r="DM738" s="53">
        <f t="shared" si="686"/>
        <v>0.65280247214527254</v>
      </c>
      <c r="DN738" s="53">
        <f t="shared" si="687"/>
        <v>0.6649883532859544</v>
      </c>
      <c r="DO738" s="53">
        <f t="shared" si="688"/>
        <v>0.67719366792414304</v>
      </c>
    </row>
    <row r="739" spans="1:119" x14ac:dyDescent="0.25">
      <c r="A739" t="s">
        <v>24</v>
      </c>
      <c r="B739">
        <v>98</v>
      </c>
      <c r="C739" t="s">
        <v>57</v>
      </c>
      <c r="D739" t="s">
        <v>40</v>
      </c>
      <c r="E739" t="s">
        <v>112</v>
      </c>
      <c r="F739" t="s">
        <v>35</v>
      </c>
      <c r="G739" t="s">
        <v>107</v>
      </c>
      <c r="H739" t="s">
        <v>64</v>
      </c>
      <c r="I739" t="s">
        <v>40</v>
      </c>
      <c r="J739" t="s">
        <v>254</v>
      </c>
      <c r="K739" t="s">
        <v>253</v>
      </c>
      <c r="L739" s="54">
        <v>104740.101758902</v>
      </c>
      <c r="M739" s="54">
        <v>87526.516805733263</v>
      </c>
      <c r="N739" s="54">
        <v>88523.343526461787</v>
      </c>
      <c r="O739" s="54">
        <v>82558.874820632089</v>
      </c>
      <c r="P739" s="54">
        <v>91501.871627045592</v>
      </c>
      <c r="Q739" s="54">
        <v>93808.49432636016</v>
      </c>
      <c r="R739" s="54">
        <v>94756.48260453988</v>
      </c>
      <c r="S739" s="54">
        <v>95676.935133465347</v>
      </c>
      <c r="T739" s="54">
        <v>96557.770036265647</v>
      </c>
      <c r="U739" s="54">
        <v>97782.794648387309</v>
      </c>
      <c r="V739" s="54">
        <v>99333.799055044088</v>
      </c>
      <c r="W739" s="54">
        <v>100996.40856710216</v>
      </c>
      <c r="X739" s="54">
        <v>102960.8557493423</v>
      </c>
      <c r="Y739" s="54">
        <v>104565.74942679804</v>
      </c>
      <c r="Z739" s="54">
        <v>106290.32914218504</v>
      </c>
      <c r="AA739" s="54">
        <v>107933.12822241541</v>
      </c>
      <c r="AB739" s="54">
        <v>109744.61265968156</v>
      </c>
      <c r="AC739" s="54">
        <v>111280.22051220009</v>
      </c>
      <c r="AD739" s="54">
        <v>112481.14275299109</v>
      </c>
      <c r="AE739" s="54">
        <v>113480.59972784179</v>
      </c>
      <c r="AF739" s="54">
        <v>114457.06802499591</v>
      </c>
      <c r="AG739" s="54">
        <v>115100.72557757057</v>
      </c>
      <c r="AH739" s="54">
        <v>115661.05357578536</v>
      </c>
      <c r="AI739" s="54">
        <v>116254.42345686018</v>
      </c>
      <c r="AJ739" s="54">
        <v>117001.81285672681</v>
      </c>
      <c r="AK739" s="54">
        <v>118038.7852054821</v>
      </c>
      <c r="AL739" s="54">
        <v>118959.5546044131</v>
      </c>
      <c r="AM739" s="54">
        <v>119573.34691079748</v>
      </c>
      <c r="AN739" s="54">
        <v>120564.55009005497</v>
      </c>
      <c r="AO739" s="54">
        <v>121648.39667600769</v>
      </c>
      <c r="AP739" s="54">
        <v>122682.71236625951</v>
      </c>
      <c r="AQ739" s="54">
        <v>123685.21281109098</v>
      </c>
      <c r="AR739" s="54">
        <v>124727.90866952276</v>
      </c>
      <c r="AS739" s="54">
        <v>125738.2112232002</v>
      </c>
      <c r="AT739" s="54">
        <v>126776.97579827814</v>
      </c>
      <c r="AU739" s="54">
        <v>127817.13158676277</v>
      </c>
      <c r="AV739" s="54">
        <v>128858.69826893028</v>
      </c>
      <c r="AW739" s="54">
        <v>129901.69526405681</v>
      </c>
      <c r="AX739" s="54">
        <v>130946.14172528729</v>
      </c>
      <c r="AY739" s="54">
        <v>131992.05653438024</v>
      </c>
      <c r="AZ739" s="54">
        <v>133039.45829632619</v>
      </c>
      <c r="BA739" s="54">
        <v>134088.36533383926</v>
      </c>
      <c r="BB739" s="54">
        <v>135138.79568171976</v>
      </c>
      <c r="BC739" s="54">
        <v>136190.76708108708</v>
      </c>
      <c r="BD739" s="54">
        <v>137244.29697348189</v>
      </c>
      <c r="BE739" s="54">
        <v>138299.40249483491</v>
      </c>
      <c r="BF739" s="54">
        <v>139356.10046930381</v>
      </c>
      <c r="BG739" s="54">
        <v>140414.40740297455</v>
      </c>
      <c r="BH739" s="54">
        <v>141474.33947742774</v>
      </c>
      <c r="BI739" s="54">
        <v>142535.9125431689</v>
      </c>
      <c r="BJ739" s="54">
        <v>143599.14211292117</v>
      </c>
      <c r="BK739" s="54">
        <v>144664.04335478068</v>
      </c>
      <c r="BL739" s="54">
        <v>145730.63108523324</v>
      </c>
      <c r="BM739" s="54">
        <v>146798.91976203193</v>
      </c>
      <c r="BO739" s="53">
        <f t="shared" si="636"/>
        <v>0</v>
      </c>
      <c r="BP739" s="53">
        <f t="shared" si="637"/>
        <v>1.1388853996566528E-2</v>
      </c>
      <c r="BQ739" s="53">
        <f t="shared" si="638"/>
        <v>-5.6755851442448546E-2</v>
      </c>
      <c r="BR739" s="53">
        <f t="shared" si="639"/>
        <v>4.5418862378994174E-2</v>
      </c>
      <c r="BS739" s="53">
        <f t="shared" si="640"/>
        <v>7.1772278275049617E-2</v>
      </c>
      <c r="BT739" s="53">
        <f t="shared" si="641"/>
        <v>8.2603147739257921E-2</v>
      </c>
      <c r="BU739" s="53">
        <f t="shared" si="642"/>
        <v>9.3119418265233733E-2</v>
      </c>
      <c r="BV739" s="53">
        <f t="shared" si="643"/>
        <v>0.10318305309209808</v>
      </c>
      <c r="BW739" s="53">
        <f t="shared" si="644"/>
        <v>0.11717909288470874</v>
      </c>
      <c r="BX739" s="53">
        <f t="shared" si="645"/>
        <v>0.13489948738069057</v>
      </c>
      <c r="BY739" s="53">
        <f t="shared" si="646"/>
        <v>0.15389498237734722</v>
      </c>
      <c r="BZ739" s="53">
        <f t="shared" si="647"/>
        <v>0.1763390056737415</v>
      </c>
      <c r="CA739" s="53">
        <f t="shared" si="648"/>
        <v>0.1946750909656747</v>
      </c>
      <c r="CB739" s="53">
        <f t="shared" si="649"/>
        <v>0.21437860229373018</v>
      </c>
      <c r="CC739" s="53">
        <f t="shared" si="650"/>
        <v>0.23314776094626288</v>
      </c>
      <c r="CD739" s="53">
        <f t="shared" si="651"/>
        <v>0.25384416819947009</v>
      </c>
      <c r="CE739" s="53">
        <f t="shared" si="652"/>
        <v>0.27138865538530021</v>
      </c>
      <c r="CF739" s="53">
        <f t="shared" si="653"/>
        <v>0.28510932295689417</v>
      </c>
      <c r="CG739" s="53">
        <f t="shared" si="654"/>
        <v>0.29652822789365763</v>
      </c>
      <c r="CH739" s="53">
        <f t="shared" si="655"/>
        <v>0.30768448468063125</v>
      </c>
      <c r="CI739" s="53">
        <f t="shared" si="656"/>
        <v>0.31503834241500517</v>
      </c>
      <c r="CJ739" s="53">
        <f t="shared" si="657"/>
        <v>0.3214401509030369</v>
      </c>
      <c r="CK739" s="53">
        <f t="shared" si="658"/>
        <v>0.32821946650623657</v>
      </c>
      <c r="CL739" s="53">
        <f t="shared" si="659"/>
        <v>0.33675847190874197</v>
      </c>
      <c r="CM739" s="53">
        <f t="shared" si="660"/>
        <v>0.34860599408372872</v>
      </c>
      <c r="CN739" s="53">
        <f t="shared" si="661"/>
        <v>0.35912588488407526</v>
      </c>
      <c r="CO739" s="53">
        <f t="shared" si="662"/>
        <v>0.36613852892367182</v>
      </c>
      <c r="CP739" s="53">
        <f t="shared" si="663"/>
        <v>0.37746313334563775</v>
      </c>
      <c r="CQ739" s="53">
        <f t="shared" si="664"/>
        <v>0.38984619879263072</v>
      </c>
      <c r="CR739" s="53">
        <f t="shared" si="665"/>
        <v>0.4016633683544848</v>
      </c>
      <c r="CS739" s="53">
        <f t="shared" si="666"/>
        <v>0.41311704526769444</v>
      </c>
      <c r="CT739" s="53">
        <f t="shared" si="667"/>
        <v>0.42502995916493136</v>
      </c>
      <c r="CU739" s="53">
        <f t="shared" si="668"/>
        <v>0.43657277602259104</v>
      </c>
      <c r="CV739" s="53">
        <f t="shared" si="669"/>
        <v>0.44844077457877152</v>
      </c>
      <c r="CW739" s="53">
        <f t="shared" si="670"/>
        <v>0.46032466789984672</v>
      </c>
      <c r="CX739" s="53">
        <f t="shared" si="671"/>
        <v>0.47222468083511848</v>
      </c>
      <c r="CY739" s="53">
        <f t="shared" si="672"/>
        <v>0.48414103525193442</v>
      </c>
      <c r="CZ739" s="53">
        <f t="shared" si="673"/>
        <v>0.49607394997706455</v>
      </c>
      <c r="DA739" s="53">
        <f t="shared" si="674"/>
        <v>0.50802364073665895</v>
      </c>
      <c r="DB739" s="53">
        <f t="shared" si="675"/>
        <v>0.51999032009476331</v>
      </c>
      <c r="DC739" s="53">
        <f t="shared" si="676"/>
        <v>0.5319741973903851</v>
      </c>
      <c r="DD739" s="53">
        <f t="shared" si="677"/>
        <v>0.54397547867308416</v>
      </c>
      <c r="DE739" s="53">
        <f t="shared" si="678"/>
        <v>0.55599436663708479</v>
      </c>
      <c r="DF739" s="53">
        <f t="shared" si="679"/>
        <v>0.56803106055389097</v>
      </c>
      <c r="DG739" s="53">
        <f t="shared" si="680"/>
        <v>0.58008575620338032</v>
      </c>
      <c r="DH739" s="53">
        <f t="shared" si="681"/>
        <v>0.59215864580338873</v>
      </c>
      <c r="DI739" s="53">
        <f t="shared" si="682"/>
        <v>0.60424991793774852</v>
      </c>
      <c r="DJ739" s="53">
        <f t="shared" si="683"/>
        <v>0.61635975748278282</v>
      </c>
      <c r="DK739" s="53">
        <f t="shared" si="684"/>
        <v>0.62848834553224608</v>
      </c>
      <c r="DL739" s="53">
        <f t="shared" si="685"/>
        <v>0.64063585932069178</v>
      </c>
      <c r="DM739" s="53">
        <f t="shared" si="686"/>
        <v>0.65280247214527254</v>
      </c>
      <c r="DN739" s="53">
        <f t="shared" si="687"/>
        <v>0.6649883532859544</v>
      </c>
      <c r="DO739" s="53">
        <f t="shared" si="688"/>
        <v>0.67719366792414326</v>
      </c>
    </row>
    <row r="740" spans="1:119" x14ac:dyDescent="0.25">
      <c r="A740" t="s">
        <v>24</v>
      </c>
      <c r="B740">
        <v>99</v>
      </c>
      <c r="C740" t="s">
        <v>57</v>
      </c>
      <c r="D740" t="s">
        <v>40</v>
      </c>
      <c r="E740" t="s">
        <v>112</v>
      </c>
      <c r="F740" t="s">
        <v>16</v>
      </c>
      <c r="G740" t="s">
        <v>107</v>
      </c>
      <c r="H740" t="s">
        <v>64</v>
      </c>
      <c r="I740" t="s">
        <v>40</v>
      </c>
      <c r="J740" t="s">
        <v>16</v>
      </c>
      <c r="K740" t="s">
        <v>253</v>
      </c>
      <c r="L740" s="54">
        <v>77372.354668169253</v>
      </c>
      <c r="M740" s="54">
        <v>88211.732084950185</v>
      </c>
      <c r="N740" s="54">
        <v>89383.040123186714</v>
      </c>
      <c r="O740" s="54">
        <v>71031.306468798924</v>
      </c>
      <c r="P740" s="54">
        <v>83719.208572256335</v>
      </c>
      <c r="Q740" s="54">
        <v>84397.871995742084</v>
      </c>
      <c r="R740" s="54">
        <v>84088.309469923042</v>
      </c>
      <c r="S740" s="54">
        <v>83895.222859018497</v>
      </c>
      <c r="T740" s="54">
        <v>83948.662691583653</v>
      </c>
      <c r="U740" s="54">
        <v>84452.551907935209</v>
      </c>
      <c r="V740" s="54">
        <v>85115.241944693524</v>
      </c>
      <c r="W740" s="54">
        <v>85604.7858871223</v>
      </c>
      <c r="X740" s="54">
        <v>86340.618246103433</v>
      </c>
      <c r="Y740" s="54">
        <v>87081.974314483276</v>
      </c>
      <c r="Z740" s="54">
        <v>88175.940713427583</v>
      </c>
      <c r="AA740" s="54">
        <v>89162.931801680432</v>
      </c>
      <c r="AB740" s="54">
        <v>90176.493755042349</v>
      </c>
      <c r="AC740" s="54">
        <v>90917.494655881892</v>
      </c>
      <c r="AD740" s="54">
        <v>91500.678675175979</v>
      </c>
      <c r="AE740" s="54">
        <v>91961.78573682718</v>
      </c>
      <c r="AF740" s="54">
        <v>92430.642134642068</v>
      </c>
      <c r="AG740" s="54">
        <v>92940.409055731929</v>
      </c>
      <c r="AH740" s="54">
        <v>93648.700270708039</v>
      </c>
      <c r="AI740" s="54">
        <v>94269.822986924497</v>
      </c>
      <c r="AJ740" s="54">
        <v>94783.818323962812</v>
      </c>
      <c r="AK740" s="54">
        <v>95387.585506621122</v>
      </c>
      <c r="AL740" s="54">
        <v>96277.176528909302</v>
      </c>
      <c r="AM740" s="54">
        <v>97273.940898589746</v>
      </c>
      <c r="AN740" s="54">
        <v>98151.06181291891</v>
      </c>
      <c r="AO740" s="54">
        <v>98813.94845324957</v>
      </c>
      <c r="AP740" s="54">
        <v>99516.609451363503</v>
      </c>
      <c r="AQ740" s="54">
        <v>100233.39163192526</v>
      </c>
      <c r="AR740" s="54">
        <v>100969.57311679088</v>
      </c>
      <c r="AS740" s="54">
        <v>101674.55078076267</v>
      </c>
      <c r="AT740" s="54">
        <v>102376.26820314933</v>
      </c>
      <c r="AU740" s="54">
        <v>103077.02999570436</v>
      </c>
      <c r="AV740" s="54">
        <v>103776.85179629107</v>
      </c>
      <c r="AW740" s="54">
        <v>104475.74895171043</v>
      </c>
      <c r="AX740" s="54">
        <v>105173.73651526919</v>
      </c>
      <c r="AY740" s="54">
        <v>105870.82924427581</v>
      </c>
      <c r="AZ740" s="54">
        <v>106567.04159746236</v>
      </c>
      <c r="BA740" s="54">
        <v>107262.38773233331</v>
      </c>
      <c r="BB740" s="54">
        <v>107956.88150244017</v>
      </c>
      <c r="BC740" s="54">
        <v>108650.53645458244</v>
      </c>
      <c r="BD740" s="54">
        <v>109343.36582593409</v>
      </c>
      <c r="BE740" s="54">
        <v>110035.38254109559</v>
      </c>
      <c r="BF740" s="54">
        <v>110726.59920907258</v>
      </c>
      <c r="BG740" s="54">
        <v>111417.02812017871</v>
      </c>
      <c r="BH740" s="54">
        <v>112106.68124286577</v>
      </c>
      <c r="BI740" s="54">
        <v>112795.57022047861</v>
      </c>
      <c r="BJ740" s="54">
        <v>113483.70636793687</v>
      </c>
      <c r="BK740" s="54">
        <v>114171.10066834259</v>
      </c>
      <c r="BL740" s="54">
        <v>114857.76376951512</v>
      </c>
      <c r="BM740" s="54">
        <v>115543.70598045251</v>
      </c>
      <c r="BO740" s="53">
        <f t="shared" si="636"/>
        <v>0</v>
      </c>
      <c r="BP740" s="53">
        <f t="shared" si="637"/>
        <v>1.3278370241143644E-2</v>
      </c>
      <c r="BQ740" s="53">
        <f t="shared" si="638"/>
        <v>-0.19476349925434033</v>
      </c>
      <c r="BR740" s="53">
        <f t="shared" si="639"/>
        <v>-5.0928866336820477E-2</v>
      </c>
      <c r="BS740" s="53">
        <f t="shared" si="640"/>
        <v>-4.3235293073434433E-2</v>
      </c>
      <c r="BT740" s="53">
        <f t="shared" si="641"/>
        <v>-4.6744605480098511E-2</v>
      </c>
      <c r="BU740" s="53">
        <f t="shared" si="642"/>
        <v>-4.8933504919445148E-2</v>
      </c>
      <c r="BV740" s="53">
        <f t="shared" si="643"/>
        <v>-4.8327691709545872E-2</v>
      </c>
      <c r="BW740" s="53">
        <f t="shared" si="644"/>
        <v>-4.2615421873756998E-2</v>
      </c>
      <c r="BX740" s="53">
        <f t="shared" si="645"/>
        <v>-3.5102928681580159E-2</v>
      </c>
      <c r="BY740" s="53">
        <f t="shared" si="646"/>
        <v>-2.9553282043224494E-2</v>
      </c>
      <c r="BZ740" s="53">
        <f t="shared" si="647"/>
        <v>-2.1211621114579415E-2</v>
      </c>
      <c r="CA740" s="53">
        <f t="shared" si="648"/>
        <v>-1.2807341424595609E-2</v>
      </c>
      <c r="CB740" s="53">
        <f t="shared" si="649"/>
        <v>-4.0574389229919294E-4</v>
      </c>
      <c r="CC740" s="53">
        <f t="shared" si="650"/>
        <v>1.0783142947632163E-2</v>
      </c>
      <c r="CD740" s="53">
        <f t="shared" si="651"/>
        <v>2.2273246694669124E-2</v>
      </c>
      <c r="CE740" s="53">
        <f t="shared" si="652"/>
        <v>3.067350007735925E-2</v>
      </c>
      <c r="CF740" s="53">
        <f t="shared" si="653"/>
        <v>3.7284684389355949E-2</v>
      </c>
      <c r="CG740" s="53">
        <f t="shared" si="654"/>
        <v>4.2511960294188578E-2</v>
      </c>
      <c r="CH740" s="53">
        <f t="shared" si="655"/>
        <v>4.7827085467825992E-2</v>
      </c>
      <c r="CI740" s="53">
        <f t="shared" si="656"/>
        <v>5.3605987083757745E-2</v>
      </c>
      <c r="CJ740" s="53">
        <f t="shared" si="657"/>
        <v>6.1635431673894736E-2</v>
      </c>
      <c r="CK740" s="53">
        <f t="shared" si="658"/>
        <v>6.8676702733148964E-2</v>
      </c>
      <c r="CL740" s="53">
        <f t="shared" si="659"/>
        <v>7.4503539196844493E-2</v>
      </c>
      <c r="CM740" s="53">
        <f t="shared" si="660"/>
        <v>8.1348061670078131E-2</v>
      </c>
      <c r="CN740" s="53">
        <f t="shared" si="661"/>
        <v>9.1432786244259212E-2</v>
      </c>
      <c r="CO740" s="53">
        <f t="shared" si="662"/>
        <v>0.10273246652624879</v>
      </c>
      <c r="CP740" s="53">
        <f t="shared" si="663"/>
        <v>0.11267582546046029</v>
      </c>
      <c r="CQ740" s="53">
        <f t="shared" si="664"/>
        <v>0.12019054742161939</v>
      </c>
      <c r="CR740" s="53">
        <f t="shared" si="665"/>
        <v>0.12815616584340983</v>
      </c>
      <c r="CS740" s="53">
        <f t="shared" si="666"/>
        <v>0.13628186708087653</v>
      </c>
      <c r="CT740" s="53">
        <f t="shared" si="667"/>
        <v>0.14462748582642693</v>
      </c>
      <c r="CU740" s="53">
        <f t="shared" si="668"/>
        <v>0.15261936680766497</v>
      </c>
      <c r="CV740" s="53">
        <f t="shared" si="669"/>
        <v>0.16057428851480138</v>
      </c>
      <c r="CW740" s="53">
        <f t="shared" si="670"/>
        <v>0.16851837685761017</v>
      </c>
      <c r="CX740" s="53">
        <f t="shared" si="671"/>
        <v>0.17645180911254843</v>
      </c>
      <c r="CY740" s="53">
        <f t="shared" si="672"/>
        <v>0.18437475925648505</v>
      </c>
      <c r="CZ740" s="53">
        <f t="shared" si="673"/>
        <v>0.19228739793913308</v>
      </c>
      <c r="DA740" s="53">
        <f t="shared" si="674"/>
        <v>0.2001898924546619</v>
      </c>
      <c r="DB740" s="53">
        <f t="shared" si="675"/>
        <v>0.20808240671247158</v>
      </c>
      <c r="DC740" s="53">
        <f t="shared" si="676"/>
        <v>0.21596510120713708</v>
      </c>
      <c r="DD740" s="53">
        <f t="shared" si="677"/>
        <v>0.22383813298751343</v>
      </c>
      <c r="DE740" s="53">
        <f t="shared" si="678"/>
        <v>0.23170165562500422</v>
      </c>
      <c r="DF740" s="53">
        <f t="shared" si="679"/>
        <v>0.2395558191809859</v>
      </c>
      <c r="DG740" s="53">
        <f t="shared" si="680"/>
        <v>0.24740077017339002</v>
      </c>
      <c r="DH740" s="53">
        <f t="shared" si="681"/>
        <v>0.25523665154245001</v>
      </c>
      <c r="DI740" s="53">
        <f t="shared" si="682"/>
        <v>0.26306360261559347</v>
      </c>
      <c r="DJ740" s="53">
        <f t="shared" si="683"/>
        <v>0.27088175907150469</v>
      </c>
      <c r="DK740" s="53">
        <f t="shared" si="684"/>
        <v>0.27869125290333874</v>
      </c>
      <c r="DL740" s="53">
        <f t="shared" si="685"/>
        <v>0.28649221238110512</v>
      </c>
      <c r="DM740" s="53">
        <f t="shared" si="686"/>
        <v>0.29428476201320786</v>
      </c>
      <c r="DN740" s="53">
        <f t="shared" si="687"/>
        <v>0.30206902250716627</v>
      </c>
      <c r="DO740" s="53">
        <f t="shared" si="688"/>
        <v>0.30984511072949927</v>
      </c>
    </row>
    <row r="741" spans="1:119" x14ac:dyDescent="0.25">
      <c r="A741" t="s">
        <v>24</v>
      </c>
      <c r="B741">
        <v>100</v>
      </c>
      <c r="C741" t="s">
        <v>57</v>
      </c>
      <c r="D741" t="s">
        <v>40</v>
      </c>
      <c r="E741" t="s">
        <v>71</v>
      </c>
      <c r="F741" t="s">
        <v>16</v>
      </c>
      <c r="G741" t="s">
        <v>43</v>
      </c>
      <c r="H741" t="s">
        <v>256</v>
      </c>
      <c r="I741" t="s">
        <v>40</v>
      </c>
      <c r="J741" t="s">
        <v>16</v>
      </c>
      <c r="K741" t="s">
        <v>253</v>
      </c>
      <c r="L741" s="54">
        <v>0</v>
      </c>
      <c r="M741" s="54">
        <v>0</v>
      </c>
      <c r="N741" s="54">
        <v>0</v>
      </c>
      <c r="O741" s="54">
        <v>0</v>
      </c>
      <c r="P741" s="54">
        <v>0</v>
      </c>
      <c r="Q741" s="54">
        <v>0</v>
      </c>
      <c r="R741" s="54">
        <v>0</v>
      </c>
      <c r="S741" s="54">
        <v>0</v>
      </c>
      <c r="T741" s="54">
        <v>0</v>
      </c>
      <c r="U741" s="54">
        <v>0</v>
      </c>
      <c r="V741" s="54">
        <v>0</v>
      </c>
      <c r="W741" s="54">
        <v>0</v>
      </c>
      <c r="X741" s="54">
        <v>0</v>
      </c>
      <c r="Y741" s="54">
        <v>0</v>
      </c>
      <c r="Z741" s="54">
        <v>0</v>
      </c>
      <c r="AA741" s="54">
        <v>0</v>
      </c>
      <c r="AB741" s="54">
        <v>0</v>
      </c>
      <c r="AC741" s="54">
        <v>0</v>
      </c>
      <c r="AD741" s="54">
        <v>0</v>
      </c>
      <c r="AE741" s="54">
        <v>0</v>
      </c>
      <c r="AF741" s="54">
        <v>0</v>
      </c>
      <c r="AG741" s="54">
        <v>0</v>
      </c>
      <c r="AH741" s="54">
        <v>0</v>
      </c>
      <c r="AI741" s="54">
        <v>0</v>
      </c>
      <c r="AJ741" s="54">
        <v>0</v>
      </c>
      <c r="AK741" s="54">
        <v>0</v>
      </c>
      <c r="AL741" s="54">
        <v>0</v>
      </c>
      <c r="AM741" s="54">
        <v>0</v>
      </c>
      <c r="AN741" s="54">
        <v>0</v>
      </c>
      <c r="AO741" s="54">
        <v>0</v>
      </c>
      <c r="AP741" s="54">
        <v>0</v>
      </c>
      <c r="AQ741" s="54">
        <v>0</v>
      </c>
      <c r="AR741" s="54">
        <v>0</v>
      </c>
      <c r="AS741" s="54">
        <v>0</v>
      </c>
      <c r="AT741" s="54">
        <v>0</v>
      </c>
      <c r="AU741" s="54">
        <v>0</v>
      </c>
      <c r="AV741" s="54">
        <v>0</v>
      </c>
      <c r="AW741" s="54">
        <v>0</v>
      </c>
      <c r="AX741" s="54">
        <v>0</v>
      </c>
      <c r="AY741" s="54">
        <v>0</v>
      </c>
      <c r="AZ741" s="54">
        <v>0</v>
      </c>
      <c r="BA741" s="54">
        <v>0</v>
      </c>
      <c r="BB741" s="54">
        <v>0</v>
      </c>
      <c r="BC741" s="54">
        <v>0</v>
      </c>
      <c r="BD741" s="54">
        <v>0</v>
      </c>
      <c r="BE741" s="54">
        <v>0</v>
      </c>
      <c r="BF741" s="54">
        <v>0</v>
      </c>
      <c r="BG741" s="54">
        <v>0</v>
      </c>
      <c r="BH741" s="54">
        <v>0</v>
      </c>
      <c r="BI741" s="54">
        <v>0</v>
      </c>
      <c r="BJ741" s="54">
        <v>0</v>
      </c>
      <c r="BK741" s="54">
        <v>0</v>
      </c>
      <c r="BL741" s="54">
        <v>0</v>
      </c>
      <c r="BM741" s="54">
        <v>0</v>
      </c>
      <c r="BO741" s="53">
        <f t="shared" si="636"/>
        <v>0</v>
      </c>
      <c r="BP741" s="53">
        <f t="shared" si="637"/>
        <v>0</v>
      </c>
      <c r="BQ741" s="53">
        <f t="shared" si="638"/>
        <v>0</v>
      </c>
      <c r="BR741" s="53">
        <f t="shared" si="639"/>
        <v>0</v>
      </c>
      <c r="BS741" s="53">
        <f t="shared" si="640"/>
        <v>0</v>
      </c>
      <c r="BT741" s="53">
        <f t="shared" si="641"/>
        <v>0</v>
      </c>
      <c r="BU741" s="53">
        <f t="shared" si="642"/>
        <v>0</v>
      </c>
      <c r="BV741" s="53">
        <f t="shared" si="643"/>
        <v>0</v>
      </c>
      <c r="BW741" s="53">
        <f t="shared" si="644"/>
        <v>0</v>
      </c>
      <c r="BX741" s="53">
        <f t="shared" si="645"/>
        <v>0</v>
      </c>
      <c r="BY741" s="53">
        <f t="shared" si="646"/>
        <v>0</v>
      </c>
      <c r="BZ741" s="53">
        <f t="shared" si="647"/>
        <v>0</v>
      </c>
      <c r="CA741" s="53">
        <f t="shared" si="648"/>
        <v>0</v>
      </c>
      <c r="CB741" s="53">
        <f t="shared" si="649"/>
        <v>0</v>
      </c>
      <c r="CC741" s="53">
        <f t="shared" si="650"/>
        <v>0</v>
      </c>
      <c r="CD741" s="53">
        <f t="shared" si="651"/>
        <v>0</v>
      </c>
      <c r="CE741" s="53">
        <f t="shared" si="652"/>
        <v>0</v>
      </c>
      <c r="CF741" s="53">
        <f t="shared" si="653"/>
        <v>0</v>
      </c>
      <c r="CG741" s="53">
        <f t="shared" si="654"/>
        <v>0</v>
      </c>
      <c r="CH741" s="53">
        <f t="shared" si="655"/>
        <v>0</v>
      </c>
      <c r="CI741" s="53">
        <f t="shared" si="656"/>
        <v>0</v>
      </c>
      <c r="CJ741" s="53">
        <f t="shared" si="657"/>
        <v>0</v>
      </c>
      <c r="CK741" s="53">
        <f t="shared" si="658"/>
        <v>0</v>
      </c>
      <c r="CL741" s="53">
        <f t="shared" si="659"/>
        <v>0</v>
      </c>
      <c r="CM741" s="53">
        <f t="shared" si="660"/>
        <v>0</v>
      </c>
      <c r="CN741" s="53">
        <f t="shared" si="661"/>
        <v>0</v>
      </c>
      <c r="CO741" s="53">
        <f t="shared" si="662"/>
        <v>0</v>
      </c>
      <c r="CP741" s="53">
        <f t="shared" si="663"/>
        <v>0</v>
      </c>
      <c r="CQ741" s="53">
        <f t="shared" si="664"/>
        <v>0</v>
      </c>
      <c r="CR741" s="53">
        <f t="shared" si="665"/>
        <v>0</v>
      </c>
      <c r="CS741" s="53">
        <f t="shared" si="666"/>
        <v>0</v>
      </c>
      <c r="CT741" s="53">
        <f t="shared" si="667"/>
        <v>0</v>
      </c>
      <c r="CU741" s="53">
        <f t="shared" si="668"/>
        <v>0</v>
      </c>
      <c r="CV741" s="53">
        <f t="shared" si="669"/>
        <v>0</v>
      </c>
      <c r="CW741" s="53">
        <f t="shared" si="670"/>
        <v>0</v>
      </c>
      <c r="CX741" s="53">
        <f t="shared" si="671"/>
        <v>0</v>
      </c>
      <c r="CY741" s="53">
        <f t="shared" si="672"/>
        <v>0</v>
      </c>
      <c r="CZ741" s="53">
        <f t="shared" si="673"/>
        <v>0</v>
      </c>
      <c r="DA741" s="53">
        <f t="shared" si="674"/>
        <v>0</v>
      </c>
      <c r="DB741" s="53">
        <f t="shared" si="675"/>
        <v>0</v>
      </c>
      <c r="DC741" s="53">
        <f t="shared" si="676"/>
        <v>0</v>
      </c>
      <c r="DD741" s="53">
        <f t="shared" si="677"/>
        <v>0</v>
      </c>
      <c r="DE741" s="53">
        <f t="shared" si="678"/>
        <v>0</v>
      </c>
      <c r="DF741" s="53">
        <f t="shared" si="679"/>
        <v>0</v>
      </c>
      <c r="DG741" s="53">
        <f t="shared" si="680"/>
        <v>0</v>
      </c>
      <c r="DH741" s="53">
        <f t="shared" si="681"/>
        <v>0</v>
      </c>
      <c r="DI741" s="53">
        <f t="shared" si="682"/>
        <v>0</v>
      </c>
      <c r="DJ741" s="53">
        <f t="shared" si="683"/>
        <v>0</v>
      </c>
      <c r="DK741" s="53">
        <f t="shared" si="684"/>
        <v>0</v>
      </c>
      <c r="DL741" s="53">
        <f t="shared" si="685"/>
        <v>0</v>
      </c>
      <c r="DM741" s="53">
        <f t="shared" si="686"/>
        <v>0</v>
      </c>
      <c r="DN741" s="53">
        <f t="shared" si="687"/>
        <v>0</v>
      </c>
      <c r="DO741" s="53">
        <f t="shared" si="688"/>
        <v>0</v>
      </c>
    </row>
    <row r="742" spans="1:119" x14ac:dyDescent="0.25">
      <c r="A742" t="s">
        <v>24</v>
      </c>
      <c r="B742">
        <v>101</v>
      </c>
      <c r="C742" t="s">
        <v>57</v>
      </c>
      <c r="D742" t="s">
        <v>40</v>
      </c>
      <c r="E742" t="s">
        <v>73</v>
      </c>
      <c r="F742" t="s">
        <v>16</v>
      </c>
      <c r="G742" t="s">
        <v>43</v>
      </c>
      <c r="H742" t="s">
        <v>256</v>
      </c>
      <c r="I742" t="s">
        <v>40</v>
      </c>
      <c r="J742" t="s">
        <v>16</v>
      </c>
      <c r="K742" t="s">
        <v>253</v>
      </c>
      <c r="L742" s="54">
        <v>0</v>
      </c>
      <c r="M742" s="54">
        <v>0</v>
      </c>
      <c r="N742" s="54">
        <v>0</v>
      </c>
      <c r="O742" s="54">
        <v>0</v>
      </c>
      <c r="P742" s="54">
        <v>0</v>
      </c>
      <c r="Q742" s="54">
        <v>0</v>
      </c>
      <c r="R742" s="54">
        <v>0</v>
      </c>
      <c r="S742" s="54">
        <v>0</v>
      </c>
      <c r="T742" s="54">
        <v>0</v>
      </c>
      <c r="U742" s="54">
        <v>0</v>
      </c>
      <c r="V742" s="54">
        <v>0</v>
      </c>
      <c r="W742" s="54">
        <v>0</v>
      </c>
      <c r="X742" s="54">
        <v>0</v>
      </c>
      <c r="Y742" s="54">
        <v>0</v>
      </c>
      <c r="Z742" s="54">
        <v>0</v>
      </c>
      <c r="AA742" s="54">
        <v>0</v>
      </c>
      <c r="AB742" s="54">
        <v>0</v>
      </c>
      <c r="AC742" s="54">
        <v>0</v>
      </c>
      <c r="AD742" s="54">
        <v>0</v>
      </c>
      <c r="AE742" s="54">
        <v>0</v>
      </c>
      <c r="AF742" s="54">
        <v>0</v>
      </c>
      <c r="AG742" s="54">
        <v>0</v>
      </c>
      <c r="AH742" s="54">
        <v>0</v>
      </c>
      <c r="AI742" s="54">
        <v>0</v>
      </c>
      <c r="AJ742" s="54">
        <v>0</v>
      </c>
      <c r="AK742" s="54">
        <v>0</v>
      </c>
      <c r="AL742" s="54">
        <v>0</v>
      </c>
      <c r="AM742" s="54">
        <v>0</v>
      </c>
      <c r="AN742" s="54">
        <v>0</v>
      </c>
      <c r="AO742" s="54">
        <v>0</v>
      </c>
      <c r="AP742" s="54">
        <v>0</v>
      </c>
      <c r="AQ742" s="54">
        <v>0</v>
      </c>
      <c r="AR742" s="54">
        <v>0</v>
      </c>
      <c r="AS742" s="54">
        <v>0</v>
      </c>
      <c r="AT742" s="54">
        <v>0</v>
      </c>
      <c r="AU742" s="54">
        <v>0</v>
      </c>
      <c r="AV742" s="54">
        <v>0</v>
      </c>
      <c r="AW742" s="54">
        <v>0</v>
      </c>
      <c r="AX742" s="54">
        <v>0</v>
      </c>
      <c r="AY742" s="54">
        <v>0</v>
      </c>
      <c r="AZ742" s="54">
        <v>0</v>
      </c>
      <c r="BA742" s="54">
        <v>0</v>
      </c>
      <c r="BB742" s="54">
        <v>0</v>
      </c>
      <c r="BC742" s="54">
        <v>0</v>
      </c>
      <c r="BD742" s="54">
        <v>0</v>
      </c>
      <c r="BE742" s="54">
        <v>0</v>
      </c>
      <c r="BF742" s="54">
        <v>0</v>
      </c>
      <c r="BG742" s="54">
        <v>0</v>
      </c>
      <c r="BH742" s="54">
        <v>0</v>
      </c>
      <c r="BI742" s="54">
        <v>0</v>
      </c>
      <c r="BJ742" s="54">
        <v>0</v>
      </c>
      <c r="BK742" s="54">
        <v>0</v>
      </c>
      <c r="BL742" s="54">
        <v>0</v>
      </c>
      <c r="BM742" s="54">
        <v>0</v>
      </c>
      <c r="BO742" s="53">
        <f t="shared" si="636"/>
        <v>0</v>
      </c>
      <c r="BP742" s="53">
        <f t="shared" si="637"/>
        <v>0</v>
      </c>
      <c r="BQ742" s="53">
        <f t="shared" si="638"/>
        <v>0</v>
      </c>
      <c r="BR742" s="53">
        <f t="shared" si="639"/>
        <v>0</v>
      </c>
      <c r="BS742" s="53">
        <f t="shared" si="640"/>
        <v>0</v>
      </c>
      <c r="BT742" s="53">
        <f t="shared" si="641"/>
        <v>0</v>
      </c>
      <c r="BU742" s="53">
        <f t="shared" si="642"/>
        <v>0</v>
      </c>
      <c r="BV742" s="53">
        <f t="shared" si="643"/>
        <v>0</v>
      </c>
      <c r="BW742" s="53">
        <f t="shared" si="644"/>
        <v>0</v>
      </c>
      <c r="BX742" s="53">
        <f t="shared" si="645"/>
        <v>0</v>
      </c>
      <c r="BY742" s="53">
        <f t="shared" si="646"/>
        <v>0</v>
      </c>
      <c r="BZ742" s="53">
        <f t="shared" si="647"/>
        <v>0</v>
      </c>
      <c r="CA742" s="53">
        <f t="shared" si="648"/>
        <v>0</v>
      </c>
      <c r="CB742" s="53">
        <f t="shared" si="649"/>
        <v>0</v>
      </c>
      <c r="CC742" s="53">
        <f t="shared" si="650"/>
        <v>0</v>
      </c>
      <c r="CD742" s="53">
        <f t="shared" si="651"/>
        <v>0</v>
      </c>
      <c r="CE742" s="53">
        <f t="shared" si="652"/>
        <v>0</v>
      </c>
      <c r="CF742" s="53">
        <f t="shared" si="653"/>
        <v>0</v>
      </c>
      <c r="CG742" s="53">
        <f t="shared" si="654"/>
        <v>0</v>
      </c>
      <c r="CH742" s="53">
        <f t="shared" si="655"/>
        <v>0</v>
      </c>
      <c r="CI742" s="53">
        <f t="shared" si="656"/>
        <v>0</v>
      </c>
      <c r="CJ742" s="53">
        <f t="shared" si="657"/>
        <v>0</v>
      </c>
      <c r="CK742" s="53">
        <f t="shared" si="658"/>
        <v>0</v>
      </c>
      <c r="CL742" s="53">
        <f t="shared" si="659"/>
        <v>0</v>
      </c>
      <c r="CM742" s="53">
        <f t="shared" si="660"/>
        <v>0</v>
      </c>
      <c r="CN742" s="53">
        <f t="shared" si="661"/>
        <v>0</v>
      </c>
      <c r="CO742" s="53">
        <f t="shared" si="662"/>
        <v>0</v>
      </c>
      <c r="CP742" s="53">
        <f t="shared" si="663"/>
        <v>0</v>
      </c>
      <c r="CQ742" s="53">
        <f t="shared" si="664"/>
        <v>0</v>
      </c>
      <c r="CR742" s="53">
        <f t="shared" si="665"/>
        <v>0</v>
      </c>
      <c r="CS742" s="53">
        <f t="shared" si="666"/>
        <v>0</v>
      </c>
      <c r="CT742" s="53">
        <f t="shared" si="667"/>
        <v>0</v>
      </c>
      <c r="CU742" s="53">
        <f t="shared" si="668"/>
        <v>0</v>
      </c>
      <c r="CV742" s="53">
        <f t="shared" si="669"/>
        <v>0</v>
      </c>
      <c r="CW742" s="53">
        <f t="shared" si="670"/>
        <v>0</v>
      </c>
      <c r="CX742" s="53">
        <f t="shared" si="671"/>
        <v>0</v>
      </c>
      <c r="CY742" s="53">
        <f t="shared" si="672"/>
        <v>0</v>
      </c>
      <c r="CZ742" s="53">
        <f t="shared" si="673"/>
        <v>0</v>
      </c>
      <c r="DA742" s="53">
        <f t="shared" si="674"/>
        <v>0</v>
      </c>
      <c r="DB742" s="53">
        <f t="shared" si="675"/>
        <v>0</v>
      </c>
      <c r="DC742" s="53">
        <f t="shared" si="676"/>
        <v>0</v>
      </c>
      <c r="DD742" s="53">
        <f t="shared" si="677"/>
        <v>0</v>
      </c>
      <c r="DE742" s="53">
        <f t="shared" si="678"/>
        <v>0</v>
      </c>
      <c r="DF742" s="53">
        <f t="shared" si="679"/>
        <v>0</v>
      </c>
      <c r="DG742" s="53">
        <f t="shared" si="680"/>
        <v>0</v>
      </c>
      <c r="DH742" s="53">
        <f t="shared" si="681"/>
        <v>0</v>
      </c>
      <c r="DI742" s="53">
        <f t="shared" si="682"/>
        <v>0</v>
      </c>
      <c r="DJ742" s="53">
        <f t="shared" si="683"/>
        <v>0</v>
      </c>
      <c r="DK742" s="53">
        <f t="shared" si="684"/>
        <v>0</v>
      </c>
      <c r="DL742" s="53">
        <f t="shared" si="685"/>
        <v>0</v>
      </c>
      <c r="DM742" s="53">
        <f t="shared" si="686"/>
        <v>0</v>
      </c>
      <c r="DN742" s="53">
        <f t="shared" si="687"/>
        <v>0</v>
      </c>
      <c r="DO742" s="53">
        <f t="shared" si="688"/>
        <v>0</v>
      </c>
    </row>
    <row r="743" spans="1:119" x14ac:dyDescent="0.25">
      <c r="A743" t="s">
        <v>24</v>
      </c>
      <c r="B743">
        <v>102</v>
      </c>
      <c r="C743" t="s">
        <v>113</v>
      </c>
      <c r="D743" t="s">
        <v>40</v>
      </c>
      <c r="E743" t="s">
        <v>114</v>
      </c>
      <c r="F743" t="s">
        <v>53</v>
      </c>
      <c r="G743" t="s">
        <v>115</v>
      </c>
      <c r="H743" t="s">
        <v>257</v>
      </c>
      <c r="I743" t="s">
        <v>40</v>
      </c>
      <c r="J743" t="s">
        <v>258</v>
      </c>
      <c r="K743" t="s">
        <v>253</v>
      </c>
      <c r="L743" s="54">
        <v>15199690</v>
      </c>
      <c r="M743" s="54">
        <v>16633336.017012758</v>
      </c>
      <c r="N743" s="54">
        <v>16439026.502941722</v>
      </c>
      <c r="O743" s="54">
        <v>14879643.58446254</v>
      </c>
      <c r="P743" s="54">
        <v>15884985.715744415</v>
      </c>
      <c r="Q743" s="54">
        <v>16107642.50929659</v>
      </c>
      <c r="R743" s="54">
        <v>15941990.97636023</v>
      </c>
      <c r="S743" s="54">
        <v>15773425.495516239</v>
      </c>
      <c r="T743" s="54">
        <v>15623439.44857594</v>
      </c>
      <c r="U743" s="54">
        <v>15488048.708314985</v>
      </c>
      <c r="V743" s="54">
        <v>15379612.026029849</v>
      </c>
      <c r="W743" s="54">
        <v>15294786.835692495</v>
      </c>
      <c r="X743" s="54">
        <v>15225754.226777207</v>
      </c>
      <c r="Y743" s="54">
        <v>15164478.179807952</v>
      </c>
      <c r="Z743" s="54">
        <v>15120465.539223941</v>
      </c>
      <c r="AA743" s="54">
        <v>15084485.104654515</v>
      </c>
      <c r="AB743" s="54">
        <v>15042646.391167874</v>
      </c>
      <c r="AC743" s="54">
        <v>14991424.009591877</v>
      </c>
      <c r="AD743" s="54">
        <v>14931338.627284115</v>
      </c>
      <c r="AE743" s="54">
        <v>14864322.515949951</v>
      </c>
      <c r="AF743" s="54">
        <v>14791723.139364175</v>
      </c>
      <c r="AG743" s="54">
        <v>14719091.547578244</v>
      </c>
      <c r="AH743" s="54">
        <v>14649218.436698306</v>
      </c>
      <c r="AI743" s="54">
        <v>14581091.821076823</v>
      </c>
      <c r="AJ743" s="54">
        <v>14517257.493952224</v>
      </c>
      <c r="AK743" s="54">
        <v>14456765.381877111</v>
      </c>
      <c r="AL743" s="54">
        <v>14400811.127301378</v>
      </c>
      <c r="AM743" s="54">
        <v>14349793.384395758</v>
      </c>
      <c r="AN743" s="54">
        <v>14300707.288368972</v>
      </c>
      <c r="AO743" s="54">
        <v>14250762.546891883</v>
      </c>
      <c r="AP743" s="54">
        <v>14199897.802995613</v>
      </c>
      <c r="AQ743" s="54">
        <v>14148389.103817921</v>
      </c>
      <c r="AR743" s="54">
        <v>14098045.349616978</v>
      </c>
      <c r="AS743" s="54">
        <v>14048406.649952006</v>
      </c>
      <c r="AT743" s="54">
        <v>14008174.45340061</v>
      </c>
      <c r="AU743" s="54">
        <v>13971675.457155459</v>
      </c>
      <c r="AV743" s="54">
        <v>13939064.02743466</v>
      </c>
      <c r="AW743" s="54">
        <v>13910503.052339874</v>
      </c>
      <c r="AX743" s="54">
        <v>13886164.391819134</v>
      </c>
      <c r="AY743" s="54">
        <v>13866229.351534231</v>
      </c>
      <c r="AZ743" s="54">
        <v>13850889.181901695</v>
      </c>
      <c r="BA743" s="54">
        <v>13840345.603643598</v>
      </c>
      <c r="BB743" s="54">
        <v>13834811.361255495</v>
      </c>
      <c r="BC743" s="54">
        <v>13834510.805873416</v>
      </c>
      <c r="BD743" s="54">
        <v>13839680.50910056</v>
      </c>
      <c r="BE743" s="54">
        <v>13850569.909437086</v>
      </c>
      <c r="BF743" s="54">
        <v>13867441.993043792</v>
      </c>
      <c r="BG743" s="54">
        <v>13890574.010662124</v>
      </c>
      <c r="BH743" s="54">
        <v>13920258.232610019</v>
      </c>
      <c r="BI743" s="54">
        <v>13956802.743874576</v>
      </c>
      <c r="BJ743" s="54">
        <v>14000532.281430246</v>
      </c>
      <c r="BK743" s="54">
        <v>14051789.116023973</v>
      </c>
      <c r="BL743" s="54">
        <v>14110933.980787722</v>
      </c>
      <c r="BM743" s="54">
        <v>14178347.049164305</v>
      </c>
      <c r="BO743" s="53">
        <f t="shared" si="636"/>
        <v>0</v>
      </c>
      <c r="BP743" s="53">
        <f t="shared" si="637"/>
        <v>-1.1681932828886188E-2</v>
      </c>
      <c r="BQ743" s="53">
        <f t="shared" si="638"/>
        <v>-0.10543239376373581</v>
      </c>
      <c r="BR743" s="53">
        <f t="shared" si="639"/>
        <v>-4.4990992817250941E-2</v>
      </c>
      <c r="BS743" s="53">
        <f t="shared" si="640"/>
        <v>-3.1604815003946407E-2</v>
      </c>
      <c r="BT743" s="53">
        <f t="shared" si="641"/>
        <v>-4.156382339329967E-2</v>
      </c>
      <c r="BU743" s="53">
        <f t="shared" si="642"/>
        <v>-5.1698019003343254E-2</v>
      </c>
      <c r="BV743" s="53">
        <f t="shared" si="643"/>
        <v>-6.0715214759317404E-2</v>
      </c>
      <c r="BW743" s="53">
        <f t="shared" si="644"/>
        <v>-6.8854937309410502E-2</v>
      </c>
      <c r="BX743" s="53">
        <f t="shared" si="645"/>
        <v>-7.5374175673514121E-2</v>
      </c>
      <c r="BY743" s="53">
        <f t="shared" si="646"/>
        <v>-8.0473885692634362E-2</v>
      </c>
      <c r="BZ743" s="53">
        <f t="shared" si="647"/>
        <v>-8.4624142072032948E-2</v>
      </c>
      <c r="CA743" s="53">
        <f t="shared" si="648"/>
        <v>-8.8308072157169404E-2</v>
      </c>
      <c r="CB743" s="53">
        <f t="shared" si="649"/>
        <v>-9.095412226635935E-2</v>
      </c>
      <c r="CC743" s="53">
        <f t="shared" si="650"/>
        <v>-9.3117274296272368E-2</v>
      </c>
      <c r="CD743" s="53">
        <f t="shared" si="651"/>
        <v>-9.5632627406667559E-2</v>
      </c>
      <c r="CE743" s="53">
        <f t="shared" si="652"/>
        <v>-9.8712128808166599E-2</v>
      </c>
      <c r="CF743" s="53">
        <f t="shared" si="653"/>
        <v>-0.10232447585907134</v>
      </c>
      <c r="CG743" s="53">
        <f t="shared" si="654"/>
        <v>-0.1063534999385235</v>
      </c>
      <c r="CH743" s="53">
        <f t="shared" si="655"/>
        <v>-0.11071819121341386</v>
      </c>
      <c r="CI743" s="53">
        <f t="shared" si="656"/>
        <v>-0.11508481927357228</v>
      </c>
      <c r="CJ743" s="53">
        <f t="shared" si="657"/>
        <v>-0.11928560682505751</v>
      </c>
      <c r="CK743" s="53">
        <f t="shared" si="658"/>
        <v>-0.12338139467854659</v>
      </c>
      <c r="CL743" s="53">
        <f t="shared" si="659"/>
        <v>-0.12721912915702449</v>
      </c>
      <c r="CM743" s="53">
        <f t="shared" si="660"/>
        <v>-0.13085592889540776</v>
      </c>
      <c r="CN743" s="53">
        <f t="shared" si="661"/>
        <v>-0.1342199115936773</v>
      </c>
      <c r="CO743" s="53">
        <f t="shared" si="662"/>
        <v>-0.13728711007108663</v>
      </c>
      <c r="CP743" s="53">
        <f t="shared" si="663"/>
        <v>-0.14023817749235323</v>
      </c>
      <c r="CQ743" s="53">
        <f t="shared" si="664"/>
        <v>-0.14324086687625093</v>
      </c>
      <c r="CR743" s="53">
        <f t="shared" si="665"/>
        <v>-0.14629886701790895</v>
      </c>
      <c r="CS743" s="53">
        <f t="shared" si="666"/>
        <v>-0.1493955818996987</v>
      </c>
      <c r="CT743" s="53">
        <f t="shared" si="667"/>
        <v>-0.15242226002063908</v>
      </c>
      <c r="CU743" s="53">
        <f t="shared" si="668"/>
        <v>-0.1554065501001638</v>
      </c>
      <c r="CV743" s="53">
        <f t="shared" si="669"/>
        <v>-0.15782531904165853</v>
      </c>
      <c r="CW743" s="53">
        <f t="shared" si="670"/>
        <v>-0.16001964711919026</v>
      </c>
      <c r="CX743" s="53">
        <f t="shared" si="671"/>
        <v>-0.16198025380010161</v>
      </c>
      <c r="CY743" s="53">
        <f t="shared" si="672"/>
        <v>-0.16369734621412935</v>
      </c>
      <c r="CZ743" s="53">
        <f t="shared" si="673"/>
        <v>-0.16516059210153555</v>
      </c>
      <c r="DA743" s="53">
        <f t="shared" si="674"/>
        <v>-0.16635909132409166</v>
      </c>
      <c r="DB743" s="53">
        <f t="shared" si="675"/>
        <v>-0.16728134586261867</v>
      </c>
      <c r="DC743" s="53">
        <f t="shared" si="676"/>
        <v>-0.16791522822075255</v>
      </c>
      <c r="DD743" s="53">
        <f t="shared" si="677"/>
        <v>-0.16824794815032307</v>
      </c>
      <c r="DE743" s="53">
        <f t="shared" si="678"/>
        <v>-0.16826601760925608</v>
      </c>
      <c r="DF743" s="53">
        <f t="shared" si="679"/>
        <v>-0.16795521385817114</v>
      </c>
      <c r="DG743" s="53">
        <f t="shared" si="680"/>
        <v>-0.16730054059687294</v>
      </c>
      <c r="DH743" s="53">
        <f t="shared" si="681"/>
        <v>-0.16628618703668219</v>
      </c>
      <c r="DI743" s="53">
        <f t="shared" si="682"/>
        <v>-0.16489548479903893</v>
      </c>
      <c r="DJ743" s="53">
        <f t="shared" si="683"/>
        <v>-0.16311086252497842</v>
      </c>
      <c r="DK743" s="53">
        <f t="shared" si="684"/>
        <v>-0.16091379807397599</v>
      </c>
      <c r="DL743" s="53">
        <f t="shared" si="685"/>
        <v>-0.15828476818418458</v>
      </c>
      <c r="DM743" s="53">
        <f t="shared" si="686"/>
        <v>-0.15520319545930839</v>
      </c>
      <c r="DN743" s="53">
        <f t="shared" si="687"/>
        <v>-0.15164739254020332</v>
      </c>
      <c r="DO743" s="53">
        <f t="shared" si="688"/>
        <v>-0.14759450331175084</v>
      </c>
    </row>
    <row r="744" spans="1:119" x14ac:dyDescent="0.25">
      <c r="A744" t="s">
        <v>24</v>
      </c>
      <c r="B744">
        <v>103</v>
      </c>
      <c r="C744" t="s">
        <v>113</v>
      </c>
      <c r="D744" t="s">
        <v>40</v>
      </c>
      <c r="E744" t="s">
        <v>116</v>
      </c>
      <c r="F744" t="s">
        <v>53</v>
      </c>
      <c r="G744" t="s">
        <v>115</v>
      </c>
      <c r="H744" t="s">
        <v>257</v>
      </c>
      <c r="I744" t="s">
        <v>40</v>
      </c>
      <c r="J744" t="s">
        <v>258</v>
      </c>
      <c r="K744" t="s">
        <v>253</v>
      </c>
      <c r="L744" s="54">
        <v>26269360</v>
      </c>
      <c r="M744" s="54">
        <v>28747105.489116836</v>
      </c>
      <c r="N744" s="54">
        <v>28411283.733768068</v>
      </c>
      <c r="O744" s="54">
        <v>25716229.343620617</v>
      </c>
      <c r="P744" s="54">
        <v>27453744.672539227</v>
      </c>
      <c r="Q744" s="54">
        <v>27838558.538234364</v>
      </c>
      <c r="R744" s="54">
        <v>27552265.87349863</v>
      </c>
      <c r="S744" s="54">
        <v>27260937.08324936</v>
      </c>
      <c r="T744" s="54">
        <v>27001718.805636358</v>
      </c>
      <c r="U744" s="54">
        <v>26767725.342836685</v>
      </c>
      <c r="V744" s="54">
        <v>26580316.109875102</v>
      </c>
      <c r="W744" s="54">
        <v>26433714.207991544</v>
      </c>
      <c r="X744" s="54">
        <v>26314406.350046095</v>
      </c>
      <c r="Y744" s="54">
        <v>26208504.023274146</v>
      </c>
      <c r="Z744" s="54">
        <v>26132437.741655771</v>
      </c>
      <c r="AA744" s="54">
        <v>26070253.382062867</v>
      </c>
      <c r="AB744" s="54">
        <v>25997944.260855958</v>
      </c>
      <c r="AC744" s="54">
        <v>25909417.509213179</v>
      </c>
      <c r="AD744" s="54">
        <v>25805572.987477526</v>
      </c>
      <c r="AE744" s="54">
        <v>25689750.207247321</v>
      </c>
      <c r="AF744" s="54">
        <v>25564277.966740619</v>
      </c>
      <c r="AG744" s="54">
        <v>25438750.049263507</v>
      </c>
      <c r="AH744" s="54">
        <v>25317989.566383589</v>
      </c>
      <c r="AI744" s="54">
        <v>25200247.520898297</v>
      </c>
      <c r="AJ744" s="54">
        <v>25089923.76300627</v>
      </c>
      <c r="AK744" s="54">
        <v>24985376.297284175</v>
      </c>
      <c r="AL744" s="54">
        <v>24888671.53179346</v>
      </c>
      <c r="AM744" s="54">
        <v>24800498.453607313</v>
      </c>
      <c r="AN744" s="54">
        <v>24715663.807142667</v>
      </c>
      <c r="AO744" s="54">
        <v>24629345.178672709</v>
      </c>
      <c r="AP744" s="54">
        <v>24541436.52601473</v>
      </c>
      <c r="AQ744" s="54">
        <v>24452414.936638206</v>
      </c>
      <c r="AR744" s="54">
        <v>24365406.701413929</v>
      </c>
      <c r="AS744" s="54">
        <v>24279616.999687705</v>
      </c>
      <c r="AT744" s="54">
        <v>24210084.393772759</v>
      </c>
      <c r="AU744" s="54">
        <v>24147003.813050222</v>
      </c>
      <c r="AV744" s="54">
        <v>24090642.045971394</v>
      </c>
      <c r="AW744" s="54">
        <v>24041280.609210782</v>
      </c>
      <c r="AX744" s="54">
        <v>23999216.525328998</v>
      </c>
      <c r="AY744" s="54">
        <v>23964763.141749553</v>
      </c>
      <c r="AZ744" s="54">
        <v>23938250.9932427</v>
      </c>
      <c r="BA744" s="54">
        <v>23920028.710225735</v>
      </c>
      <c r="BB744" s="54">
        <v>23910463.975312039</v>
      </c>
      <c r="BC744" s="54">
        <v>23909944.530669957</v>
      </c>
      <c r="BD744" s="54">
        <v>23918879.238888811</v>
      </c>
      <c r="BE744" s="54">
        <v>23937699.200192258</v>
      </c>
      <c r="BF744" s="54">
        <v>23966858.928990319</v>
      </c>
      <c r="BG744" s="54">
        <v>24006837.5929198</v>
      </c>
      <c r="BH744" s="54">
        <v>24058140.317690447</v>
      </c>
      <c r="BI744" s="54">
        <v>24121299.561229803</v>
      </c>
      <c r="BJ744" s="54">
        <v>24196876.560805678</v>
      </c>
      <c r="BK744" s="54">
        <v>24285462.857000075</v>
      </c>
      <c r="BL744" s="54">
        <v>24387681.898614101</v>
      </c>
      <c r="BM744" s="54">
        <v>24504190.73280013</v>
      </c>
      <c r="BO744" s="53">
        <f t="shared" si="636"/>
        <v>0</v>
      </c>
      <c r="BP744" s="53">
        <f t="shared" si="637"/>
        <v>-1.1681932828886188E-2</v>
      </c>
      <c r="BQ744" s="53">
        <f t="shared" si="638"/>
        <v>-0.10543239376373592</v>
      </c>
      <c r="BR744" s="53">
        <f t="shared" si="639"/>
        <v>-4.4990992817250941E-2</v>
      </c>
      <c r="BS744" s="53">
        <f t="shared" si="640"/>
        <v>-3.1604815003946518E-2</v>
      </c>
      <c r="BT744" s="53">
        <f t="shared" si="641"/>
        <v>-4.156382339329967E-2</v>
      </c>
      <c r="BU744" s="53">
        <f t="shared" si="642"/>
        <v>-5.1698019003343254E-2</v>
      </c>
      <c r="BV744" s="53">
        <f t="shared" si="643"/>
        <v>-6.0715214759317293E-2</v>
      </c>
      <c r="BW744" s="53">
        <f t="shared" si="644"/>
        <v>-6.8854937309410502E-2</v>
      </c>
      <c r="BX744" s="53">
        <f t="shared" si="645"/>
        <v>-7.5374175673514121E-2</v>
      </c>
      <c r="BY744" s="53">
        <f t="shared" si="646"/>
        <v>-8.0473885692634473E-2</v>
      </c>
      <c r="BZ744" s="53">
        <f t="shared" si="647"/>
        <v>-8.4624142072032948E-2</v>
      </c>
      <c r="CA744" s="53">
        <f t="shared" si="648"/>
        <v>-8.8308072157169404E-2</v>
      </c>
      <c r="CB744" s="53">
        <f t="shared" si="649"/>
        <v>-9.0954122266359461E-2</v>
      </c>
      <c r="CC744" s="53">
        <f t="shared" si="650"/>
        <v>-9.3117274296272368E-2</v>
      </c>
      <c r="CD744" s="53">
        <f t="shared" si="651"/>
        <v>-9.5632627406667559E-2</v>
      </c>
      <c r="CE744" s="53">
        <f t="shared" si="652"/>
        <v>-9.871212880816671E-2</v>
      </c>
      <c r="CF744" s="53">
        <f t="shared" si="653"/>
        <v>-0.10232447585907123</v>
      </c>
      <c r="CG744" s="53">
        <f t="shared" si="654"/>
        <v>-0.1063534999385235</v>
      </c>
      <c r="CH744" s="53">
        <f t="shared" si="655"/>
        <v>-0.11071819121341386</v>
      </c>
      <c r="CI744" s="53">
        <f t="shared" si="656"/>
        <v>-0.11508481927357228</v>
      </c>
      <c r="CJ744" s="53">
        <f t="shared" si="657"/>
        <v>-0.11928560682505762</v>
      </c>
      <c r="CK744" s="53">
        <f t="shared" si="658"/>
        <v>-0.12338139467854659</v>
      </c>
      <c r="CL744" s="53">
        <f t="shared" si="659"/>
        <v>-0.1272191291570246</v>
      </c>
      <c r="CM744" s="53">
        <f t="shared" si="660"/>
        <v>-0.13085592889540787</v>
      </c>
      <c r="CN744" s="53">
        <f t="shared" si="661"/>
        <v>-0.1342199115936773</v>
      </c>
      <c r="CO744" s="53">
        <f t="shared" si="662"/>
        <v>-0.13728711007108663</v>
      </c>
      <c r="CP744" s="53">
        <f t="shared" si="663"/>
        <v>-0.14023817749235323</v>
      </c>
      <c r="CQ744" s="53">
        <f t="shared" si="664"/>
        <v>-0.14324086687625093</v>
      </c>
      <c r="CR744" s="53">
        <f t="shared" si="665"/>
        <v>-0.14629886701790895</v>
      </c>
      <c r="CS744" s="53">
        <f t="shared" si="666"/>
        <v>-0.14939558189969859</v>
      </c>
      <c r="CT744" s="53">
        <f t="shared" si="667"/>
        <v>-0.15242226002063908</v>
      </c>
      <c r="CU744" s="53">
        <f t="shared" si="668"/>
        <v>-0.15540655010016391</v>
      </c>
      <c r="CV744" s="53">
        <f t="shared" si="669"/>
        <v>-0.15782531904165853</v>
      </c>
      <c r="CW744" s="53">
        <f t="shared" si="670"/>
        <v>-0.16001964711919026</v>
      </c>
      <c r="CX744" s="53">
        <f t="shared" si="671"/>
        <v>-0.16198025380010173</v>
      </c>
      <c r="CY744" s="53">
        <f t="shared" si="672"/>
        <v>-0.16369734621412924</v>
      </c>
      <c r="CZ744" s="53">
        <f t="shared" si="673"/>
        <v>-0.16516059210153555</v>
      </c>
      <c r="DA744" s="53">
        <f t="shared" si="674"/>
        <v>-0.16635909132409166</v>
      </c>
      <c r="DB744" s="53">
        <f t="shared" si="675"/>
        <v>-0.16728134586261867</v>
      </c>
      <c r="DC744" s="53">
        <f t="shared" si="676"/>
        <v>-0.16791522822075255</v>
      </c>
      <c r="DD744" s="53">
        <f t="shared" si="677"/>
        <v>-0.16824794815032307</v>
      </c>
      <c r="DE744" s="53">
        <f t="shared" si="678"/>
        <v>-0.16826601760925619</v>
      </c>
      <c r="DF744" s="53">
        <f t="shared" si="679"/>
        <v>-0.16795521385817114</v>
      </c>
      <c r="DG744" s="53">
        <f t="shared" si="680"/>
        <v>-0.16730054059687294</v>
      </c>
      <c r="DH744" s="53">
        <f t="shared" si="681"/>
        <v>-0.16628618703668219</v>
      </c>
      <c r="DI744" s="53">
        <f t="shared" si="682"/>
        <v>-0.16489548479903904</v>
      </c>
      <c r="DJ744" s="53">
        <f t="shared" si="683"/>
        <v>-0.16311086252497842</v>
      </c>
      <c r="DK744" s="53">
        <f t="shared" si="684"/>
        <v>-0.16091379807397599</v>
      </c>
      <c r="DL744" s="53">
        <f t="shared" si="685"/>
        <v>-0.15828476818418458</v>
      </c>
      <c r="DM744" s="53">
        <f t="shared" si="686"/>
        <v>-0.1552031954593085</v>
      </c>
      <c r="DN744" s="53">
        <f t="shared" si="687"/>
        <v>-0.15164739254020332</v>
      </c>
      <c r="DO744" s="53">
        <f t="shared" si="688"/>
        <v>-0.14759450331175084</v>
      </c>
    </row>
    <row r="745" spans="1:119" x14ac:dyDescent="0.25">
      <c r="A745" t="s">
        <v>24</v>
      </c>
      <c r="B745">
        <v>104</v>
      </c>
      <c r="C745" t="s">
        <v>113</v>
      </c>
      <c r="D745" t="s">
        <v>40</v>
      </c>
      <c r="E745" t="s">
        <v>114</v>
      </c>
      <c r="F745" t="s">
        <v>56</v>
      </c>
      <c r="G745" t="s">
        <v>115</v>
      </c>
      <c r="H745" t="s">
        <v>257</v>
      </c>
      <c r="I745" t="s">
        <v>40</v>
      </c>
      <c r="J745" t="s">
        <v>56</v>
      </c>
      <c r="K745" t="s">
        <v>253</v>
      </c>
      <c r="L745" s="54">
        <v>88365</v>
      </c>
      <c r="M745" s="54">
        <v>89931.922291296636</v>
      </c>
      <c r="N745" s="54">
        <v>87898.585568383656</v>
      </c>
      <c r="O745" s="54">
        <v>80909.170426287747</v>
      </c>
      <c r="P745" s="54">
        <v>82561.109369449376</v>
      </c>
      <c r="Q745" s="54">
        <v>82187.036101243342</v>
      </c>
      <c r="R745" s="54">
        <v>81065.862655417412</v>
      </c>
      <c r="S745" s="54">
        <v>79895.771936056844</v>
      </c>
      <c r="T745" s="54">
        <v>78987.794094138546</v>
      </c>
      <c r="U745" s="54">
        <v>78158.816341030193</v>
      </c>
      <c r="V745" s="54">
        <v>77475.282460035523</v>
      </c>
      <c r="W745" s="54">
        <v>76310.161944937834</v>
      </c>
      <c r="X745" s="54">
        <v>75866.767406749554</v>
      </c>
      <c r="Y745" s="54">
        <v>75506.819982238012</v>
      </c>
      <c r="Z745" s="54">
        <v>75238.952131438724</v>
      </c>
      <c r="AA745" s="54">
        <v>73879.732060390772</v>
      </c>
      <c r="AB745" s="54">
        <v>73776.665719360564</v>
      </c>
      <c r="AC745" s="54">
        <v>73564.778063943158</v>
      </c>
      <c r="AD745" s="54">
        <v>73289.32411190054</v>
      </c>
      <c r="AE745" s="54">
        <v>71747.776021314392</v>
      </c>
      <c r="AF745" s="54">
        <v>71505.54396092362</v>
      </c>
      <c r="AG745" s="54">
        <v>71312.752353463584</v>
      </c>
      <c r="AH745" s="54">
        <v>71191.897912966262</v>
      </c>
      <c r="AI745" s="54">
        <v>71140.626332149201</v>
      </c>
      <c r="AJ745" s="54">
        <v>71127.808436944935</v>
      </c>
      <c r="AK745" s="54">
        <v>71131.20910301953</v>
      </c>
      <c r="AL745" s="54">
        <v>71183.788632326818</v>
      </c>
      <c r="AM745" s="54">
        <v>71288.162921847252</v>
      </c>
      <c r="AN745" s="54">
        <v>71409.27895204263</v>
      </c>
      <c r="AO745" s="54">
        <v>71518.885035523985</v>
      </c>
      <c r="AP745" s="54">
        <v>71611.226198934281</v>
      </c>
      <c r="AQ745" s="54">
        <v>71700.166696269982</v>
      </c>
      <c r="AR745" s="54">
        <v>71813.69662522203</v>
      </c>
      <c r="AS745" s="54">
        <v>71942.921936056839</v>
      </c>
      <c r="AT745" s="54">
        <v>72050.128133370221</v>
      </c>
      <c r="AU745" s="54">
        <v>72157.494084672377</v>
      </c>
      <c r="AV745" s="54">
        <v>72265.020028021696</v>
      </c>
      <c r="AW745" s="54">
        <v>72372.70620183133</v>
      </c>
      <c r="AX745" s="54">
        <v>72480.55284486973</v>
      </c>
      <c r="AY745" s="54">
        <v>72588.560196261125</v>
      </c>
      <c r="AZ745" s="54">
        <v>72696.728495486037</v>
      </c>
      <c r="BA745" s="54">
        <v>72805.057982381957</v>
      </c>
      <c r="BB745" s="54">
        <v>72913.548897143643</v>
      </c>
      <c r="BC745" s="54">
        <v>73022.2014803239</v>
      </c>
      <c r="BD745" s="54">
        <v>73131.015972833877</v>
      </c>
      <c r="BE745" s="54">
        <v>73239.992615943818</v>
      </c>
      <c r="BF745" s="54">
        <v>73349.13165128346</v>
      </c>
      <c r="BG745" s="54">
        <v>73458.433320842596</v>
      </c>
      <c r="BH745" s="54">
        <v>73567.897866971616</v>
      </c>
      <c r="BI745" s="54">
        <v>73677.525532382089</v>
      </c>
      <c r="BJ745" s="54">
        <v>73787.316560147228</v>
      </c>
      <c r="BK745" s="54">
        <v>73897.271193702472</v>
      </c>
      <c r="BL745" s="54">
        <v>74007.389676846025</v>
      </c>
      <c r="BM745" s="54">
        <v>74117.672253739351</v>
      </c>
      <c r="BO745" s="53">
        <f t="shared" si="636"/>
        <v>0</v>
      </c>
      <c r="BP745" s="53">
        <f t="shared" si="637"/>
        <v>-2.2609732685651251E-2</v>
      </c>
      <c r="BQ745" s="53">
        <f t="shared" si="638"/>
        <v>-0.10032868902527714</v>
      </c>
      <c r="BR745" s="53">
        <f t="shared" si="639"/>
        <v>-8.1959917391430936E-2</v>
      </c>
      <c r="BS745" s="53">
        <f t="shared" si="640"/>
        <v>-8.6119433375025478E-2</v>
      </c>
      <c r="BT745" s="53">
        <f t="shared" si="641"/>
        <v>-9.858634631606511E-2</v>
      </c>
      <c r="BU745" s="53">
        <f t="shared" si="642"/>
        <v>-0.11159719596265161</v>
      </c>
      <c r="BV745" s="53">
        <f t="shared" si="643"/>
        <v>-0.12169347566828592</v>
      </c>
      <c r="BW745" s="53">
        <f t="shared" si="644"/>
        <v>-0.13091131213822405</v>
      </c>
      <c r="BX745" s="53">
        <f t="shared" si="645"/>
        <v>-0.13851188225370148</v>
      </c>
      <c r="BY745" s="53">
        <f t="shared" si="646"/>
        <v>-0.15146746560400248</v>
      </c>
      <c r="BZ745" s="53">
        <f t="shared" si="647"/>
        <v>-0.15639780098315847</v>
      </c>
      <c r="CA745" s="53">
        <f t="shared" si="648"/>
        <v>-0.16040024433520472</v>
      </c>
      <c r="CB745" s="53">
        <f t="shared" si="649"/>
        <v>-0.16337880682975081</v>
      </c>
      <c r="CC745" s="53">
        <f t="shared" si="650"/>
        <v>-0.17849268448762323</v>
      </c>
      <c r="CD745" s="53">
        <f t="shared" si="651"/>
        <v>-0.17963873294743904</v>
      </c>
      <c r="CE745" s="53">
        <f t="shared" si="652"/>
        <v>-0.18199482242066389</v>
      </c>
      <c r="CF745" s="53">
        <f t="shared" si="653"/>
        <v>-0.18505773873585618</v>
      </c>
      <c r="CG745" s="53">
        <f t="shared" si="654"/>
        <v>-0.20219901684167663</v>
      </c>
      <c r="CH745" s="53">
        <f t="shared" si="655"/>
        <v>-0.20489252159748694</v>
      </c>
      <c r="CI745" s="53">
        <f t="shared" si="656"/>
        <v>-0.20703627214287801</v>
      </c>
      <c r="CJ745" s="53">
        <f t="shared" si="657"/>
        <v>-0.20838011576834692</v>
      </c>
      <c r="CK745" s="53">
        <f t="shared" si="658"/>
        <v>-0.2089502312458188</v>
      </c>
      <c r="CL745" s="53">
        <f t="shared" si="659"/>
        <v>-0.20909276011518674</v>
      </c>
      <c r="CM745" s="53">
        <f t="shared" si="660"/>
        <v>-0.20905494633351773</v>
      </c>
      <c r="CN745" s="53">
        <f t="shared" si="661"/>
        <v>-0.20847028709386561</v>
      </c>
      <c r="CO745" s="53">
        <f t="shared" si="662"/>
        <v>-0.20730969487186945</v>
      </c>
      <c r="CP745" s="53">
        <f t="shared" si="663"/>
        <v>-0.20596294249396441</v>
      </c>
      <c r="CQ745" s="53">
        <f t="shared" si="664"/>
        <v>-0.20474417522324673</v>
      </c>
      <c r="CR745" s="53">
        <f t="shared" si="665"/>
        <v>-0.20371738561331054</v>
      </c>
      <c r="CS745" s="53">
        <f t="shared" si="666"/>
        <v>-0.20272840978504325</v>
      </c>
      <c r="CT745" s="53">
        <f t="shared" si="667"/>
        <v>-0.2014660112277844</v>
      </c>
      <c r="CU745" s="53">
        <f t="shared" si="668"/>
        <v>-0.20002908752436088</v>
      </c>
      <c r="CV745" s="53">
        <f t="shared" si="669"/>
        <v>-0.19883700584099451</v>
      </c>
      <c r="CW745" s="53">
        <f t="shared" si="670"/>
        <v>-0.19764314776961489</v>
      </c>
      <c r="CX745" s="53">
        <f t="shared" si="671"/>
        <v>-0.19644751066312627</v>
      </c>
      <c r="CY745" s="53">
        <f t="shared" si="672"/>
        <v>-0.19525009187048858</v>
      </c>
      <c r="CZ745" s="53">
        <f t="shared" si="673"/>
        <v>-0.19405088873671061</v>
      </c>
      <c r="DA745" s="53">
        <f t="shared" si="674"/>
        <v>-0.19284989860284518</v>
      </c>
      <c r="DB745" s="53">
        <f t="shared" si="675"/>
        <v>-0.19164711880598351</v>
      </c>
      <c r="DC745" s="53">
        <f t="shared" si="676"/>
        <v>-0.19044254667924709</v>
      </c>
      <c r="DD745" s="53">
        <f t="shared" si="677"/>
        <v>-0.18923617955178507</v>
      </c>
      <c r="DE745" s="53">
        <f t="shared" si="678"/>
        <v>-0.18802801474876529</v>
      </c>
      <c r="DF745" s="53">
        <f t="shared" si="679"/>
        <v>-0.18681804959137083</v>
      </c>
      <c r="DG745" s="53">
        <f t="shared" si="680"/>
        <v>-0.18560628139679181</v>
      </c>
      <c r="DH745" s="53">
        <f t="shared" si="681"/>
        <v>-0.18439270747822112</v>
      </c>
      <c r="DI745" s="53">
        <f t="shared" si="682"/>
        <v>-0.18317732514484797</v>
      </c>
      <c r="DJ745" s="53">
        <f t="shared" si="683"/>
        <v>-0.18196013170185166</v>
      </c>
      <c r="DK745" s="53">
        <f t="shared" si="684"/>
        <v>-0.18074112445039558</v>
      </c>
      <c r="DL745" s="53">
        <f t="shared" si="685"/>
        <v>-0.17952030068762181</v>
      </c>
      <c r="DM745" s="53">
        <f t="shared" si="686"/>
        <v>-0.17829765770664452</v>
      </c>
      <c r="DN745" s="53">
        <f t="shared" si="687"/>
        <v>-0.17707319279654432</v>
      </c>
      <c r="DO745" s="53">
        <f t="shared" si="688"/>
        <v>-0.1758469032423623</v>
      </c>
    </row>
    <row r="746" spans="1:119" x14ac:dyDescent="0.25">
      <c r="A746" t="s">
        <v>24</v>
      </c>
      <c r="B746">
        <v>105</v>
      </c>
      <c r="C746" t="s">
        <v>113</v>
      </c>
      <c r="D746" t="s">
        <v>40</v>
      </c>
      <c r="E746" t="s">
        <v>116</v>
      </c>
      <c r="F746" t="s">
        <v>56</v>
      </c>
      <c r="G746" t="s">
        <v>115</v>
      </c>
      <c r="H746" t="s">
        <v>257</v>
      </c>
      <c r="I746" t="s">
        <v>40</v>
      </c>
      <c r="J746" t="s">
        <v>56</v>
      </c>
      <c r="K746" t="s">
        <v>253</v>
      </c>
      <c r="L746" s="54">
        <v>80717</v>
      </c>
      <c r="M746" s="54">
        <v>82148.305002960333</v>
      </c>
      <c r="N746" s="54">
        <v>80290.953786264072</v>
      </c>
      <c r="O746" s="54">
        <v>73906.473256364712</v>
      </c>
      <c r="P746" s="54">
        <v>75415.436711071641</v>
      </c>
      <c r="Q746" s="54">
        <v>75073.739523386626</v>
      </c>
      <c r="R746" s="54">
        <v>74049.603756660756</v>
      </c>
      <c r="S746" s="54">
        <v>72980.784511545295</v>
      </c>
      <c r="T746" s="54">
        <v>72151.392246891657</v>
      </c>
      <c r="U746" s="54">
        <v>71394.162605091769</v>
      </c>
      <c r="V746" s="54">
        <v>70769.788653049138</v>
      </c>
      <c r="W746" s="54">
        <v>69705.509440497335</v>
      </c>
      <c r="X746" s="54">
        <v>69300.490746003547</v>
      </c>
      <c r="Y746" s="54">
        <v>68971.696808762572</v>
      </c>
      <c r="Z746" s="54">
        <v>68727.012948490228</v>
      </c>
      <c r="AA746" s="54">
        <v>67485.433516873891</v>
      </c>
      <c r="AB746" s="54">
        <v>67391.287578448784</v>
      </c>
      <c r="AC746" s="54">
        <v>67197.738821788036</v>
      </c>
      <c r="AD746" s="54">
        <v>66946.125438129078</v>
      </c>
      <c r="AE746" s="54">
        <v>65537.998496151573</v>
      </c>
      <c r="AF746" s="54">
        <v>65316.731645944346</v>
      </c>
      <c r="AG746" s="54">
        <v>65140.626172291297</v>
      </c>
      <c r="AH746" s="54">
        <v>65030.231696269984</v>
      </c>
      <c r="AI746" s="54">
        <v>64983.397676139728</v>
      </c>
      <c r="AJ746" s="54">
        <v>64971.689171107166</v>
      </c>
      <c r="AK746" s="54">
        <v>64974.79550917702</v>
      </c>
      <c r="AL746" s="54">
        <v>65022.824274718769</v>
      </c>
      <c r="AM746" s="54">
        <v>65118.16495855536</v>
      </c>
      <c r="AN746" s="54">
        <v>65228.79838365897</v>
      </c>
      <c r="AO746" s="54">
        <v>65328.91804914151</v>
      </c>
      <c r="AP746" s="54">
        <v>65413.267075192423</v>
      </c>
      <c r="AQ746" s="54">
        <v>65494.509763173475</v>
      </c>
      <c r="AR746" s="54">
        <v>65598.213664890471</v>
      </c>
      <c r="AS746" s="54">
        <v>65716.254511545296</v>
      </c>
      <c r="AT746" s="54">
        <v>65814.182001258916</v>
      </c>
      <c r="AU746" s="54">
        <v>65912.255418236862</v>
      </c>
      <c r="AV746" s="54">
        <v>66010.47497993354</v>
      </c>
      <c r="AW746" s="54">
        <v>66108.840904127428</v>
      </c>
      <c r="AX746" s="54">
        <v>66207.353408921525</v>
      </c>
      <c r="AY746" s="54">
        <v>66306.012712743846</v>
      </c>
      <c r="AZ746" s="54">
        <v>66404.819034347835</v>
      </c>
      <c r="BA746" s="54">
        <v>66503.772592813039</v>
      </c>
      <c r="BB746" s="54">
        <v>66602.873607545334</v>
      </c>
      <c r="BC746" s="54">
        <v>66702.122298277638</v>
      </c>
      <c r="BD746" s="54">
        <v>66801.51888507024</v>
      </c>
      <c r="BE746" s="54">
        <v>66901.063588311401</v>
      </c>
      <c r="BF746" s="54">
        <v>67000.756628717776</v>
      </c>
      <c r="BG746" s="54">
        <v>67100.598227334936</v>
      </c>
      <c r="BH746" s="54">
        <v>67200.588605537807</v>
      </c>
      <c r="BI746" s="54">
        <v>67300.727985031233</v>
      </c>
      <c r="BJ746" s="54">
        <v>67401.016587850434</v>
      </c>
      <c r="BK746" s="54">
        <v>67501.454636361479</v>
      </c>
      <c r="BL746" s="54">
        <v>67602.042353261815</v>
      </c>
      <c r="BM746" s="54">
        <v>67702.779961580702</v>
      </c>
      <c r="BO746" s="53">
        <f t="shared" si="636"/>
        <v>0</v>
      </c>
      <c r="BP746" s="53">
        <f t="shared" si="637"/>
        <v>-2.2609732685651029E-2</v>
      </c>
      <c r="BQ746" s="53">
        <f t="shared" si="638"/>
        <v>-0.10032868902527703</v>
      </c>
      <c r="BR746" s="53">
        <f t="shared" si="639"/>
        <v>-8.1959917391430825E-2</v>
      </c>
      <c r="BS746" s="53">
        <f t="shared" si="640"/>
        <v>-8.6119433375025367E-2</v>
      </c>
      <c r="BT746" s="53">
        <f t="shared" si="641"/>
        <v>-9.8586346316064888E-2</v>
      </c>
      <c r="BU746" s="53">
        <f t="shared" si="642"/>
        <v>-0.11159719596265161</v>
      </c>
      <c r="BV746" s="53">
        <f t="shared" si="643"/>
        <v>-0.12169347566828581</v>
      </c>
      <c r="BW746" s="53">
        <f t="shared" si="644"/>
        <v>-0.13091131213822393</v>
      </c>
      <c r="BX746" s="53">
        <f t="shared" si="645"/>
        <v>-0.13851188225370148</v>
      </c>
      <c r="BY746" s="53">
        <f t="shared" si="646"/>
        <v>-0.15146746560400248</v>
      </c>
      <c r="BZ746" s="53">
        <f t="shared" si="647"/>
        <v>-0.15639780098315836</v>
      </c>
      <c r="CA746" s="53">
        <f t="shared" si="648"/>
        <v>-0.16040024433520472</v>
      </c>
      <c r="CB746" s="53">
        <f t="shared" si="649"/>
        <v>-0.16337880682975081</v>
      </c>
      <c r="CC746" s="53">
        <f t="shared" si="650"/>
        <v>-0.17849268448762323</v>
      </c>
      <c r="CD746" s="53">
        <f t="shared" si="651"/>
        <v>-0.17963873294743893</v>
      </c>
      <c r="CE746" s="53">
        <f t="shared" si="652"/>
        <v>-0.18199482242066389</v>
      </c>
      <c r="CF746" s="53">
        <f t="shared" si="653"/>
        <v>-0.18505773873585607</v>
      </c>
      <c r="CG746" s="53">
        <f t="shared" si="654"/>
        <v>-0.20219901684167652</v>
      </c>
      <c r="CH746" s="53">
        <f t="shared" si="655"/>
        <v>-0.20489252159748683</v>
      </c>
      <c r="CI746" s="53">
        <f t="shared" si="656"/>
        <v>-0.2070362721428779</v>
      </c>
      <c r="CJ746" s="53">
        <f t="shared" si="657"/>
        <v>-0.20838011576834692</v>
      </c>
      <c r="CK746" s="53">
        <f t="shared" si="658"/>
        <v>-0.20895023124581869</v>
      </c>
      <c r="CL746" s="53">
        <f t="shared" si="659"/>
        <v>-0.20909276011518663</v>
      </c>
      <c r="CM746" s="53">
        <f t="shared" si="660"/>
        <v>-0.20905494633351762</v>
      </c>
      <c r="CN746" s="53">
        <f t="shared" si="661"/>
        <v>-0.2084702870938655</v>
      </c>
      <c r="CO746" s="53">
        <f t="shared" si="662"/>
        <v>-0.20730969487186945</v>
      </c>
      <c r="CP746" s="53">
        <f t="shared" si="663"/>
        <v>-0.2059629424939643</v>
      </c>
      <c r="CQ746" s="53">
        <f t="shared" si="664"/>
        <v>-0.20474417522324673</v>
      </c>
      <c r="CR746" s="53">
        <f t="shared" si="665"/>
        <v>-0.20371738561331043</v>
      </c>
      <c r="CS746" s="53">
        <f t="shared" si="666"/>
        <v>-0.20272840978504325</v>
      </c>
      <c r="CT746" s="53">
        <f t="shared" si="667"/>
        <v>-0.2014660112277844</v>
      </c>
      <c r="CU746" s="53">
        <f t="shared" si="668"/>
        <v>-0.20002908752436077</v>
      </c>
      <c r="CV746" s="53">
        <f t="shared" si="669"/>
        <v>-0.1988370058409944</v>
      </c>
      <c r="CW746" s="53">
        <f t="shared" si="670"/>
        <v>-0.19764314776961478</v>
      </c>
      <c r="CX746" s="53">
        <f t="shared" si="671"/>
        <v>-0.19644751066312616</v>
      </c>
      <c r="CY746" s="53">
        <f t="shared" si="672"/>
        <v>-0.19525009187048836</v>
      </c>
      <c r="CZ746" s="53">
        <f t="shared" si="673"/>
        <v>-0.19405088873671039</v>
      </c>
      <c r="DA746" s="53">
        <f t="shared" si="674"/>
        <v>-0.19284989860284507</v>
      </c>
      <c r="DB746" s="53">
        <f t="shared" si="675"/>
        <v>-0.1916471188059834</v>
      </c>
      <c r="DC746" s="53">
        <f t="shared" si="676"/>
        <v>-0.19044254667924698</v>
      </c>
      <c r="DD746" s="53">
        <f t="shared" si="677"/>
        <v>-0.18923617955178496</v>
      </c>
      <c r="DE746" s="53">
        <f t="shared" si="678"/>
        <v>-0.18802801474876529</v>
      </c>
      <c r="DF746" s="53">
        <f t="shared" si="679"/>
        <v>-0.18681804959137072</v>
      </c>
      <c r="DG746" s="53">
        <f t="shared" si="680"/>
        <v>-0.18560628139679181</v>
      </c>
      <c r="DH746" s="53">
        <f t="shared" si="681"/>
        <v>-0.18439270747822112</v>
      </c>
      <c r="DI746" s="53">
        <f t="shared" si="682"/>
        <v>-0.18317732514484786</v>
      </c>
      <c r="DJ746" s="53">
        <f t="shared" si="683"/>
        <v>-0.18196013170185144</v>
      </c>
      <c r="DK746" s="53">
        <f t="shared" si="684"/>
        <v>-0.18074112445039547</v>
      </c>
      <c r="DL746" s="53">
        <f t="shared" si="685"/>
        <v>-0.1795203006876217</v>
      </c>
      <c r="DM746" s="53">
        <f t="shared" si="686"/>
        <v>-0.17829765770664452</v>
      </c>
      <c r="DN746" s="53">
        <f t="shared" si="687"/>
        <v>-0.17707319279654432</v>
      </c>
      <c r="DO746" s="53">
        <f t="shared" si="688"/>
        <v>-0.1758469032423623</v>
      </c>
    </row>
    <row r="747" spans="1:119" x14ac:dyDescent="0.25">
      <c r="A747" t="s">
        <v>24</v>
      </c>
      <c r="B747">
        <v>106</v>
      </c>
      <c r="C747" t="s">
        <v>113</v>
      </c>
      <c r="D747" t="s">
        <v>40</v>
      </c>
      <c r="E747" t="s">
        <v>114</v>
      </c>
      <c r="F747" t="s">
        <v>35</v>
      </c>
      <c r="G747" t="s">
        <v>115</v>
      </c>
      <c r="H747" t="s">
        <v>257</v>
      </c>
      <c r="I747" t="s">
        <v>40</v>
      </c>
      <c r="J747" t="s">
        <v>259</v>
      </c>
      <c r="K747" t="s">
        <v>253</v>
      </c>
      <c r="L747" s="54">
        <v>50797</v>
      </c>
      <c r="M747" s="54">
        <v>63214.044444444444</v>
      </c>
      <c r="N747" s="54">
        <v>60617.753333333334</v>
      </c>
      <c r="O747" s="54">
        <v>55876.700000000004</v>
      </c>
      <c r="P747" s="54">
        <v>51304.97</v>
      </c>
      <c r="Q747" s="54">
        <v>46959.004444444443</v>
      </c>
      <c r="R747" s="54">
        <v>42838.803333333337</v>
      </c>
      <c r="S747" s="54">
        <v>38944.366666666669</v>
      </c>
      <c r="T747" s="54">
        <v>35162.812222222223</v>
      </c>
      <c r="U747" s="54">
        <v>31663.463333333333</v>
      </c>
      <c r="V747" s="54">
        <v>28474.540555555555</v>
      </c>
      <c r="W747" s="54">
        <v>25596.043888888893</v>
      </c>
      <c r="X747" s="54">
        <v>22943.311666666665</v>
      </c>
      <c r="Y747" s="54">
        <v>20572.785</v>
      </c>
      <c r="Z747" s="54">
        <v>18399.802222222221</v>
      </c>
      <c r="AA747" s="54">
        <v>16424.363333333331</v>
      </c>
      <c r="AB747" s="54">
        <v>14674.688888888888</v>
      </c>
      <c r="AC747" s="54">
        <v>13066.117222222223</v>
      </c>
      <c r="AD747" s="54">
        <v>11626.868888888888</v>
      </c>
      <c r="AE747" s="54">
        <v>10356.943888888889</v>
      </c>
      <c r="AF747" s="54">
        <v>9199.9011111111104</v>
      </c>
      <c r="AG747" s="54">
        <v>8155.7405555555561</v>
      </c>
      <c r="AH747" s="54">
        <v>7224.4622222222224</v>
      </c>
      <c r="AI747" s="54">
        <v>6406.0661111111112</v>
      </c>
      <c r="AJ747" s="54">
        <v>5672.3316666666669</v>
      </c>
      <c r="AK747" s="54">
        <v>5023.2588888888886</v>
      </c>
      <c r="AL747" s="54">
        <v>4430.6272222222215</v>
      </c>
      <c r="AM747" s="54">
        <v>3922.6572222222221</v>
      </c>
      <c r="AN747" s="54">
        <v>3442.9077777777779</v>
      </c>
      <c r="AO747" s="54">
        <v>3047.8199999999997</v>
      </c>
      <c r="AP747" s="54">
        <v>2680.9527777777776</v>
      </c>
      <c r="AQ747" s="54">
        <v>2370.5266666666666</v>
      </c>
      <c r="AR747" s="54">
        <v>2088.3211111111113</v>
      </c>
      <c r="AS747" s="54">
        <v>1834.336111111111</v>
      </c>
      <c r="AT747" s="54">
        <v>1617.2964041359958</v>
      </c>
      <c r="AU747" s="54">
        <v>1425.936960509842</v>
      </c>
      <c r="AV747" s="54">
        <v>1257.2192766571382</v>
      </c>
      <c r="AW747" s="54">
        <v>1108.4643664984712</v>
      </c>
      <c r="AX747" s="54">
        <v>977.31022313296864</v>
      </c>
      <c r="AY747" s="54">
        <v>861.67431367901395</v>
      </c>
      <c r="AZ747" s="54">
        <v>759.72051174704677</v>
      </c>
      <c r="BA747" s="54">
        <v>669.82994248126181</v>
      </c>
      <c r="BB747" s="54">
        <v>590.57527723279179</v>
      </c>
      <c r="BC747" s="54">
        <v>520.69806970199124</v>
      </c>
      <c r="BD747" s="54">
        <v>459.08877368144152</v>
      </c>
      <c r="BE747" s="54">
        <v>404.76912511113125</v>
      </c>
      <c r="BF747" s="54">
        <v>356.87660869903277</v>
      </c>
      <c r="BG747" s="54">
        <v>314.65076246009386</v>
      </c>
      <c r="BH747" s="54">
        <v>277.42110271007715</v>
      </c>
      <c r="BI747" s="54">
        <v>244.59647778109576</v>
      </c>
      <c r="BJ747" s="54">
        <v>215.65568141166816</v>
      </c>
      <c r="BK747" s="54">
        <v>190.13917676587803</v>
      </c>
      <c r="BL747" s="54">
        <v>167.64179967136141</v>
      </c>
      <c r="BM747" s="54">
        <v>147.80632521438531</v>
      </c>
      <c r="BO747" s="53">
        <f t="shared" si="636"/>
        <v>0</v>
      </c>
      <c r="BP747" s="53">
        <f t="shared" si="637"/>
        <v>-4.1071428571428537E-2</v>
      </c>
      <c r="BQ747" s="53">
        <f t="shared" si="638"/>
        <v>-0.11607142857142849</v>
      </c>
      <c r="BR747" s="53">
        <f t="shared" si="639"/>
        <v>-0.18839285714285714</v>
      </c>
      <c r="BS747" s="53">
        <f t="shared" si="640"/>
        <v>-0.25714285714285712</v>
      </c>
      <c r="BT747" s="53">
        <f t="shared" si="641"/>
        <v>-0.32232142857142854</v>
      </c>
      <c r="BU747" s="53">
        <f t="shared" si="642"/>
        <v>-0.3839285714285714</v>
      </c>
      <c r="BV747" s="53">
        <f t="shared" si="643"/>
        <v>-0.44374999999999998</v>
      </c>
      <c r="BW747" s="53">
        <f t="shared" si="644"/>
        <v>-0.49910714285714286</v>
      </c>
      <c r="BX747" s="53">
        <f t="shared" si="645"/>
        <v>-0.54955357142857142</v>
      </c>
      <c r="BY747" s="53">
        <f t="shared" si="646"/>
        <v>-0.59508928571428565</v>
      </c>
      <c r="BZ747" s="53">
        <f t="shared" si="647"/>
        <v>-0.63705357142857144</v>
      </c>
      <c r="CA747" s="53">
        <f t="shared" si="648"/>
        <v>-0.67455357142857142</v>
      </c>
      <c r="CB747" s="53">
        <f t="shared" si="649"/>
        <v>-0.70892857142857146</v>
      </c>
      <c r="CC747" s="53">
        <f t="shared" si="650"/>
        <v>-0.74017857142857146</v>
      </c>
      <c r="CD747" s="53">
        <f t="shared" si="651"/>
        <v>-0.7678571428571429</v>
      </c>
      <c r="CE747" s="53">
        <f t="shared" si="652"/>
        <v>-0.79330357142857144</v>
      </c>
      <c r="CF747" s="53">
        <f t="shared" si="653"/>
        <v>-0.81607142857142856</v>
      </c>
      <c r="CG747" s="53">
        <f t="shared" si="654"/>
        <v>-0.83616071428571426</v>
      </c>
      <c r="CH747" s="53">
        <f t="shared" si="655"/>
        <v>-0.85446428571428568</v>
      </c>
      <c r="CI747" s="53">
        <f t="shared" si="656"/>
        <v>-0.87098214285714282</v>
      </c>
      <c r="CJ747" s="53">
        <f t="shared" si="657"/>
        <v>-0.88571428571428568</v>
      </c>
      <c r="CK747" s="53">
        <f t="shared" si="658"/>
        <v>-0.89866071428571426</v>
      </c>
      <c r="CL747" s="53">
        <f t="shared" si="659"/>
        <v>-0.91026785714285718</v>
      </c>
      <c r="CM747" s="53">
        <f t="shared" si="660"/>
        <v>-0.92053571428571423</v>
      </c>
      <c r="CN747" s="53">
        <f t="shared" si="661"/>
        <v>-0.92991071428571426</v>
      </c>
      <c r="CO747" s="53">
        <f t="shared" si="662"/>
        <v>-0.93794642857142851</v>
      </c>
      <c r="CP747" s="53">
        <f t="shared" si="663"/>
        <v>-0.94553571428571426</v>
      </c>
      <c r="CQ747" s="53">
        <f t="shared" si="664"/>
        <v>-0.95178571428571423</v>
      </c>
      <c r="CR747" s="53">
        <f t="shared" si="665"/>
        <v>-0.9575892857142857</v>
      </c>
      <c r="CS747" s="53">
        <f t="shared" si="666"/>
        <v>-0.96250000000000002</v>
      </c>
      <c r="CT747" s="53">
        <f t="shared" si="667"/>
        <v>-0.96696428571428572</v>
      </c>
      <c r="CU747" s="53">
        <f t="shared" si="668"/>
        <v>-0.9709821428571429</v>
      </c>
      <c r="CV747" s="53">
        <f t="shared" si="669"/>
        <v>-0.97441555245595224</v>
      </c>
      <c r="CW747" s="53">
        <f t="shared" si="670"/>
        <v>-0.97744271905014679</v>
      </c>
      <c r="CX747" s="53">
        <f t="shared" si="671"/>
        <v>-0.98011170954641191</v>
      </c>
      <c r="CY747" s="53">
        <f t="shared" si="672"/>
        <v>-0.98246490354730198</v>
      </c>
      <c r="CZ747" s="53">
        <f t="shared" si="673"/>
        <v>-0.98453966627634659</v>
      </c>
      <c r="DA747" s="53">
        <f t="shared" si="674"/>
        <v>-0.98636894188226965</v>
      </c>
      <c r="DB747" s="53">
        <f t="shared" si="675"/>
        <v>-0.98798177654311103</v>
      </c>
      <c r="DC747" s="53">
        <f t="shared" si="676"/>
        <v>-0.98940377967636706</v>
      </c>
      <c r="DD747" s="53">
        <f t="shared" si="677"/>
        <v>-0.99065753057848061</v>
      </c>
      <c r="DE747" s="53">
        <f t="shared" si="678"/>
        <v>-0.99176293695051254</v>
      </c>
      <c r="DF747" s="53">
        <f t="shared" si="679"/>
        <v>-0.99273755100284855</v>
      </c>
      <c r="DG747" s="53">
        <f t="shared" si="680"/>
        <v>-0.99359684815821492</v>
      </c>
      <c r="DH747" s="53">
        <f t="shared" si="681"/>
        <v>-0.99435447277839228</v>
      </c>
      <c r="DI747" s="53">
        <f t="shared" si="682"/>
        <v>-0.99502245481640361</v>
      </c>
      <c r="DJ747" s="53">
        <f t="shared" si="683"/>
        <v>-0.99561140083428945</v>
      </c>
      <c r="DK747" s="53">
        <f t="shared" si="684"/>
        <v>-0.99613066241955051</v>
      </c>
      <c r="DL747" s="53">
        <f t="shared" si="685"/>
        <v>-0.99658848467445871</v>
      </c>
      <c r="DM747" s="53">
        <f t="shared" si="686"/>
        <v>-0.99699213713602863</v>
      </c>
      <c r="DN747" s="53">
        <f t="shared" si="687"/>
        <v>-0.99734802920546095</v>
      </c>
      <c r="DO747" s="53">
        <f t="shared" si="688"/>
        <v>-0.99766181191990833</v>
      </c>
    </row>
    <row r="748" spans="1:119" x14ac:dyDescent="0.25">
      <c r="A748" t="s">
        <v>24</v>
      </c>
      <c r="B748">
        <v>107</v>
      </c>
      <c r="C748" t="s">
        <v>113</v>
      </c>
      <c r="D748" t="s">
        <v>40</v>
      </c>
      <c r="E748" t="s">
        <v>116</v>
      </c>
      <c r="F748" t="s">
        <v>35</v>
      </c>
      <c r="G748" t="s">
        <v>115</v>
      </c>
      <c r="H748" t="s">
        <v>257</v>
      </c>
      <c r="I748" t="s">
        <v>40</v>
      </c>
      <c r="J748" t="s">
        <v>259</v>
      </c>
      <c r="K748" t="s">
        <v>253</v>
      </c>
      <c r="L748" s="54">
        <v>23123</v>
      </c>
      <c r="M748" s="54">
        <v>28775.288888888888</v>
      </c>
      <c r="N748" s="54">
        <v>27593.446666666667</v>
      </c>
      <c r="O748" s="54">
        <v>25435.300000000003</v>
      </c>
      <c r="P748" s="54">
        <v>23354.23</v>
      </c>
      <c r="Q748" s="54">
        <v>21375.928888888888</v>
      </c>
      <c r="R748" s="54">
        <v>19500.396666666667</v>
      </c>
      <c r="S748" s="54">
        <v>17727.633333333335</v>
      </c>
      <c r="T748" s="54">
        <v>16006.254444444443</v>
      </c>
      <c r="U748" s="54">
        <v>14413.336666666666</v>
      </c>
      <c r="V748" s="54">
        <v>12961.726111111111</v>
      </c>
      <c r="W748" s="54">
        <v>11651.42277777778</v>
      </c>
      <c r="X748" s="54">
        <v>10443.888333333332</v>
      </c>
      <c r="Y748" s="54">
        <v>9364.8150000000005</v>
      </c>
      <c r="Z748" s="54">
        <v>8375.6644444444428</v>
      </c>
      <c r="AA748" s="54">
        <v>7476.4366666666656</v>
      </c>
      <c r="AB748" s="54">
        <v>6679.9777777777772</v>
      </c>
      <c r="AC748" s="54">
        <v>5947.7494444444446</v>
      </c>
      <c r="AD748" s="54">
        <v>5292.597777777778</v>
      </c>
      <c r="AE748" s="54">
        <v>4714.5227777777782</v>
      </c>
      <c r="AF748" s="54">
        <v>4187.8322222222214</v>
      </c>
      <c r="AG748" s="54">
        <v>3712.5261111111113</v>
      </c>
      <c r="AH748" s="54">
        <v>3288.6044444444447</v>
      </c>
      <c r="AI748" s="54">
        <v>2916.0672222222224</v>
      </c>
      <c r="AJ748" s="54">
        <v>2582.0683333333332</v>
      </c>
      <c r="AK748" s="54">
        <v>2286.6077777777778</v>
      </c>
      <c r="AL748" s="54">
        <v>2016.8394444444443</v>
      </c>
      <c r="AM748" s="54">
        <v>1785.6094444444443</v>
      </c>
      <c r="AN748" s="54">
        <v>1567.2255555555557</v>
      </c>
      <c r="AO748" s="54">
        <v>1387.3799999999999</v>
      </c>
      <c r="AP748" s="54">
        <v>1220.3805555555555</v>
      </c>
      <c r="AQ748" s="54">
        <v>1079.0733333333335</v>
      </c>
      <c r="AR748" s="54">
        <v>950.61222222222227</v>
      </c>
      <c r="AS748" s="54">
        <v>834.99722222222215</v>
      </c>
      <c r="AT748" s="54">
        <v>736.19986914259948</v>
      </c>
      <c r="AU748" s="54">
        <v>649.09227587985663</v>
      </c>
      <c r="AV748" s="54">
        <v>572.29130330812859</v>
      </c>
      <c r="AW748" s="54">
        <v>504.57746612091557</v>
      </c>
      <c r="AX748" s="54">
        <v>444.87556921675758</v>
      </c>
      <c r="AY748" s="54">
        <v>392.23763519892589</v>
      </c>
      <c r="AZ748" s="54">
        <v>345.8278519032022</v>
      </c>
      <c r="BA748" s="54">
        <v>304.90930094285523</v>
      </c>
      <c r="BB748" s="54">
        <v>268.83225653983197</v>
      </c>
      <c r="BC748" s="54">
        <v>237.02386884499367</v>
      </c>
      <c r="BD748" s="54">
        <v>208.97906793385383</v>
      </c>
      <c r="BE748" s="54">
        <v>184.25254404678796</v>
      </c>
      <c r="BF748" s="54">
        <v>162.45167673184903</v>
      </c>
      <c r="BG748" s="54">
        <v>143.23030061548417</v>
      </c>
      <c r="BH748" s="54">
        <v>126.28320881085723</v>
      </c>
      <c r="BI748" s="54">
        <v>111.3413066860696</v>
      </c>
      <c r="BJ748" s="54">
        <v>98.167339041321398</v>
      </c>
      <c r="BK748" s="54">
        <v>86.552122848935909</v>
      </c>
      <c r="BL748" s="54">
        <v>76.311225737757937</v>
      </c>
      <c r="BM748" s="54">
        <v>67.282037481194394</v>
      </c>
      <c r="BO748" s="53">
        <f t="shared" si="636"/>
        <v>0</v>
      </c>
      <c r="BP748" s="53">
        <f t="shared" si="637"/>
        <v>-4.1071428571428537E-2</v>
      </c>
      <c r="BQ748" s="53">
        <f t="shared" si="638"/>
        <v>-0.11607142857142849</v>
      </c>
      <c r="BR748" s="53">
        <f t="shared" si="639"/>
        <v>-0.18839285714285714</v>
      </c>
      <c r="BS748" s="53">
        <f t="shared" si="640"/>
        <v>-0.25714285714285712</v>
      </c>
      <c r="BT748" s="53">
        <f t="shared" si="641"/>
        <v>-0.32232142857142854</v>
      </c>
      <c r="BU748" s="53">
        <f t="shared" si="642"/>
        <v>-0.3839285714285714</v>
      </c>
      <c r="BV748" s="53">
        <f t="shared" si="643"/>
        <v>-0.44375000000000009</v>
      </c>
      <c r="BW748" s="53">
        <f t="shared" si="644"/>
        <v>-0.49910714285714286</v>
      </c>
      <c r="BX748" s="53">
        <f t="shared" si="645"/>
        <v>-0.54955357142857142</v>
      </c>
      <c r="BY748" s="53">
        <f t="shared" si="646"/>
        <v>-0.59508928571428565</v>
      </c>
      <c r="BZ748" s="53">
        <f t="shared" si="647"/>
        <v>-0.63705357142857144</v>
      </c>
      <c r="CA748" s="53">
        <f t="shared" si="648"/>
        <v>-0.67455357142857142</v>
      </c>
      <c r="CB748" s="53">
        <f t="shared" si="649"/>
        <v>-0.70892857142857146</v>
      </c>
      <c r="CC748" s="53">
        <f t="shared" si="650"/>
        <v>-0.74017857142857146</v>
      </c>
      <c r="CD748" s="53">
        <f t="shared" si="651"/>
        <v>-0.7678571428571429</v>
      </c>
      <c r="CE748" s="53">
        <f t="shared" si="652"/>
        <v>-0.79330357142857144</v>
      </c>
      <c r="CF748" s="53">
        <f t="shared" si="653"/>
        <v>-0.81607142857142856</v>
      </c>
      <c r="CG748" s="53">
        <f t="shared" si="654"/>
        <v>-0.83616071428571426</v>
      </c>
      <c r="CH748" s="53">
        <f t="shared" si="655"/>
        <v>-0.85446428571428568</v>
      </c>
      <c r="CI748" s="53">
        <f t="shared" si="656"/>
        <v>-0.87098214285714282</v>
      </c>
      <c r="CJ748" s="53">
        <f t="shared" si="657"/>
        <v>-0.88571428571428568</v>
      </c>
      <c r="CK748" s="53">
        <f t="shared" si="658"/>
        <v>-0.89866071428571426</v>
      </c>
      <c r="CL748" s="53">
        <f t="shared" si="659"/>
        <v>-0.91026785714285718</v>
      </c>
      <c r="CM748" s="53">
        <f t="shared" si="660"/>
        <v>-0.92053571428571423</v>
      </c>
      <c r="CN748" s="53">
        <f t="shared" si="661"/>
        <v>-0.92991071428571426</v>
      </c>
      <c r="CO748" s="53">
        <f t="shared" si="662"/>
        <v>-0.93794642857142863</v>
      </c>
      <c r="CP748" s="53">
        <f t="shared" si="663"/>
        <v>-0.94553571428571426</v>
      </c>
      <c r="CQ748" s="53">
        <f t="shared" si="664"/>
        <v>-0.95178571428571423</v>
      </c>
      <c r="CR748" s="53">
        <f t="shared" si="665"/>
        <v>-0.9575892857142857</v>
      </c>
      <c r="CS748" s="53">
        <f t="shared" si="666"/>
        <v>-0.96250000000000002</v>
      </c>
      <c r="CT748" s="53">
        <f t="shared" si="667"/>
        <v>-0.96696428571428572</v>
      </c>
      <c r="CU748" s="53">
        <f t="shared" si="668"/>
        <v>-0.9709821428571429</v>
      </c>
      <c r="CV748" s="53">
        <f t="shared" si="669"/>
        <v>-0.97441555245595224</v>
      </c>
      <c r="CW748" s="53">
        <f t="shared" si="670"/>
        <v>-0.97744271905014679</v>
      </c>
      <c r="CX748" s="53">
        <f t="shared" si="671"/>
        <v>-0.98011170954641191</v>
      </c>
      <c r="CY748" s="53">
        <f t="shared" si="672"/>
        <v>-0.98246490354730198</v>
      </c>
      <c r="CZ748" s="53">
        <f t="shared" si="673"/>
        <v>-0.98453966627634659</v>
      </c>
      <c r="DA748" s="53">
        <f t="shared" si="674"/>
        <v>-0.98636894188226965</v>
      </c>
      <c r="DB748" s="53">
        <f t="shared" si="675"/>
        <v>-0.98798177654311103</v>
      </c>
      <c r="DC748" s="53">
        <f t="shared" si="676"/>
        <v>-0.98940377967636706</v>
      </c>
      <c r="DD748" s="53">
        <f t="shared" si="677"/>
        <v>-0.99065753057848061</v>
      </c>
      <c r="DE748" s="53">
        <f t="shared" si="678"/>
        <v>-0.99176293695051254</v>
      </c>
      <c r="DF748" s="53">
        <f t="shared" si="679"/>
        <v>-0.99273755100284855</v>
      </c>
      <c r="DG748" s="53">
        <f t="shared" si="680"/>
        <v>-0.99359684815821492</v>
      </c>
      <c r="DH748" s="53">
        <f t="shared" si="681"/>
        <v>-0.99435447277839228</v>
      </c>
      <c r="DI748" s="53">
        <f t="shared" si="682"/>
        <v>-0.99502245481640361</v>
      </c>
      <c r="DJ748" s="53">
        <f t="shared" si="683"/>
        <v>-0.99561140083428945</v>
      </c>
      <c r="DK748" s="53">
        <f t="shared" si="684"/>
        <v>-0.99613066241955051</v>
      </c>
      <c r="DL748" s="53">
        <f t="shared" si="685"/>
        <v>-0.99658848467445871</v>
      </c>
      <c r="DM748" s="53">
        <f t="shared" si="686"/>
        <v>-0.99699213713602863</v>
      </c>
      <c r="DN748" s="53">
        <f t="shared" si="687"/>
        <v>-0.99734802920546095</v>
      </c>
      <c r="DO748" s="53">
        <f t="shared" si="688"/>
        <v>-0.99766181191990833</v>
      </c>
    </row>
    <row r="749" spans="1:119" x14ac:dyDescent="0.25">
      <c r="A749" t="s">
        <v>24</v>
      </c>
      <c r="B749">
        <v>108</v>
      </c>
      <c r="C749" t="s">
        <v>113</v>
      </c>
      <c r="D749" t="s">
        <v>40</v>
      </c>
      <c r="E749" t="s">
        <v>117</v>
      </c>
      <c r="F749" t="s">
        <v>53</v>
      </c>
      <c r="G749" t="s">
        <v>118</v>
      </c>
      <c r="H749" t="s">
        <v>257</v>
      </c>
      <c r="I749" t="s">
        <v>40</v>
      </c>
      <c r="J749" t="s">
        <v>258</v>
      </c>
      <c r="K749" t="s">
        <v>253</v>
      </c>
      <c r="L749" s="54">
        <v>8625033</v>
      </c>
      <c r="M749" s="54">
        <v>9438552.4998749048</v>
      </c>
      <c r="N749" s="54">
        <v>9328291.9635694511</v>
      </c>
      <c r="O749" s="54">
        <v>8443423.3161484022</v>
      </c>
      <c r="P749" s="54">
        <v>9013902.6521477886</v>
      </c>
      <c r="Q749" s="54">
        <v>9140248.7942113224</v>
      </c>
      <c r="R749" s="54">
        <v>9046250.1706817187</v>
      </c>
      <c r="S749" s="54">
        <v>8950598.0333723184</v>
      </c>
      <c r="T749" s="54">
        <v>8865488.7578279097</v>
      </c>
      <c r="U749" s="54">
        <v>8788661.5592044387</v>
      </c>
      <c r="V749" s="54">
        <v>8727129.3856456485</v>
      </c>
      <c r="W749" s="54">
        <v>8678995.5048960429</v>
      </c>
      <c r="X749" s="54">
        <v>8639823.0921711493</v>
      </c>
      <c r="Y749" s="54">
        <v>8605052.1246567201</v>
      </c>
      <c r="Z749" s="54">
        <v>8580077.2417838313</v>
      </c>
      <c r="AA749" s="54">
        <v>8559660.2177842874</v>
      </c>
      <c r="AB749" s="54">
        <v>8535918.9253960978</v>
      </c>
      <c r="AC749" s="54">
        <v>8506852.8897446096</v>
      </c>
      <c r="AD749" s="54">
        <v>8472757.5624568798</v>
      </c>
      <c r="AE749" s="54">
        <v>8434729.4071597084</v>
      </c>
      <c r="AF749" s="54">
        <v>8393533.0394159108</v>
      </c>
      <c r="AG749" s="54">
        <v>8352318.3912226781</v>
      </c>
      <c r="AH749" s="54">
        <v>8312669.0373771638</v>
      </c>
      <c r="AI749" s="54">
        <v>8274010.7286936566</v>
      </c>
      <c r="AJ749" s="54">
        <v>8237788.0703379624</v>
      </c>
      <c r="AK749" s="54">
        <v>8203461.9450757019</v>
      </c>
      <c r="AL749" s="54">
        <v>8171710.8177694147</v>
      </c>
      <c r="AM749" s="54">
        <v>8142760.9039128488</v>
      </c>
      <c r="AN749" s="54">
        <v>8114907.0991265541</v>
      </c>
      <c r="AO749" s="54">
        <v>8086566.0577358184</v>
      </c>
      <c r="AP749" s="54">
        <v>8057702.9628541544</v>
      </c>
      <c r="AQ749" s="54">
        <v>8028474.456865239</v>
      </c>
      <c r="AR749" s="54">
        <v>7999906.9965205193</v>
      </c>
      <c r="AS749" s="54">
        <v>7971739.6179300696</v>
      </c>
      <c r="AT749" s="54">
        <v>7948909.9402907044</v>
      </c>
      <c r="AU749" s="54">
        <v>7928198.6595289716</v>
      </c>
      <c r="AV749" s="54">
        <v>7909693.3704395844</v>
      </c>
      <c r="AW749" s="54">
        <v>7893486.5035426477</v>
      </c>
      <c r="AX749" s="54">
        <v>7879675.5804141378</v>
      </c>
      <c r="AY749" s="54">
        <v>7868363.4825809831</v>
      </c>
      <c r="AZ749" s="54">
        <v>7859658.7347008474</v>
      </c>
      <c r="BA749" s="54">
        <v>7853675.8027848564</v>
      </c>
      <c r="BB749" s="54">
        <v>7850535.4082618495</v>
      </c>
      <c r="BC749" s="54">
        <v>7850364.8587250663</v>
      </c>
      <c r="BD749" s="54">
        <v>7853298.3962468393</v>
      </c>
      <c r="BE749" s="54">
        <v>7859477.5641938681</v>
      </c>
      <c r="BF749" s="54">
        <v>7869051.593525162</v>
      </c>
      <c r="BG749" s="54">
        <v>7882177.809606852</v>
      </c>
      <c r="BH749" s="54">
        <v>7899022.0606330186</v>
      </c>
      <c r="BI749" s="54">
        <v>7919759.1687994134</v>
      </c>
      <c r="BJ749" s="54">
        <v>7944573.40543795</v>
      </c>
      <c r="BK749" s="54">
        <v>7973658.9913838767</v>
      </c>
      <c r="BL749" s="54">
        <v>8007220.6239150586</v>
      </c>
      <c r="BM749" s="54">
        <v>8045474.0316739846</v>
      </c>
      <c r="BO749" s="53">
        <f t="shared" si="636"/>
        <v>0</v>
      </c>
      <c r="BP749" s="53">
        <f t="shared" si="637"/>
        <v>-1.1681932828886077E-2</v>
      </c>
      <c r="BQ749" s="53">
        <f t="shared" si="638"/>
        <v>-0.1054323937637357</v>
      </c>
      <c r="BR749" s="53">
        <f t="shared" si="639"/>
        <v>-4.499099281725083E-2</v>
      </c>
      <c r="BS749" s="53">
        <f t="shared" si="640"/>
        <v>-3.1604815003946407E-2</v>
      </c>
      <c r="BT749" s="53">
        <f t="shared" si="641"/>
        <v>-4.1563823393299448E-2</v>
      </c>
      <c r="BU749" s="53">
        <f t="shared" si="642"/>
        <v>-5.1698019003343365E-2</v>
      </c>
      <c r="BV749" s="53">
        <f t="shared" si="643"/>
        <v>-6.0715214759317182E-2</v>
      </c>
      <c r="BW749" s="53">
        <f t="shared" si="644"/>
        <v>-6.8854937309410502E-2</v>
      </c>
      <c r="BX749" s="53">
        <f t="shared" si="645"/>
        <v>-7.537417567351401E-2</v>
      </c>
      <c r="BY749" s="53">
        <f t="shared" si="646"/>
        <v>-8.0473885692634362E-2</v>
      </c>
      <c r="BZ749" s="53">
        <f t="shared" si="647"/>
        <v>-8.4624142072032948E-2</v>
      </c>
      <c r="CA749" s="53">
        <f t="shared" si="648"/>
        <v>-8.8308072157169404E-2</v>
      </c>
      <c r="CB749" s="53">
        <f t="shared" si="649"/>
        <v>-9.095412226635935E-2</v>
      </c>
      <c r="CC749" s="53">
        <f t="shared" si="650"/>
        <v>-9.3117274296272257E-2</v>
      </c>
      <c r="CD749" s="53">
        <f t="shared" si="651"/>
        <v>-9.5632627406667559E-2</v>
      </c>
      <c r="CE749" s="53">
        <f t="shared" si="652"/>
        <v>-9.871212880816671E-2</v>
      </c>
      <c r="CF749" s="53">
        <f t="shared" si="653"/>
        <v>-0.10232447585907112</v>
      </c>
      <c r="CG749" s="53">
        <f t="shared" si="654"/>
        <v>-0.1063534999385235</v>
      </c>
      <c r="CH749" s="53">
        <f t="shared" si="655"/>
        <v>-0.11071819121341375</v>
      </c>
      <c r="CI749" s="53">
        <f t="shared" si="656"/>
        <v>-0.11508481927357217</v>
      </c>
      <c r="CJ749" s="53">
        <f t="shared" si="657"/>
        <v>-0.1192856068250574</v>
      </c>
      <c r="CK749" s="53">
        <f t="shared" si="658"/>
        <v>-0.12338139467854659</v>
      </c>
      <c r="CL749" s="53">
        <f t="shared" si="659"/>
        <v>-0.12721912915702449</v>
      </c>
      <c r="CM749" s="53">
        <f t="shared" si="660"/>
        <v>-0.13085592889540765</v>
      </c>
      <c r="CN749" s="53">
        <f t="shared" si="661"/>
        <v>-0.13421991159367708</v>
      </c>
      <c r="CO749" s="53">
        <f t="shared" si="662"/>
        <v>-0.13728711007108663</v>
      </c>
      <c r="CP749" s="53">
        <f t="shared" si="663"/>
        <v>-0.14023817749235312</v>
      </c>
      <c r="CQ749" s="53">
        <f t="shared" si="664"/>
        <v>-0.14324086687625093</v>
      </c>
      <c r="CR749" s="53">
        <f t="shared" si="665"/>
        <v>-0.14629886701790895</v>
      </c>
      <c r="CS749" s="53">
        <f t="shared" si="666"/>
        <v>-0.14939558189969859</v>
      </c>
      <c r="CT749" s="53">
        <f t="shared" si="667"/>
        <v>-0.15242226002063908</v>
      </c>
      <c r="CU749" s="53">
        <f t="shared" si="668"/>
        <v>-0.1554065501001638</v>
      </c>
      <c r="CV749" s="53">
        <f t="shared" si="669"/>
        <v>-0.15782531904165853</v>
      </c>
      <c r="CW749" s="53">
        <f t="shared" si="670"/>
        <v>-0.16001964711919026</v>
      </c>
      <c r="CX749" s="53">
        <f t="shared" si="671"/>
        <v>-0.16198025380010161</v>
      </c>
      <c r="CY749" s="53">
        <f t="shared" si="672"/>
        <v>-0.16369734621412924</v>
      </c>
      <c r="CZ749" s="53">
        <f t="shared" si="673"/>
        <v>-0.16516059210153544</v>
      </c>
      <c r="DA749" s="53">
        <f t="shared" si="674"/>
        <v>-0.16635909132409155</v>
      </c>
      <c r="DB749" s="53">
        <f t="shared" si="675"/>
        <v>-0.16728134586261856</v>
      </c>
      <c r="DC749" s="53">
        <f t="shared" si="676"/>
        <v>-0.16791522822075244</v>
      </c>
      <c r="DD749" s="53">
        <f t="shared" si="677"/>
        <v>-0.16824794815032307</v>
      </c>
      <c r="DE749" s="53">
        <f t="shared" si="678"/>
        <v>-0.16826601760925608</v>
      </c>
      <c r="DF749" s="53">
        <f t="shared" si="679"/>
        <v>-0.16795521385817114</v>
      </c>
      <c r="DG749" s="53">
        <f t="shared" si="680"/>
        <v>-0.16730054059687283</v>
      </c>
      <c r="DH749" s="53">
        <f t="shared" si="681"/>
        <v>-0.16628618703668219</v>
      </c>
      <c r="DI749" s="53">
        <f t="shared" si="682"/>
        <v>-0.16489548479903893</v>
      </c>
      <c r="DJ749" s="53">
        <f t="shared" si="683"/>
        <v>-0.16311086252497831</v>
      </c>
      <c r="DK749" s="53">
        <f t="shared" si="684"/>
        <v>-0.16091379807397599</v>
      </c>
      <c r="DL749" s="53">
        <f t="shared" si="685"/>
        <v>-0.15828476818418458</v>
      </c>
      <c r="DM749" s="53">
        <f t="shared" si="686"/>
        <v>-0.15520319545930827</v>
      </c>
      <c r="DN749" s="53">
        <f t="shared" si="687"/>
        <v>-0.15164739254020321</v>
      </c>
      <c r="DO749" s="53">
        <f t="shared" si="688"/>
        <v>-0.14759450331175072</v>
      </c>
    </row>
    <row r="750" spans="1:119" x14ac:dyDescent="0.25">
      <c r="A750" t="s">
        <v>24</v>
      </c>
      <c r="B750">
        <v>109</v>
      </c>
      <c r="C750" t="s">
        <v>113</v>
      </c>
      <c r="D750" t="s">
        <v>40</v>
      </c>
      <c r="E750" t="s">
        <v>119</v>
      </c>
      <c r="F750" t="s">
        <v>53</v>
      </c>
      <c r="G750" t="s">
        <v>118</v>
      </c>
      <c r="H750" t="s">
        <v>257</v>
      </c>
      <c r="I750" t="s">
        <v>40</v>
      </c>
      <c r="J750" t="s">
        <v>258</v>
      </c>
      <c r="K750" t="s">
        <v>253</v>
      </c>
      <c r="L750" s="54">
        <v>4075012.6690151999</v>
      </c>
      <c r="M750" s="54">
        <v>4459370.8817294175</v>
      </c>
      <c r="N750" s="54">
        <v>4407276.8106299639</v>
      </c>
      <c r="O750" s="54">
        <v>3989208.7349883839</v>
      </c>
      <c r="P750" s="54">
        <v>4258739.3584200712</v>
      </c>
      <c r="Q750" s="54">
        <v>4318433.2899783738</v>
      </c>
      <c r="R750" s="54">
        <v>4274022.3779559936</v>
      </c>
      <c r="S750" s="54">
        <v>4228830.241142815</v>
      </c>
      <c r="T750" s="54">
        <v>4188619.22095377</v>
      </c>
      <c r="U750" s="54">
        <v>4152321.1792285284</v>
      </c>
      <c r="V750" s="54">
        <v>4123249.4774965914</v>
      </c>
      <c r="W750" s="54">
        <v>4100507.9791320623</v>
      </c>
      <c r="X750" s="54">
        <v>4082000.4466820606</v>
      </c>
      <c r="Y750" s="54">
        <v>4065572.4361300762</v>
      </c>
      <c r="Z750" s="54">
        <v>4053772.7173215575</v>
      </c>
      <c r="AA750" s="54">
        <v>4044126.4201466097</v>
      </c>
      <c r="AB750" s="54">
        <v>4032909.5277288458</v>
      </c>
      <c r="AC750" s="54">
        <v>4019176.888848756</v>
      </c>
      <c r="AD750" s="54">
        <v>4003068.0935952505</v>
      </c>
      <c r="AE750" s="54">
        <v>3985101.1809335547</v>
      </c>
      <c r="AF750" s="54">
        <v>3965637.4037545701</v>
      </c>
      <c r="AG750" s="54">
        <v>3946164.989731757</v>
      </c>
      <c r="AH750" s="54">
        <v>3927432.1200443325</v>
      </c>
      <c r="AI750" s="54">
        <v>3909167.4829527419</v>
      </c>
      <c r="AJ750" s="54">
        <v>3892053.6015676083</v>
      </c>
      <c r="AK750" s="54">
        <v>3875835.7627115813</v>
      </c>
      <c r="AL750" s="54">
        <v>3860834.5162202767</v>
      </c>
      <c r="AM750" s="54">
        <v>3847156.7406416321</v>
      </c>
      <c r="AN750" s="54">
        <v>3833996.8365132161</v>
      </c>
      <c r="AO750" s="54">
        <v>3820606.7309077843</v>
      </c>
      <c r="AP750" s="54">
        <v>3806969.9741197503</v>
      </c>
      <c r="AQ750" s="54">
        <v>3793160.5739468792</v>
      </c>
      <c r="AR750" s="54">
        <v>3779663.49366599</v>
      </c>
      <c r="AS750" s="54">
        <v>3766355.4373827232</v>
      </c>
      <c r="AT750" s="54">
        <v>3755569.2495953902</v>
      </c>
      <c r="AU750" s="54">
        <v>3745783.9268614841</v>
      </c>
      <c r="AV750" s="54">
        <v>3737040.8545181039</v>
      </c>
      <c r="AW750" s="54">
        <v>3729383.7026057504</v>
      </c>
      <c r="AX750" s="54">
        <v>3722858.5465026405</v>
      </c>
      <c r="AY750" s="54">
        <v>3717513.9939677985</v>
      </c>
      <c r="AZ750" s="54">
        <v>3713401.3189331484</v>
      </c>
      <c r="BA750" s="54">
        <v>3710574.602402844</v>
      </c>
      <c r="BB750" s="54">
        <v>3709090.8808371462</v>
      </c>
      <c r="BC750" s="54">
        <v>3709010.3024181314</v>
      </c>
      <c r="BD750" s="54">
        <v>3710396.2916156519</v>
      </c>
      <c r="BE750" s="54">
        <v>3713315.7224941324</v>
      </c>
      <c r="BF750" s="54">
        <v>3717839.101224225</v>
      </c>
      <c r="BG750" s="54">
        <v>3724040.7582879276</v>
      </c>
      <c r="BH750" s="54">
        <v>3731999.0508917593</v>
      </c>
      <c r="BI750" s="54">
        <v>3741796.5761298421</v>
      </c>
      <c r="BJ750" s="54">
        <v>3753520.3954675742</v>
      </c>
      <c r="BK750" s="54">
        <v>3767262.2711468185</v>
      </c>
      <c r="BL750" s="54">
        <v>3783118.9151454442</v>
      </c>
      <c r="BM750" s="54">
        <v>3801192.2513576802</v>
      </c>
      <c r="BO750" s="53">
        <f t="shared" si="636"/>
        <v>0</v>
      </c>
      <c r="BP750" s="53">
        <f t="shared" si="637"/>
        <v>-1.1681932828886077E-2</v>
      </c>
      <c r="BQ750" s="53">
        <f t="shared" si="638"/>
        <v>-0.10543239376373581</v>
      </c>
      <c r="BR750" s="53">
        <f t="shared" si="639"/>
        <v>-4.4990992817250941E-2</v>
      </c>
      <c r="BS750" s="53">
        <f t="shared" si="640"/>
        <v>-3.1604815003946407E-2</v>
      </c>
      <c r="BT750" s="53">
        <f t="shared" si="641"/>
        <v>-4.1563823393299559E-2</v>
      </c>
      <c r="BU750" s="53">
        <f t="shared" si="642"/>
        <v>-5.1698019003343143E-2</v>
      </c>
      <c r="BV750" s="53">
        <f t="shared" si="643"/>
        <v>-6.0715214759317293E-2</v>
      </c>
      <c r="BW750" s="53">
        <f t="shared" si="644"/>
        <v>-6.8854937309410391E-2</v>
      </c>
      <c r="BX750" s="53">
        <f t="shared" si="645"/>
        <v>-7.537417567351401E-2</v>
      </c>
      <c r="BY750" s="53">
        <f t="shared" si="646"/>
        <v>-8.0473885692634362E-2</v>
      </c>
      <c r="BZ750" s="53">
        <f t="shared" si="647"/>
        <v>-8.4624142072032948E-2</v>
      </c>
      <c r="CA750" s="53">
        <f t="shared" si="648"/>
        <v>-8.8308072157169404E-2</v>
      </c>
      <c r="CB750" s="53">
        <f t="shared" si="649"/>
        <v>-9.095412226635935E-2</v>
      </c>
      <c r="CC750" s="53">
        <f t="shared" si="650"/>
        <v>-9.3117274296272257E-2</v>
      </c>
      <c r="CD750" s="53">
        <f t="shared" si="651"/>
        <v>-9.5632627406667448E-2</v>
      </c>
      <c r="CE750" s="53">
        <f t="shared" si="652"/>
        <v>-9.8712128808166599E-2</v>
      </c>
      <c r="CF750" s="53">
        <f t="shared" si="653"/>
        <v>-0.10232447585907123</v>
      </c>
      <c r="CG750" s="53">
        <f t="shared" si="654"/>
        <v>-0.10635349993852339</v>
      </c>
      <c r="CH750" s="53">
        <f t="shared" si="655"/>
        <v>-0.11071819121341386</v>
      </c>
      <c r="CI750" s="53">
        <f t="shared" si="656"/>
        <v>-0.11508481927357228</v>
      </c>
      <c r="CJ750" s="53">
        <f t="shared" si="657"/>
        <v>-0.1192856068250574</v>
      </c>
      <c r="CK750" s="53">
        <f t="shared" si="658"/>
        <v>-0.12338139467854659</v>
      </c>
      <c r="CL750" s="53">
        <f t="shared" si="659"/>
        <v>-0.12721912915702449</v>
      </c>
      <c r="CM750" s="53">
        <f t="shared" si="660"/>
        <v>-0.13085592889540765</v>
      </c>
      <c r="CN750" s="53">
        <f t="shared" si="661"/>
        <v>-0.13421991159367719</v>
      </c>
      <c r="CO750" s="53">
        <f t="shared" si="662"/>
        <v>-0.13728711007108663</v>
      </c>
      <c r="CP750" s="53">
        <f t="shared" si="663"/>
        <v>-0.14023817749235312</v>
      </c>
      <c r="CQ750" s="53">
        <f t="shared" si="664"/>
        <v>-0.14324086687625093</v>
      </c>
      <c r="CR750" s="53">
        <f t="shared" si="665"/>
        <v>-0.14629886701790884</v>
      </c>
      <c r="CS750" s="53">
        <f t="shared" si="666"/>
        <v>-0.14939558189969859</v>
      </c>
      <c r="CT750" s="53">
        <f t="shared" si="667"/>
        <v>-0.15242226002063897</v>
      </c>
      <c r="CU750" s="53">
        <f t="shared" si="668"/>
        <v>-0.1554065501001638</v>
      </c>
      <c r="CV750" s="53">
        <f t="shared" si="669"/>
        <v>-0.15782531904165853</v>
      </c>
      <c r="CW750" s="53">
        <f t="shared" si="670"/>
        <v>-0.16001964711919014</v>
      </c>
      <c r="CX750" s="53">
        <f t="shared" si="671"/>
        <v>-0.1619802538001015</v>
      </c>
      <c r="CY750" s="53">
        <f t="shared" si="672"/>
        <v>-0.16369734621412924</v>
      </c>
      <c r="CZ750" s="53">
        <f t="shared" si="673"/>
        <v>-0.16516059210153544</v>
      </c>
      <c r="DA750" s="53">
        <f t="shared" si="674"/>
        <v>-0.16635909132409155</v>
      </c>
      <c r="DB750" s="53">
        <f t="shared" si="675"/>
        <v>-0.16728134586261856</v>
      </c>
      <c r="DC750" s="53">
        <f t="shared" si="676"/>
        <v>-0.16791522822075255</v>
      </c>
      <c r="DD750" s="53">
        <f t="shared" si="677"/>
        <v>-0.16824794815032307</v>
      </c>
      <c r="DE750" s="53">
        <f t="shared" si="678"/>
        <v>-0.16826601760925608</v>
      </c>
      <c r="DF750" s="53">
        <f t="shared" si="679"/>
        <v>-0.16795521385817114</v>
      </c>
      <c r="DG750" s="53">
        <f t="shared" si="680"/>
        <v>-0.16730054059687283</v>
      </c>
      <c r="DH750" s="53">
        <f t="shared" si="681"/>
        <v>-0.16628618703668219</v>
      </c>
      <c r="DI750" s="53">
        <f t="shared" si="682"/>
        <v>-0.16489548479903893</v>
      </c>
      <c r="DJ750" s="53">
        <f t="shared" si="683"/>
        <v>-0.16311086252497831</v>
      </c>
      <c r="DK750" s="53">
        <f t="shared" si="684"/>
        <v>-0.16091379807397588</v>
      </c>
      <c r="DL750" s="53">
        <f t="shared" si="685"/>
        <v>-0.15828476818418447</v>
      </c>
      <c r="DM750" s="53">
        <f t="shared" si="686"/>
        <v>-0.15520319545930839</v>
      </c>
      <c r="DN750" s="53">
        <f t="shared" si="687"/>
        <v>-0.15164739254020321</v>
      </c>
      <c r="DO750" s="53">
        <f t="shared" si="688"/>
        <v>-0.14759450331175072</v>
      </c>
    </row>
    <row r="751" spans="1:119" x14ac:dyDescent="0.25">
      <c r="A751" t="s">
        <v>24</v>
      </c>
      <c r="B751">
        <v>110</v>
      </c>
      <c r="C751" t="s">
        <v>113</v>
      </c>
      <c r="D751" t="s">
        <v>40</v>
      </c>
      <c r="E751" t="s">
        <v>117</v>
      </c>
      <c r="F751" t="s">
        <v>56</v>
      </c>
      <c r="G751" t="s">
        <v>118</v>
      </c>
      <c r="H751" t="s">
        <v>257</v>
      </c>
      <c r="I751" t="s">
        <v>40</v>
      </c>
      <c r="J751" t="s">
        <v>56</v>
      </c>
      <c r="K751" t="s">
        <v>253</v>
      </c>
      <c r="L751" s="54">
        <v>26382</v>
      </c>
      <c r="M751" s="54">
        <v>26849.815808170519</v>
      </c>
      <c r="N751" s="54">
        <v>26242.748650088812</v>
      </c>
      <c r="O751" s="54">
        <v>24156.008987566605</v>
      </c>
      <c r="P751" s="54">
        <v>24649.207122557727</v>
      </c>
      <c r="Q751" s="54">
        <v>24537.524884547071</v>
      </c>
      <c r="R751" s="54">
        <v>24202.790568383662</v>
      </c>
      <c r="S751" s="54">
        <v>23853.451651865009</v>
      </c>
      <c r="T751" s="54">
        <v>23582.368401420961</v>
      </c>
      <c r="U751" s="54">
        <v>23334.871190053287</v>
      </c>
      <c r="V751" s="54">
        <v>23130.797282415628</v>
      </c>
      <c r="W751" s="54">
        <v>22782.942255772647</v>
      </c>
      <c r="X751" s="54">
        <v>22650.563658969804</v>
      </c>
      <c r="Y751" s="54">
        <v>22543.098792184723</v>
      </c>
      <c r="Z751" s="54">
        <v>22463.124937833036</v>
      </c>
      <c r="AA751" s="54">
        <v>22057.320106571937</v>
      </c>
      <c r="AB751" s="54">
        <v>22026.548916518652</v>
      </c>
      <c r="AC751" s="54">
        <v>21963.288348134993</v>
      </c>
      <c r="AD751" s="54">
        <v>21881.049609236234</v>
      </c>
      <c r="AE751" s="54">
        <v>21420.809449378332</v>
      </c>
      <c r="AF751" s="54">
        <v>21348.489342806395</v>
      </c>
      <c r="AG751" s="54">
        <v>21290.930035523979</v>
      </c>
      <c r="AH751" s="54">
        <v>21254.848081705153</v>
      </c>
      <c r="AI751" s="54">
        <v>21239.540586145649</v>
      </c>
      <c r="AJ751" s="54">
        <v>21235.713712255772</v>
      </c>
      <c r="AK751" s="54">
        <v>21236.729005328594</v>
      </c>
      <c r="AL751" s="54">
        <v>21252.4269982238</v>
      </c>
      <c r="AM751" s="54">
        <v>21283.588685612791</v>
      </c>
      <c r="AN751" s="54">
        <v>21319.748738898757</v>
      </c>
      <c r="AO751" s="54">
        <v>21352.472415630553</v>
      </c>
      <c r="AP751" s="54">
        <v>21380.041527531084</v>
      </c>
      <c r="AQ751" s="54">
        <v>21406.59534635879</v>
      </c>
      <c r="AR751" s="54">
        <v>21440.490515097692</v>
      </c>
      <c r="AS751" s="54">
        <v>21479.071651865008</v>
      </c>
      <c r="AT751" s="54">
        <v>21511.078825491692</v>
      </c>
      <c r="AU751" s="54">
        <v>21543.13369480933</v>
      </c>
      <c r="AV751" s="54">
        <v>21575.236330891963</v>
      </c>
      <c r="AW751" s="54">
        <v>21607.38680491953</v>
      </c>
      <c r="AX751" s="54">
        <v>21639.585188178051</v>
      </c>
      <c r="AY751" s="54">
        <v>21671.831552059764</v>
      </c>
      <c r="AZ751" s="54">
        <v>21704.12596806329</v>
      </c>
      <c r="BA751" s="54">
        <v>21736.468507793816</v>
      </c>
      <c r="BB751" s="54">
        <v>21768.859242963204</v>
      </c>
      <c r="BC751" s="54">
        <v>21801.2982453902</v>
      </c>
      <c r="BD751" s="54">
        <v>21833.785587000548</v>
      </c>
      <c r="BE751" s="54">
        <v>21866.321339827191</v>
      </c>
      <c r="BF751" s="54">
        <v>21898.905576010413</v>
      </c>
      <c r="BG751" s="54">
        <v>21931.538367797988</v>
      </c>
      <c r="BH751" s="54">
        <v>21964.219787545353</v>
      </c>
      <c r="BI751" s="54">
        <v>21996.949907715774</v>
      </c>
      <c r="BJ751" s="54">
        <v>22029.728800880486</v>
      </c>
      <c r="BK751" s="54">
        <v>22062.556539718877</v>
      </c>
      <c r="BL751" s="54">
        <v>22095.433197018636</v>
      </c>
      <c r="BM751" s="54">
        <v>22128.358845675906</v>
      </c>
      <c r="BO751" s="53">
        <f t="shared" si="636"/>
        <v>0</v>
      </c>
      <c r="BP751" s="53">
        <f t="shared" si="637"/>
        <v>-2.260973268565114E-2</v>
      </c>
      <c r="BQ751" s="53">
        <f t="shared" si="638"/>
        <v>-0.10032868902527725</v>
      </c>
      <c r="BR751" s="53">
        <f t="shared" si="639"/>
        <v>-8.1959917391430936E-2</v>
      </c>
      <c r="BS751" s="53">
        <f t="shared" si="640"/>
        <v>-8.6119433375025478E-2</v>
      </c>
      <c r="BT751" s="53">
        <f t="shared" si="641"/>
        <v>-9.858634631606511E-2</v>
      </c>
      <c r="BU751" s="53">
        <f t="shared" si="642"/>
        <v>-0.11159719596265172</v>
      </c>
      <c r="BV751" s="53">
        <f t="shared" si="643"/>
        <v>-0.12169347566828592</v>
      </c>
      <c r="BW751" s="53">
        <f t="shared" si="644"/>
        <v>-0.13091131213822393</v>
      </c>
      <c r="BX751" s="53">
        <f t="shared" si="645"/>
        <v>-0.13851188225370159</v>
      </c>
      <c r="BY751" s="53">
        <f t="shared" si="646"/>
        <v>-0.15146746560400259</v>
      </c>
      <c r="BZ751" s="53">
        <f t="shared" si="647"/>
        <v>-0.15639780098315847</v>
      </c>
      <c r="CA751" s="53">
        <f t="shared" si="648"/>
        <v>-0.16040024433520483</v>
      </c>
      <c r="CB751" s="53">
        <f t="shared" si="649"/>
        <v>-0.16337880682975092</v>
      </c>
      <c r="CC751" s="53">
        <f t="shared" si="650"/>
        <v>-0.17849268448762334</v>
      </c>
      <c r="CD751" s="53">
        <f t="shared" si="651"/>
        <v>-0.17963873294743893</v>
      </c>
      <c r="CE751" s="53">
        <f t="shared" si="652"/>
        <v>-0.18199482242066378</v>
      </c>
      <c r="CF751" s="53">
        <f t="shared" si="653"/>
        <v>-0.18505773873585629</v>
      </c>
      <c r="CG751" s="53">
        <f t="shared" si="654"/>
        <v>-0.20219901684167663</v>
      </c>
      <c r="CH751" s="53">
        <f t="shared" si="655"/>
        <v>-0.20489252159748694</v>
      </c>
      <c r="CI751" s="53">
        <f t="shared" si="656"/>
        <v>-0.20703627214287801</v>
      </c>
      <c r="CJ751" s="53">
        <f t="shared" si="657"/>
        <v>-0.20838011576834703</v>
      </c>
      <c r="CK751" s="53">
        <f t="shared" si="658"/>
        <v>-0.20895023124581869</v>
      </c>
      <c r="CL751" s="53">
        <f t="shared" si="659"/>
        <v>-0.20909276011518674</v>
      </c>
      <c r="CM751" s="53">
        <f t="shared" si="660"/>
        <v>-0.20905494633351773</v>
      </c>
      <c r="CN751" s="53">
        <f t="shared" si="661"/>
        <v>-0.20847028709386561</v>
      </c>
      <c r="CO751" s="53">
        <f t="shared" si="662"/>
        <v>-0.20730969487186945</v>
      </c>
      <c r="CP751" s="53">
        <f t="shared" si="663"/>
        <v>-0.20596294249396441</v>
      </c>
      <c r="CQ751" s="53">
        <f t="shared" si="664"/>
        <v>-0.20474417522324673</v>
      </c>
      <c r="CR751" s="53">
        <f t="shared" si="665"/>
        <v>-0.20371738561331054</v>
      </c>
      <c r="CS751" s="53">
        <f t="shared" si="666"/>
        <v>-0.20272840978504336</v>
      </c>
      <c r="CT751" s="53">
        <f t="shared" si="667"/>
        <v>-0.20146601122778451</v>
      </c>
      <c r="CU751" s="53">
        <f t="shared" si="668"/>
        <v>-0.20002908752436099</v>
      </c>
      <c r="CV751" s="53">
        <f t="shared" si="669"/>
        <v>-0.19883700584099451</v>
      </c>
      <c r="CW751" s="53">
        <f t="shared" si="670"/>
        <v>-0.19764314776961489</v>
      </c>
      <c r="CX751" s="53">
        <f t="shared" si="671"/>
        <v>-0.19644751066312638</v>
      </c>
      <c r="CY751" s="53">
        <f t="shared" si="672"/>
        <v>-0.19525009187048847</v>
      </c>
      <c r="CZ751" s="53">
        <f t="shared" si="673"/>
        <v>-0.1940508887367105</v>
      </c>
      <c r="DA751" s="53">
        <f t="shared" si="674"/>
        <v>-0.19284989860284518</v>
      </c>
      <c r="DB751" s="53">
        <f t="shared" si="675"/>
        <v>-0.19164711880598351</v>
      </c>
      <c r="DC751" s="53">
        <f t="shared" si="676"/>
        <v>-0.1904425466792472</v>
      </c>
      <c r="DD751" s="53">
        <f t="shared" si="677"/>
        <v>-0.18923617955178507</v>
      </c>
      <c r="DE751" s="53">
        <f t="shared" si="678"/>
        <v>-0.18802801474876529</v>
      </c>
      <c r="DF751" s="53">
        <f t="shared" si="679"/>
        <v>-0.18681804959137083</v>
      </c>
      <c r="DG751" s="53">
        <f t="shared" si="680"/>
        <v>-0.18560628139679181</v>
      </c>
      <c r="DH751" s="53">
        <f t="shared" si="681"/>
        <v>-0.18439270747822123</v>
      </c>
      <c r="DI751" s="53">
        <f t="shared" si="682"/>
        <v>-0.18317732514484797</v>
      </c>
      <c r="DJ751" s="53">
        <f t="shared" si="683"/>
        <v>-0.18196013170185166</v>
      </c>
      <c r="DK751" s="53">
        <f t="shared" si="684"/>
        <v>-0.18074112445039547</v>
      </c>
      <c r="DL751" s="53">
        <f t="shared" si="685"/>
        <v>-0.17952030068762181</v>
      </c>
      <c r="DM751" s="53">
        <f t="shared" si="686"/>
        <v>-0.17829765770664463</v>
      </c>
      <c r="DN751" s="53">
        <f t="shared" si="687"/>
        <v>-0.17707319279654432</v>
      </c>
      <c r="DO751" s="53">
        <f t="shared" si="688"/>
        <v>-0.17584690324236241</v>
      </c>
    </row>
    <row r="752" spans="1:119" x14ac:dyDescent="0.25">
      <c r="A752" t="s">
        <v>24</v>
      </c>
      <c r="B752">
        <v>111</v>
      </c>
      <c r="C752" t="s">
        <v>113</v>
      </c>
      <c r="D752" t="s">
        <v>40</v>
      </c>
      <c r="E752" t="s">
        <v>119</v>
      </c>
      <c r="F752" t="s">
        <v>56</v>
      </c>
      <c r="G752" t="s">
        <v>118</v>
      </c>
      <c r="H752" t="s">
        <v>257</v>
      </c>
      <c r="I752" t="s">
        <v>40</v>
      </c>
      <c r="J752" t="s">
        <v>56</v>
      </c>
      <c r="K752" t="s">
        <v>253</v>
      </c>
      <c r="L752" s="54">
        <v>1604102.6279273601</v>
      </c>
      <c r="M752" s="54">
        <v>1632547.1949530705</v>
      </c>
      <c r="N752" s="54">
        <v>1595635.7392784718</v>
      </c>
      <c r="O752" s="54">
        <v>1468755.8751115352</v>
      </c>
      <c r="P752" s="54">
        <v>1498743.7617171046</v>
      </c>
      <c r="Q752" s="54">
        <v>1491953.1555657247</v>
      </c>
      <c r="R752" s="54">
        <v>1471600.3318141063</v>
      </c>
      <c r="S752" s="54">
        <v>1450359.5057196154</v>
      </c>
      <c r="T752" s="54">
        <v>1433876.8526067205</v>
      </c>
      <c r="U752" s="54">
        <v>1418828.299534187</v>
      </c>
      <c r="V752" s="54">
        <v>1406420.0101121201</v>
      </c>
      <c r="W752" s="54">
        <v>1385269.4088546054</v>
      </c>
      <c r="X752" s="54">
        <v>1377220.4036611866</v>
      </c>
      <c r="Y752" s="54">
        <v>1370686.2259938447</v>
      </c>
      <c r="Z752" s="54">
        <v>1365823.5821483813</v>
      </c>
      <c r="AA752" s="54">
        <v>1341149.4635731576</v>
      </c>
      <c r="AB752" s="54">
        <v>1339278.4853748053</v>
      </c>
      <c r="AC752" s="54">
        <v>1335432.0581142334</v>
      </c>
      <c r="AD752" s="54">
        <v>1330431.7026754902</v>
      </c>
      <c r="AE752" s="54">
        <v>1302447.7571859225</v>
      </c>
      <c r="AF752" s="54">
        <v>1298050.4835522317</v>
      </c>
      <c r="AG752" s="54">
        <v>1294550.7096126743</v>
      </c>
      <c r="AH752" s="54">
        <v>1292356.8214714595</v>
      </c>
      <c r="AI752" s="54">
        <v>1291426.0810479135</v>
      </c>
      <c r="AJ752" s="54">
        <v>1291193.3959420272</v>
      </c>
      <c r="AK752" s="54">
        <v>1291255.1287252214</v>
      </c>
      <c r="AL752" s="54">
        <v>1292209.612526919</v>
      </c>
      <c r="AM752" s="54">
        <v>1294104.3341034229</v>
      </c>
      <c r="AN752" s="54">
        <v>1296302.9709202682</v>
      </c>
      <c r="AO752" s="54">
        <v>1298292.6660093789</v>
      </c>
      <c r="AP752" s="54">
        <v>1299968.9485068873</v>
      </c>
      <c r="AQ752" s="54">
        <v>1301583.4982212014</v>
      </c>
      <c r="AR752" s="54">
        <v>1303644.423444767</v>
      </c>
      <c r="AS752" s="54">
        <v>1305990.2692061528</v>
      </c>
      <c r="AT752" s="54">
        <v>1307936.3988144877</v>
      </c>
      <c r="AU752" s="54">
        <v>1309885.4284600904</v>
      </c>
      <c r="AV752" s="54">
        <v>1311837.3624644703</v>
      </c>
      <c r="AW752" s="54">
        <v>1313792.2051555752</v>
      </c>
      <c r="AX752" s="54">
        <v>1315749.9608678033</v>
      </c>
      <c r="AY752" s="54">
        <v>1317710.6339420115</v>
      </c>
      <c r="AZ752" s="54">
        <v>1319674.2287255244</v>
      </c>
      <c r="BA752" s="54">
        <v>1321640.7495721465</v>
      </c>
      <c r="BB752" s="54">
        <v>1323610.2008421682</v>
      </c>
      <c r="BC752" s="54">
        <v>1325582.5869023791</v>
      </c>
      <c r="BD752" s="54">
        <v>1327557.9121260745</v>
      </c>
      <c r="BE752" s="54">
        <v>1329536.1808930677</v>
      </c>
      <c r="BF752" s="54">
        <v>1331517.3975896984</v>
      </c>
      <c r="BG752" s="54">
        <v>1333501.5666088425</v>
      </c>
      <c r="BH752" s="54">
        <v>1335488.6923499212</v>
      </c>
      <c r="BI752" s="54">
        <v>1337478.7792189135</v>
      </c>
      <c r="BJ752" s="54">
        <v>1339471.8316283617</v>
      </c>
      <c r="BK752" s="54">
        <v>1341467.8539973851</v>
      </c>
      <c r="BL752" s="54">
        <v>1343466.8507516878</v>
      </c>
      <c r="BM752" s="54">
        <v>1345468.8263235679</v>
      </c>
      <c r="BO752" s="53">
        <f t="shared" si="636"/>
        <v>0</v>
      </c>
      <c r="BP752" s="53">
        <f t="shared" si="637"/>
        <v>-2.2609732685651251E-2</v>
      </c>
      <c r="BQ752" s="53">
        <f t="shared" si="638"/>
        <v>-0.10032868902527725</v>
      </c>
      <c r="BR752" s="53">
        <f t="shared" si="639"/>
        <v>-8.1959917391430936E-2</v>
      </c>
      <c r="BS752" s="53">
        <f t="shared" si="640"/>
        <v>-8.6119433375025589E-2</v>
      </c>
      <c r="BT752" s="53">
        <f t="shared" si="641"/>
        <v>-9.8586346316065221E-2</v>
      </c>
      <c r="BU752" s="53">
        <f t="shared" si="642"/>
        <v>-0.11159719596265172</v>
      </c>
      <c r="BV752" s="53">
        <f t="shared" si="643"/>
        <v>-0.12169347566828592</v>
      </c>
      <c r="BW752" s="53">
        <f t="shared" si="644"/>
        <v>-0.13091131213822405</v>
      </c>
      <c r="BX752" s="53">
        <f t="shared" si="645"/>
        <v>-0.13851188225370148</v>
      </c>
      <c r="BY752" s="53">
        <f t="shared" si="646"/>
        <v>-0.15146746560400259</v>
      </c>
      <c r="BZ752" s="53">
        <f t="shared" si="647"/>
        <v>-0.15639780098315847</v>
      </c>
      <c r="CA752" s="53">
        <f t="shared" si="648"/>
        <v>-0.16040024433520483</v>
      </c>
      <c r="CB752" s="53">
        <f t="shared" si="649"/>
        <v>-0.16337880682975081</v>
      </c>
      <c r="CC752" s="53">
        <f t="shared" si="650"/>
        <v>-0.17849268448762334</v>
      </c>
      <c r="CD752" s="53">
        <f t="shared" si="651"/>
        <v>-0.17963873294743893</v>
      </c>
      <c r="CE752" s="53">
        <f t="shared" si="652"/>
        <v>-0.18199482242066389</v>
      </c>
      <c r="CF752" s="53">
        <f t="shared" si="653"/>
        <v>-0.18505773873585629</v>
      </c>
      <c r="CG752" s="53">
        <f t="shared" si="654"/>
        <v>-0.20219901684167674</v>
      </c>
      <c r="CH752" s="53">
        <f t="shared" si="655"/>
        <v>-0.20489252159748694</v>
      </c>
      <c r="CI752" s="53">
        <f t="shared" si="656"/>
        <v>-0.20703627214287812</v>
      </c>
      <c r="CJ752" s="53">
        <f t="shared" si="657"/>
        <v>-0.20838011576834703</v>
      </c>
      <c r="CK752" s="53">
        <f t="shared" si="658"/>
        <v>-0.2089502312458188</v>
      </c>
      <c r="CL752" s="53">
        <f t="shared" si="659"/>
        <v>-0.20909276011518663</v>
      </c>
      <c r="CM752" s="53">
        <f t="shared" si="660"/>
        <v>-0.20905494633351773</v>
      </c>
      <c r="CN752" s="53">
        <f t="shared" si="661"/>
        <v>-0.2084702870938655</v>
      </c>
      <c r="CO752" s="53">
        <f t="shared" si="662"/>
        <v>-0.20730969487186957</v>
      </c>
      <c r="CP752" s="53">
        <f t="shared" si="663"/>
        <v>-0.20596294249396452</v>
      </c>
      <c r="CQ752" s="53">
        <f t="shared" si="664"/>
        <v>-0.20474417522324684</v>
      </c>
      <c r="CR752" s="53">
        <f t="shared" si="665"/>
        <v>-0.20371738561331054</v>
      </c>
      <c r="CS752" s="53">
        <f t="shared" si="666"/>
        <v>-0.20272840978504336</v>
      </c>
      <c r="CT752" s="53">
        <f t="shared" si="667"/>
        <v>-0.20146601122778451</v>
      </c>
      <c r="CU752" s="53">
        <f t="shared" si="668"/>
        <v>-0.20002908752436099</v>
      </c>
      <c r="CV752" s="53">
        <f t="shared" si="669"/>
        <v>-0.1988370058409944</v>
      </c>
      <c r="CW752" s="53">
        <f t="shared" si="670"/>
        <v>-0.19764314776961489</v>
      </c>
      <c r="CX752" s="53">
        <f t="shared" si="671"/>
        <v>-0.19644751066312627</v>
      </c>
      <c r="CY752" s="53">
        <f t="shared" si="672"/>
        <v>-0.19525009187048847</v>
      </c>
      <c r="CZ752" s="53">
        <f t="shared" si="673"/>
        <v>-0.1940508887367105</v>
      </c>
      <c r="DA752" s="53">
        <f t="shared" si="674"/>
        <v>-0.19284989860284518</v>
      </c>
      <c r="DB752" s="53">
        <f t="shared" si="675"/>
        <v>-0.1916471188059834</v>
      </c>
      <c r="DC752" s="53">
        <f t="shared" si="676"/>
        <v>-0.19044254667924709</v>
      </c>
      <c r="DD752" s="53">
        <f t="shared" si="677"/>
        <v>-0.18923617955178507</v>
      </c>
      <c r="DE752" s="53">
        <f t="shared" si="678"/>
        <v>-0.18802801474876529</v>
      </c>
      <c r="DF752" s="53">
        <f t="shared" si="679"/>
        <v>-0.18681804959137072</v>
      </c>
      <c r="DG752" s="53">
        <f t="shared" si="680"/>
        <v>-0.18560628139679181</v>
      </c>
      <c r="DH752" s="53">
        <f t="shared" si="681"/>
        <v>-0.18439270747822123</v>
      </c>
      <c r="DI752" s="53">
        <f t="shared" si="682"/>
        <v>-0.18317732514484797</v>
      </c>
      <c r="DJ752" s="53">
        <f t="shared" si="683"/>
        <v>-0.18196013170185166</v>
      </c>
      <c r="DK752" s="53">
        <f t="shared" si="684"/>
        <v>-0.18074112445039547</v>
      </c>
      <c r="DL752" s="53">
        <f t="shared" si="685"/>
        <v>-0.17952030068762181</v>
      </c>
      <c r="DM752" s="53">
        <f t="shared" si="686"/>
        <v>-0.17829765770664463</v>
      </c>
      <c r="DN752" s="53">
        <f t="shared" si="687"/>
        <v>-0.17707319279654432</v>
      </c>
      <c r="DO752" s="53">
        <f t="shared" si="688"/>
        <v>-0.1758469032423623</v>
      </c>
    </row>
    <row r="753" spans="1:119" x14ac:dyDescent="0.25">
      <c r="A753" t="s">
        <v>24</v>
      </c>
      <c r="B753">
        <v>112</v>
      </c>
      <c r="C753" t="s">
        <v>113</v>
      </c>
      <c r="D753" t="s">
        <v>40</v>
      </c>
      <c r="E753" t="s">
        <v>120</v>
      </c>
      <c r="F753" t="s">
        <v>56</v>
      </c>
      <c r="G753" t="s">
        <v>118</v>
      </c>
      <c r="H753" t="s">
        <v>257</v>
      </c>
      <c r="I753" t="s">
        <v>40</v>
      </c>
      <c r="J753" t="s">
        <v>56</v>
      </c>
      <c r="K753" t="s">
        <v>253</v>
      </c>
      <c r="L753" s="54">
        <v>21714542</v>
      </c>
      <c r="M753" s="54">
        <v>22099592.641148612</v>
      </c>
      <c r="N753" s="54">
        <v>21599926.759070456</v>
      </c>
      <c r="O753" s="54">
        <v>19882369.483469509</v>
      </c>
      <c r="P753" s="54">
        <v>20288311.853895798</v>
      </c>
      <c r="Q753" s="54">
        <v>20196388.245074008</v>
      </c>
      <c r="R753" s="54">
        <v>19920874.54758437</v>
      </c>
      <c r="S753" s="54">
        <v>19633340.070479576</v>
      </c>
      <c r="T753" s="54">
        <v>19410216.40179396</v>
      </c>
      <c r="U753" s="54">
        <v>19206505.970775608</v>
      </c>
      <c r="V753" s="54">
        <v>19038536.467383064</v>
      </c>
      <c r="W753" s="54">
        <v>18752223.352912966</v>
      </c>
      <c r="X753" s="54">
        <v>18643264.949449379</v>
      </c>
      <c r="Y753" s="54">
        <v>18554812.58179988</v>
      </c>
      <c r="Z753" s="54">
        <v>18488987.564014208</v>
      </c>
      <c r="AA753" s="54">
        <v>18154977.02454707</v>
      </c>
      <c r="AB753" s="54">
        <v>18129649.820438128</v>
      </c>
      <c r="AC753" s="54">
        <v>18077581.202853758</v>
      </c>
      <c r="AD753" s="54">
        <v>18009891.999994081</v>
      </c>
      <c r="AE753" s="54">
        <v>17631076.736506809</v>
      </c>
      <c r="AF753" s="54">
        <v>17571551.378626406</v>
      </c>
      <c r="AG753" s="54">
        <v>17524175.364849024</v>
      </c>
      <c r="AH753" s="54">
        <v>17494476.968152754</v>
      </c>
      <c r="AI753" s="54">
        <v>17481877.648342215</v>
      </c>
      <c r="AJ753" s="54">
        <v>17478727.81838958</v>
      </c>
      <c r="AK753" s="54">
        <v>17479563.487560686</v>
      </c>
      <c r="AL753" s="54">
        <v>17492484.218590882</v>
      </c>
      <c r="AM753" s="54">
        <v>17518132.83391948</v>
      </c>
      <c r="AN753" s="54">
        <v>17547895.51285968</v>
      </c>
      <c r="AO753" s="54">
        <v>17574829.773066904</v>
      </c>
      <c r="AP753" s="54">
        <v>17597521.405174661</v>
      </c>
      <c r="AQ753" s="54">
        <v>17619377.368111309</v>
      </c>
      <c r="AR753" s="54">
        <v>17647275.861977503</v>
      </c>
      <c r="AS753" s="54">
        <v>17679031.290479574</v>
      </c>
      <c r="AT753" s="54">
        <v>17705375.810076948</v>
      </c>
      <c r="AU753" s="54">
        <v>17731759.587125782</v>
      </c>
      <c r="AV753" s="54">
        <v>17758182.680125821</v>
      </c>
      <c r="AW753" s="54">
        <v>17784645.147663973</v>
      </c>
      <c r="AX753" s="54">
        <v>17811147.048414454</v>
      </c>
      <c r="AY753" s="54">
        <v>17837688.441138919</v>
      </c>
      <c r="AZ753" s="54">
        <v>17864269.384686567</v>
      </c>
      <c r="BA753" s="54">
        <v>17890889.93799432</v>
      </c>
      <c r="BB753" s="54">
        <v>17917550.160086904</v>
      </c>
      <c r="BC753" s="54">
        <v>17944250.110077016</v>
      </c>
      <c r="BD753" s="54">
        <v>17970989.847165417</v>
      </c>
      <c r="BE753" s="54">
        <v>17997769.430641111</v>
      </c>
      <c r="BF753" s="54">
        <v>18024588.919881444</v>
      </c>
      <c r="BG753" s="54">
        <v>18051448.374352243</v>
      </c>
      <c r="BH753" s="54">
        <v>18078347.853607938</v>
      </c>
      <c r="BI753" s="54">
        <v>18105287.417291727</v>
      </c>
      <c r="BJ753" s="54">
        <v>18132267.12513566</v>
      </c>
      <c r="BK753" s="54">
        <v>18159287.036960814</v>
      </c>
      <c r="BL753" s="54">
        <v>18186347.212677412</v>
      </c>
      <c r="BM753" s="54">
        <v>18213447.71228493</v>
      </c>
      <c r="BO753" s="53">
        <f t="shared" si="636"/>
        <v>0</v>
      </c>
      <c r="BP753" s="53">
        <f t="shared" si="637"/>
        <v>-2.2609732685651251E-2</v>
      </c>
      <c r="BQ753" s="53">
        <f t="shared" si="638"/>
        <v>-0.10032868902527714</v>
      </c>
      <c r="BR753" s="53">
        <f t="shared" si="639"/>
        <v>-8.1959917391430825E-2</v>
      </c>
      <c r="BS753" s="53">
        <f t="shared" si="640"/>
        <v>-8.6119433375025589E-2</v>
      </c>
      <c r="BT753" s="53">
        <f t="shared" si="641"/>
        <v>-9.858634631606511E-2</v>
      </c>
      <c r="BU753" s="53">
        <f t="shared" si="642"/>
        <v>-0.11159719596265172</v>
      </c>
      <c r="BV753" s="53">
        <f t="shared" si="643"/>
        <v>-0.12169347566828603</v>
      </c>
      <c r="BW753" s="53">
        <f t="shared" si="644"/>
        <v>-0.13091131213822405</v>
      </c>
      <c r="BX753" s="53">
        <f t="shared" si="645"/>
        <v>-0.13851188225370159</v>
      </c>
      <c r="BY753" s="53">
        <f t="shared" si="646"/>
        <v>-0.15146746560400259</v>
      </c>
      <c r="BZ753" s="53">
        <f t="shared" si="647"/>
        <v>-0.15639780098315836</v>
      </c>
      <c r="CA753" s="53">
        <f t="shared" si="648"/>
        <v>-0.16040024433520483</v>
      </c>
      <c r="CB753" s="53">
        <f t="shared" si="649"/>
        <v>-0.16337880682975092</v>
      </c>
      <c r="CC753" s="53">
        <f t="shared" si="650"/>
        <v>-0.17849268448762334</v>
      </c>
      <c r="CD753" s="53">
        <f t="shared" si="651"/>
        <v>-0.17963873294743904</v>
      </c>
      <c r="CE753" s="53">
        <f t="shared" si="652"/>
        <v>-0.181994822420664</v>
      </c>
      <c r="CF753" s="53">
        <f t="shared" si="653"/>
        <v>-0.18505773873585629</v>
      </c>
      <c r="CG753" s="53">
        <f t="shared" si="654"/>
        <v>-0.20219901684167674</v>
      </c>
      <c r="CH753" s="53">
        <f t="shared" si="655"/>
        <v>-0.20489252159748694</v>
      </c>
      <c r="CI753" s="53">
        <f t="shared" si="656"/>
        <v>-0.20703627214287801</v>
      </c>
      <c r="CJ753" s="53">
        <f t="shared" si="657"/>
        <v>-0.20838011576834703</v>
      </c>
      <c r="CK753" s="53">
        <f t="shared" si="658"/>
        <v>-0.2089502312458188</v>
      </c>
      <c r="CL753" s="53">
        <f t="shared" si="659"/>
        <v>-0.20909276011518674</v>
      </c>
      <c r="CM753" s="53">
        <f t="shared" si="660"/>
        <v>-0.20905494633351773</v>
      </c>
      <c r="CN753" s="53">
        <f t="shared" si="661"/>
        <v>-0.20847028709386561</v>
      </c>
      <c r="CO753" s="53">
        <f t="shared" si="662"/>
        <v>-0.20730969487186945</v>
      </c>
      <c r="CP753" s="53">
        <f t="shared" si="663"/>
        <v>-0.20596294249396452</v>
      </c>
      <c r="CQ753" s="53">
        <f t="shared" si="664"/>
        <v>-0.20474417522324684</v>
      </c>
      <c r="CR753" s="53">
        <f t="shared" si="665"/>
        <v>-0.20371738561331043</v>
      </c>
      <c r="CS753" s="53">
        <f t="shared" si="666"/>
        <v>-0.20272840978504325</v>
      </c>
      <c r="CT753" s="53">
        <f t="shared" si="667"/>
        <v>-0.20146601122778451</v>
      </c>
      <c r="CU753" s="53">
        <f t="shared" si="668"/>
        <v>-0.20002908752436088</v>
      </c>
      <c r="CV753" s="53">
        <f t="shared" si="669"/>
        <v>-0.1988370058409944</v>
      </c>
      <c r="CW753" s="53">
        <f t="shared" si="670"/>
        <v>-0.19764314776961489</v>
      </c>
      <c r="CX753" s="53">
        <f t="shared" si="671"/>
        <v>-0.19644751066312638</v>
      </c>
      <c r="CY753" s="53">
        <f t="shared" si="672"/>
        <v>-0.19525009187048847</v>
      </c>
      <c r="CZ753" s="53">
        <f t="shared" si="673"/>
        <v>-0.19405088873671061</v>
      </c>
      <c r="DA753" s="53">
        <f t="shared" si="674"/>
        <v>-0.19284989860284518</v>
      </c>
      <c r="DB753" s="53">
        <f t="shared" si="675"/>
        <v>-0.1916471188059834</v>
      </c>
      <c r="DC753" s="53">
        <f t="shared" si="676"/>
        <v>-0.1904425466792472</v>
      </c>
      <c r="DD753" s="53">
        <f t="shared" si="677"/>
        <v>-0.18923617955178518</v>
      </c>
      <c r="DE753" s="53">
        <f t="shared" si="678"/>
        <v>-0.18802801474876529</v>
      </c>
      <c r="DF753" s="53">
        <f t="shared" si="679"/>
        <v>-0.18681804959137083</v>
      </c>
      <c r="DG753" s="53">
        <f t="shared" si="680"/>
        <v>-0.18560628139679192</v>
      </c>
      <c r="DH753" s="53">
        <f t="shared" si="681"/>
        <v>-0.18439270747822123</v>
      </c>
      <c r="DI753" s="53">
        <f t="shared" si="682"/>
        <v>-0.18317732514484797</v>
      </c>
      <c r="DJ753" s="53">
        <f t="shared" si="683"/>
        <v>-0.18196013170185166</v>
      </c>
      <c r="DK753" s="53">
        <f t="shared" si="684"/>
        <v>-0.18074112445039547</v>
      </c>
      <c r="DL753" s="53">
        <f t="shared" si="685"/>
        <v>-0.1795203006876217</v>
      </c>
      <c r="DM753" s="53">
        <f t="shared" si="686"/>
        <v>-0.17829765770664463</v>
      </c>
      <c r="DN753" s="53">
        <f t="shared" si="687"/>
        <v>-0.17707319279654432</v>
      </c>
      <c r="DO753" s="53">
        <f t="shared" si="688"/>
        <v>-0.1758469032423623</v>
      </c>
    </row>
    <row r="754" spans="1:119" x14ac:dyDescent="0.25">
      <c r="A754" t="s">
        <v>24</v>
      </c>
      <c r="B754">
        <v>113</v>
      </c>
      <c r="C754" t="s">
        <v>113</v>
      </c>
      <c r="D754" t="s">
        <v>40</v>
      </c>
      <c r="E754" t="s">
        <v>117</v>
      </c>
      <c r="F754" t="s">
        <v>35</v>
      </c>
      <c r="G754" t="s">
        <v>118</v>
      </c>
      <c r="H754" t="s">
        <v>257</v>
      </c>
      <c r="I754" t="s">
        <v>40</v>
      </c>
      <c r="J754" t="s">
        <v>259</v>
      </c>
      <c r="K754" t="s">
        <v>253</v>
      </c>
      <c r="L754" s="54">
        <v>108740</v>
      </c>
      <c r="M754" s="54">
        <v>135320.88888888891</v>
      </c>
      <c r="N754" s="54">
        <v>129763.06666666667</v>
      </c>
      <c r="O754" s="54">
        <v>119614.00000000001</v>
      </c>
      <c r="P754" s="54">
        <v>109827.4</v>
      </c>
      <c r="Q754" s="54">
        <v>100524.08888888889</v>
      </c>
      <c r="R754" s="54">
        <v>91704.066666666666</v>
      </c>
      <c r="S754" s="54">
        <v>83367.333333333343</v>
      </c>
      <c r="T754" s="54">
        <v>75272.244444444441</v>
      </c>
      <c r="U754" s="54">
        <v>67781.266666666663</v>
      </c>
      <c r="V754" s="54">
        <v>60954.811111111114</v>
      </c>
      <c r="W754" s="54">
        <v>54792.877777777787</v>
      </c>
      <c r="X754" s="54">
        <v>49114.23333333333</v>
      </c>
      <c r="Y754" s="54">
        <v>44039.700000000004</v>
      </c>
      <c r="Z754" s="54">
        <v>39388.044444444437</v>
      </c>
      <c r="AA754" s="54">
        <v>35159.266666666663</v>
      </c>
      <c r="AB754" s="54">
        <v>31413.777777777774</v>
      </c>
      <c r="AC754" s="54">
        <v>27970.344444444447</v>
      </c>
      <c r="AD754" s="54">
        <v>24889.37777777778</v>
      </c>
      <c r="AE754" s="54">
        <v>22170.87777777778</v>
      </c>
      <c r="AF754" s="54">
        <v>19694.022222222218</v>
      </c>
      <c r="AG754" s="54">
        <v>17458.81111111111</v>
      </c>
      <c r="AH754" s="54">
        <v>15465.244444444445</v>
      </c>
      <c r="AI754" s="54">
        <v>13713.322222222223</v>
      </c>
      <c r="AJ754" s="54">
        <v>12142.633333333333</v>
      </c>
      <c r="AK754" s="54">
        <v>10753.177777777777</v>
      </c>
      <c r="AL754" s="54">
        <v>9484.5444444444438</v>
      </c>
      <c r="AM754" s="54">
        <v>8397.1444444444442</v>
      </c>
      <c r="AN754" s="54">
        <v>7370.155555555556</v>
      </c>
      <c r="AO754" s="54">
        <v>6524.4</v>
      </c>
      <c r="AP754" s="54">
        <v>5739.0555555555557</v>
      </c>
      <c r="AQ754" s="54">
        <v>5074.5333333333338</v>
      </c>
      <c r="AR754" s="54">
        <v>4470.4222222222224</v>
      </c>
      <c r="AS754" s="54">
        <v>3926.7222222222217</v>
      </c>
      <c r="AT754" s="54">
        <v>3462.1101833916996</v>
      </c>
      <c r="AU754" s="54">
        <v>3052.4713090505388</v>
      </c>
      <c r="AV754" s="54">
        <v>2691.3011426599446</v>
      </c>
      <c r="AW754" s="54">
        <v>2372.8648387314952</v>
      </c>
      <c r="AX754" s="54">
        <v>2092.1061020036423</v>
      </c>
      <c r="AY754" s="54">
        <v>1844.5669009873807</v>
      </c>
      <c r="AZ754" s="54">
        <v>1626.3166810515163</v>
      </c>
      <c r="BA754" s="54">
        <v>1433.8899530565272</v>
      </c>
      <c r="BB754" s="54">
        <v>1264.2312665372715</v>
      </c>
      <c r="BC754" s="54">
        <v>1114.6466936904646</v>
      </c>
      <c r="BD754" s="54">
        <v>982.76105380475133</v>
      </c>
      <c r="BE754" s="54">
        <v>866.48019892088928</v>
      </c>
      <c r="BF754" s="54">
        <v>763.95776187437889</v>
      </c>
      <c r="BG754" s="54">
        <v>673.56583872887381</v>
      </c>
      <c r="BH754" s="54">
        <v>593.86914008098495</v>
      </c>
      <c r="BI754" s="54">
        <v>523.60220079761314</v>
      </c>
      <c r="BJ754" s="54">
        <v>461.64928631030961</v>
      </c>
      <c r="BK754" s="54">
        <v>407.02667640848034</v>
      </c>
      <c r="BL754" s="54">
        <v>358.86704522439987</v>
      </c>
      <c r="BM754" s="54">
        <v>316.40568938740984</v>
      </c>
      <c r="BO754" s="53">
        <f t="shared" si="636"/>
        <v>0</v>
      </c>
      <c r="BP754" s="53">
        <f t="shared" si="637"/>
        <v>-4.1071428571428648E-2</v>
      </c>
      <c r="BQ754" s="53">
        <f t="shared" si="638"/>
        <v>-0.1160714285714286</v>
      </c>
      <c r="BR754" s="53">
        <f t="shared" si="639"/>
        <v>-0.18839285714285725</v>
      </c>
      <c r="BS754" s="53">
        <f t="shared" si="640"/>
        <v>-0.25714285714285723</v>
      </c>
      <c r="BT754" s="53">
        <f t="shared" si="641"/>
        <v>-0.32232142857142865</v>
      </c>
      <c r="BU754" s="53">
        <f t="shared" si="642"/>
        <v>-0.3839285714285714</v>
      </c>
      <c r="BV754" s="53">
        <f t="shared" si="643"/>
        <v>-0.44375000000000009</v>
      </c>
      <c r="BW754" s="53">
        <f t="shared" si="644"/>
        <v>-0.49910714285714297</v>
      </c>
      <c r="BX754" s="53">
        <f t="shared" si="645"/>
        <v>-0.54955357142857153</v>
      </c>
      <c r="BY754" s="53">
        <f t="shared" si="646"/>
        <v>-0.59508928571428577</v>
      </c>
      <c r="BZ754" s="53">
        <f t="shared" si="647"/>
        <v>-0.63705357142857144</v>
      </c>
      <c r="CA754" s="53">
        <f t="shared" si="648"/>
        <v>-0.67455357142857142</v>
      </c>
      <c r="CB754" s="53">
        <f t="shared" si="649"/>
        <v>-0.70892857142857157</v>
      </c>
      <c r="CC754" s="53">
        <f t="shared" si="650"/>
        <v>-0.74017857142857146</v>
      </c>
      <c r="CD754" s="53">
        <f t="shared" si="651"/>
        <v>-0.7678571428571429</v>
      </c>
      <c r="CE754" s="53">
        <f t="shared" si="652"/>
        <v>-0.79330357142857144</v>
      </c>
      <c r="CF754" s="53">
        <f t="shared" si="653"/>
        <v>-0.81607142857142856</v>
      </c>
      <c r="CG754" s="53">
        <f t="shared" si="654"/>
        <v>-0.83616071428571426</v>
      </c>
      <c r="CH754" s="53">
        <f t="shared" si="655"/>
        <v>-0.85446428571428579</v>
      </c>
      <c r="CI754" s="53">
        <f t="shared" si="656"/>
        <v>-0.87098214285714293</v>
      </c>
      <c r="CJ754" s="53">
        <f t="shared" si="657"/>
        <v>-0.88571428571428568</v>
      </c>
      <c r="CK754" s="53">
        <f t="shared" si="658"/>
        <v>-0.89866071428571426</v>
      </c>
      <c r="CL754" s="53">
        <f t="shared" si="659"/>
        <v>-0.91026785714285718</v>
      </c>
      <c r="CM754" s="53">
        <f t="shared" si="660"/>
        <v>-0.92053571428571435</v>
      </c>
      <c r="CN754" s="53">
        <f t="shared" si="661"/>
        <v>-0.92991071428571426</v>
      </c>
      <c r="CO754" s="53">
        <f t="shared" si="662"/>
        <v>-0.93794642857142863</v>
      </c>
      <c r="CP754" s="53">
        <f t="shared" si="663"/>
        <v>-0.94553571428571426</v>
      </c>
      <c r="CQ754" s="53">
        <f t="shared" si="664"/>
        <v>-0.95178571428571435</v>
      </c>
      <c r="CR754" s="53">
        <f t="shared" si="665"/>
        <v>-0.9575892857142857</v>
      </c>
      <c r="CS754" s="53">
        <f t="shared" si="666"/>
        <v>-0.96250000000000002</v>
      </c>
      <c r="CT754" s="53">
        <f t="shared" si="667"/>
        <v>-0.96696428571428572</v>
      </c>
      <c r="CU754" s="53">
        <f t="shared" si="668"/>
        <v>-0.9709821428571429</v>
      </c>
      <c r="CV754" s="53">
        <f t="shared" si="669"/>
        <v>-0.97441555245595224</v>
      </c>
      <c r="CW754" s="53">
        <f t="shared" si="670"/>
        <v>-0.97744271905014679</v>
      </c>
      <c r="CX754" s="53">
        <f t="shared" si="671"/>
        <v>-0.98011170954641191</v>
      </c>
      <c r="CY754" s="53">
        <f t="shared" si="672"/>
        <v>-0.98246490354730198</v>
      </c>
      <c r="CZ754" s="53">
        <f t="shared" si="673"/>
        <v>-0.98453966627634659</v>
      </c>
      <c r="DA754" s="53">
        <f t="shared" si="674"/>
        <v>-0.98636894188226965</v>
      </c>
      <c r="DB754" s="53">
        <f t="shared" si="675"/>
        <v>-0.98798177654311103</v>
      </c>
      <c r="DC754" s="53">
        <f t="shared" si="676"/>
        <v>-0.98940377967636706</v>
      </c>
      <c r="DD754" s="53">
        <f t="shared" si="677"/>
        <v>-0.99065753057848061</v>
      </c>
      <c r="DE754" s="53">
        <f t="shared" si="678"/>
        <v>-0.99176293695051254</v>
      </c>
      <c r="DF754" s="53">
        <f t="shared" si="679"/>
        <v>-0.99273755100284855</v>
      </c>
      <c r="DG754" s="53">
        <f t="shared" si="680"/>
        <v>-0.99359684815821492</v>
      </c>
      <c r="DH754" s="53">
        <f t="shared" si="681"/>
        <v>-0.99435447277839228</v>
      </c>
      <c r="DI754" s="53">
        <f t="shared" si="682"/>
        <v>-0.99502245481640361</v>
      </c>
      <c r="DJ754" s="53">
        <f t="shared" si="683"/>
        <v>-0.99561140083428945</v>
      </c>
      <c r="DK754" s="53">
        <f t="shared" si="684"/>
        <v>-0.99613066241955051</v>
      </c>
      <c r="DL754" s="53">
        <f t="shared" si="685"/>
        <v>-0.99658848467445871</v>
      </c>
      <c r="DM754" s="53">
        <f t="shared" si="686"/>
        <v>-0.99699213713602863</v>
      </c>
      <c r="DN754" s="53">
        <f t="shared" si="687"/>
        <v>-0.99734802920546095</v>
      </c>
      <c r="DO754" s="53">
        <f t="shared" si="688"/>
        <v>-0.99766181191990833</v>
      </c>
    </row>
    <row r="755" spans="1:119" x14ac:dyDescent="0.25">
      <c r="A755" t="s">
        <v>24</v>
      </c>
      <c r="B755">
        <v>114</v>
      </c>
      <c r="C755" t="s">
        <v>113</v>
      </c>
      <c r="D755" t="s">
        <v>40</v>
      </c>
      <c r="E755" t="s">
        <v>121</v>
      </c>
      <c r="F755" t="s">
        <v>53</v>
      </c>
      <c r="G755" t="s">
        <v>115</v>
      </c>
      <c r="H755" t="s">
        <v>257</v>
      </c>
      <c r="I755" t="s">
        <v>40</v>
      </c>
      <c r="J755" t="s">
        <v>258</v>
      </c>
      <c r="K755" t="s">
        <v>253</v>
      </c>
      <c r="L755" s="54">
        <v>194595</v>
      </c>
      <c r="M755" s="54">
        <v>212949.34450838127</v>
      </c>
      <c r="N755" s="54">
        <v>210461.68456987903</v>
      </c>
      <c r="O755" s="54">
        <v>190497.5853664442</v>
      </c>
      <c r="P755" s="54">
        <v>203368.54207916639</v>
      </c>
      <c r="Q755" s="54">
        <v>206219.11986998221</v>
      </c>
      <c r="R755" s="54">
        <v>204098.35556151599</v>
      </c>
      <c r="S755" s="54">
        <v>201940.28524923747</v>
      </c>
      <c r="T755" s="54">
        <v>200020.07932369906</v>
      </c>
      <c r="U755" s="54">
        <v>198286.73074217662</v>
      </c>
      <c r="V755" s="54">
        <v>196898.46320584687</v>
      </c>
      <c r="W755" s="54">
        <v>195812.48330009237</v>
      </c>
      <c r="X755" s="54">
        <v>194928.68892455773</v>
      </c>
      <c r="Y755" s="54">
        <v>194144.19842771321</v>
      </c>
      <c r="Z755" s="54">
        <v>193580.72379142488</v>
      </c>
      <c r="AA755" s="54">
        <v>193120.08198458294</v>
      </c>
      <c r="AB755" s="54">
        <v>192584.43918851716</v>
      </c>
      <c r="AC755" s="54">
        <v>191928.66138365527</v>
      </c>
      <c r="AD755" s="54">
        <v>191159.41444702836</v>
      </c>
      <c r="AE755" s="54">
        <v>190301.43641030052</v>
      </c>
      <c r="AF755" s="54">
        <v>189371.97826433118</v>
      </c>
      <c r="AG755" s="54">
        <v>188442.10768120852</v>
      </c>
      <c r="AH755" s="54">
        <v>187547.55272570078</v>
      </c>
      <c r="AI755" s="54">
        <v>186675.35738705489</v>
      </c>
      <c r="AJ755" s="54">
        <v>185858.11434546579</v>
      </c>
      <c r="AK755" s="54">
        <v>185083.66022506883</v>
      </c>
      <c r="AL755" s="54">
        <v>184367.30231453481</v>
      </c>
      <c r="AM755" s="54">
        <v>183714.14440929337</v>
      </c>
      <c r="AN755" s="54">
        <v>183085.71653633463</v>
      </c>
      <c r="AO755" s="54">
        <v>182446.29580027133</v>
      </c>
      <c r="AP755" s="54">
        <v>181795.09667459872</v>
      </c>
      <c r="AQ755" s="54">
        <v>181135.65327039224</v>
      </c>
      <c r="AR755" s="54">
        <v>180491.12414850012</v>
      </c>
      <c r="AS755" s="54">
        <v>179855.62153224248</v>
      </c>
      <c r="AT755" s="54">
        <v>179340.54627163394</v>
      </c>
      <c r="AU755" s="54">
        <v>178873.26554588723</v>
      </c>
      <c r="AV755" s="54">
        <v>178455.7556383484</v>
      </c>
      <c r="AW755" s="54">
        <v>178090.10193432088</v>
      </c>
      <c r="AX755" s="54">
        <v>177778.50468174316</v>
      </c>
      <c r="AY755" s="54">
        <v>177523.28505790603</v>
      </c>
      <c r="AZ755" s="54">
        <v>177326.89155845682</v>
      </c>
      <c r="BA755" s="54">
        <v>177191.90672579675</v>
      </c>
      <c r="BB755" s="54">
        <v>177121.05423488986</v>
      </c>
      <c r="BC755" s="54">
        <v>177117.20635545443</v>
      </c>
      <c r="BD755" s="54">
        <v>177183.39181051872</v>
      </c>
      <c r="BE755" s="54">
        <v>177322.80405237936</v>
      </c>
      <c r="BF755" s="54">
        <v>177538.80997812169</v>
      </c>
      <c r="BG755" s="54">
        <v>177834.95910803418</v>
      </c>
      <c r="BH755" s="54">
        <v>178214.99325149044</v>
      </c>
      <c r="BI755" s="54">
        <v>178682.85668617405</v>
      </c>
      <c r="BJ755" s="54">
        <v>179242.70687789808</v>
      </c>
      <c r="BK755" s="54">
        <v>179898.92576971537</v>
      </c>
      <c r="BL755" s="54">
        <v>180656.13167053979</v>
      </c>
      <c r="BM755" s="54">
        <v>181519.19177510383</v>
      </c>
      <c r="BO755" s="53">
        <f t="shared" si="636"/>
        <v>0</v>
      </c>
      <c r="BP755" s="53">
        <f t="shared" si="637"/>
        <v>-1.1681932828886077E-2</v>
      </c>
      <c r="BQ755" s="53">
        <f t="shared" si="638"/>
        <v>-0.1054323937637357</v>
      </c>
      <c r="BR755" s="53">
        <f t="shared" si="639"/>
        <v>-4.4990992817250941E-2</v>
      </c>
      <c r="BS755" s="53">
        <f t="shared" si="640"/>
        <v>-3.1604815003946518E-2</v>
      </c>
      <c r="BT755" s="53">
        <f t="shared" si="641"/>
        <v>-4.156382339329967E-2</v>
      </c>
      <c r="BU755" s="53">
        <f t="shared" si="642"/>
        <v>-5.1698019003343365E-2</v>
      </c>
      <c r="BV755" s="53">
        <f t="shared" si="643"/>
        <v>-6.0715214759317293E-2</v>
      </c>
      <c r="BW755" s="53">
        <f t="shared" si="644"/>
        <v>-6.8854937309410502E-2</v>
      </c>
      <c r="BX755" s="53">
        <f t="shared" si="645"/>
        <v>-7.5374175673514121E-2</v>
      </c>
      <c r="BY755" s="53">
        <f t="shared" si="646"/>
        <v>-8.0473885692634473E-2</v>
      </c>
      <c r="BZ755" s="53">
        <f t="shared" si="647"/>
        <v>-8.4624142072032948E-2</v>
      </c>
      <c r="CA755" s="53">
        <f t="shared" si="648"/>
        <v>-8.8308072157169404E-2</v>
      </c>
      <c r="CB755" s="53">
        <f t="shared" si="649"/>
        <v>-9.095412226635935E-2</v>
      </c>
      <c r="CC755" s="53">
        <f t="shared" si="650"/>
        <v>-9.3117274296272368E-2</v>
      </c>
      <c r="CD755" s="53">
        <f t="shared" si="651"/>
        <v>-9.5632627406667559E-2</v>
      </c>
      <c r="CE755" s="53">
        <f t="shared" si="652"/>
        <v>-9.871212880816671E-2</v>
      </c>
      <c r="CF755" s="53">
        <f t="shared" si="653"/>
        <v>-0.10232447585907123</v>
      </c>
      <c r="CG755" s="53">
        <f t="shared" si="654"/>
        <v>-0.1063534999385235</v>
      </c>
      <c r="CH755" s="53">
        <f t="shared" si="655"/>
        <v>-0.11071819121341386</v>
      </c>
      <c r="CI755" s="53">
        <f t="shared" si="656"/>
        <v>-0.11508481927357228</v>
      </c>
      <c r="CJ755" s="53">
        <f t="shared" si="657"/>
        <v>-0.11928560682505751</v>
      </c>
      <c r="CK755" s="53">
        <f t="shared" si="658"/>
        <v>-0.12338139467854659</v>
      </c>
      <c r="CL755" s="53">
        <f t="shared" si="659"/>
        <v>-0.1272191291570246</v>
      </c>
      <c r="CM755" s="53">
        <f t="shared" si="660"/>
        <v>-0.13085592889540776</v>
      </c>
      <c r="CN755" s="53">
        <f t="shared" si="661"/>
        <v>-0.1342199115936773</v>
      </c>
      <c r="CO755" s="53">
        <f t="shared" si="662"/>
        <v>-0.13728711007108674</v>
      </c>
      <c r="CP755" s="53">
        <f t="shared" si="663"/>
        <v>-0.14023817749235323</v>
      </c>
      <c r="CQ755" s="53">
        <f t="shared" si="664"/>
        <v>-0.14324086687625093</v>
      </c>
      <c r="CR755" s="53">
        <f t="shared" si="665"/>
        <v>-0.14629886701790895</v>
      </c>
      <c r="CS755" s="53">
        <f t="shared" si="666"/>
        <v>-0.1493955818996987</v>
      </c>
      <c r="CT755" s="53">
        <f t="shared" si="667"/>
        <v>-0.15242226002063908</v>
      </c>
      <c r="CU755" s="53">
        <f t="shared" si="668"/>
        <v>-0.1554065501001638</v>
      </c>
      <c r="CV755" s="53">
        <f t="shared" si="669"/>
        <v>-0.15782531904165853</v>
      </c>
      <c r="CW755" s="53">
        <f t="shared" si="670"/>
        <v>-0.16001964711919026</v>
      </c>
      <c r="CX755" s="53">
        <f t="shared" si="671"/>
        <v>-0.16198025380010161</v>
      </c>
      <c r="CY755" s="53">
        <f t="shared" si="672"/>
        <v>-0.16369734621412935</v>
      </c>
      <c r="CZ755" s="53">
        <f t="shared" si="673"/>
        <v>-0.16516059210153544</v>
      </c>
      <c r="DA755" s="53">
        <f t="shared" si="674"/>
        <v>-0.16635909132409155</v>
      </c>
      <c r="DB755" s="53">
        <f t="shared" si="675"/>
        <v>-0.16728134586261867</v>
      </c>
      <c r="DC755" s="53">
        <f t="shared" si="676"/>
        <v>-0.16791522822075267</v>
      </c>
      <c r="DD755" s="53">
        <f t="shared" si="677"/>
        <v>-0.16824794815032307</v>
      </c>
      <c r="DE755" s="53">
        <f t="shared" si="678"/>
        <v>-0.16826601760925619</v>
      </c>
      <c r="DF755" s="53">
        <f t="shared" si="679"/>
        <v>-0.16795521385817125</v>
      </c>
      <c r="DG755" s="53">
        <f t="shared" si="680"/>
        <v>-0.16730054059687283</v>
      </c>
      <c r="DH755" s="53">
        <f t="shared" si="681"/>
        <v>-0.1662861870366823</v>
      </c>
      <c r="DI755" s="53">
        <f t="shared" si="682"/>
        <v>-0.16489548479903893</v>
      </c>
      <c r="DJ755" s="53">
        <f t="shared" si="683"/>
        <v>-0.16311086252497842</v>
      </c>
      <c r="DK755" s="53">
        <f t="shared" si="684"/>
        <v>-0.16091379807397599</v>
      </c>
      <c r="DL755" s="53">
        <f t="shared" si="685"/>
        <v>-0.15828476818418458</v>
      </c>
      <c r="DM755" s="53">
        <f t="shared" si="686"/>
        <v>-0.15520319545930839</v>
      </c>
      <c r="DN755" s="53">
        <f t="shared" si="687"/>
        <v>-0.15164739254020332</v>
      </c>
      <c r="DO755" s="53">
        <f t="shared" si="688"/>
        <v>-0.14759450331175084</v>
      </c>
    </row>
    <row r="756" spans="1:119" x14ac:dyDescent="0.25">
      <c r="A756" t="s">
        <v>24</v>
      </c>
      <c r="B756">
        <v>115</v>
      </c>
      <c r="C756" t="s">
        <v>113</v>
      </c>
      <c r="D756" t="s">
        <v>40</v>
      </c>
      <c r="E756" t="s">
        <v>122</v>
      </c>
      <c r="F756" t="s">
        <v>53</v>
      </c>
      <c r="G756" t="s">
        <v>115</v>
      </c>
      <c r="H756" t="s">
        <v>257</v>
      </c>
      <c r="I756" t="s">
        <v>40</v>
      </c>
      <c r="J756" t="s">
        <v>258</v>
      </c>
      <c r="K756" t="s">
        <v>253</v>
      </c>
      <c r="L756" s="54">
        <v>56544</v>
      </c>
      <c r="M756" s="54">
        <v>61877.271953965472</v>
      </c>
      <c r="N756" s="54">
        <v>61154.425819364522</v>
      </c>
      <c r="O756" s="54">
        <v>55353.403052289214</v>
      </c>
      <c r="P756" s="54">
        <v>59093.352055933523</v>
      </c>
      <c r="Q756" s="54">
        <v>59921.652220911506</v>
      </c>
      <c r="R756" s="54">
        <v>59305.415950411676</v>
      </c>
      <c r="S756" s="54">
        <v>58678.339572614321</v>
      </c>
      <c r="T756" s="54">
        <v>58120.38009855977</v>
      </c>
      <c r="U756" s="54">
        <v>57616.716272697835</v>
      </c>
      <c r="V756" s="54">
        <v>57213.323587509469</v>
      </c>
      <c r="W756" s="54">
        <v>56897.767443769997</v>
      </c>
      <c r="X756" s="54">
        <v>56640.960901103273</v>
      </c>
      <c r="Y756" s="54">
        <v>56413.009357365896</v>
      </c>
      <c r="Z756" s="54">
        <v>56249.278995155721</v>
      </c>
      <c r="AA756" s="54">
        <v>56115.429048723025</v>
      </c>
      <c r="AB756" s="54">
        <v>55959.78586025085</v>
      </c>
      <c r="AC756" s="54">
        <v>55769.234714547674</v>
      </c>
      <c r="AD756" s="54">
        <v>55545.712533686739</v>
      </c>
      <c r="AE756" s="54">
        <v>55296.407515013401</v>
      </c>
      <c r="AF756" s="54">
        <v>55026.33232600191</v>
      </c>
      <c r="AG756" s="54">
        <v>54756.137294001666</v>
      </c>
      <c r="AH756" s="54">
        <v>54496.204020257581</v>
      </c>
      <c r="AI756" s="54">
        <v>54242.767841381494</v>
      </c>
      <c r="AJ756" s="54">
        <v>54005.299301369603</v>
      </c>
      <c r="AK756" s="54">
        <v>53780.264054915555</v>
      </c>
      <c r="AL756" s="54">
        <v>53572.109982646303</v>
      </c>
      <c r="AM756" s="54">
        <v>53382.320108322849</v>
      </c>
      <c r="AN756" s="54">
        <v>53199.716106942651</v>
      </c>
      <c r="AO756" s="54">
        <v>53013.917879341927</v>
      </c>
      <c r="AP756" s="54">
        <v>52824.697172941291</v>
      </c>
      <c r="AQ756" s="54">
        <v>52633.080904036899</v>
      </c>
      <c r="AR756" s="54">
        <v>52445.798318830348</v>
      </c>
      <c r="AS756" s="54">
        <v>52261.138589990078</v>
      </c>
      <c r="AT756" s="54">
        <v>52111.471766403396</v>
      </c>
      <c r="AU756" s="54">
        <v>51975.692731193747</v>
      </c>
      <c r="AV756" s="54">
        <v>51854.375738404233</v>
      </c>
      <c r="AW756" s="54">
        <v>51748.126744131354</v>
      </c>
      <c r="AX756" s="54">
        <v>51657.585080420795</v>
      </c>
      <c r="AY756" s="54">
        <v>51583.425218090073</v>
      </c>
      <c r="AZ756" s="54">
        <v>51526.358623198859</v>
      </c>
      <c r="BA756" s="54">
        <v>51487.135712137788</v>
      </c>
      <c r="BB756" s="54">
        <v>51466.547910571244</v>
      </c>
      <c r="BC756" s="54">
        <v>51465.429821746788</v>
      </c>
      <c r="BD756" s="54">
        <v>51484.661509976984</v>
      </c>
      <c r="BE756" s="54">
        <v>51525.170905407322</v>
      </c>
      <c r="BF756" s="54">
        <v>51587.936336508712</v>
      </c>
      <c r="BG756" s="54">
        <v>51673.989197074356</v>
      </c>
      <c r="BH756" s="54">
        <v>51784.416754861508</v>
      </c>
      <c r="BI756" s="54">
        <v>51920.365109396575</v>
      </c>
      <c r="BJ756" s="54">
        <v>52083.042306862299</v>
      </c>
      <c r="BK756" s="54">
        <v>52273.721620405384</v>
      </c>
      <c r="BL756" s="54">
        <v>52493.745004645556</v>
      </c>
      <c r="BM756" s="54">
        <v>52744.526733633807</v>
      </c>
      <c r="BO756" s="53">
        <f t="shared" si="636"/>
        <v>0</v>
      </c>
      <c r="BP756" s="53">
        <f t="shared" si="637"/>
        <v>-1.1681932828886188E-2</v>
      </c>
      <c r="BQ756" s="53">
        <f t="shared" si="638"/>
        <v>-0.10543239376373592</v>
      </c>
      <c r="BR756" s="53">
        <f t="shared" si="639"/>
        <v>-4.4990992817251052E-2</v>
      </c>
      <c r="BS756" s="53">
        <f t="shared" si="640"/>
        <v>-3.1604815003946518E-2</v>
      </c>
      <c r="BT756" s="53">
        <f t="shared" si="641"/>
        <v>-4.156382339329967E-2</v>
      </c>
      <c r="BU756" s="53">
        <f t="shared" si="642"/>
        <v>-5.1698019003343365E-2</v>
      </c>
      <c r="BV756" s="53">
        <f t="shared" si="643"/>
        <v>-6.0715214759317404E-2</v>
      </c>
      <c r="BW756" s="53">
        <f t="shared" si="644"/>
        <v>-6.8854937309410502E-2</v>
      </c>
      <c r="BX756" s="53">
        <f t="shared" si="645"/>
        <v>-7.5374175673514121E-2</v>
      </c>
      <c r="BY756" s="53">
        <f t="shared" si="646"/>
        <v>-8.0473885692634473E-2</v>
      </c>
      <c r="BZ756" s="53">
        <f t="shared" si="647"/>
        <v>-8.4624142072033059E-2</v>
      </c>
      <c r="CA756" s="53">
        <f t="shared" si="648"/>
        <v>-8.8308072157169404E-2</v>
      </c>
      <c r="CB756" s="53">
        <f t="shared" si="649"/>
        <v>-9.0954122266359461E-2</v>
      </c>
      <c r="CC756" s="53">
        <f t="shared" si="650"/>
        <v>-9.3117274296272368E-2</v>
      </c>
      <c r="CD756" s="53">
        <f t="shared" si="651"/>
        <v>-9.5632627406667559E-2</v>
      </c>
      <c r="CE756" s="53">
        <f t="shared" si="652"/>
        <v>-9.8712128808166599E-2</v>
      </c>
      <c r="CF756" s="53">
        <f t="shared" si="653"/>
        <v>-0.10232447585907134</v>
      </c>
      <c r="CG756" s="53">
        <f t="shared" si="654"/>
        <v>-0.1063534999385235</v>
      </c>
      <c r="CH756" s="53">
        <f t="shared" si="655"/>
        <v>-0.11071819121341386</v>
      </c>
      <c r="CI756" s="53">
        <f t="shared" si="656"/>
        <v>-0.11508481927357239</v>
      </c>
      <c r="CJ756" s="53">
        <f t="shared" si="657"/>
        <v>-0.11928560682505762</v>
      </c>
      <c r="CK756" s="53">
        <f t="shared" si="658"/>
        <v>-0.12338139467854659</v>
      </c>
      <c r="CL756" s="53">
        <f t="shared" si="659"/>
        <v>-0.1272191291570246</v>
      </c>
      <c r="CM756" s="53">
        <f t="shared" si="660"/>
        <v>-0.13085592889540776</v>
      </c>
      <c r="CN756" s="53">
        <f t="shared" si="661"/>
        <v>-0.13421991159367719</v>
      </c>
      <c r="CO756" s="53">
        <f t="shared" si="662"/>
        <v>-0.13728711007108674</v>
      </c>
      <c r="CP756" s="53">
        <f t="shared" si="663"/>
        <v>-0.14023817749235323</v>
      </c>
      <c r="CQ756" s="53">
        <f t="shared" si="664"/>
        <v>-0.14324086687625093</v>
      </c>
      <c r="CR756" s="53">
        <f t="shared" si="665"/>
        <v>-0.14629886701790895</v>
      </c>
      <c r="CS756" s="53">
        <f t="shared" si="666"/>
        <v>-0.14939558189969859</v>
      </c>
      <c r="CT756" s="53">
        <f t="shared" si="667"/>
        <v>-0.15242226002063908</v>
      </c>
      <c r="CU756" s="53">
        <f t="shared" si="668"/>
        <v>-0.1554065501001638</v>
      </c>
      <c r="CV756" s="53">
        <f t="shared" si="669"/>
        <v>-0.15782531904165864</v>
      </c>
      <c r="CW756" s="53">
        <f t="shared" si="670"/>
        <v>-0.16001964711919026</v>
      </c>
      <c r="CX756" s="53">
        <f t="shared" si="671"/>
        <v>-0.16198025380010161</v>
      </c>
      <c r="CY756" s="53">
        <f t="shared" si="672"/>
        <v>-0.16369734621412924</v>
      </c>
      <c r="CZ756" s="53">
        <f t="shared" si="673"/>
        <v>-0.16516059210153555</v>
      </c>
      <c r="DA756" s="53">
        <f t="shared" si="674"/>
        <v>-0.16635909132409166</v>
      </c>
      <c r="DB756" s="53">
        <f t="shared" si="675"/>
        <v>-0.16728134586261867</v>
      </c>
      <c r="DC756" s="53">
        <f t="shared" si="676"/>
        <v>-0.16791522822075255</v>
      </c>
      <c r="DD756" s="53">
        <f t="shared" si="677"/>
        <v>-0.16824794815032318</v>
      </c>
      <c r="DE756" s="53">
        <f t="shared" si="678"/>
        <v>-0.16826601760925608</v>
      </c>
      <c r="DF756" s="53">
        <f t="shared" si="679"/>
        <v>-0.16795521385817114</v>
      </c>
      <c r="DG756" s="53">
        <f t="shared" si="680"/>
        <v>-0.16730054059687294</v>
      </c>
      <c r="DH756" s="53">
        <f t="shared" si="681"/>
        <v>-0.1662861870366823</v>
      </c>
      <c r="DI756" s="53">
        <f t="shared" si="682"/>
        <v>-0.16489548479903904</v>
      </c>
      <c r="DJ756" s="53">
        <f t="shared" si="683"/>
        <v>-0.16311086252497842</v>
      </c>
      <c r="DK756" s="53">
        <f t="shared" si="684"/>
        <v>-0.16091379807397599</v>
      </c>
      <c r="DL756" s="53">
        <f t="shared" si="685"/>
        <v>-0.15828476818418458</v>
      </c>
      <c r="DM756" s="53">
        <f t="shared" si="686"/>
        <v>-0.1552031954593085</v>
      </c>
      <c r="DN756" s="53">
        <f t="shared" si="687"/>
        <v>-0.15164739254020332</v>
      </c>
      <c r="DO756" s="53">
        <f t="shared" si="688"/>
        <v>-0.14759450331175084</v>
      </c>
    </row>
    <row r="757" spans="1:119" x14ac:dyDescent="0.25">
      <c r="A757" t="s">
        <v>24</v>
      </c>
      <c r="B757">
        <v>116</v>
      </c>
      <c r="C757" t="s">
        <v>113</v>
      </c>
      <c r="D757" t="s">
        <v>40</v>
      </c>
      <c r="E757" t="s">
        <v>123</v>
      </c>
      <c r="F757" t="s">
        <v>53</v>
      </c>
      <c r="G757" t="s">
        <v>115</v>
      </c>
      <c r="H757" t="s">
        <v>257</v>
      </c>
      <c r="I757" t="s">
        <v>40</v>
      </c>
      <c r="J757" t="s">
        <v>258</v>
      </c>
      <c r="K757" t="s">
        <v>253</v>
      </c>
      <c r="L757" s="54">
        <v>26422</v>
      </c>
      <c r="M757" s="54">
        <v>28914.142606955214</v>
      </c>
      <c r="N757" s="54">
        <v>28576.369535215927</v>
      </c>
      <c r="O757" s="54">
        <v>25865.655338277902</v>
      </c>
      <c r="P757" s="54">
        <v>27613.266624608725</v>
      </c>
      <c r="Q757" s="54">
        <v>28000.316478864668</v>
      </c>
      <c r="R757" s="54">
        <v>27712.360290071047</v>
      </c>
      <c r="S757" s="54">
        <v>27419.338712995464</v>
      </c>
      <c r="T757" s="54">
        <v>27158.614228992399</v>
      </c>
      <c r="U757" s="54">
        <v>26923.261130397957</v>
      </c>
      <c r="V757" s="54">
        <v>26734.762942649533</v>
      </c>
      <c r="W757" s="54">
        <v>26587.309199902571</v>
      </c>
      <c r="X757" s="54">
        <v>26467.308095093216</v>
      </c>
      <c r="Y757" s="54">
        <v>26360.790415257528</v>
      </c>
      <c r="Z757" s="54">
        <v>26284.282145055258</v>
      </c>
      <c r="AA757" s="54">
        <v>26221.73645878183</v>
      </c>
      <c r="AB757" s="54">
        <v>26149.007180241013</v>
      </c>
      <c r="AC757" s="54">
        <v>26059.966037559752</v>
      </c>
      <c r="AD757" s="54">
        <v>25955.518119784079</v>
      </c>
      <c r="AE757" s="54">
        <v>25839.022342983943</v>
      </c>
      <c r="AF757" s="54">
        <v>25712.821037026428</v>
      </c>
      <c r="AG757" s="54">
        <v>25586.563730583475</v>
      </c>
      <c r="AH757" s="54">
        <v>25465.10156025831</v>
      </c>
      <c r="AI757" s="54">
        <v>25346.675366174692</v>
      </c>
      <c r="AJ757" s="54">
        <v>25235.710564176352</v>
      </c>
      <c r="AK757" s="54">
        <v>25130.555617907801</v>
      </c>
      <c r="AL757" s="54">
        <v>25033.288942442709</v>
      </c>
      <c r="AM757" s="54">
        <v>24944.603528263055</v>
      </c>
      <c r="AN757" s="54">
        <v>24859.275944001816</v>
      </c>
      <c r="AO757" s="54">
        <v>24772.455754951407</v>
      </c>
      <c r="AP757" s="54">
        <v>24684.036302763419</v>
      </c>
      <c r="AQ757" s="54">
        <v>24594.497447058271</v>
      </c>
      <c r="AR757" s="54">
        <v>24506.983644244046</v>
      </c>
      <c r="AS757" s="54">
        <v>24420.695455304147</v>
      </c>
      <c r="AT757" s="54">
        <v>24350.758825196495</v>
      </c>
      <c r="AU757" s="54">
        <v>24287.311710236296</v>
      </c>
      <c r="AV757" s="54">
        <v>24230.622449068276</v>
      </c>
      <c r="AW757" s="54">
        <v>24180.974194139759</v>
      </c>
      <c r="AX757" s="54">
        <v>24138.665693882256</v>
      </c>
      <c r="AY757" s="54">
        <v>24104.012116446946</v>
      </c>
      <c r="AZ757" s="54">
        <v>24077.345917200058</v>
      </c>
      <c r="BA757" s="54">
        <v>24059.017752300944</v>
      </c>
      <c r="BB757" s="54">
        <v>24049.397440809164</v>
      </c>
      <c r="BC757" s="54">
        <v>24048.874977896747</v>
      </c>
      <c r="BD757" s="54">
        <v>24057.861601878394</v>
      </c>
      <c r="BE757" s="54">
        <v>24076.790917916533</v>
      </c>
      <c r="BF757" s="54">
        <v>24106.120081409757</v>
      </c>
      <c r="BG757" s="54">
        <v>24146.331044232786</v>
      </c>
      <c r="BH757" s="54">
        <v>24197.931867164523</v>
      </c>
      <c r="BI757" s="54">
        <v>24261.458102017477</v>
      </c>
      <c r="BJ757" s="54">
        <v>24337.474247168855</v>
      </c>
      <c r="BK757" s="54">
        <v>24426.575280389625</v>
      </c>
      <c r="BL757" s="54">
        <v>24529.388273074859</v>
      </c>
      <c r="BM757" s="54">
        <v>24646.574090196529</v>
      </c>
      <c r="BO757" s="53">
        <f t="shared" si="636"/>
        <v>0</v>
      </c>
      <c r="BP757" s="53">
        <f t="shared" si="637"/>
        <v>-1.1681932828886188E-2</v>
      </c>
      <c r="BQ757" s="53">
        <f t="shared" si="638"/>
        <v>-0.10543239376373581</v>
      </c>
      <c r="BR757" s="53">
        <f t="shared" si="639"/>
        <v>-4.499099281725083E-2</v>
      </c>
      <c r="BS757" s="53">
        <f t="shared" si="640"/>
        <v>-3.1604815003946518E-2</v>
      </c>
      <c r="BT757" s="53">
        <f t="shared" si="641"/>
        <v>-4.156382339329967E-2</v>
      </c>
      <c r="BU757" s="53">
        <f t="shared" si="642"/>
        <v>-5.1698019003343365E-2</v>
      </c>
      <c r="BV757" s="53">
        <f t="shared" si="643"/>
        <v>-6.0715214759317404E-2</v>
      </c>
      <c r="BW757" s="53">
        <f t="shared" si="644"/>
        <v>-6.8854937309410502E-2</v>
      </c>
      <c r="BX757" s="53">
        <f t="shared" si="645"/>
        <v>-7.5374175673514121E-2</v>
      </c>
      <c r="BY757" s="53">
        <f t="shared" si="646"/>
        <v>-8.0473885692634362E-2</v>
      </c>
      <c r="BZ757" s="53">
        <f t="shared" si="647"/>
        <v>-8.4624142072032948E-2</v>
      </c>
      <c r="CA757" s="53">
        <f t="shared" si="648"/>
        <v>-8.8308072157169404E-2</v>
      </c>
      <c r="CB757" s="53">
        <f t="shared" si="649"/>
        <v>-9.095412226635935E-2</v>
      </c>
      <c r="CC757" s="53">
        <f t="shared" si="650"/>
        <v>-9.3117274296272368E-2</v>
      </c>
      <c r="CD757" s="53">
        <f t="shared" si="651"/>
        <v>-9.563262740666767E-2</v>
      </c>
      <c r="CE757" s="53">
        <f t="shared" si="652"/>
        <v>-9.8712128808166599E-2</v>
      </c>
      <c r="CF757" s="53">
        <f t="shared" si="653"/>
        <v>-0.10232447585907134</v>
      </c>
      <c r="CG757" s="53">
        <f t="shared" si="654"/>
        <v>-0.1063534999385235</v>
      </c>
      <c r="CH757" s="53">
        <f t="shared" si="655"/>
        <v>-0.11071819121341397</v>
      </c>
      <c r="CI757" s="53">
        <f t="shared" si="656"/>
        <v>-0.11508481927357239</v>
      </c>
      <c r="CJ757" s="53">
        <f t="shared" si="657"/>
        <v>-0.11928560682505751</v>
      </c>
      <c r="CK757" s="53">
        <f t="shared" si="658"/>
        <v>-0.1233813946785467</v>
      </c>
      <c r="CL757" s="53">
        <f t="shared" si="659"/>
        <v>-0.1272191291570246</v>
      </c>
      <c r="CM757" s="53">
        <f t="shared" si="660"/>
        <v>-0.13085592889540787</v>
      </c>
      <c r="CN757" s="53">
        <f t="shared" si="661"/>
        <v>-0.1342199115936773</v>
      </c>
      <c r="CO757" s="53">
        <f t="shared" si="662"/>
        <v>-0.13728711007108674</v>
      </c>
      <c r="CP757" s="53">
        <f t="shared" si="663"/>
        <v>-0.14023817749235323</v>
      </c>
      <c r="CQ757" s="53">
        <f t="shared" si="664"/>
        <v>-0.14324086687625093</v>
      </c>
      <c r="CR757" s="53">
        <f t="shared" si="665"/>
        <v>-0.14629886701790895</v>
      </c>
      <c r="CS757" s="53">
        <f t="shared" si="666"/>
        <v>-0.14939558189969859</v>
      </c>
      <c r="CT757" s="53">
        <f t="shared" si="667"/>
        <v>-0.15242226002063908</v>
      </c>
      <c r="CU757" s="53">
        <f t="shared" si="668"/>
        <v>-0.1554065501001638</v>
      </c>
      <c r="CV757" s="53">
        <f t="shared" si="669"/>
        <v>-0.15782531904165853</v>
      </c>
      <c r="CW757" s="53">
        <f t="shared" si="670"/>
        <v>-0.16001964711919026</v>
      </c>
      <c r="CX757" s="53">
        <f t="shared" si="671"/>
        <v>-0.16198025380010161</v>
      </c>
      <c r="CY757" s="53">
        <f t="shared" si="672"/>
        <v>-0.16369734621412935</v>
      </c>
      <c r="CZ757" s="53">
        <f t="shared" si="673"/>
        <v>-0.16516059210153544</v>
      </c>
      <c r="DA757" s="53">
        <f t="shared" si="674"/>
        <v>-0.16635909132409155</v>
      </c>
      <c r="DB757" s="53">
        <f t="shared" si="675"/>
        <v>-0.16728134586261878</v>
      </c>
      <c r="DC757" s="53">
        <f t="shared" si="676"/>
        <v>-0.16791522822075255</v>
      </c>
      <c r="DD757" s="53">
        <f t="shared" si="677"/>
        <v>-0.16824794815032318</v>
      </c>
      <c r="DE757" s="53">
        <f t="shared" si="678"/>
        <v>-0.16826601760925608</v>
      </c>
      <c r="DF757" s="53">
        <f t="shared" si="679"/>
        <v>-0.16795521385817114</v>
      </c>
      <c r="DG757" s="53">
        <f t="shared" si="680"/>
        <v>-0.16730054059687283</v>
      </c>
      <c r="DH757" s="53">
        <f t="shared" si="681"/>
        <v>-0.16628618703668219</v>
      </c>
      <c r="DI757" s="53">
        <f t="shared" si="682"/>
        <v>-0.16489548479903893</v>
      </c>
      <c r="DJ757" s="53">
        <f t="shared" si="683"/>
        <v>-0.16311086252497831</v>
      </c>
      <c r="DK757" s="53">
        <f t="shared" si="684"/>
        <v>-0.16091379807397599</v>
      </c>
      <c r="DL757" s="53">
        <f t="shared" si="685"/>
        <v>-0.15828476818418458</v>
      </c>
      <c r="DM757" s="53">
        <f t="shared" si="686"/>
        <v>-0.1552031954593085</v>
      </c>
      <c r="DN757" s="53">
        <f t="shared" si="687"/>
        <v>-0.15164739254020332</v>
      </c>
      <c r="DO757" s="53">
        <f t="shared" si="688"/>
        <v>-0.14759450331175072</v>
      </c>
    </row>
    <row r="758" spans="1:119" x14ac:dyDescent="0.25">
      <c r="A758" t="s">
        <v>24</v>
      </c>
      <c r="B758">
        <v>117</v>
      </c>
      <c r="C758" t="s">
        <v>113</v>
      </c>
      <c r="D758" t="s">
        <v>40</v>
      </c>
      <c r="E758" t="s">
        <v>124</v>
      </c>
      <c r="F758" t="s">
        <v>53</v>
      </c>
      <c r="G758" t="s">
        <v>115</v>
      </c>
      <c r="H758" t="s">
        <v>257</v>
      </c>
      <c r="I758" t="s">
        <v>40</v>
      </c>
      <c r="J758" t="s">
        <v>258</v>
      </c>
      <c r="K758" t="s">
        <v>253</v>
      </c>
      <c r="L758" s="54">
        <v>25343</v>
      </c>
      <c r="M758" s="54">
        <v>27733.370527895921</v>
      </c>
      <c r="N758" s="54">
        <v>27409.391156270427</v>
      </c>
      <c r="O758" s="54">
        <v>24809.374886003214</v>
      </c>
      <c r="P758" s="54">
        <v>26485.618653677197</v>
      </c>
      <c r="Q758" s="54">
        <v>26856.86248292587</v>
      </c>
      <c r="R758" s="54">
        <v>26580.665613173514</v>
      </c>
      <c r="S758" s="54">
        <v>26299.610211317995</v>
      </c>
      <c r="T758" s="54">
        <v>26049.532980294996</v>
      </c>
      <c r="U758" s="54">
        <v>25823.791038818996</v>
      </c>
      <c r="V758" s="54">
        <v>25642.990585707634</v>
      </c>
      <c r="W758" s="54">
        <v>25501.558438162549</v>
      </c>
      <c r="X758" s="54">
        <v>25386.457840206924</v>
      </c>
      <c r="Y758" s="54">
        <v>25284.290042156972</v>
      </c>
      <c r="Z758" s="54">
        <v>25210.906154043427</v>
      </c>
      <c r="AA758" s="54">
        <v>25150.914657289679</v>
      </c>
      <c r="AB758" s="54">
        <v>25081.155437470592</v>
      </c>
      <c r="AC758" s="54">
        <v>24995.750484061646</v>
      </c>
      <c r="AD758" s="54">
        <v>24895.567924823554</v>
      </c>
      <c r="AE758" s="54">
        <v>24783.829507162292</v>
      </c>
      <c r="AF758" s="54">
        <v>24662.781906795881</v>
      </c>
      <c r="AG758" s="54">
        <v>24541.680592846002</v>
      </c>
      <c r="AH758" s="54">
        <v>24425.178595171688</v>
      </c>
      <c r="AI758" s="54">
        <v>24311.58859302722</v>
      </c>
      <c r="AJ758" s="54">
        <v>24205.155280747909</v>
      </c>
      <c r="AK758" s="54">
        <v>24104.294566067572</v>
      </c>
      <c r="AL758" s="54">
        <v>24010.999987447034</v>
      </c>
      <c r="AM758" s="54">
        <v>23925.936235590441</v>
      </c>
      <c r="AN758" s="54">
        <v>23844.093189343654</v>
      </c>
      <c r="AO758" s="54">
        <v>23760.818492079838</v>
      </c>
      <c r="AP758" s="54">
        <v>23676.009841076881</v>
      </c>
      <c r="AQ758" s="54">
        <v>23590.127499840957</v>
      </c>
      <c r="AR758" s="54">
        <v>23506.187514044239</v>
      </c>
      <c r="AS758" s="54">
        <v>23423.423091506058</v>
      </c>
      <c r="AT758" s="54">
        <v>23356.342476230217</v>
      </c>
      <c r="AU758" s="54">
        <v>23295.486362596264</v>
      </c>
      <c r="AV758" s="54">
        <v>23241.112131055081</v>
      </c>
      <c r="AW758" s="54">
        <v>23193.491370906213</v>
      </c>
      <c r="AX758" s="54">
        <v>23152.910630537357</v>
      </c>
      <c r="AY758" s="54">
        <v>23119.672207520813</v>
      </c>
      <c r="AZ758" s="54">
        <v>23094.094980682807</v>
      </c>
      <c r="BA758" s="54">
        <v>23076.515286373582</v>
      </c>
      <c r="BB758" s="54">
        <v>23067.287841284789</v>
      </c>
      <c r="BC758" s="54">
        <v>23066.786714284961</v>
      </c>
      <c r="BD758" s="54">
        <v>23075.406349875258</v>
      </c>
      <c r="BE758" s="54">
        <v>23093.56264600555</v>
      </c>
      <c r="BF758" s="54">
        <v>23121.694089136607</v>
      </c>
      <c r="BG758" s="54">
        <v>23160.262949587144</v>
      </c>
      <c r="BH758" s="54">
        <v>23209.756540366001</v>
      </c>
      <c r="BI758" s="54">
        <v>23270.68854285932</v>
      </c>
      <c r="BJ758" s="54">
        <v>23343.600402921817</v>
      </c>
      <c r="BK758" s="54">
        <v>23429.062801109467</v>
      </c>
      <c r="BL758" s="54">
        <v>23527.677200989183</v>
      </c>
      <c r="BM758" s="54">
        <v>23640.077479670374</v>
      </c>
      <c r="BO758" s="53">
        <f t="shared" si="636"/>
        <v>0</v>
      </c>
      <c r="BP758" s="53">
        <f t="shared" si="637"/>
        <v>-1.1681932828886188E-2</v>
      </c>
      <c r="BQ758" s="53">
        <f t="shared" si="638"/>
        <v>-0.1054323937637357</v>
      </c>
      <c r="BR758" s="53">
        <f t="shared" si="639"/>
        <v>-4.4990992817250941E-2</v>
      </c>
      <c r="BS758" s="53">
        <f t="shared" si="640"/>
        <v>-3.1604815003946407E-2</v>
      </c>
      <c r="BT758" s="53">
        <f t="shared" si="641"/>
        <v>-4.1563823393299559E-2</v>
      </c>
      <c r="BU758" s="53">
        <f t="shared" si="642"/>
        <v>-5.1698019003343365E-2</v>
      </c>
      <c r="BV758" s="53">
        <f t="shared" si="643"/>
        <v>-6.0715214759317404E-2</v>
      </c>
      <c r="BW758" s="53">
        <f t="shared" si="644"/>
        <v>-6.8854937309410391E-2</v>
      </c>
      <c r="BX758" s="53">
        <f t="shared" si="645"/>
        <v>-7.5374175673514121E-2</v>
      </c>
      <c r="BY758" s="53">
        <f t="shared" si="646"/>
        <v>-8.0473885692634362E-2</v>
      </c>
      <c r="BZ758" s="53">
        <f t="shared" si="647"/>
        <v>-8.4624142072032948E-2</v>
      </c>
      <c r="CA758" s="53">
        <f t="shared" si="648"/>
        <v>-8.8308072157169404E-2</v>
      </c>
      <c r="CB758" s="53">
        <f t="shared" si="649"/>
        <v>-9.095412226635935E-2</v>
      </c>
      <c r="CC758" s="53">
        <f t="shared" si="650"/>
        <v>-9.3117274296272368E-2</v>
      </c>
      <c r="CD758" s="53">
        <f t="shared" si="651"/>
        <v>-9.563262740666767E-2</v>
      </c>
      <c r="CE758" s="53">
        <f t="shared" si="652"/>
        <v>-9.8712128808166599E-2</v>
      </c>
      <c r="CF758" s="53">
        <f t="shared" si="653"/>
        <v>-0.10232447585907134</v>
      </c>
      <c r="CG758" s="53">
        <f t="shared" si="654"/>
        <v>-0.1063534999385235</v>
      </c>
      <c r="CH758" s="53">
        <f t="shared" si="655"/>
        <v>-0.11071819121341397</v>
      </c>
      <c r="CI758" s="53">
        <f t="shared" si="656"/>
        <v>-0.11508481927357228</v>
      </c>
      <c r="CJ758" s="53">
        <f t="shared" si="657"/>
        <v>-0.11928560682505762</v>
      </c>
      <c r="CK758" s="53">
        <f t="shared" si="658"/>
        <v>-0.1233813946785467</v>
      </c>
      <c r="CL758" s="53">
        <f t="shared" si="659"/>
        <v>-0.1272191291570246</v>
      </c>
      <c r="CM758" s="53">
        <f t="shared" si="660"/>
        <v>-0.13085592889540787</v>
      </c>
      <c r="CN758" s="53">
        <f t="shared" si="661"/>
        <v>-0.1342199115936773</v>
      </c>
      <c r="CO758" s="53">
        <f t="shared" si="662"/>
        <v>-0.13728711007108674</v>
      </c>
      <c r="CP758" s="53">
        <f t="shared" si="663"/>
        <v>-0.14023817749235323</v>
      </c>
      <c r="CQ758" s="53">
        <f t="shared" si="664"/>
        <v>-0.14324086687625104</v>
      </c>
      <c r="CR758" s="53">
        <f t="shared" si="665"/>
        <v>-0.14629886701790895</v>
      </c>
      <c r="CS758" s="53">
        <f t="shared" si="666"/>
        <v>-0.14939558189969859</v>
      </c>
      <c r="CT758" s="53">
        <f t="shared" si="667"/>
        <v>-0.15242226002063908</v>
      </c>
      <c r="CU758" s="53">
        <f t="shared" si="668"/>
        <v>-0.1554065501001638</v>
      </c>
      <c r="CV758" s="53">
        <f t="shared" si="669"/>
        <v>-0.15782531904165853</v>
      </c>
      <c r="CW758" s="53">
        <f t="shared" si="670"/>
        <v>-0.16001964711919026</v>
      </c>
      <c r="CX758" s="53">
        <f t="shared" si="671"/>
        <v>-0.16198025380010161</v>
      </c>
      <c r="CY758" s="53">
        <f t="shared" si="672"/>
        <v>-0.16369734621412924</v>
      </c>
      <c r="CZ758" s="53">
        <f t="shared" si="673"/>
        <v>-0.16516059210153544</v>
      </c>
      <c r="DA758" s="53">
        <f t="shared" si="674"/>
        <v>-0.16635909132409155</v>
      </c>
      <c r="DB758" s="53">
        <f t="shared" si="675"/>
        <v>-0.16728134586261867</v>
      </c>
      <c r="DC758" s="53">
        <f t="shared" si="676"/>
        <v>-0.16791522822075267</v>
      </c>
      <c r="DD758" s="53">
        <f t="shared" si="677"/>
        <v>-0.16824794815032307</v>
      </c>
      <c r="DE758" s="53">
        <f t="shared" si="678"/>
        <v>-0.16826601760925608</v>
      </c>
      <c r="DF758" s="53">
        <f t="shared" si="679"/>
        <v>-0.16795521385817125</v>
      </c>
      <c r="DG758" s="53">
        <f t="shared" si="680"/>
        <v>-0.16730054059687294</v>
      </c>
      <c r="DH758" s="53">
        <f t="shared" si="681"/>
        <v>-0.1662861870366823</v>
      </c>
      <c r="DI758" s="53">
        <f t="shared" si="682"/>
        <v>-0.16489548479903893</v>
      </c>
      <c r="DJ758" s="53">
        <f t="shared" si="683"/>
        <v>-0.16311086252497842</v>
      </c>
      <c r="DK758" s="53">
        <f t="shared" si="684"/>
        <v>-0.16091379807397599</v>
      </c>
      <c r="DL758" s="53">
        <f t="shared" si="685"/>
        <v>-0.15828476818418469</v>
      </c>
      <c r="DM758" s="53">
        <f t="shared" si="686"/>
        <v>-0.15520319545930839</v>
      </c>
      <c r="DN758" s="53">
        <f t="shared" si="687"/>
        <v>-0.15164739254020332</v>
      </c>
      <c r="DO758" s="53">
        <f t="shared" si="688"/>
        <v>-0.14759450331175084</v>
      </c>
    </row>
    <row r="759" spans="1:119" x14ac:dyDescent="0.25">
      <c r="A759" t="s">
        <v>24</v>
      </c>
      <c r="B759">
        <v>118</v>
      </c>
      <c r="C759" t="s">
        <v>113</v>
      </c>
      <c r="D759" t="s">
        <v>40</v>
      </c>
      <c r="E759" t="s">
        <v>122</v>
      </c>
      <c r="F759" t="s">
        <v>56</v>
      </c>
      <c r="G759" t="s">
        <v>115</v>
      </c>
      <c r="H759" t="s">
        <v>257</v>
      </c>
      <c r="I759" t="s">
        <v>40</v>
      </c>
      <c r="J759" t="s">
        <v>56</v>
      </c>
      <c r="K759" t="s">
        <v>253</v>
      </c>
      <c r="L759" s="54">
        <v>134342</v>
      </c>
      <c r="M759" s="54">
        <v>136724.20420367082</v>
      </c>
      <c r="N759" s="54">
        <v>133632.90649496744</v>
      </c>
      <c r="O759" s="54">
        <v>123006.84403789224</v>
      </c>
      <c r="P759" s="54">
        <v>125518.29972172884</v>
      </c>
      <c r="Q759" s="54">
        <v>124949.59320899942</v>
      </c>
      <c r="R759" s="54">
        <v>123245.06445825934</v>
      </c>
      <c r="S759" s="54">
        <v>121466.16639431617</v>
      </c>
      <c r="T759" s="54">
        <v>120085.76058614565</v>
      </c>
      <c r="U759" s="54">
        <v>118825.45923031379</v>
      </c>
      <c r="V759" s="54">
        <v>117786.27732978093</v>
      </c>
      <c r="W759" s="54">
        <v>116014.9355062167</v>
      </c>
      <c r="X759" s="54">
        <v>115340.83932504439</v>
      </c>
      <c r="Y759" s="54">
        <v>114793.6084428656</v>
      </c>
      <c r="Z759" s="54">
        <v>114386.36685612789</v>
      </c>
      <c r="AA759" s="54">
        <v>112319.93396092363</v>
      </c>
      <c r="AB759" s="54">
        <v>112163.24139727649</v>
      </c>
      <c r="AC759" s="54">
        <v>111841.10693901718</v>
      </c>
      <c r="AD759" s="54">
        <v>111422.33214328004</v>
      </c>
      <c r="AE759" s="54">
        <v>109078.70453522795</v>
      </c>
      <c r="AF759" s="54">
        <v>108710.43724097099</v>
      </c>
      <c r="AG759" s="54">
        <v>108417.3346536412</v>
      </c>
      <c r="AH759" s="54">
        <v>108233.59870337478</v>
      </c>
      <c r="AI759" s="54">
        <v>108155.65011841326</v>
      </c>
      <c r="AJ759" s="54">
        <v>108136.16297217288</v>
      </c>
      <c r="AK759" s="54">
        <v>108141.3330313795</v>
      </c>
      <c r="AL759" s="54">
        <v>108221.27010065127</v>
      </c>
      <c r="AM759" s="54">
        <v>108379.95114860864</v>
      </c>
      <c r="AN759" s="54">
        <v>108564.08479573713</v>
      </c>
      <c r="AO759" s="54">
        <v>108730.71978093547</v>
      </c>
      <c r="AP759" s="54">
        <v>108871.1067732386</v>
      </c>
      <c r="AQ759" s="54">
        <v>109006.32370633511</v>
      </c>
      <c r="AR759" s="54">
        <v>109178.92414446418</v>
      </c>
      <c r="AS759" s="54">
        <v>109375.38639431616</v>
      </c>
      <c r="AT759" s="54">
        <v>109538.37281382021</v>
      </c>
      <c r="AU759" s="54">
        <v>109701.60210856171</v>
      </c>
      <c r="AV759" s="54">
        <v>109865.07464046274</v>
      </c>
      <c r="AW759" s="54">
        <v>110028.79077198467</v>
      </c>
      <c r="AX759" s="54">
        <v>110192.750866129</v>
      </c>
      <c r="AY759" s="54">
        <v>110356.95528643821</v>
      </c>
      <c r="AZ759" s="54">
        <v>110521.40439699638</v>
      </c>
      <c r="BA759" s="54">
        <v>110686.09856243033</v>
      </c>
      <c r="BB759" s="54">
        <v>110851.03814791005</v>
      </c>
      <c r="BC759" s="54">
        <v>111016.2235191498</v>
      </c>
      <c r="BD759" s="54">
        <v>111181.65504240875</v>
      </c>
      <c r="BE759" s="54">
        <v>111347.33308449187</v>
      </c>
      <c r="BF759" s="54">
        <v>111513.25801275078</v>
      </c>
      <c r="BG759" s="54">
        <v>111679.43019508442</v>
      </c>
      <c r="BH759" s="54">
        <v>111845.84999994002</v>
      </c>
      <c r="BI759" s="54">
        <v>112012.51779631387</v>
      </c>
      <c r="BJ759" s="54">
        <v>112179.43395375204</v>
      </c>
      <c r="BK759" s="54">
        <v>112346.59884235135</v>
      </c>
      <c r="BL759" s="54">
        <v>112514.01283276013</v>
      </c>
      <c r="BM759" s="54">
        <v>112681.67629617894</v>
      </c>
      <c r="BO759" s="53">
        <f t="shared" si="636"/>
        <v>0</v>
      </c>
      <c r="BP759" s="53">
        <f t="shared" si="637"/>
        <v>-2.260973268565114E-2</v>
      </c>
      <c r="BQ759" s="53">
        <f t="shared" si="638"/>
        <v>-0.10032868902527714</v>
      </c>
      <c r="BR759" s="53">
        <f t="shared" si="639"/>
        <v>-8.1959917391430825E-2</v>
      </c>
      <c r="BS759" s="53">
        <f t="shared" si="640"/>
        <v>-8.6119433375025367E-2</v>
      </c>
      <c r="BT759" s="53">
        <f t="shared" si="641"/>
        <v>-9.8586346316064999E-2</v>
      </c>
      <c r="BU759" s="53">
        <f t="shared" si="642"/>
        <v>-0.11159719596265161</v>
      </c>
      <c r="BV759" s="53">
        <f t="shared" si="643"/>
        <v>-0.12169347566828581</v>
      </c>
      <c r="BW759" s="53">
        <f t="shared" si="644"/>
        <v>-0.13091131213822393</v>
      </c>
      <c r="BX759" s="53">
        <f t="shared" si="645"/>
        <v>-0.13851188225370148</v>
      </c>
      <c r="BY759" s="53">
        <f t="shared" si="646"/>
        <v>-0.15146746560400248</v>
      </c>
      <c r="BZ759" s="53">
        <f t="shared" si="647"/>
        <v>-0.15639780098315847</v>
      </c>
      <c r="CA759" s="53">
        <f t="shared" si="648"/>
        <v>-0.16040024433520461</v>
      </c>
      <c r="CB759" s="53">
        <f t="shared" si="649"/>
        <v>-0.1633788068297507</v>
      </c>
      <c r="CC759" s="53">
        <f t="shared" si="650"/>
        <v>-0.17849268448762323</v>
      </c>
      <c r="CD759" s="53">
        <f t="shared" si="651"/>
        <v>-0.17963873294743893</v>
      </c>
      <c r="CE759" s="53">
        <f t="shared" si="652"/>
        <v>-0.18199482242066378</v>
      </c>
      <c r="CF759" s="53">
        <f t="shared" si="653"/>
        <v>-0.18505773873585629</v>
      </c>
      <c r="CG759" s="53">
        <f t="shared" si="654"/>
        <v>-0.20219901684167663</v>
      </c>
      <c r="CH759" s="53">
        <f t="shared" si="655"/>
        <v>-0.20489252159748683</v>
      </c>
      <c r="CI759" s="53">
        <f t="shared" si="656"/>
        <v>-0.20703627214287801</v>
      </c>
      <c r="CJ759" s="53">
        <f t="shared" si="657"/>
        <v>-0.20838011576834692</v>
      </c>
      <c r="CK759" s="53">
        <f t="shared" si="658"/>
        <v>-0.20895023124581869</v>
      </c>
      <c r="CL759" s="53">
        <f t="shared" si="659"/>
        <v>-0.20909276011518663</v>
      </c>
      <c r="CM759" s="53">
        <f t="shared" si="660"/>
        <v>-0.20905494633351762</v>
      </c>
      <c r="CN759" s="53">
        <f t="shared" si="661"/>
        <v>-0.2084702870938655</v>
      </c>
      <c r="CO759" s="53">
        <f t="shared" si="662"/>
        <v>-0.20730969487186945</v>
      </c>
      <c r="CP759" s="53">
        <f t="shared" si="663"/>
        <v>-0.2059629424939643</v>
      </c>
      <c r="CQ759" s="53">
        <f t="shared" si="664"/>
        <v>-0.20474417522324673</v>
      </c>
      <c r="CR759" s="53">
        <f t="shared" si="665"/>
        <v>-0.20371738561331054</v>
      </c>
      <c r="CS759" s="53">
        <f t="shared" si="666"/>
        <v>-0.20272840978504325</v>
      </c>
      <c r="CT759" s="53">
        <f t="shared" si="667"/>
        <v>-0.2014660112277844</v>
      </c>
      <c r="CU759" s="53">
        <f t="shared" si="668"/>
        <v>-0.20002908752436088</v>
      </c>
      <c r="CV759" s="53">
        <f t="shared" si="669"/>
        <v>-0.1988370058409944</v>
      </c>
      <c r="CW759" s="53">
        <f t="shared" si="670"/>
        <v>-0.19764314776961489</v>
      </c>
      <c r="CX759" s="53">
        <f t="shared" si="671"/>
        <v>-0.19644751066312627</v>
      </c>
      <c r="CY759" s="53">
        <f t="shared" si="672"/>
        <v>-0.19525009187048847</v>
      </c>
      <c r="CZ759" s="53">
        <f t="shared" si="673"/>
        <v>-0.1940508887367105</v>
      </c>
      <c r="DA759" s="53">
        <f t="shared" si="674"/>
        <v>-0.19284989860284507</v>
      </c>
      <c r="DB759" s="53">
        <f t="shared" si="675"/>
        <v>-0.1916471188059834</v>
      </c>
      <c r="DC759" s="53">
        <f t="shared" si="676"/>
        <v>-0.19044254667924709</v>
      </c>
      <c r="DD759" s="53">
        <f t="shared" si="677"/>
        <v>-0.18923617955178496</v>
      </c>
      <c r="DE759" s="53">
        <f t="shared" si="678"/>
        <v>-0.18802801474876529</v>
      </c>
      <c r="DF759" s="53">
        <f t="shared" si="679"/>
        <v>-0.18681804959137072</v>
      </c>
      <c r="DG759" s="53">
        <f t="shared" si="680"/>
        <v>-0.18560628139679181</v>
      </c>
      <c r="DH759" s="53">
        <f t="shared" si="681"/>
        <v>-0.18439270747822101</v>
      </c>
      <c r="DI759" s="53">
        <f t="shared" si="682"/>
        <v>-0.18317732514484797</v>
      </c>
      <c r="DJ759" s="53">
        <f t="shared" si="683"/>
        <v>-0.18196013170185155</v>
      </c>
      <c r="DK759" s="53">
        <f t="shared" si="684"/>
        <v>-0.18074112445039547</v>
      </c>
      <c r="DL759" s="53">
        <f t="shared" si="685"/>
        <v>-0.1795203006876217</v>
      </c>
      <c r="DM759" s="53">
        <f t="shared" si="686"/>
        <v>-0.17829765770664452</v>
      </c>
      <c r="DN759" s="53">
        <f t="shared" si="687"/>
        <v>-0.17707319279654421</v>
      </c>
      <c r="DO759" s="53">
        <f t="shared" si="688"/>
        <v>-0.1758469032423623</v>
      </c>
    </row>
    <row r="760" spans="1:119" x14ac:dyDescent="0.25">
      <c r="A760" t="s">
        <v>24</v>
      </c>
      <c r="B760">
        <v>119</v>
      </c>
      <c r="C760" t="s">
        <v>113</v>
      </c>
      <c r="D760" t="s">
        <v>40</v>
      </c>
      <c r="E760" t="s">
        <v>123</v>
      </c>
      <c r="F760" t="s">
        <v>56</v>
      </c>
      <c r="G760" t="s">
        <v>115</v>
      </c>
      <c r="H760" t="s">
        <v>257</v>
      </c>
      <c r="I760" t="s">
        <v>40</v>
      </c>
      <c r="J760" t="s">
        <v>56</v>
      </c>
      <c r="K760" t="s">
        <v>253</v>
      </c>
      <c r="L760" s="54">
        <v>780654</v>
      </c>
      <c r="M760" s="54">
        <v>794496.85808170517</v>
      </c>
      <c r="N760" s="54">
        <v>776533.49650088814</v>
      </c>
      <c r="O760" s="54">
        <v>714786.02987566602</v>
      </c>
      <c r="P760" s="54">
        <v>729379.96122557728</v>
      </c>
      <c r="Q760" s="54">
        <v>726075.23884547071</v>
      </c>
      <c r="R760" s="54">
        <v>716170.31568383658</v>
      </c>
      <c r="S760" s="54">
        <v>705833.23651865008</v>
      </c>
      <c r="T760" s="54">
        <v>697811.77401420963</v>
      </c>
      <c r="U760" s="54">
        <v>690488.23190053285</v>
      </c>
      <c r="V760" s="54">
        <v>684449.60282415629</v>
      </c>
      <c r="W760" s="54">
        <v>674156.43255772651</v>
      </c>
      <c r="X760" s="54">
        <v>670239.29658969806</v>
      </c>
      <c r="Y760" s="54">
        <v>667059.36792184727</v>
      </c>
      <c r="Z760" s="54">
        <v>664692.90937833034</v>
      </c>
      <c r="AA760" s="54">
        <v>652684.98106571939</v>
      </c>
      <c r="AB760" s="54">
        <v>651774.4491651865</v>
      </c>
      <c r="AC760" s="54">
        <v>649902.54348134995</v>
      </c>
      <c r="AD760" s="54">
        <v>647469.06609236239</v>
      </c>
      <c r="AE760" s="54">
        <v>633850.37449378334</v>
      </c>
      <c r="AF760" s="54">
        <v>631710.39342806395</v>
      </c>
      <c r="AG760" s="54">
        <v>630007.19035523979</v>
      </c>
      <c r="AH760" s="54">
        <v>628939.51081705152</v>
      </c>
      <c r="AI760" s="54">
        <v>628486.55586145644</v>
      </c>
      <c r="AJ760" s="54">
        <v>628373.31712255778</v>
      </c>
      <c r="AK760" s="54">
        <v>628403.36005328596</v>
      </c>
      <c r="AL760" s="54">
        <v>628867.86998223804</v>
      </c>
      <c r="AM760" s="54">
        <v>629789.95685612794</v>
      </c>
      <c r="AN760" s="54">
        <v>630859.94738898764</v>
      </c>
      <c r="AO760" s="54">
        <v>631828.25415630557</v>
      </c>
      <c r="AP760" s="54">
        <v>632644.03527531086</v>
      </c>
      <c r="AQ760" s="54">
        <v>633429.77346358786</v>
      </c>
      <c r="AR760" s="54">
        <v>634432.74515097693</v>
      </c>
      <c r="AS760" s="54">
        <v>635574.3765186501</v>
      </c>
      <c r="AT760" s="54">
        <v>636521.48167066148</v>
      </c>
      <c r="AU760" s="54">
        <v>637469.99815736804</v>
      </c>
      <c r="AV760" s="54">
        <v>638419.92808187916</v>
      </c>
      <c r="AW760" s="54">
        <v>639371.27355043788</v>
      </c>
      <c r="AX760" s="54">
        <v>640324.03667242615</v>
      </c>
      <c r="AY760" s="54">
        <v>641278.21956036927</v>
      </c>
      <c r="AZ760" s="54">
        <v>642233.82432994014</v>
      </c>
      <c r="BA760" s="54">
        <v>643190.85309996491</v>
      </c>
      <c r="BB760" s="54">
        <v>644149.30799242656</v>
      </c>
      <c r="BC760" s="54">
        <v>645109.19113247062</v>
      </c>
      <c r="BD760" s="54">
        <v>646070.50464840897</v>
      </c>
      <c r="BE760" s="54">
        <v>647033.25067172525</v>
      </c>
      <c r="BF760" s="54">
        <v>647997.43133707962</v>
      </c>
      <c r="BG760" s="54">
        <v>648963.04878231254</v>
      </c>
      <c r="BH760" s="54">
        <v>649930.10514845082</v>
      </c>
      <c r="BI760" s="54">
        <v>650898.60257971159</v>
      </c>
      <c r="BJ760" s="54">
        <v>651868.54322350677</v>
      </c>
      <c r="BK760" s="54">
        <v>652839.92923044879</v>
      </c>
      <c r="BL760" s="54">
        <v>653812.76275435474</v>
      </c>
      <c r="BM760" s="54">
        <v>654787.04595225083</v>
      </c>
      <c r="BO760" s="53">
        <f t="shared" si="636"/>
        <v>0</v>
      </c>
      <c r="BP760" s="53">
        <f t="shared" si="637"/>
        <v>-2.260973268565114E-2</v>
      </c>
      <c r="BQ760" s="53">
        <f t="shared" si="638"/>
        <v>-0.10032868902527714</v>
      </c>
      <c r="BR760" s="53">
        <f t="shared" si="639"/>
        <v>-8.1959917391430825E-2</v>
      </c>
      <c r="BS760" s="53">
        <f t="shared" si="640"/>
        <v>-8.6119433375025478E-2</v>
      </c>
      <c r="BT760" s="53">
        <f t="shared" si="641"/>
        <v>-9.858634631606511E-2</v>
      </c>
      <c r="BU760" s="53">
        <f t="shared" si="642"/>
        <v>-0.11159719596265161</v>
      </c>
      <c r="BV760" s="53">
        <f t="shared" si="643"/>
        <v>-0.12169347566828581</v>
      </c>
      <c r="BW760" s="53">
        <f t="shared" si="644"/>
        <v>-0.13091131213822393</v>
      </c>
      <c r="BX760" s="53">
        <f t="shared" si="645"/>
        <v>-0.13851188225370148</v>
      </c>
      <c r="BY760" s="53">
        <f t="shared" si="646"/>
        <v>-0.15146746560400237</v>
      </c>
      <c r="BZ760" s="53">
        <f t="shared" si="647"/>
        <v>-0.15639780098315836</v>
      </c>
      <c r="CA760" s="53">
        <f t="shared" si="648"/>
        <v>-0.16040024433520461</v>
      </c>
      <c r="CB760" s="53">
        <f t="shared" si="649"/>
        <v>-0.16337880682975081</v>
      </c>
      <c r="CC760" s="53">
        <f t="shared" si="650"/>
        <v>-0.17849268448762323</v>
      </c>
      <c r="CD760" s="53">
        <f t="shared" si="651"/>
        <v>-0.17963873294743882</v>
      </c>
      <c r="CE760" s="53">
        <f t="shared" si="652"/>
        <v>-0.18199482242066378</v>
      </c>
      <c r="CF760" s="53">
        <f t="shared" si="653"/>
        <v>-0.18505773873585618</v>
      </c>
      <c r="CG760" s="53">
        <f t="shared" si="654"/>
        <v>-0.20219901684167663</v>
      </c>
      <c r="CH760" s="53">
        <f t="shared" si="655"/>
        <v>-0.20489252159748683</v>
      </c>
      <c r="CI760" s="53">
        <f t="shared" si="656"/>
        <v>-0.2070362721428779</v>
      </c>
      <c r="CJ760" s="53">
        <f t="shared" si="657"/>
        <v>-0.20838011576834692</v>
      </c>
      <c r="CK760" s="53">
        <f t="shared" si="658"/>
        <v>-0.2089502312458188</v>
      </c>
      <c r="CL760" s="53">
        <f t="shared" si="659"/>
        <v>-0.20909276011518652</v>
      </c>
      <c r="CM760" s="53">
        <f t="shared" si="660"/>
        <v>-0.20905494633351762</v>
      </c>
      <c r="CN760" s="53">
        <f t="shared" si="661"/>
        <v>-0.20847028709386539</v>
      </c>
      <c r="CO760" s="53">
        <f t="shared" si="662"/>
        <v>-0.20730969487186945</v>
      </c>
      <c r="CP760" s="53">
        <f t="shared" si="663"/>
        <v>-0.2059629424939643</v>
      </c>
      <c r="CQ760" s="53">
        <f t="shared" si="664"/>
        <v>-0.20474417522324673</v>
      </c>
      <c r="CR760" s="53">
        <f t="shared" si="665"/>
        <v>-0.20371738561331043</v>
      </c>
      <c r="CS760" s="53">
        <f t="shared" si="666"/>
        <v>-0.20272840978504325</v>
      </c>
      <c r="CT760" s="53">
        <f t="shared" si="667"/>
        <v>-0.2014660112277844</v>
      </c>
      <c r="CU760" s="53">
        <f t="shared" si="668"/>
        <v>-0.20002908752436077</v>
      </c>
      <c r="CV760" s="53">
        <f t="shared" si="669"/>
        <v>-0.1988370058409944</v>
      </c>
      <c r="CW760" s="53">
        <f t="shared" si="670"/>
        <v>-0.19764314776961478</v>
      </c>
      <c r="CX760" s="53">
        <f t="shared" si="671"/>
        <v>-0.19644751066312616</v>
      </c>
      <c r="CY760" s="53">
        <f t="shared" si="672"/>
        <v>-0.19525009187048836</v>
      </c>
      <c r="CZ760" s="53">
        <f t="shared" si="673"/>
        <v>-0.1940508887367105</v>
      </c>
      <c r="DA760" s="53">
        <f t="shared" si="674"/>
        <v>-0.19284989860284518</v>
      </c>
      <c r="DB760" s="53">
        <f t="shared" si="675"/>
        <v>-0.19164711880598329</v>
      </c>
      <c r="DC760" s="53">
        <f t="shared" si="676"/>
        <v>-0.19044254667924709</v>
      </c>
      <c r="DD760" s="53">
        <f t="shared" si="677"/>
        <v>-0.18923617955178496</v>
      </c>
      <c r="DE760" s="53">
        <f t="shared" si="678"/>
        <v>-0.18802801474876529</v>
      </c>
      <c r="DF760" s="53">
        <f t="shared" si="679"/>
        <v>-0.18681804959137072</v>
      </c>
      <c r="DG760" s="53">
        <f t="shared" si="680"/>
        <v>-0.18560628139679181</v>
      </c>
      <c r="DH760" s="53">
        <f t="shared" si="681"/>
        <v>-0.18439270747822101</v>
      </c>
      <c r="DI760" s="53">
        <f t="shared" si="682"/>
        <v>-0.18317732514484797</v>
      </c>
      <c r="DJ760" s="53">
        <f t="shared" si="683"/>
        <v>-0.18196013170185155</v>
      </c>
      <c r="DK760" s="53">
        <f t="shared" si="684"/>
        <v>-0.18074112445039536</v>
      </c>
      <c r="DL760" s="53">
        <f t="shared" si="685"/>
        <v>-0.1795203006876217</v>
      </c>
      <c r="DM760" s="53">
        <f t="shared" si="686"/>
        <v>-0.17829765770664452</v>
      </c>
      <c r="DN760" s="53">
        <f t="shared" si="687"/>
        <v>-0.17707319279654421</v>
      </c>
      <c r="DO760" s="53">
        <f t="shared" si="688"/>
        <v>-0.17584690324236218</v>
      </c>
    </row>
    <row r="761" spans="1:119" x14ac:dyDescent="0.25">
      <c r="A761" t="s">
        <v>24</v>
      </c>
      <c r="B761">
        <v>120</v>
      </c>
      <c r="C761" t="s">
        <v>113</v>
      </c>
      <c r="D761" t="s">
        <v>40</v>
      </c>
      <c r="E761" t="s">
        <v>124</v>
      </c>
      <c r="F761" t="s">
        <v>56</v>
      </c>
      <c r="G761" t="s">
        <v>115</v>
      </c>
      <c r="H761" t="s">
        <v>257</v>
      </c>
      <c r="I761" t="s">
        <v>40</v>
      </c>
      <c r="J761" t="s">
        <v>56</v>
      </c>
      <c r="K761" t="s">
        <v>253</v>
      </c>
      <c r="L761" s="54">
        <v>77895</v>
      </c>
      <c r="M761" s="54">
        <v>79276.264209591478</v>
      </c>
      <c r="N761" s="54">
        <v>77483.849067495568</v>
      </c>
      <c r="O761" s="54">
        <v>71322.580550621671</v>
      </c>
      <c r="P761" s="54">
        <v>72778.788143872109</v>
      </c>
      <c r="Q761" s="54">
        <v>72449.037255772651</v>
      </c>
      <c r="R761" s="54">
        <v>71460.706971580817</v>
      </c>
      <c r="S761" s="54">
        <v>70429.255417406748</v>
      </c>
      <c r="T761" s="54">
        <v>69628.860079928956</v>
      </c>
      <c r="U761" s="54">
        <v>68898.104440497336</v>
      </c>
      <c r="V761" s="54">
        <v>68295.55963587921</v>
      </c>
      <c r="W761" s="54">
        <v>67268.489387211375</v>
      </c>
      <c r="X761" s="54">
        <v>66877.630817051511</v>
      </c>
      <c r="Y761" s="54">
        <v>66560.332060390763</v>
      </c>
      <c r="Z761" s="54">
        <v>66324.202753108344</v>
      </c>
      <c r="AA761" s="54">
        <v>65126.030994671404</v>
      </c>
      <c r="AB761" s="54">
        <v>65035.176554174068</v>
      </c>
      <c r="AC761" s="54">
        <v>64848.394582593253</v>
      </c>
      <c r="AD761" s="54">
        <v>64605.578019538189</v>
      </c>
      <c r="AE761" s="54">
        <v>63246.681527531087</v>
      </c>
      <c r="AF761" s="54">
        <v>63033.150532859683</v>
      </c>
      <c r="AG761" s="54">
        <v>62863.201998223798</v>
      </c>
      <c r="AH761" s="54">
        <v>62756.667095914745</v>
      </c>
      <c r="AI761" s="54">
        <v>62711.470470692715</v>
      </c>
      <c r="AJ761" s="54">
        <v>62700.171314387211</v>
      </c>
      <c r="AK761" s="54">
        <v>62703.169049733566</v>
      </c>
      <c r="AL761" s="54">
        <v>62749.518650088808</v>
      </c>
      <c r="AM761" s="54">
        <v>62841.526065719365</v>
      </c>
      <c r="AN761" s="54">
        <v>62948.291563055063</v>
      </c>
      <c r="AO761" s="54">
        <v>63044.910879218478</v>
      </c>
      <c r="AP761" s="54">
        <v>63126.310923623445</v>
      </c>
      <c r="AQ761" s="54">
        <v>63204.713232682057</v>
      </c>
      <c r="AR761" s="54">
        <v>63304.791474245118</v>
      </c>
      <c r="AS761" s="54">
        <v>63418.705417406745</v>
      </c>
      <c r="AT761" s="54">
        <v>63513.209199896723</v>
      </c>
      <c r="AU761" s="54">
        <v>63607.853807792162</v>
      </c>
      <c r="AV761" s="54">
        <v>63702.639450944946</v>
      </c>
      <c r="AW761" s="54">
        <v>63797.566339519632</v>
      </c>
      <c r="AX761" s="54">
        <v>63892.63468399398</v>
      </c>
      <c r="AY761" s="54">
        <v>63987.844695159401</v>
      </c>
      <c r="AZ761" s="54">
        <v>64083.196584121375</v>
      </c>
      <c r="BA761" s="54">
        <v>64178.690562300028</v>
      </c>
      <c r="BB761" s="54">
        <v>64274.326841430477</v>
      </c>
      <c r="BC761" s="54">
        <v>64370.105633563398</v>
      </c>
      <c r="BD761" s="54">
        <v>64466.027151065406</v>
      </c>
      <c r="BE761" s="54">
        <v>64562.09160661963</v>
      </c>
      <c r="BF761" s="54">
        <v>64658.299213226106</v>
      </c>
      <c r="BG761" s="54">
        <v>64754.65018420227</v>
      </c>
      <c r="BH761" s="54">
        <v>64851.144733183428</v>
      </c>
      <c r="BI761" s="54">
        <v>64947.783074123276</v>
      </c>
      <c r="BJ761" s="54">
        <v>65044.565421294275</v>
      </c>
      <c r="BK761" s="54">
        <v>65141.491989288224</v>
      </c>
      <c r="BL761" s="54">
        <v>65238.562993016705</v>
      </c>
      <c r="BM761" s="54">
        <v>65335.778647711501</v>
      </c>
      <c r="BO761" s="53">
        <f t="shared" si="636"/>
        <v>0</v>
      </c>
      <c r="BP761" s="53">
        <f t="shared" si="637"/>
        <v>-2.2609732685651029E-2</v>
      </c>
      <c r="BQ761" s="53">
        <f t="shared" si="638"/>
        <v>-0.10032868902527703</v>
      </c>
      <c r="BR761" s="53">
        <f t="shared" si="639"/>
        <v>-8.1959917391430936E-2</v>
      </c>
      <c r="BS761" s="53">
        <f t="shared" si="640"/>
        <v>-8.6119433375025478E-2</v>
      </c>
      <c r="BT761" s="53">
        <f t="shared" si="641"/>
        <v>-9.858634631606511E-2</v>
      </c>
      <c r="BU761" s="53">
        <f t="shared" si="642"/>
        <v>-0.11159719596265172</v>
      </c>
      <c r="BV761" s="53">
        <f t="shared" si="643"/>
        <v>-0.12169347566828581</v>
      </c>
      <c r="BW761" s="53">
        <f t="shared" si="644"/>
        <v>-0.13091131213822393</v>
      </c>
      <c r="BX761" s="53">
        <f t="shared" si="645"/>
        <v>-0.13851188225370159</v>
      </c>
      <c r="BY761" s="53">
        <f t="shared" si="646"/>
        <v>-0.15146746560400237</v>
      </c>
      <c r="BZ761" s="53">
        <f t="shared" si="647"/>
        <v>-0.15639780098315836</v>
      </c>
      <c r="CA761" s="53">
        <f t="shared" si="648"/>
        <v>-0.16040024433520472</v>
      </c>
      <c r="CB761" s="53">
        <f t="shared" si="649"/>
        <v>-0.16337880682975081</v>
      </c>
      <c r="CC761" s="53">
        <f t="shared" si="650"/>
        <v>-0.17849268448762323</v>
      </c>
      <c r="CD761" s="53">
        <f t="shared" si="651"/>
        <v>-0.17963873294743893</v>
      </c>
      <c r="CE761" s="53">
        <f t="shared" si="652"/>
        <v>-0.18199482242066378</v>
      </c>
      <c r="CF761" s="53">
        <f t="shared" si="653"/>
        <v>-0.18505773873585618</v>
      </c>
      <c r="CG761" s="53">
        <f t="shared" si="654"/>
        <v>-0.20219901684167663</v>
      </c>
      <c r="CH761" s="53">
        <f t="shared" si="655"/>
        <v>-0.20489252159748683</v>
      </c>
      <c r="CI761" s="53">
        <f t="shared" si="656"/>
        <v>-0.20703627214287801</v>
      </c>
      <c r="CJ761" s="53">
        <f t="shared" si="657"/>
        <v>-0.20838011576834692</v>
      </c>
      <c r="CK761" s="53">
        <f t="shared" si="658"/>
        <v>-0.20895023124581869</v>
      </c>
      <c r="CL761" s="53">
        <f t="shared" si="659"/>
        <v>-0.20909276011518663</v>
      </c>
      <c r="CM761" s="53">
        <f t="shared" si="660"/>
        <v>-0.20905494633351762</v>
      </c>
      <c r="CN761" s="53">
        <f t="shared" si="661"/>
        <v>-0.2084702870938655</v>
      </c>
      <c r="CO761" s="53">
        <f t="shared" si="662"/>
        <v>-0.20730969487186945</v>
      </c>
      <c r="CP761" s="53">
        <f t="shared" si="663"/>
        <v>-0.20596294249396441</v>
      </c>
      <c r="CQ761" s="53">
        <f t="shared" si="664"/>
        <v>-0.20474417522324673</v>
      </c>
      <c r="CR761" s="53">
        <f t="shared" si="665"/>
        <v>-0.20371738561331054</v>
      </c>
      <c r="CS761" s="53">
        <f t="shared" si="666"/>
        <v>-0.20272840978504325</v>
      </c>
      <c r="CT761" s="53">
        <f t="shared" si="667"/>
        <v>-0.2014660112277844</v>
      </c>
      <c r="CU761" s="53">
        <f t="shared" si="668"/>
        <v>-0.20002908752436088</v>
      </c>
      <c r="CV761" s="53">
        <f t="shared" si="669"/>
        <v>-0.1988370058409944</v>
      </c>
      <c r="CW761" s="53">
        <f t="shared" si="670"/>
        <v>-0.19764314776961478</v>
      </c>
      <c r="CX761" s="53">
        <f t="shared" si="671"/>
        <v>-0.19644751066312616</v>
      </c>
      <c r="CY761" s="53">
        <f t="shared" si="672"/>
        <v>-0.19525009187048836</v>
      </c>
      <c r="CZ761" s="53">
        <f t="shared" si="673"/>
        <v>-0.1940508887367105</v>
      </c>
      <c r="DA761" s="53">
        <f t="shared" si="674"/>
        <v>-0.19284989860284507</v>
      </c>
      <c r="DB761" s="53">
        <f t="shared" si="675"/>
        <v>-0.19164711880598329</v>
      </c>
      <c r="DC761" s="53">
        <f t="shared" si="676"/>
        <v>-0.19044254667924709</v>
      </c>
      <c r="DD761" s="53">
        <f t="shared" si="677"/>
        <v>-0.18923617955178507</v>
      </c>
      <c r="DE761" s="53">
        <f t="shared" si="678"/>
        <v>-0.18802801474876529</v>
      </c>
      <c r="DF761" s="53">
        <f t="shared" si="679"/>
        <v>-0.18681804959137072</v>
      </c>
      <c r="DG761" s="53">
        <f t="shared" si="680"/>
        <v>-0.18560628139679181</v>
      </c>
      <c r="DH761" s="53">
        <f t="shared" si="681"/>
        <v>-0.18439270747822112</v>
      </c>
      <c r="DI761" s="53">
        <f t="shared" si="682"/>
        <v>-0.18317732514484797</v>
      </c>
      <c r="DJ761" s="53">
        <f t="shared" si="683"/>
        <v>-0.18196013170185166</v>
      </c>
      <c r="DK761" s="53">
        <f t="shared" si="684"/>
        <v>-0.18074112445039547</v>
      </c>
      <c r="DL761" s="53">
        <f t="shared" si="685"/>
        <v>-0.1795203006876217</v>
      </c>
      <c r="DM761" s="53">
        <f t="shared" si="686"/>
        <v>-0.17829765770664452</v>
      </c>
      <c r="DN761" s="53">
        <f t="shared" si="687"/>
        <v>-0.17707319279654421</v>
      </c>
      <c r="DO761" s="53">
        <f t="shared" si="688"/>
        <v>-0.1758469032423623</v>
      </c>
    </row>
    <row r="762" spans="1:119" x14ac:dyDescent="0.25">
      <c r="A762" t="s">
        <v>24</v>
      </c>
      <c r="B762">
        <v>121</v>
      </c>
      <c r="C762" t="s">
        <v>113</v>
      </c>
      <c r="D762" t="s">
        <v>40</v>
      </c>
      <c r="E762" t="s">
        <v>125</v>
      </c>
      <c r="F762" t="s">
        <v>92</v>
      </c>
      <c r="G762" t="s">
        <v>126</v>
      </c>
      <c r="H762" t="s">
        <v>257</v>
      </c>
      <c r="I762" t="s">
        <v>40</v>
      </c>
      <c r="J762" t="s">
        <v>260</v>
      </c>
      <c r="K762" t="s">
        <v>253</v>
      </c>
      <c r="L762" s="54">
        <v>474306.50000000006</v>
      </c>
      <c r="M762" s="54">
        <v>622836.45096844109</v>
      </c>
      <c r="N762" s="54">
        <v>628509.11302316142</v>
      </c>
      <c r="O762" s="54">
        <v>324016.28923201951</v>
      </c>
      <c r="P762" s="54">
        <v>516899.64770418522</v>
      </c>
      <c r="Q762" s="54">
        <v>646972.56800081278</v>
      </c>
      <c r="R762" s="54">
        <v>648694.28196532582</v>
      </c>
      <c r="S762" s="54">
        <v>649362.40977245034</v>
      </c>
      <c r="T762" s="54">
        <v>649311.01532574836</v>
      </c>
      <c r="U762" s="54">
        <v>649375.25838412577</v>
      </c>
      <c r="V762" s="54">
        <v>650602.30079913326</v>
      </c>
      <c r="W762" s="54">
        <v>652818.68631315196</v>
      </c>
      <c r="X762" s="54">
        <v>656005.14200866863</v>
      </c>
      <c r="Y762" s="54">
        <v>659525.66160774755</v>
      </c>
      <c r="Z762" s="54">
        <v>663521.57983881899</v>
      </c>
      <c r="AA762" s="54">
        <v>667729.5001625357</v>
      </c>
      <c r="AB762" s="54">
        <v>672014.51215630502</v>
      </c>
      <c r="AC762" s="54">
        <v>676222.43248002185</v>
      </c>
      <c r="AD762" s="54">
        <v>680256.89654611959</v>
      </c>
      <c r="AE762" s="54">
        <v>684182.1474129759</v>
      </c>
      <c r="AF762" s="54">
        <v>687876.12326967367</v>
      </c>
      <c r="AG762" s="54">
        <v>691364.521339564</v>
      </c>
      <c r="AH762" s="54">
        <v>694756.55482188822</v>
      </c>
      <c r="AI762" s="54">
        <v>697994.40496410686</v>
      </c>
      <c r="AJ762" s="54">
        <v>701360.74122308008</v>
      </c>
      <c r="AK762" s="54">
        <v>704939.0795746987</v>
      </c>
      <c r="AL762" s="54">
        <v>708716.57140728715</v>
      </c>
      <c r="AM762" s="54">
        <v>712680.36810916977</v>
      </c>
      <c r="AN762" s="54">
        <v>716804.77245699591</v>
      </c>
      <c r="AO762" s="54">
        <v>721089.78445076535</v>
      </c>
      <c r="AP762" s="54">
        <v>725464.73672626319</v>
      </c>
      <c r="AQ762" s="54">
        <v>729993.87234186649</v>
      </c>
      <c r="AR762" s="54">
        <v>734645.06976838689</v>
      </c>
      <c r="AS762" s="54">
        <v>739405.48039414885</v>
      </c>
      <c r="AT762" s="54">
        <v>744010.42451432068</v>
      </c>
      <c r="AU762" s="54">
        <v>748644.04777051741</v>
      </c>
      <c r="AV762" s="54">
        <v>753306.52877355891</v>
      </c>
      <c r="AW762" s="54">
        <v>757998.04724663508</v>
      </c>
      <c r="AX762" s="54">
        <v>762718.78403223399</v>
      </c>
      <c r="AY762" s="54">
        <v>767468.92109911318</v>
      </c>
      <c r="AZ762" s="54">
        <v>772248.64154931332</v>
      </c>
      <c r="BA762" s="54">
        <v>777058.12962521659</v>
      </c>
      <c r="BB762" s="54">
        <v>781897.57071664848</v>
      </c>
      <c r="BC762" s="54">
        <v>786767.15136802394</v>
      </c>
      <c r="BD762" s="54">
        <v>791667.05928553781</v>
      </c>
      <c r="BE762" s="54">
        <v>796597.48334440112</v>
      </c>
      <c r="BF762" s="54">
        <v>801558.6135961205</v>
      </c>
      <c r="BG762" s="54">
        <v>806550.64127582451</v>
      </c>
      <c r="BH762" s="54">
        <v>811573.75880963576</v>
      </c>
      <c r="BI762" s="54">
        <v>816628.15982208704</v>
      </c>
      <c r="BJ762" s="54">
        <v>821714.03914358583</v>
      </c>
      <c r="BK762" s="54">
        <v>826831.59281792399</v>
      </c>
      <c r="BL762" s="54">
        <v>831981.0181098351</v>
      </c>
      <c r="BM762" s="54">
        <v>837162.51351259719</v>
      </c>
      <c r="BO762" s="53">
        <f t="shared" si="636"/>
        <v>0</v>
      </c>
      <c r="BP762" s="53">
        <f t="shared" si="637"/>
        <v>9.1077875193399382E-3</v>
      </c>
      <c r="BQ762" s="53">
        <f t="shared" si="638"/>
        <v>-0.47977307890665299</v>
      </c>
      <c r="BR762" s="53">
        <f t="shared" si="639"/>
        <v>-0.17008767405879344</v>
      </c>
      <c r="BS762" s="53">
        <f t="shared" si="640"/>
        <v>3.8751933986591158E-2</v>
      </c>
      <c r="BT762" s="53">
        <f t="shared" si="641"/>
        <v>4.1516245487364545E-2</v>
      </c>
      <c r="BU762" s="53">
        <f t="shared" si="642"/>
        <v>4.2588963383187295E-2</v>
      </c>
      <c r="BV762" s="53">
        <f t="shared" si="643"/>
        <v>4.2506446621970007E-2</v>
      </c>
      <c r="BW762" s="53">
        <f t="shared" si="644"/>
        <v>4.2609592573491506E-2</v>
      </c>
      <c r="BX762" s="53">
        <f t="shared" si="645"/>
        <v>4.4579680247550435E-2</v>
      </c>
      <c r="BY762" s="53">
        <f t="shared" si="646"/>
        <v>4.8138215575038723E-2</v>
      </c>
      <c r="BZ762" s="53">
        <f t="shared" si="647"/>
        <v>5.3254254770500165E-2</v>
      </c>
      <c r="CA762" s="53">
        <f t="shared" si="648"/>
        <v>5.8906652913873092E-2</v>
      </c>
      <c r="CB762" s="53">
        <f t="shared" si="649"/>
        <v>6.5322331098504272E-2</v>
      </c>
      <c r="CC762" s="53">
        <f t="shared" si="650"/>
        <v>7.2078390923156377E-2</v>
      </c>
      <c r="CD762" s="53">
        <f t="shared" si="651"/>
        <v>7.8958225889633749E-2</v>
      </c>
      <c r="CE762" s="53">
        <f t="shared" si="652"/>
        <v>8.5714285714285854E-2</v>
      </c>
      <c r="CF762" s="53">
        <f t="shared" si="653"/>
        <v>9.2191851469829889E-2</v>
      </c>
      <c r="CG762" s="53">
        <f t="shared" si="654"/>
        <v>9.8494069107787574E-2</v>
      </c>
      <c r="CH762" s="53">
        <f t="shared" si="655"/>
        <v>0.10442496132026813</v>
      </c>
      <c r="CI762" s="53">
        <f t="shared" si="656"/>
        <v>0.11002578648788042</v>
      </c>
      <c r="CJ762" s="53">
        <f t="shared" si="657"/>
        <v>0.11547189272821035</v>
      </c>
      <c r="CK762" s="53">
        <f t="shared" si="658"/>
        <v>0.12067044868488908</v>
      </c>
      <c r="CL762" s="53">
        <f t="shared" si="659"/>
        <v>0.12607529654461058</v>
      </c>
      <c r="CM762" s="53">
        <f t="shared" si="660"/>
        <v>0.13182052604435279</v>
      </c>
      <c r="CN762" s="53">
        <f t="shared" si="661"/>
        <v>0.13788550799381127</v>
      </c>
      <c r="CO762" s="53">
        <f t="shared" si="662"/>
        <v>0.14424961320268181</v>
      </c>
      <c r="CP762" s="53">
        <f t="shared" si="663"/>
        <v>0.15087158329035599</v>
      </c>
      <c r="CQ762" s="53">
        <f t="shared" si="664"/>
        <v>0.15775141825683336</v>
      </c>
      <c r="CR762" s="53">
        <f t="shared" si="665"/>
        <v>0.1647756575554411</v>
      </c>
      <c r="CS762" s="53">
        <f t="shared" si="666"/>
        <v>0.17204744713769982</v>
      </c>
      <c r="CT762" s="53">
        <f t="shared" si="667"/>
        <v>0.17951521402784931</v>
      </c>
      <c r="CU762" s="53">
        <f t="shared" si="668"/>
        <v>0.18715832903558538</v>
      </c>
      <c r="CV762" s="53">
        <f t="shared" si="669"/>
        <v>0.19455183356315708</v>
      </c>
      <c r="CW762" s="53">
        <f t="shared" si="670"/>
        <v>0.2019913841048635</v>
      </c>
      <c r="CX762" s="53">
        <f t="shared" si="671"/>
        <v>0.20947726743072193</v>
      </c>
      <c r="CY762" s="53">
        <f t="shared" si="672"/>
        <v>0.21700977209672434</v>
      </c>
      <c r="CZ762" s="53">
        <f t="shared" si="673"/>
        <v>0.22458918845596054</v>
      </c>
      <c r="DA762" s="53">
        <f t="shared" si="674"/>
        <v>0.23221580866981184</v>
      </c>
      <c r="DB762" s="53">
        <f t="shared" si="675"/>
        <v>0.23988992671921006</v>
      </c>
      <c r="DC762" s="53">
        <f t="shared" si="676"/>
        <v>0.24761183841597267</v>
      </c>
      <c r="DD762" s="53">
        <f t="shared" si="677"/>
        <v>0.25538184141420284</v>
      </c>
      <c r="DE762" s="53">
        <f t="shared" si="678"/>
        <v>0.26320023522176483</v>
      </c>
      <c r="DF762" s="53">
        <f t="shared" si="679"/>
        <v>0.27106732121182686</v>
      </c>
      <c r="DG762" s="53">
        <f t="shared" si="680"/>
        <v>0.27898340263448129</v>
      </c>
      <c r="DH762" s="53">
        <f t="shared" si="681"/>
        <v>0.28694878462843088</v>
      </c>
      <c r="DI762" s="53">
        <f t="shared" si="682"/>
        <v>0.29496377423275155</v>
      </c>
      <c r="DJ762" s="53">
        <f t="shared" si="683"/>
        <v>0.30302868039872943</v>
      </c>
      <c r="DK762" s="53">
        <f t="shared" si="684"/>
        <v>0.31114381400176794</v>
      </c>
      <c r="DL762" s="53">
        <f t="shared" si="685"/>
        <v>0.31930948785337199</v>
      </c>
      <c r="DM762" s="53">
        <f t="shared" si="686"/>
        <v>0.32752601671320503</v>
      </c>
      <c r="DN762" s="53">
        <f t="shared" si="687"/>
        <v>0.33579371730122354</v>
      </c>
      <c r="DO762" s="53">
        <f t="shared" si="688"/>
        <v>0.34411290830988306</v>
      </c>
    </row>
    <row r="763" spans="1:119" x14ac:dyDescent="0.25">
      <c r="A763" t="s">
        <v>24</v>
      </c>
      <c r="B763">
        <v>122</v>
      </c>
      <c r="C763" t="s">
        <v>113</v>
      </c>
      <c r="D763" t="s">
        <v>40</v>
      </c>
      <c r="E763" t="s">
        <v>127</v>
      </c>
      <c r="F763" t="s">
        <v>92</v>
      </c>
      <c r="G763" t="s">
        <v>126</v>
      </c>
      <c r="H763" t="s">
        <v>257</v>
      </c>
      <c r="I763" t="s">
        <v>40</v>
      </c>
      <c r="J763" t="s">
        <v>260</v>
      </c>
      <c r="K763" t="s">
        <v>253</v>
      </c>
      <c r="L763" s="54">
        <v>24963.5</v>
      </c>
      <c r="M763" s="54">
        <v>32780.865840444261</v>
      </c>
      <c r="N763" s="54">
        <v>33079.427001219017</v>
      </c>
      <c r="O763" s="54">
        <v>17053.488906948394</v>
      </c>
      <c r="P763" s="54">
        <v>27205.244616009746</v>
      </c>
      <c r="Q763" s="54">
        <v>34051.187789516458</v>
      </c>
      <c r="R763" s="54">
        <v>34141.804313964516</v>
      </c>
      <c r="S763" s="54">
        <v>34176.968935392113</v>
      </c>
      <c r="T763" s="54">
        <v>34174.263964513069</v>
      </c>
      <c r="U763" s="54">
        <v>34177.645178111881</v>
      </c>
      <c r="V763" s="54">
        <v>34242.226357849111</v>
      </c>
      <c r="W763" s="54">
        <v>34358.87822700799</v>
      </c>
      <c r="X763" s="54">
        <v>34526.586421508866</v>
      </c>
      <c r="Y763" s="54">
        <v>34711.876926723555</v>
      </c>
      <c r="Z763" s="54">
        <v>34922.18841256942</v>
      </c>
      <c r="AA763" s="54">
        <v>35143.657903291351</v>
      </c>
      <c r="AB763" s="54">
        <v>35369.18485033184</v>
      </c>
      <c r="AC763" s="54">
        <v>35590.654341053778</v>
      </c>
      <c r="AD763" s="54">
        <v>35802.994555058918</v>
      </c>
      <c r="AE763" s="54">
        <v>36009.586705946094</v>
      </c>
      <c r="AF763" s="54">
        <v>36204.006487877559</v>
      </c>
      <c r="AG763" s="54">
        <v>36387.606386292835</v>
      </c>
      <c r="AH763" s="54">
        <v>36566.1344643099</v>
      </c>
      <c r="AI763" s="54">
        <v>36736.547629689827</v>
      </c>
      <c r="AJ763" s="54">
        <v>36913.72322226737</v>
      </c>
      <c r="AK763" s="54">
        <v>37102.05681972098</v>
      </c>
      <c r="AL763" s="54">
        <v>37300.872179330901</v>
      </c>
      <c r="AM763" s="54">
        <v>37509.493058377353</v>
      </c>
      <c r="AN763" s="54">
        <v>37726.566971420827</v>
      </c>
      <c r="AO763" s="54">
        <v>37952.093918461331</v>
      </c>
      <c r="AP763" s="54">
        <v>38182.354564540161</v>
      </c>
      <c r="AQ763" s="54">
        <v>38420.730123256129</v>
      </c>
      <c r="AR763" s="54">
        <v>38665.52998780983</v>
      </c>
      <c r="AS763" s="54">
        <v>38916.07791548151</v>
      </c>
      <c r="AT763" s="54">
        <v>39158.443395490554</v>
      </c>
      <c r="AU763" s="54">
        <v>39402.318303711436</v>
      </c>
      <c r="AV763" s="54">
        <v>39647.712040713624</v>
      </c>
      <c r="AW763" s="54">
        <v>39894.634065612365</v>
      </c>
      <c r="AX763" s="54">
        <v>40143.093896433362</v>
      </c>
      <c r="AY763" s="54">
        <v>40393.101110479634</v>
      </c>
      <c r="AZ763" s="54">
        <v>40644.665344700697</v>
      </c>
      <c r="BA763" s="54">
        <v>40897.796296064029</v>
      </c>
      <c r="BB763" s="54">
        <v>41152.503721928864</v>
      </c>
      <c r="BC763" s="54">
        <v>41408.797440422306</v>
      </c>
      <c r="BD763" s="54">
        <v>41666.687330817775</v>
      </c>
      <c r="BE763" s="54">
        <v>41926.18333391584</v>
      </c>
      <c r="BF763" s="54">
        <v>42187.295452427388</v>
      </c>
      <c r="BG763" s="54">
        <v>42450.03375135918</v>
      </c>
      <c r="BH763" s="54">
        <v>42714.408358401874</v>
      </c>
      <c r="BI763" s="54">
        <v>42980.429464320368</v>
      </c>
      <c r="BJ763" s="54">
        <v>43248.107323346616</v>
      </c>
      <c r="BK763" s="54">
        <v>43517.452253574942</v>
      </c>
      <c r="BL763" s="54">
        <v>43788.474637359737</v>
      </c>
      <c r="BM763" s="54">
        <v>44061.184921715634</v>
      </c>
      <c r="BO763" s="53">
        <f t="shared" si="636"/>
        <v>0</v>
      </c>
      <c r="BP763" s="53">
        <f t="shared" si="637"/>
        <v>9.1077875193399382E-3</v>
      </c>
      <c r="BQ763" s="53">
        <f t="shared" si="638"/>
        <v>-0.47977307890665288</v>
      </c>
      <c r="BR763" s="53">
        <f t="shared" si="639"/>
        <v>-0.17008767405879333</v>
      </c>
      <c r="BS763" s="53">
        <f t="shared" si="640"/>
        <v>3.8751933986591158E-2</v>
      </c>
      <c r="BT763" s="53">
        <f t="shared" si="641"/>
        <v>4.1516245487364767E-2</v>
      </c>
      <c r="BU763" s="53">
        <f t="shared" si="642"/>
        <v>4.2588963383187073E-2</v>
      </c>
      <c r="BV763" s="53">
        <f t="shared" si="643"/>
        <v>4.2506446621970229E-2</v>
      </c>
      <c r="BW763" s="53">
        <f t="shared" si="644"/>
        <v>4.2609592573491728E-2</v>
      </c>
      <c r="BX763" s="53">
        <f t="shared" si="645"/>
        <v>4.4579680247550213E-2</v>
      </c>
      <c r="BY763" s="53">
        <f t="shared" si="646"/>
        <v>4.8138215575038723E-2</v>
      </c>
      <c r="BZ763" s="53">
        <f t="shared" si="647"/>
        <v>5.3254254770500165E-2</v>
      </c>
      <c r="CA763" s="53">
        <f t="shared" si="648"/>
        <v>5.8906652913873314E-2</v>
      </c>
      <c r="CB763" s="53">
        <f t="shared" si="649"/>
        <v>6.5322331098504494E-2</v>
      </c>
      <c r="CC763" s="53">
        <f t="shared" si="650"/>
        <v>7.2078390923156599E-2</v>
      </c>
      <c r="CD763" s="53">
        <f t="shared" si="651"/>
        <v>7.8958225889633749E-2</v>
      </c>
      <c r="CE763" s="53">
        <f t="shared" si="652"/>
        <v>8.5714285714286076E-2</v>
      </c>
      <c r="CF763" s="53">
        <f t="shared" si="653"/>
        <v>9.2191851469829889E-2</v>
      </c>
      <c r="CG763" s="53">
        <f t="shared" si="654"/>
        <v>9.8494069107787574E-2</v>
      </c>
      <c r="CH763" s="53">
        <f t="shared" si="655"/>
        <v>0.10442496132026835</v>
      </c>
      <c r="CI763" s="53">
        <f t="shared" si="656"/>
        <v>0.11002578648788042</v>
      </c>
      <c r="CJ763" s="53">
        <f t="shared" si="657"/>
        <v>0.11547189272821057</v>
      </c>
      <c r="CK763" s="53">
        <f t="shared" si="658"/>
        <v>0.12067044868488908</v>
      </c>
      <c r="CL763" s="53">
        <f t="shared" si="659"/>
        <v>0.12607529654461058</v>
      </c>
      <c r="CM763" s="53">
        <f t="shared" si="660"/>
        <v>0.13182052604435279</v>
      </c>
      <c r="CN763" s="53">
        <f t="shared" si="661"/>
        <v>0.1378855079938115</v>
      </c>
      <c r="CO763" s="53">
        <f t="shared" si="662"/>
        <v>0.14424961320268181</v>
      </c>
      <c r="CP763" s="53">
        <f t="shared" si="663"/>
        <v>0.15087158329035577</v>
      </c>
      <c r="CQ763" s="53">
        <f t="shared" si="664"/>
        <v>0.15775141825683359</v>
      </c>
      <c r="CR763" s="53">
        <f t="shared" si="665"/>
        <v>0.1647756575554411</v>
      </c>
      <c r="CS763" s="53">
        <f t="shared" si="666"/>
        <v>0.17204744713770004</v>
      </c>
      <c r="CT763" s="53">
        <f t="shared" si="667"/>
        <v>0.17951521402784931</v>
      </c>
      <c r="CU763" s="53">
        <f t="shared" si="668"/>
        <v>0.18715832903558538</v>
      </c>
      <c r="CV763" s="53">
        <f t="shared" si="669"/>
        <v>0.19455183356315708</v>
      </c>
      <c r="CW763" s="53">
        <f t="shared" si="670"/>
        <v>0.2019913841048635</v>
      </c>
      <c r="CX763" s="53">
        <f t="shared" si="671"/>
        <v>0.20947726743072193</v>
      </c>
      <c r="CY763" s="53">
        <f t="shared" si="672"/>
        <v>0.21700977209672434</v>
      </c>
      <c r="CZ763" s="53">
        <f t="shared" si="673"/>
        <v>0.22458918845596076</v>
      </c>
      <c r="DA763" s="53">
        <f t="shared" si="674"/>
        <v>0.23221580866981184</v>
      </c>
      <c r="DB763" s="53">
        <f t="shared" si="675"/>
        <v>0.23988992671921028</v>
      </c>
      <c r="DC763" s="53">
        <f t="shared" si="676"/>
        <v>0.2476118384159729</v>
      </c>
      <c r="DD763" s="53">
        <f t="shared" si="677"/>
        <v>0.25538184141420306</v>
      </c>
      <c r="DE763" s="53">
        <f t="shared" si="678"/>
        <v>0.26320023522176483</v>
      </c>
      <c r="DF763" s="53">
        <f t="shared" si="679"/>
        <v>0.27106732121182708</v>
      </c>
      <c r="DG763" s="53">
        <f t="shared" si="680"/>
        <v>0.27898340263448129</v>
      </c>
      <c r="DH763" s="53">
        <f t="shared" si="681"/>
        <v>0.28694878462843088</v>
      </c>
      <c r="DI763" s="53">
        <f t="shared" si="682"/>
        <v>0.29496377423275155</v>
      </c>
      <c r="DJ763" s="53">
        <f t="shared" si="683"/>
        <v>0.30302868039872943</v>
      </c>
      <c r="DK763" s="53">
        <f t="shared" si="684"/>
        <v>0.31114381400176816</v>
      </c>
      <c r="DL763" s="53">
        <f t="shared" si="685"/>
        <v>0.31930948785337199</v>
      </c>
      <c r="DM763" s="53">
        <f t="shared" si="686"/>
        <v>0.32752601671320503</v>
      </c>
      <c r="DN763" s="53">
        <f t="shared" si="687"/>
        <v>0.33579371730122354</v>
      </c>
      <c r="DO763" s="53">
        <f t="shared" si="688"/>
        <v>0.34411290830988306</v>
      </c>
    </row>
    <row r="764" spans="1:119" x14ac:dyDescent="0.25">
      <c r="A764" t="s">
        <v>24</v>
      </c>
      <c r="B764">
        <v>123</v>
      </c>
      <c r="C764" t="s">
        <v>113</v>
      </c>
      <c r="D764" t="s">
        <v>40</v>
      </c>
      <c r="E764" t="s">
        <v>125</v>
      </c>
      <c r="F764" t="s">
        <v>92</v>
      </c>
      <c r="G764" t="s">
        <v>128</v>
      </c>
      <c r="H764" t="s">
        <v>257</v>
      </c>
      <c r="I764" t="s">
        <v>40</v>
      </c>
      <c r="J764" t="s">
        <v>260</v>
      </c>
      <c r="K764" t="s">
        <v>253</v>
      </c>
      <c r="L764" s="54">
        <v>11730</v>
      </c>
      <c r="M764" s="54">
        <v>15403.271028037383</v>
      </c>
      <c r="N764" s="54">
        <v>15543.560747663552</v>
      </c>
      <c r="O764" s="54">
        <v>8013.1962616822429</v>
      </c>
      <c r="P764" s="54">
        <v>12783.364485981305</v>
      </c>
      <c r="Q764" s="54">
        <v>16000.177570093458</v>
      </c>
      <c r="R764" s="54">
        <v>16042.757009345794</v>
      </c>
      <c r="S764" s="54">
        <v>16059.280373831776</v>
      </c>
      <c r="T764" s="54">
        <v>16058.009345794391</v>
      </c>
      <c r="U764" s="54">
        <v>16059.598130841121</v>
      </c>
      <c r="V764" s="54">
        <v>16089.943925233645</v>
      </c>
      <c r="W764" s="54">
        <v>16144.757009345794</v>
      </c>
      <c r="X764" s="54">
        <v>16223.560747663551</v>
      </c>
      <c r="Y764" s="54">
        <v>16310.626168224298</v>
      </c>
      <c r="Z764" s="54">
        <v>16409.448598130843</v>
      </c>
      <c r="AA764" s="54">
        <v>16513.514018691589</v>
      </c>
      <c r="AB764" s="54">
        <v>16619.485981308411</v>
      </c>
      <c r="AC764" s="54">
        <v>16723.551401869161</v>
      </c>
      <c r="AD764" s="54">
        <v>16823.327102803738</v>
      </c>
      <c r="AE764" s="54">
        <v>16920.401869158879</v>
      </c>
      <c r="AF764" s="54">
        <v>17011.757009345794</v>
      </c>
      <c r="AG764" s="54">
        <v>17098.028037383177</v>
      </c>
      <c r="AH764" s="54">
        <v>17181.915887850468</v>
      </c>
      <c r="AI764" s="54">
        <v>17261.990654205609</v>
      </c>
      <c r="AJ764" s="54">
        <v>17345.242990654206</v>
      </c>
      <c r="AK764" s="54">
        <v>17433.738317757008</v>
      </c>
      <c r="AL764" s="54">
        <v>17527.158878504673</v>
      </c>
      <c r="AM764" s="54">
        <v>17625.186915887851</v>
      </c>
      <c r="AN764" s="54">
        <v>17727.186915887851</v>
      </c>
      <c r="AO764" s="54">
        <v>17833.158878504673</v>
      </c>
      <c r="AP764" s="54">
        <v>17941.355140186915</v>
      </c>
      <c r="AQ764" s="54">
        <v>18053.364485981307</v>
      </c>
      <c r="AR764" s="54">
        <v>18168.392523364484</v>
      </c>
      <c r="AS764" s="54">
        <v>18286.121495327105</v>
      </c>
      <c r="AT764" s="54">
        <v>18400.005649412309</v>
      </c>
      <c r="AU764" s="54">
        <v>18514.599062732996</v>
      </c>
      <c r="AV764" s="54">
        <v>18629.906152485462</v>
      </c>
      <c r="AW764" s="54">
        <v>18745.93136337585</v>
      </c>
      <c r="AX764" s="54">
        <v>18862.67916779151</v>
      </c>
      <c r="AY764" s="54">
        <v>18980.154065973366</v>
      </c>
      <c r="AZ764" s="54">
        <v>19098.360586189403</v>
      </c>
      <c r="BA764" s="54">
        <v>19217.303284909209</v>
      </c>
      <c r="BB764" s="54">
        <v>19336.986746979615</v>
      </c>
      <c r="BC764" s="54">
        <v>19457.415585801416</v>
      </c>
      <c r="BD764" s="54">
        <v>19578.594443507223</v>
      </c>
      <c r="BE764" s="54">
        <v>19700.527991140378</v>
      </c>
      <c r="BF764" s="54">
        <v>19823.220928835028</v>
      </c>
      <c r="BG764" s="54">
        <v>19946.677985997285</v>
      </c>
      <c r="BH764" s="54">
        <v>20070.90392148753</v>
      </c>
      <c r="BI764" s="54">
        <v>20195.90352380387</v>
      </c>
      <c r="BJ764" s="54">
        <v>20321.681611266682</v>
      </c>
      <c r="BK764" s="54">
        <v>20448.243032204384</v>
      </c>
      <c r="BL764" s="54">
        <v>20575.592665140292</v>
      </c>
      <c r="BM764" s="54">
        <v>20703.735418980687</v>
      </c>
      <c r="BO764" s="53">
        <f t="shared" si="636"/>
        <v>0</v>
      </c>
      <c r="BP764" s="53">
        <f t="shared" si="637"/>
        <v>9.1077875193399382E-3</v>
      </c>
      <c r="BQ764" s="53">
        <f t="shared" si="638"/>
        <v>-0.47977307890665288</v>
      </c>
      <c r="BR764" s="53">
        <f t="shared" si="639"/>
        <v>-0.17008767405879344</v>
      </c>
      <c r="BS764" s="53">
        <f t="shared" si="640"/>
        <v>3.8751933986590936E-2</v>
      </c>
      <c r="BT764" s="53">
        <f t="shared" si="641"/>
        <v>4.1516245487364545E-2</v>
      </c>
      <c r="BU764" s="53">
        <f t="shared" si="642"/>
        <v>4.2588963383187295E-2</v>
      </c>
      <c r="BV764" s="53">
        <f t="shared" si="643"/>
        <v>4.2506446621970007E-2</v>
      </c>
      <c r="BW764" s="53">
        <f t="shared" si="644"/>
        <v>4.2609592573491506E-2</v>
      </c>
      <c r="BX764" s="53">
        <f t="shared" si="645"/>
        <v>4.4579680247550213E-2</v>
      </c>
      <c r="BY764" s="53">
        <f t="shared" si="646"/>
        <v>4.8138215575038723E-2</v>
      </c>
      <c r="BZ764" s="53">
        <f t="shared" si="647"/>
        <v>5.3254254770500165E-2</v>
      </c>
      <c r="CA764" s="53">
        <f t="shared" si="648"/>
        <v>5.8906652913873092E-2</v>
      </c>
      <c r="CB764" s="53">
        <f t="shared" si="649"/>
        <v>6.5322331098504494E-2</v>
      </c>
      <c r="CC764" s="53">
        <f t="shared" si="650"/>
        <v>7.2078390923156377E-2</v>
      </c>
      <c r="CD764" s="53">
        <f t="shared" si="651"/>
        <v>7.8958225889633749E-2</v>
      </c>
      <c r="CE764" s="53">
        <f t="shared" si="652"/>
        <v>8.5714285714285854E-2</v>
      </c>
      <c r="CF764" s="53">
        <f t="shared" si="653"/>
        <v>9.2191851469829889E-2</v>
      </c>
      <c r="CG764" s="53">
        <f t="shared" si="654"/>
        <v>9.8494069107787574E-2</v>
      </c>
      <c r="CH764" s="53">
        <f t="shared" si="655"/>
        <v>0.10442496132026813</v>
      </c>
      <c r="CI764" s="53">
        <f t="shared" si="656"/>
        <v>0.11002578648788042</v>
      </c>
      <c r="CJ764" s="53">
        <f t="shared" si="657"/>
        <v>0.11547189272821035</v>
      </c>
      <c r="CK764" s="53">
        <f t="shared" si="658"/>
        <v>0.1206704486848893</v>
      </c>
      <c r="CL764" s="53">
        <f t="shared" si="659"/>
        <v>0.12607529654461058</v>
      </c>
      <c r="CM764" s="53">
        <f t="shared" si="660"/>
        <v>0.13182052604435279</v>
      </c>
      <c r="CN764" s="53">
        <f t="shared" si="661"/>
        <v>0.13788550799381127</v>
      </c>
      <c r="CO764" s="53">
        <f t="shared" si="662"/>
        <v>0.14424961320268181</v>
      </c>
      <c r="CP764" s="53">
        <f t="shared" si="663"/>
        <v>0.15087158329035577</v>
      </c>
      <c r="CQ764" s="53">
        <f t="shared" si="664"/>
        <v>0.15775141825683336</v>
      </c>
      <c r="CR764" s="53">
        <f t="shared" si="665"/>
        <v>0.16477565755544088</v>
      </c>
      <c r="CS764" s="53">
        <f t="shared" si="666"/>
        <v>0.17204744713769982</v>
      </c>
      <c r="CT764" s="53">
        <f t="shared" si="667"/>
        <v>0.17951521402784931</v>
      </c>
      <c r="CU764" s="53">
        <f t="shared" si="668"/>
        <v>0.18715832903558538</v>
      </c>
      <c r="CV764" s="53">
        <f t="shared" si="669"/>
        <v>0.19455183356315686</v>
      </c>
      <c r="CW764" s="53">
        <f t="shared" si="670"/>
        <v>0.20199138410486328</v>
      </c>
      <c r="CX764" s="53">
        <f t="shared" si="671"/>
        <v>0.20947726743072193</v>
      </c>
      <c r="CY764" s="53">
        <f t="shared" si="672"/>
        <v>0.21700977209672412</v>
      </c>
      <c r="CZ764" s="53">
        <f t="shared" si="673"/>
        <v>0.22458918845596076</v>
      </c>
      <c r="DA764" s="53">
        <f t="shared" si="674"/>
        <v>0.23221580866981162</v>
      </c>
      <c r="DB764" s="53">
        <f t="shared" si="675"/>
        <v>0.23988992671921006</v>
      </c>
      <c r="DC764" s="53">
        <f t="shared" si="676"/>
        <v>0.24761183841597267</v>
      </c>
      <c r="DD764" s="53">
        <f t="shared" si="677"/>
        <v>0.25538184141420306</v>
      </c>
      <c r="DE764" s="53">
        <f t="shared" si="678"/>
        <v>0.26320023522176483</v>
      </c>
      <c r="DF764" s="53">
        <f t="shared" si="679"/>
        <v>0.27106732121182708</v>
      </c>
      <c r="DG764" s="53">
        <f t="shared" si="680"/>
        <v>0.27898340263448129</v>
      </c>
      <c r="DH764" s="53">
        <f t="shared" si="681"/>
        <v>0.28694878462843065</v>
      </c>
      <c r="DI764" s="53">
        <f t="shared" si="682"/>
        <v>0.29496377423275155</v>
      </c>
      <c r="DJ764" s="53">
        <f t="shared" si="683"/>
        <v>0.30302868039872943</v>
      </c>
      <c r="DK764" s="53">
        <f t="shared" si="684"/>
        <v>0.31114381400176816</v>
      </c>
      <c r="DL764" s="53">
        <f t="shared" si="685"/>
        <v>0.31930948785337199</v>
      </c>
      <c r="DM764" s="53">
        <f t="shared" si="686"/>
        <v>0.32752601671320525</v>
      </c>
      <c r="DN764" s="53">
        <f t="shared" si="687"/>
        <v>0.33579371730122332</v>
      </c>
      <c r="DO764" s="53">
        <f t="shared" si="688"/>
        <v>0.34411290830988284</v>
      </c>
    </row>
    <row r="765" spans="1:119" x14ac:dyDescent="0.25">
      <c r="A765" t="s">
        <v>24</v>
      </c>
      <c r="B765">
        <v>124</v>
      </c>
      <c r="C765" t="s">
        <v>113</v>
      </c>
      <c r="D765" t="s">
        <v>40</v>
      </c>
      <c r="E765" t="s">
        <v>125</v>
      </c>
      <c r="F765" t="s">
        <v>129</v>
      </c>
      <c r="G765" t="s">
        <v>126</v>
      </c>
      <c r="H765" t="s">
        <v>257</v>
      </c>
      <c r="I765" t="s">
        <v>40</v>
      </c>
      <c r="J765" t="s">
        <v>260</v>
      </c>
      <c r="K765" t="s">
        <v>253</v>
      </c>
      <c r="L765" s="54">
        <v>6169211.6500000004</v>
      </c>
      <c r="M765" s="54">
        <v>8101111.6005350137</v>
      </c>
      <c r="N765" s="54">
        <v>8174894.8036631458</v>
      </c>
      <c r="O765" s="54">
        <v>4214416.3453799272</v>
      </c>
      <c r="P765" s="54">
        <v>6723212.371109304</v>
      </c>
      <c r="Q765" s="54">
        <v>8415045.3424969539</v>
      </c>
      <c r="R765" s="54">
        <v>8437439.3384633623</v>
      </c>
      <c r="S765" s="54">
        <v>8446129.5458533112</v>
      </c>
      <c r="T765" s="54">
        <v>8445461.0683617778</v>
      </c>
      <c r="U765" s="54">
        <v>8446296.665226195</v>
      </c>
      <c r="V765" s="54">
        <v>8462256.565336585</v>
      </c>
      <c r="W765" s="54">
        <v>8491084.6571590137</v>
      </c>
      <c r="X765" s="54">
        <v>8532530.2616341598</v>
      </c>
      <c r="Y765" s="54">
        <v>8578320.9698042814</v>
      </c>
      <c r="Z765" s="54">
        <v>8630295.0947710965</v>
      </c>
      <c r="AA765" s="54">
        <v>8685026.6893904936</v>
      </c>
      <c r="AB765" s="54">
        <v>8740761.0002471898</v>
      </c>
      <c r="AC765" s="54">
        <v>8795492.5948665868</v>
      </c>
      <c r="AD765" s="54">
        <v>8847968.0779520534</v>
      </c>
      <c r="AE765" s="54">
        <v>8899023.0463680085</v>
      </c>
      <c r="AF765" s="54">
        <v>8947069.8660720587</v>
      </c>
      <c r="AG765" s="54">
        <v>8992442.7758099698</v>
      </c>
      <c r="AH765" s="54">
        <v>9036562.2902512532</v>
      </c>
      <c r="AI765" s="54">
        <v>9078676.3722179346</v>
      </c>
      <c r="AJ765" s="54">
        <v>9122461.6479134504</v>
      </c>
      <c r="AK765" s="54">
        <v>9169004.3932615463</v>
      </c>
      <c r="AL765" s="54">
        <v>9218137.4888893422</v>
      </c>
      <c r="AM765" s="54">
        <v>9269693.8154239468</v>
      </c>
      <c r="AN765" s="54">
        <v>9323339.1341196001</v>
      </c>
      <c r="AO765" s="54">
        <v>9379073.4449762981</v>
      </c>
      <c r="AP765" s="54">
        <v>9435977.591443181</v>
      </c>
      <c r="AQ765" s="54">
        <v>9494887.1703846678</v>
      </c>
      <c r="AR765" s="54">
        <v>9555384.3833685499</v>
      </c>
      <c r="AS765" s="54">
        <v>9617302.1110219434</v>
      </c>
      <c r="AT765" s="54">
        <v>9677197.7163188625</v>
      </c>
      <c r="AU765" s="54">
        <v>9737466.3455150463</v>
      </c>
      <c r="AV765" s="54">
        <v>9798110.32176641</v>
      </c>
      <c r="AW765" s="54">
        <v>9859131.9826972447</v>
      </c>
      <c r="AX765" s="54">
        <v>9920533.680490341</v>
      </c>
      <c r="AY765" s="54">
        <v>9982317.7819776442</v>
      </c>
      <c r="AZ765" s="54">
        <v>10044486.668731499</v>
      </c>
      <c r="BA765" s="54">
        <v>10107042.737156451</v>
      </c>
      <c r="BB765" s="54">
        <v>10169988.398581605</v>
      </c>
      <c r="BC765" s="54">
        <v>10233326.079353595</v>
      </c>
      <c r="BD765" s="54">
        <v>10297058.220930096</v>
      </c>
      <c r="BE765" s="54">
        <v>10361187.279973941</v>
      </c>
      <c r="BF765" s="54">
        <v>10425715.728447817</v>
      </c>
      <c r="BG765" s="54">
        <v>10490646.053709548</v>
      </c>
      <c r="BH765" s="54">
        <v>10555980.758607978</v>
      </c>
      <c r="BI765" s="54">
        <v>10621722.361579444</v>
      </c>
      <c r="BJ765" s="54">
        <v>10687873.396744858</v>
      </c>
      <c r="BK765" s="54">
        <v>10754436.414007382</v>
      </c>
      <c r="BL765" s="54">
        <v>10821413.979150729</v>
      </c>
      <c r="BM765" s="54">
        <v>10888808.673938047</v>
      </c>
      <c r="BO765" s="53">
        <f t="shared" si="636"/>
        <v>0</v>
      </c>
      <c r="BP765" s="53">
        <f t="shared" si="637"/>
        <v>9.1077875193399382E-3</v>
      </c>
      <c r="BQ765" s="53">
        <f t="shared" si="638"/>
        <v>-0.47977307890665288</v>
      </c>
      <c r="BR765" s="53">
        <f t="shared" si="639"/>
        <v>-0.17008767405879344</v>
      </c>
      <c r="BS765" s="53">
        <f t="shared" si="640"/>
        <v>3.8751933986591158E-2</v>
      </c>
      <c r="BT765" s="53">
        <f t="shared" si="641"/>
        <v>4.1516245487364545E-2</v>
      </c>
      <c r="BU765" s="53">
        <f t="shared" si="642"/>
        <v>4.2588963383187073E-2</v>
      </c>
      <c r="BV765" s="53">
        <f t="shared" si="643"/>
        <v>4.2506446621970007E-2</v>
      </c>
      <c r="BW765" s="53">
        <f t="shared" si="644"/>
        <v>4.2609592573491284E-2</v>
      </c>
      <c r="BX765" s="53">
        <f t="shared" si="645"/>
        <v>4.4579680247550213E-2</v>
      </c>
      <c r="BY765" s="53">
        <f t="shared" si="646"/>
        <v>4.8138215575038501E-2</v>
      </c>
      <c r="BZ765" s="53">
        <f t="shared" si="647"/>
        <v>5.3254254770500165E-2</v>
      </c>
      <c r="CA765" s="53">
        <f t="shared" si="648"/>
        <v>5.8906652913873092E-2</v>
      </c>
      <c r="CB765" s="53">
        <f t="shared" si="649"/>
        <v>6.5322331098504272E-2</v>
      </c>
      <c r="CC765" s="53">
        <f t="shared" si="650"/>
        <v>7.2078390923156377E-2</v>
      </c>
      <c r="CD765" s="53">
        <f t="shared" si="651"/>
        <v>7.8958225889633749E-2</v>
      </c>
      <c r="CE765" s="53">
        <f t="shared" si="652"/>
        <v>8.5714285714285854E-2</v>
      </c>
      <c r="CF765" s="53">
        <f t="shared" si="653"/>
        <v>9.2191851469829889E-2</v>
      </c>
      <c r="CG765" s="53">
        <f t="shared" si="654"/>
        <v>9.8494069107787574E-2</v>
      </c>
      <c r="CH765" s="53">
        <f t="shared" si="655"/>
        <v>0.10442496132026813</v>
      </c>
      <c r="CI765" s="53">
        <f t="shared" si="656"/>
        <v>0.11002578648788042</v>
      </c>
      <c r="CJ765" s="53">
        <f t="shared" si="657"/>
        <v>0.11547189272821035</v>
      </c>
      <c r="CK765" s="53">
        <f t="shared" si="658"/>
        <v>0.12067044868488908</v>
      </c>
      <c r="CL765" s="53">
        <f t="shared" si="659"/>
        <v>0.12607529654461058</v>
      </c>
      <c r="CM765" s="53">
        <f t="shared" si="660"/>
        <v>0.13182052604435257</v>
      </c>
      <c r="CN765" s="53">
        <f t="shared" si="661"/>
        <v>0.13788550799381127</v>
      </c>
      <c r="CO765" s="53">
        <f t="shared" si="662"/>
        <v>0.14424961320268159</v>
      </c>
      <c r="CP765" s="53">
        <f t="shared" si="663"/>
        <v>0.15087158329035577</v>
      </c>
      <c r="CQ765" s="53">
        <f t="shared" si="664"/>
        <v>0.15775141825683336</v>
      </c>
      <c r="CR765" s="53">
        <f t="shared" si="665"/>
        <v>0.16477565755544088</v>
      </c>
      <c r="CS765" s="53">
        <f t="shared" si="666"/>
        <v>0.17204744713769982</v>
      </c>
      <c r="CT765" s="53">
        <f t="shared" si="667"/>
        <v>0.17951521402784931</v>
      </c>
      <c r="CU765" s="53">
        <f t="shared" si="668"/>
        <v>0.18715832903558538</v>
      </c>
      <c r="CV765" s="53">
        <f t="shared" si="669"/>
        <v>0.19455183356315708</v>
      </c>
      <c r="CW765" s="53">
        <f t="shared" si="670"/>
        <v>0.20199138410486328</v>
      </c>
      <c r="CX765" s="53">
        <f t="shared" si="671"/>
        <v>0.20947726743072193</v>
      </c>
      <c r="CY765" s="53">
        <f t="shared" si="672"/>
        <v>0.21700977209672412</v>
      </c>
      <c r="CZ765" s="53">
        <f t="shared" si="673"/>
        <v>0.22458918845596076</v>
      </c>
      <c r="DA765" s="53">
        <f t="shared" si="674"/>
        <v>0.23221580866981162</v>
      </c>
      <c r="DB765" s="53">
        <f t="shared" si="675"/>
        <v>0.23988992671920983</v>
      </c>
      <c r="DC765" s="53">
        <f t="shared" si="676"/>
        <v>0.24761183841597267</v>
      </c>
      <c r="DD765" s="53">
        <f t="shared" si="677"/>
        <v>0.25538184141420284</v>
      </c>
      <c r="DE765" s="53">
        <f t="shared" si="678"/>
        <v>0.26320023522176461</v>
      </c>
      <c r="DF765" s="53">
        <f t="shared" si="679"/>
        <v>0.27106732121182686</v>
      </c>
      <c r="DG765" s="53">
        <f t="shared" si="680"/>
        <v>0.27898340263448129</v>
      </c>
      <c r="DH765" s="53">
        <f t="shared" si="681"/>
        <v>0.28694878462843065</v>
      </c>
      <c r="DI765" s="53">
        <f t="shared" si="682"/>
        <v>0.29496377423275155</v>
      </c>
      <c r="DJ765" s="53">
        <f t="shared" si="683"/>
        <v>0.30302868039872943</v>
      </c>
      <c r="DK765" s="53">
        <f t="shared" si="684"/>
        <v>0.31114381400176794</v>
      </c>
      <c r="DL765" s="53">
        <f t="shared" si="685"/>
        <v>0.31930948785337177</v>
      </c>
      <c r="DM765" s="53">
        <f t="shared" si="686"/>
        <v>0.3275260167132048</v>
      </c>
      <c r="DN765" s="53">
        <f t="shared" si="687"/>
        <v>0.33579371730122332</v>
      </c>
      <c r="DO765" s="53">
        <f t="shared" si="688"/>
        <v>0.34411290830988284</v>
      </c>
    </row>
    <row r="766" spans="1:119" x14ac:dyDescent="0.25">
      <c r="A766" t="s">
        <v>24</v>
      </c>
      <c r="B766">
        <v>125</v>
      </c>
      <c r="C766" t="s">
        <v>113</v>
      </c>
      <c r="D766" t="s">
        <v>40</v>
      </c>
      <c r="E766" t="s">
        <v>127</v>
      </c>
      <c r="F766" t="s">
        <v>129</v>
      </c>
      <c r="G766" t="s">
        <v>126</v>
      </c>
      <c r="H766" t="s">
        <v>257</v>
      </c>
      <c r="I766" t="s">
        <v>40</v>
      </c>
      <c r="J766" t="s">
        <v>260</v>
      </c>
      <c r="K766" t="s">
        <v>253</v>
      </c>
      <c r="L766" s="54">
        <v>324695.35000000003</v>
      </c>
      <c r="M766" s="54">
        <v>426374.2947650007</v>
      </c>
      <c r="N766" s="54">
        <v>430257.62124542875</v>
      </c>
      <c r="O766" s="54">
        <v>221811.38659894353</v>
      </c>
      <c r="P766" s="54">
        <v>353853.28268996341</v>
      </c>
      <c r="Q766" s="54">
        <v>442897.12328931334</v>
      </c>
      <c r="R766" s="54">
        <v>444075.75465596648</v>
      </c>
      <c r="S766" s="54">
        <v>444533.13399227959</v>
      </c>
      <c r="T766" s="54">
        <v>444497.95096640935</v>
      </c>
      <c r="U766" s="54">
        <v>444541.92974874715</v>
      </c>
      <c r="V766" s="54">
        <v>445381.9244913992</v>
      </c>
      <c r="W766" s="54">
        <v>446899.19248205342</v>
      </c>
      <c r="X766" s="54">
        <v>449080.54008600843</v>
      </c>
      <c r="Y766" s="54">
        <v>451490.57735812006</v>
      </c>
      <c r="Z766" s="54">
        <v>454226.05761953141</v>
      </c>
      <c r="AA766" s="54">
        <v>457106.66786265752</v>
      </c>
      <c r="AB766" s="54">
        <v>460040.05264458893</v>
      </c>
      <c r="AC766" s="54">
        <v>462920.66288771509</v>
      </c>
      <c r="AD766" s="54">
        <v>465682.53041852912</v>
      </c>
      <c r="AE766" s="54">
        <v>468369.63401936891</v>
      </c>
      <c r="AF766" s="54">
        <v>470898.41400379257</v>
      </c>
      <c r="AG766" s="54">
        <v>473286.46188473527</v>
      </c>
      <c r="AH766" s="54">
        <v>475608.5415921713</v>
      </c>
      <c r="AI766" s="54">
        <v>477825.07222199655</v>
      </c>
      <c r="AJ766" s="54">
        <v>480129.56041649741</v>
      </c>
      <c r="AK766" s="54">
        <v>482579.17859271303</v>
      </c>
      <c r="AL766" s="54">
        <v>485165.13099417591</v>
      </c>
      <c r="AM766" s="54">
        <v>487878.62186441832</v>
      </c>
      <c r="AN766" s="54">
        <v>490702.05969050527</v>
      </c>
      <c r="AO766" s="54">
        <v>493635.44447243673</v>
      </c>
      <c r="AP766" s="54">
        <v>496630.39954964112</v>
      </c>
      <c r="AQ766" s="54">
        <v>499730.90370445623</v>
      </c>
      <c r="AR766" s="54">
        <v>502914.96754571318</v>
      </c>
      <c r="AS766" s="54">
        <v>506173.79531694442</v>
      </c>
      <c r="AT766" s="54">
        <v>509326.19559572957</v>
      </c>
      <c r="AU766" s="54">
        <v>512498.22871131828</v>
      </c>
      <c r="AV766" s="54">
        <v>515690.01693507424</v>
      </c>
      <c r="AW766" s="54">
        <v>518901.68329985504</v>
      </c>
      <c r="AX766" s="54">
        <v>522133.3516047548</v>
      </c>
      <c r="AY766" s="54">
        <v>525385.14641987602</v>
      </c>
      <c r="AZ766" s="54">
        <v>528657.19309113163</v>
      </c>
      <c r="BA766" s="54">
        <v>531949.61774507642</v>
      </c>
      <c r="BB766" s="54">
        <v>535262.54729376873</v>
      </c>
      <c r="BC766" s="54">
        <v>538596.10943966301</v>
      </c>
      <c r="BD766" s="54">
        <v>541950.4326805314</v>
      </c>
      <c r="BE766" s="54">
        <v>545325.64631441794</v>
      </c>
      <c r="BF766" s="54">
        <v>548721.88044462202</v>
      </c>
      <c r="BG766" s="54">
        <v>552139.2659847131</v>
      </c>
      <c r="BH766" s="54">
        <v>555577.93466357782</v>
      </c>
      <c r="BI766" s="54">
        <v>559038.01903049718</v>
      </c>
      <c r="BJ766" s="54">
        <v>562519.65246025578</v>
      </c>
      <c r="BK766" s="54">
        <v>566022.96915828332</v>
      </c>
      <c r="BL766" s="54">
        <v>569548.10416582786</v>
      </c>
      <c r="BM766" s="54">
        <v>573095.19336516038</v>
      </c>
      <c r="BO766" s="53">
        <f t="shared" si="636"/>
        <v>0</v>
      </c>
      <c r="BP766" s="53">
        <f t="shared" si="637"/>
        <v>9.1077875193399382E-3</v>
      </c>
      <c r="BQ766" s="53">
        <f t="shared" si="638"/>
        <v>-0.47977307890665288</v>
      </c>
      <c r="BR766" s="53">
        <f t="shared" si="639"/>
        <v>-0.17008767405879333</v>
      </c>
      <c r="BS766" s="53">
        <f t="shared" si="640"/>
        <v>3.8751933986591158E-2</v>
      </c>
      <c r="BT766" s="53">
        <f t="shared" si="641"/>
        <v>4.1516245487364767E-2</v>
      </c>
      <c r="BU766" s="53">
        <f t="shared" si="642"/>
        <v>4.2588963383187295E-2</v>
      </c>
      <c r="BV766" s="53">
        <f t="shared" si="643"/>
        <v>4.2506446621970007E-2</v>
      </c>
      <c r="BW766" s="53">
        <f t="shared" si="644"/>
        <v>4.2609592573491506E-2</v>
      </c>
      <c r="BX766" s="53">
        <f t="shared" si="645"/>
        <v>4.4579680247550435E-2</v>
      </c>
      <c r="BY766" s="53">
        <f t="shared" si="646"/>
        <v>4.8138215575038723E-2</v>
      </c>
      <c r="BZ766" s="53">
        <f t="shared" si="647"/>
        <v>5.3254254770500387E-2</v>
      </c>
      <c r="CA766" s="53">
        <f t="shared" si="648"/>
        <v>5.8906652913873314E-2</v>
      </c>
      <c r="CB766" s="53">
        <f t="shared" si="649"/>
        <v>6.5322331098504494E-2</v>
      </c>
      <c r="CC766" s="53">
        <f t="shared" si="650"/>
        <v>7.2078390923156377E-2</v>
      </c>
      <c r="CD766" s="53">
        <f t="shared" si="651"/>
        <v>7.8958225889633749E-2</v>
      </c>
      <c r="CE766" s="53">
        <f t="shared" si="652"/>
        <v>8.5714285714285854E-2</v>
      </c>
      <c r="CF766" s="53">
        <f t="shared" si="653"/>
        <v>9.2191851469829889E-2</v>
      </c>
      <c r="CG766" s="53">
        <f t="shared" si="654"/>
        <v>9.8494069107787574E-2</v>
      </c>
      <c r="CH766" s="53">
        <f t="shared" si="655"/>
        <v>0.10442496132026835</v>
      </c>
      <c r="CI766" s="53">
        <f t="shared" si="656"/>
        <v>0.11002578648788042</v>
      </c>
      <c r="CJ766" s="53">
        <f t="shared" si="657"/>
        <v>0.11547189272821057</v>
      </c>
      <c r="CK766" s="53">
        <f t="shared" si="658"/>
        <v>0.1206704486848893</v>
      </c>
      <c r="CL766" s="53">
        <f t="shared" si="659"/>
        <v>0.12607529654461058</v>
      </c>
      <c r="CM766" s="53">
        <f t="shared" si="660"/>
        <v>0.13182052604435279</v>
      </c>
      <c r="CN766" s="53">
        <f t="shared" si="661"/>
        <v>0.1378855079938115</v>
      </c>
      <c r="CO766" s="53">
        <f t="shared" si="662"/>
        <v>0.14424961320268181</v>
      </c>
      <c r="CP766" s="53">
        <f t="shared" si="663"/>
        <v>0.15087158329035599</v>
      </c>
      <c r="CQ766" s="53">
        <f t="shared" si="664"/>
        <v>0.15775141825683359</v>
      </c>
      <c r="CR766" s="53">
        <f t="shared" si="665"/>
        <v>0.1647756575554411</v>
      </c>
      <c r="CS766" s="53">
        <f t="shared" si="666"/>
        <v>0.17204744713769982</v>
      </c>
      <c r="CT766" s="53">
        <f t="shared" si="667"/>
        <v>0.17951521402784953</v>
      </c>
      <c r="CU766" s="53">
        <f t="shared" si="668"/>
        <v>0.1871583290355856</v>
      </c>
      <c r="CV766" s="53">
        <f t="shared" si="669"/>
        <v>0.19455183356315708</v>
      </c>
      <c r="CW766" s="53">
        <f t="shared" si="670"/>
        <v>0.2019913841048635</v>
      </c>
      <c r="CX766" s="53">
        <f t="shared" si="671"/>
        <v>0.20947726743072193</v>
      </c>
      <c r="CY766" s="53">
        <f t="shared" si="672"/>
        <v>0.21700977209672434</v>
      </c>
      <c r="CZ766" s="53">
        <f t="shared" si="673"/>
        <v>0.22458918845596076</v>
      </c>
      <c r="DA766" s="53">
        <f t="shared" si="674"/>
        <v>0.23221580866981184</v>
      </c>
      <c r="DB766" s="53">
        <f t="shared" si="675"/>
        <v>0.23988992671921028</v>
      </c>
      <c r="DC766" s="53">
        <f t="shared" si="676"/>
        <v>0.2476118384159729</v>
      </c>
      <c r="DD766" s="53">
        <f t="shared" si="677"/>
        <v>0.25538184141420306</v>
      </c>
      <c r="DE766" s="53">
        <f t="shared" si="678"/>
        <v>0.26320023522176483</v>
      </c>
      <c r="DF766" s="53">
        <f t="shared" si="679"/>
        <v>0.27106732121182708</v>
      </c>
      <c r="DG766" s="53">
        <f t="shared" si="680"/>
        <v>0.27898340263448151</v>
      </c>
      <c r="DH766" s="53">
        <f t="shared" si="681"/>
        <v>0.28694878462843088</v>
      </c>
      <c r="DI766" s="53">
        <f t="shared" si="682"/>
        <v>0.29496377423275177</v>
      </c>
      <c r="DJ766" s="53">
        <f t="shared" si="683"/>
        <v>0.30302868039872966</v>
      </c>
      <c r="DK766" s="53">
        <f t="shared" si="684"/>
        <v>0.31114381400176816</v>
      </c>
      <c r="DL766" s="53">
        <f t="shared" si="685"/>
        <v>0.31930948785337199</v>
      </c>
      <c r="DM766" s="53">
        <f t="shared" si="686"/>
        <v>0.32752601671320503</v>
      </c>
      <c r="DN766" s="53">
        <f t="shared" si="687"/>
        <v>0.33579371730122354</v>
      </c>
      <c r="DO766" s="53">
        <f t="shared" si="688"/>
        <v>0.34411290830988284</v>
      </c>
    </row>
    <row r="767" spans="1:119" x14ac:dyDescent="0.25">
      <c r="A767" t="s">
        <v>24</v>
      </c>
      <c r="B767">
        <v>126</v>
      </c>
      <c r="C767" t="s">
        <v>113</v>
      </c>
      <c r="D767" t="s">
        <v>40</v>
      </c>
      <c r="E767" t="s">
        <v>125</v>
      </c>
      <c r="F767" t="s">
        <v>129</v>
      </c>
      <c r="G767" t="s">
        <v>128</v>
      </c>
      <c r="H767" t="s">
        <v>257</v>
      </c>
      <c r="I767" t="s">
        <v>40</v>
      </c>
      <c r="J767" t="s">
        <v>260</v>
      </c>
      <c r="K767" t="s">
        <v>253</v>
      </c>
      <c r="L767" s="54">
        <v>140093</v>
      </c>
      <c r="M767" s="54">
        <v>183963.38006230528</v>
      </c>
      <c r="N767" s="54">
        <v>185638.87943925234</v>
      </c>
      <c r="O767" s="54">
        <v>95702.702803738313</v>
      </c>
      <c r="P767" s="54">
        <v>152673.47663551397</v>
      </c>
      <c r="Q767" s="54">
        <v>191092.31682242992</v>
      </c>
      <c r="R767" s="54">
        <v>191600.84890965733</v>
      </c>
      <c r="S767" s="54">
        <v>191798.18971962616</v>
      </c>
      <c r="T767" s="54">
        <v>191783.00965732086</v>
      </c>
      <c r="U767" s="54">
        <v>191801.98473520248</v>
      </c>
      <c r="V767" s="54">
        <v>192164.40872274141</v>
      </c>
      <c r="W767" s="54">
        <v>192819.04890965731</v>
      </c>
      <c r="X767" s="54">
        <v>193760.21277258566</v>
      </c>
      <c r="Y767" s="54">
        <v>194800.04704049844</v>
      </c>
      <c r="Z767" s="54">
        <v>195980.2968847352</v>
      </c>
      <c r="AA767" s="54">
        <v>197223.16448598131</v>
      </c>
      <c r="AB767" s="54">
        <v>198488.80218068534</v>
      </c>
      <c r="AC767" s="54">
        <v>199731.66978193147</v>
      </c>
      <c r="AD767" s="54">
        <v>200923.30467289721</v>
      </c>
      <c r="AE767" s="54">
        <v>202082.68193146418</v>
      </c>
      <c r="AF767" s="54">
        <v>203173.74890965733</v>
      </c>
      <c r="AG767" s="54">
        <v>204204.09563862928</v>
      </c>
      <c r="AH767" s="54">
        <v>205205.97975077882</v>
      </c>
      <c r="AI767" s="54">
        <v>206162.32367601246</v>
      </c>
      <c r="AJ767" s="54">
        <v>207156.61775700934</v>
      </c>
      <c r="AK767" s="54">
        <v>208213.52959501557</v>
      </c>
      <c r="AL767" s="54">
        <v>209329.26417445485</v>
      </c>
      <c r="AM767" s="54">
        <v>210500.02647975078</v>
      </c>
      <c r="AN767" s="54">
        <v>211718.22647975077</v>
      </c>
      <c r="AO767" s="54">
        <v>212983.86417445482</v>
      </c>
      <c r="AP767" s="54">
        <v>214276.06697819315</v>
      </c>
      <c r="AQ767" s="54">
        <v>215613.80996884734</v>
      </c>
      <c r="AR767" s="54">
        <v>216987.60560747664</v>
      </c>
      <c r="AS767" s="54">
        <v>218393.65887850468</v>
      </c>
      <c r="AT767" s="54">
        <v>219753.79296190271</v>
      </c>
      <c r="AU767" s="54">
        <v>221122.39782569939</v>
      </c>
      <c r="AV767" s="54">
        <v>222499.52622507635</v>
      </c>
      <c r="AW767" s="54">
        <v>223885.23124376923</v>
      </c>
      <c r="AX767" s="54">
        <v>225279.56629611389</v>
      </c>
      <c r="AY767" s="54">
        <v>226682.58512910543</v>
      </c>
      <c r="AZ767" s="54">
        <v>228094.34182446991</v>
      </c>
      <c r="BA767" s="54">
        <v>229514.89080074901</v>
      </c>
      <c r="BB767" s="54">
        <v>230944.2868153977</v>
      </c>
      <c r="BC767" s="54">
        <v>232382.58496689497</v>
      </c>
      <c r="BD767" s="54">
        <v>233829.84069686761</v>
      </c>
      <c r="BE767" s="54">
        <v>235286.10979222754</v>
      </c>
      <c r="BF767" s="54">
        <v>236751.4483873219</v>
      </c>
      <c r="BG767" s="54">
        <v>238225.91296609698</v>
      </c>
      <c r="BH767" s="54">
        <v>239709.56036427559</v>
      </c>
      <c r="BI767" s="54">
        <v>241202.44777154777</v>
      </c>
      <c r="BJ767" s="54">
        <v>242704.63273377522</v>
      </c>
      <c r="BK767" s="54">
        <v>244216.1731552096</v>
      </c>
      <c r="BL767" s="54">
        <v>245737.12730072456</v>
      </c>
      <c r="BM767" s="54">
        <v>247267.5537980615</v>
      </c>
      <c r="BO767" s="53">
        <f t="shared" si="636"/>
        <v>0</v>
      </c>
      <c r="BP767" s="53">
        <f t="shared" si="637"/>
        <v>9.1077875193399382E-3</v>
      </c>
      <c r="BQ767" s="53">
        <f t="shared" si="638"/>
        <v>-0.47977307890665288</v>
      </c>
      <c r="BR767" s="53">
        <f t="shared" si="639"/>
        <v>-0.17008767405879333</v>
      </c>
      <c r="BS767" s="53">
        <f t="shared" si="640"/>
        <v>3.8751933986591158E-2</v>
      </c>
      <c r="BT767" s="53">
        <f t="shared" si="641"/>
        <v>4.1516245487364767E-2</v>
      </c>
      <c r="BU767" s="53">
        <f t="shared" si="642"/>
        <v>4.2588963383187295E-2</v>
      </c>
      <c r="BV767" s="53">
        <f t="shared" si="643"/>
        <v>4.2506446621970007E-2</v>
      </c>
      <c r="BW767" s="53">
        <f t="shared" si="644"/>
        <v>4.2609592573491506E-2</v>
      </c>
      <c r="BX767" s="53">
        <f t="shared" si="645"/>
        <v>4.4579680247550213E-2</v>
      </c>
      <c r="BY767" s="53">
        <f t="shared" si="646"/>
        <v>4.8138215575038723E-2</v>
      </c>
      <c r="BZ767" s="53">
        <f t="shared" si="647"/>
        <v>5.3254254770500165E-2</v>
      </c>
      <c r="CA767" s="53">
        <f t="shared" si="648"/>
        <v>5.8906652913873092E-2</v>
      </c>
      <c r="CB767" s="53">
        <f t="shared" si="649"/>
        <v>6.5322331098504494E-2</v>
      </c>
      <c r="CC767" s="53">
        <f t="shared" si="650"/>
        <v>7.2078390923156377E-2</v>
      </c>
      <c r="CD767" s="53">
        <f t="shared" si="651"/>
        <v>7.8958225889633749E-2</v>
      </c>
      <c r="CE767" s="53">
        <f t="shared" si="652"/>
        <v>8.5714285714285854E-2</v>
      </c>
      <c r="CF767" s="53">
        <f t="shared" si="653"/>
        <v>9.2191851469829889E-2</v>
      </c>
      <c r="CG767" s="53">
        <f t="shared" si="654"/>
        <v>9.8494069107787574E-2</v>
      </c>
      <c r="CH767" s="53">
        <f t="shared" si="655"/>
        <v>0.10442496132026835</v>
      </c>
      <c r="CI767" s="53">
        <f t="shared" si="656"/>
        <v>0.11002578648788042</v>
      </c>
      <c r="CJ767" s="53">
        <f t="shared" si="657"/>
        <v>0.11547189272821057</v>
      </c>
      <c r="CK767" s="53">
        <f t="shared" si="658"/>
        <v>0.12067044868488908</v>
      </c>
      <c r="CL767" s="53">
        <f t="shared" si="659"/>
        <v>0.1260752965446108</v>
      </c>
      <c r="CM767" s="53">
        <f t="shared" si="660"/>
        <v>0.13182052604435279</v>
      </c>
      <c r="CN767" s="53">
        <f t="shared" si="661"/>
        <v>0.1378855079938115</v>
      </c>
      <c r="CO767" s="53">
        <f t="shared" si="662"/>
        <v>0.14424961320268181</v>
      </c>
      <c r="CP767" s="53">
        <f t="shared" si="663"/>
        <v>0.15087158329035577</v>
      </c>
      <c r="CQ767" s="53">
        <f t="shared" si="664"/>
        <v>0.15775141825683359</v>
      </c>
      <c r="CR767" s="53">
        <f t="shared" si="665"/>
        <v>0.1647756575554411</v>
      </c>
      <c r="CS767" s="53">
        <f t="shared" si="666"/>
        <v>0.17204744713769982</v>
      </c>
      <c r="CT767" s="53">
        <f t="shared" si="667"/>
        <v>0.17951521402784953</v>
      </c>
      <c r="CU767" s="53">
        <f t="shared" si="668"/>
        <v>0.18715832903558538</v>
      </c>
      <c r="CV767" s="53">
        <f t="shared" si="669"/>
        <v>0.19455183356315708</v>
      </c>
      <c r="CW767" s="53">
        <f t="shared" si="670"/>
        <v>0.2019913841048635</v>
      </c>
      <c r="CX767" s="53">
        <f t="shared" si="671"/>
        <v>0.20947726743072193</v>
      </c>
      <c r="CY767" s="53">
        <f t="shared" si="672"/>
        <v>0.21700977209672434</v>
      </c>
      <c r="CZ767" s="53">
        <f t="shared" si="673"/>
        <v>0.22458918845596076</v>
      </c>
      <c r="DA767" s="53">
        <f t="shared" si="674"/>
        <v>0.23221580866981184</v>
      </c>
      <c r="DB767" s="53">
        <f t="shared" si="675"/>
        <v>0.23988992671921028</v>
      </c>
      <c r="DC767" s="53">
        <f t="shared" si="676"/>
        <v>0.2476118384159729</v>
      </c>
      <c r="DD767" s="53">
        <f t="shared" si="677"/>
        <v>0.25538184141420306</v>
      </c>
      <c r="DE767" s="53">
        <f t="shared" si="678"/>
        <v>0.26320023522176483</v>
      </c>
      <c r="DF767" s="53">
        <f t="shared" si="679"/>
        <v>0.27106732121182708</v>
      </c>
      <c r="DG767" s="53">
        <f t="shared" si="680"/>
        <v>0.27898340263448151</v>
      </c>
      <c r="DH767" s="53">
        <f t="shared" si="681"/>
        <v>0.28694878462843088</v>
      </c>
      <c r="DI767" s="53">
        <f t="shared" si="682"/>
        <v>0.29496377423275155</v>
      </c>
      <c r="DJ767" s="53">
        <f t="shared" si="683"/>
        <v>0.30302868039872943</v>
      </c>
      <c r="DK767" s="53">
        <f t="shared" si="684"/>
        <v>0.31114381400176816</v>
      </c>
      <c r="DL767" s="53">
        <f t="shared" si="685"/>
        <v>0.31930948785337199</v>
      </c>
      <c r="DM767" s="53">
        <f t="shared" si="686"/>
        <v>0.32752601671320525</v>
      </c>
      <c r="DN767" s="53">
        <f t="shared" si="687"/>
        <v>0.33579371730122354</v>
      </c>
      <c r="DO767" s="53">
        <f t="shared" si="688"/>
        <v>0.34411290830988306</v>
      </c>
    </row>
    <row r="768" spans="1:119" x14ac:dyDescent="0.25">
      <c r="A768" t="s">
        <v>24</v>
      </c>
      <c r="B768">
        <v>127</v>
      </c>
      <c r="C768" t="s">
        <v>113</v>
      </c>
      <c r="D768" t="s">
        <v>40</v>
      </c>
      <c r="E768" t="s">
        <v>130</v>
      </c>
      <c r="F768" t="s">
        <v>56</v>
      </c>
      <c r="G768" t="s">
        <v>131</v>
      </c>
      <c r="H768" t="s">
        <v>257</v>
      </c>
      <c r="I768" t="s">
        <v>40</v>
      </c>
      <c r="J768" t="s">
        <v>56</v>
      </c>
      <c r="K768" t="s">
        <v>253</v>
      </c>
      <c r="L768" s="54">
        <v>233491</v>
      </c>
      <c r="M768" s="54">
        <v>237631.35254588517</v>
      </c>
      <c r="N768" s="54">
        <v>232258.57118709295</v>
      </c>
      <c r="O768" s="54">
        <v>213790.11047365304</v>
      </c>
      <c r="P768" s="54">
        <v>218155.10652161043</v>
      </c>
      <c r="Q768" s="54">
        <v>217166.67511249261</v>
      </c>
      <c r="R768" s="54">
        <v>214204.14572824156</v>
      </c>
      <c r="S768" s="54">
        <v>211112.35992895206</v>
      </c>
      <c r="T768" s="54">
        <v>208713.16732682061</v>
      </c>
      <c r="U768" s="54">
        <v>206522.72037892244</v>
      </c>
      <c r="V768" s="54">
        <v>204716.58662226168</v>
      </c>
      <c r="W768" s="54">
        <v>201637.93382770871</v>
      </c>
      <c r="X768" s="54">
        <v>200466.33156305505</v>
      </c>
      <c r="Y768" s="54">
        <v>199515.22553582001</v>
      </c>
      <c r="Z768" s="54">
        <v>198807.42570159858</v>
      </c>
      <c r="AA768" s="54">
        <v>195215.89451154531</v>
      </c>
      <c r="AB768" s="54">
        <v>194943.5574659562</v>
      </c>
      <c r="AC768" s="54">
        <v>194383.67673771462</v>
      </c>
      <c r="AD768" s="54">
        <v>193655.83179100059</v>
      </c>
      <c r="AE768" s="54">
        <v>189582.52669034933</v>
      </c>
      <c r="AF768" s="54">
        <v>188942.46551213737</v>
      </c>
      <c r="AG768" s="54">
        <v>188433.0431705151</v>
      </c>
      <c r="AH768" s="54">
        <v>188113.70379218474</v>
      </c>
      <c r="AI768" s="54">
        <v>187978.22648016579</v>
      </c>
      <c r="AJ768" s="54">
        <v>187944.35715216104</v>
      </c>
      <c r="AK768" s="54">
        <v>187953.34289224391</v>
      </c>
      <c r="AL768" s="54">
        <v>188092.27625814092</v>
      </c>
      <c r="AM768" s="54">
        <v>188368.06935760807</v>
      </c>
      <c r="AN768" s="54">
        <v>188688.09994671404</v>
      </c>
      <c r="AO768" s="54">
        <v>188977.71726169332</v>
      </c>
      <c r="AP768" s="54">
        <v>189221.71466548255</v>
      </c>
      <c r="AQ768" s="54">
        <v>189456.72632918885</v>
      </c>
      <c r="AR768" s="54">
        <v>189756.71180580225</v>
      </c>
      <c r="AS768" s="54">
        <v>190098.16992895203</v>
      </c>
      <c r="AT768" s="54">
        <v>190381.44591171559</v>
      </c>
      <c r="AU768" s="54">
        <v>190665.14401996534</v>
      </c>
      <c r="AV768" s="54">
        <v>190949.26488273428</v>
      </c>
      <c r="AW768" s="54">
        <v>191233.80912999265</v>
      </c>
      <c r="AX768" s="54">
        <v>191518.77739264959</v>
      </c>
      <c r="AY768" s="54">
        <v>191804.17030255427</v>
      </c>
      <c r="AZ768" s="54">
        <v>192089.98849249739</v>
      </c>
      <c r="BA768" s="54">
        <v>192376.23259621279</v>
      </c>
      <c r="BB768" s="54">
        <v>192662.90324837851</v>
      </c>
      <c r="BC768" s="54">
        <v>192950.00108461842</v>
      </c>
      <c r="BD768" s="54">
        <v>193237.52674150348</v>
      </c>
      <c r="BE768" s="54">
        <v>193525.48085655336</v>
      </c>
      <c r="BF768" s="54">
        <v>193813.86406823772</v>
      </c>
      <c r="BG768" s="54">
        <v>194102.67701597756</v>
      </c>
      <c r="BH768" s="54">
        <v>194391.92034014678</v>
      </c>
      <c r="BI768" s="54">
        <v>194681.59468207354</v>
      </c>
      <c r="BJ768" s="54">
        <v>194971.7006840416</v>
      </c>
      <c r="BK768" s="54">
        <v>195262.23898929195</v>
      </c>
      <c r="BL768" s="54">
        <v>195553.21024202404</v>
      </c>
      <c r="BM768" s="54">
        <v>195844.61508739722</v>
      </c>
      <c r="BO768" s="53">
        <f t="shared" si="636"/>
        <v>0</v>
      </c>
      <c r="BP768" s="53">
        <f t="shared" si="637"/>
        <v>-2.2609732685651251E-2</v>
      </c>
      <c r="BQ768" s="53">
        <f t="shared" si="638"/>
        <v>-0.10032868902527725</v>
      </c>
      <c r="BR768" s="53">
        <f t="shared" si="639"/>
        <v>-8.1959917391430825E-2</v>
      </c>
      <c r="BS768" s="53">
        <f t="shared" si="640"/>
        <v>-8.6119433375025478E-2</v>
      </c>
      <c r="BT768" s="53">
        <f t="shared" si="641"/>
        <v>-9.858634631606511E-2</v>
      </c>
      <c r="BU768" s="53">
        <f t="shared" si="642"/>
        <v>-0.11159719596265161</v>
      </c>
      <c r="BV768" s="53">
        <f t="shared" si="643"/>
        <v>-0.12169347566828592</v>
      </c>
      <c r="BW768" s="53">
        <f t="shared" si="644"/>
        <v>-0.13091131213822405</v>
      </c>
      <c r="BX768" s="53">
        <f t="shared" si="645"/>
        <v>-0.13851188225370159</v>
      </c>
      <c r="BY768" s="53">
        <f t="shared" si="646"/>
        <v>-0.15146746560400248</v>
      </c>
      <c r="BZ768" s="53">
        <f t="shared" si="647"/>
        <v>-0.15639780098315847</v>
      </c>
      <c r="CA768" s="53">
        <f t="shared" si="648"/>
        <v>-0.16040024433520472</v>
      </c>
      <c r="CB768" s="53">
        <f t="shared" si="649"/>
        <v>-0.16337880682975081</v>
      </c>
      <c r="CC768" s="53">
        <f t="shared" si="650"/>
        <v>-0.17849268448762323</v>
      </c>
      <c r="CD768" s="53">
        <f t="shared" si="651"/>
        <v>-0.17963873294743893</v>
      </c>
      <c r="CE768" s="53">
        <f t="shared" si="652"/>
        <v>-0.18199482242066389</v>
      </c>
      <c r="CF768" s="53">
        <f t="shared" si="653"/>
        <v>-0.18505773873585629</v>
      </c>
      <c r="CG768" s="53">
        <f t="shared" si="654"/>
        <v>-0.20219901684167663</v>
      </c>
      <c r="CH768" s="53">
        <f t="shared" si="655"/>
        <v>-0.20489252159748694</v>
      </c>
      <c r="CI768" s="53">
        <f t="shared" si="656"/>
        <v>-0.20703627214287801</v>
      </c>
      <c r="CJ768" s="53">
        <f t="shared" si="657"/>
        <v>-0.20838011576834703</v>
      </c>
      <c r="CK768" s="53">
        <f t="shared" si="658"/>
        <v>-0.20895023124581869</v>
      </c>
      <c r="CL768" s="53">
        <f t="shared" si="659"/>
        <v>-0.20909276011518663</v>
      </c>
      <c r="CM768" s="53">
        <f t="shared" si="660"/>
        <v>-0.20905494633351773</v>
      </c>
      <c r="CN768" s="53">
        <f t="shared" si="661"/>
        <v>-0.2084702870938655</v>
      </c>
      <c r="CO768" s="53">
        <f t="shared" si="662"/>
        <v>-0.20730969487186945</v>
      </c>
      <c r="CP768" s="53">
        <f t="shared" si="663"/>
        <v>-0.20596294249396441</v>
      </c>
      <c r="CQ768" s="53">
        <f t="shared" si="664"/>
        <v>-0.20474417522324673</v>
      </c>
      <c r="CR768" s="53">
        <f t="shared" si="665"/>
        <v>-0.20371738561331043</v>
      </c>
      <c r="CS768" s="53">
        <f t="shared" si="666"/>
        <v>-0.20272840978504336</v>
      </c>
      <c r="CT768" s="53">
        <f t="shared" si="667"/>
        <v>-0.20146601122778451</v>
      </c>
      <c r="CU768" s="53">
        <f t="shared" si="668"/>
        <v>-0.20002908752436088</v>
      </c>
      <c r="CV768" s="53">
        <f t="shared" si="669"/>
        <v>-0.1988370058409944</v>
      </c>
      <c r="CW768" s="53">
        <f t="shared" si="670"/>
        <v>-0.19764314776961489</v>
      </c>
      <c r="CX768" s="53">
        <f t="shared" si="671"/>
        <v>-0.19644751066312627</v>
      </c>
      <c r="CY768" s="53">
        <f t="shared" si="672"/>
        <v>-0.19525009187048847</v>
      </c>
      <c r="CZ768" s="53">
        <f t="shared" si="673"/>
        <v>-0.1940508887367105</v>
      </c>
      <c r="DA768" s="53">
        <f t="shared" si="674"/>
        <v>-0.19284989860284518</v>
      </c>
      <c r="DB768" s="53">
        <f t="shared" si="675"/>
        <v>-0.1916471188059834</v>
      </c>
      <c r="DC768" s="53">
        <f t="shared" si="676"/>
        <v>-0.19044254667924709</v>
      </c>
      <c r="DD768" s="53">
        <f t="shared" si="677"/>
        <v>-0.18923617955178507</v>
      </c>
      <c r="DE768" s="53">
        <f t="shared" si="678"/>
        <v>-0.18802801474876529</v>
      </c>
      <c r="DF768" s="53">
        <f t="shared" si="679"/>
        <v>-0.18681804959137083</v>
      </c>
      <c r="DG768" s="53">
        <f t="shared" si="680"/>
        <v>-0.18560628139679181</v>
      </c>
      <c r="DH768" s="53">
        <f t="shared" si="681"/>
        <v>-0.18439270747822112</v>
      </c>
      <c r="DI768" s="53">
        <f t="shared" si="682"/>
        <v>-0.18317732514484797</v>
      </c>
      <c r="DJ768" s="53">
        <f t="shared" si="683"/>
        <v>-0.18196013170185155</v>
      </c>
      <c r="DK768" s="53">
        <f t="shared" si="684"/>
        <v>-0.18074112445039547</v>
      </c>
      <c r="DL768" s="53">
        <f t="shared" si="685"/>
        <v>-0.17952030068762181</v>
      </c>
      <c r="DM768" s="53">
        <f t="shared" si="686"/>
        <v>-0.17829765770664463</v>
      </c>
      <c r="DN768" s="53">
        <f t="shared" si="687"/>
        <v>-0.17707319279654432</v>
      </c>
      <c r="DO768" s="53">
        <f t="shared" si="688"/>
        <v>-0.1758469032423623</v>
      </c>
    </row>
    <row r="769" spans="1:119" x14ac:dyDescent="0.25">
      <c r="A769" t="s">
        <v>24</v>
      </c>
      <c r="B769">
        <v>128</v>
      </c>
      <c r="C769" t="s">
        <v>113</v>
      </c>
      <c r="D769" t="s">
        <v>40</v>
      </c>
      <c r="E769" t="s">
        <v>130</v>
      </c>
      <c r="F769" t="s">
        <v>56</v>
      </c>
      <c r="G769" t="s">
        <v>132</v>
      </c>
      <c r="H769" t="s">
        <v>257</v>
      </c>
      <c r="I769" t="s">
        <v>40</v>
      </c>
      <c r="J769" t="s">
        <v>56</v>
      </c>
      <c r="K769" t="s">
        <v>253</v>
      </c>
      <c r="L769" s="54">
        <v>9507509</v>
      </c>
      <c r="M769" s="54">
        <v>9676099.8197454121</v>
      </c>
      <c r="N769" s="54">
        <v>9457325.7893812917</v>
      </c>
      <c r="O769" s="54">
        <v>8705309.4099526349</v>
      </c>
      <c r="P769" s="54">
        <v>8883047.4778478388</v>
      </c>
      <c r="Q769" s="54">
        <v>8842799.5859887507</v>
      </c>
      <c r="R769" s="54">
        <v>8722168.4919271767</v>
      </c>
      <c r="S769" s="54">
        <v>8596274.2120071054</v>
      </c>
      <c r="T769" s="54">
        <v>8498581.6017673183</v>
      </c>
      <c r="U769" s="54">
        <v>8409388.8959621079</v>
      </c>
      <c r="V769" s="54">
        <v>8335845.0208377736</v>
      </c>
      <c r="W769" s="54">
        <v>8210485.5031172298</v>
      </c>
      <c r="X769" s="54">
        <v>8162779.0858436944</v>
      </c>
      <c r="Y769" s="54">
        <v>8124051.0444464181</v>
      </c>
      <c r="Z769" s="54">
        <v>8095230.1764298398</v>
      </c>
      <c r="AA769" s="54">
        <v>7948986.7875488456</v>
      </c>
      <c r="AB769" s="54">
        <v>7937897.5082534049</v>
      </c>
      <c r="AC769" s="54">
        <v>7915099.7513262285</v>
      </c>
      <c r="AD769" s="54">
        <v>7885462.6673208997</v>
      </c>
      <c r="AE769" s="54">
        <v>7719601.9493309651</v>
      </c>
      <c r="AF769" s="54">
        <v>7693539.3284487864</v>
      </c>
      <c r="AG769" s="54">
        <v>7672796.1841829484</v>
      </c>
      <c r="AH769" s="54">
        <v>7659793.0191207817</v>
      </c>
      <c r="AI769" s="54">
        <v>7654276.5248519834</v>
      </c>
      <c r="AJ769" s="54">
        <v>7652897.4012847841</v>
      </c>
      <c r="AK769" s="54">
        <v>7653263.2912107753</v>
      </c>
      <c r="AL769" s="54">
        <v>7658920.512374186</v>
      </c>
      <c r="AM769" s="54">
        <v>7670150.5185642391</v>
      </c>
      <c r="AN769" s="54">
        <v>7683181.8290053289</v>
      </c>
      <c r="AO769" s="54">
        <v>7694974.7427738309</v>
      </c>
      <c r="AP769" s="54">
        <v>7704910.061533452</v>
      </c>
      <c r="AQ769" s="54">
        <v>7714479.490367081</v>
      </c>
      <c r="AR769" s="54">
        <v>7726694.5848194193</v>
      </c>
      <c r="AS769" s="54">
        <v>7740598.4020071039</v>
      </c>
      <c r="AT769" s="54">
        <v>7752133.1033686483</v>
      </c>
      <c r="AU769" s="54">
        <v>7763684.9932379257</v>
      </c>
      <c r="AV769" s="54">
        <v>7775254.0972285019</v>
      </c>
      <c r="AW769" s="54">
        <v>7786840.4409921039</v>
      </c>
      <c r="AX769" s="54">
        <v>7798444.0502186911</v>
      </c>
      <c r="AY769" s="54">
        <v>7810064.9506365014</v>
      </c>
      <c r="AZ769" s="54">
        <v>7821703.1680121087</v>
      </c>
      <c r="BA769" s="54">
        <v>7833358.7281504925</v>
      </c>
      <c r="BB769" s="54">
        <v>7845031.656895075</v>
      </c>
      <c r="BC769" s="54">
        <v>7856721.9801277965</v>
      </c>
      <c r="BD769" s="54">
        <v>7868429.72376916</v>
      </c>
      <c r="BE769" s="54">
        <v>7880154.9137782985</v>
      </c>
      <c r="BF769" s="54">
        <v>7891897.5761530278</v>
      </c>
      <c r="BG769" s="54">
        <v>7903657.7369299019</v>
      </c>
      <c r="BH769" s="54">
        <v>7915435.4221842745</v>
      </c>
      <c r="BI769" s="54">
        <v>7927230.6580303581</v>
      </c>
      <c r="BJ769" s="54">
        <v>7939043.4706212739</v>
      </c>
      <c r="BK769" s="54">
        <v>7950873.8861491205</v>
      </c>
      <c r="BL769" s="54">
        <v>7962721.930845025</v>
      </c>
      <c r="BM769" s="54">
        <v>7974587.6309792018</v>
      </c>
      <c r="BO769" s="53">
        <f t="shared" si="636"/>
        <v>0</v>
      </c>
      <c r="BP769" s="53">
        <f t="shared" si="637"/>
        <v>-2.2609732685651029E-2</v>
      </c>
      <c r="BQ769" s="53">
        <f t="shared" si="638"/>
        <v>-0.10032868902527714</v>
      </c>
      <c r="BR769" s="53">
        <f t="shared" si="639"/>
        <v>-8.1959917391430936E-2</v>
      </c>
      <c r="BS769" s="53">
        <f t="shared" si="640"/>
        <v>-8.6119433375025478E-2</v>
      </c>
      <c r="BT769" s="53">
        <f t="shared" si="641"/>
        <v>-9.8586346316064999E-2</v>
      </c>
      <c r="BU769" s="53">
        <f t="shared" si="642"/>
        <v>-0.11159719596265161</v>
      </c>
      <c r="BV769" s="53">
        <f t="shared" si="643"/>
        <v>-0.12169347566828592</v>
      </c>
      <c r="BW769" s="53">
        <f t="shared" si="644"/>
        <v>-0.13091131213822393</v>
      </c>
      <c r="BX769" s="53">
        <f t="shared" si="645"/>
        <v>-0.13851188225370148</v>
      </c>
      <c r="BY769" s="53">
        <f t="shared" si="646"/>
        <v>-0.15146746560400248</v>
      </c>
      <c r="BZ769" s="53">
        <f t="shared" si="647"/>
        <v>-0.15639780098315836</v>
      </c>
      <c r="CA769" s="53">
        <f t="shared" si="648"/>
        <v>-0.16040024433520472</v>
      </c>
      <c r="CB769" s="53">
        <f t="shared" si="649"/>
        <v>-0.16337880682975081</v>
      </c>
      <c r="CC769" s="53">
        <f t="shared" si="650"/>
        <v>-0.17849268448762334</v>
      </c>
      <c r="CD769" s="53">
        <f t="shared" si="651"/>
        <v>-0.17963873294743882</v>
      </c>
      <c r="CE769" s="53">
        <f t="shared" si="652"/>
        <v>-0.18199482242066378</v>
      </c>
      <c r="CF769" s="53">
        <f t="shared" si="653"/>
        <v>-0.18505773873585629</v>
      </c>
      <c r="CG769" s="53">
        <f t="shared" si="654"/>
        <v>-0.20219901684167663</v>
      </c>
      <c r="CH769" s="53">
        <f t="shared" si="655"/>
        <v>-0.20489252159748683</v>
      </c>
      <c r="CI769" s="53">
        <f t="shared" si="656"/>
        <v>-0.20703627214287801</v>
      </c>
      <c r="CJ769" s="53">
        <f t="shared" si="657"/>
        <v>-0.20838011576834703</v>
      </c>
      <c r="CK769" s="53">
        <f t="shared" si="658"/>
        <v>-0.20895023124581869</v>
      </c>
      <c r="CL769" s="53">
        <f t="shared" si="659"/>
        <v>-0.20909276011518663</v>
      </c>
      <c r="CM769" s="53">
        <f t="shared" si="660"/>
        <v>-0.20905494633351762</v>
      </c>
      <c r="CN769" s="53">
        <f t="shared" si="661"/>
        <v>-0.2084702870938655</v>
      </c>
      <c r="CO769" s="53">
        <f t="shared" si="662"/>
        <v>-0.20730969487186957</v>
      </c>
      <c r="CP769" s="53">
        <f t="shared" si="663"/>
        <v>-0.20596294249396441</v>
      </c>
      <c r="CQ769" s="53">
        <f t="shared" si="664"/>
        <v>-0.20474417522324673</v>
      </c>
      <c r="CR769" s="53">
        <f t="shared" si="665"/>
        <v>-0.20371738561331043</v>
      </c>
      <c r="CS769" s="53">
        <f t="shared" si="666"/>
        <v>-0.20272840978504325</v>
      </c>
      <c r="CT769" s="53">
        <f t="shared" si="667"/>
        <v>-0.20146601122778451</v>
      </c>
      <c r="CU769" s="53">
        <f t="shared" si="668"/>
        <v>-0.20002908752436099</v>
      </c>
      <c r="CV769" s="53">
        <f t="shared" si="669"/>
        <v>-0.1988370058409944</v>
      </c>
      <c r="CW769" s="53">
        <f t="shared" si="670"/>
        <v>-0.19764314776961489</v>
      </c>
      <c r="CX769" s="53">
        <f t="shared" si="671"/>
        <v>-0.19644751066312616</v>
      </c>
      <c r="CY769" s="53">
        <f t="shared" si="672"/>
        <v>-0.19525009187048847</v>
      </c>
      <c r="CZ769" s="53">
        <f t="shared" si="673"/>
        <v>-0.1940508887367105</v>
      </c>
      <c r="DA769" s="53">
        <f t="shared" si="674"/>
        <v>-0.19284989860284507</v>
      </c>
      <c r="DB769" s="53">
        <f t="shared" si="675"/>
        <v>-0.1916471188059834</v>
      </c>
      <c r="DC769" s="53">
        <f t="shared" si="676"/>
        <v>-0.19044254667924709</v>
      </c>
      <c r="DD769" s="53">
        <f t="shared" si="677"/>
        <v>-0.18923617955178496</v>
      </c>
      <c r="DE769" s="53">
        <f t="shared" si="678"/>
        <v>-0.18802801474876529</v>
      </c>
      <c r="DF769" s="53">
        <f t="shared" si="679"/>
        <v>-0.18681804959137072</v>
      </c>
      <c r="DG769" s="53">
        <f t="shared" si="680"/>
        <v>-0.18560628139679181</v>
      </c>
      <c r="DH769" s="53">
        <f t="shared" si="681"/>
        <v>-0.18439270747822112</v>
      </c>
      <c r="DI769" s="53">
        <f t="shared" si="682"/>
        <v>-0.18317732514484797</v>
      </c>
      <c r="DJ769" s="53">
        <f t="shared" si="683"/>
        <v>-0.18196013170185155</v>
      </c>
      <c r="DK769" s="53">
        <f t="shared" si="684"/>
        <v>-0.18074112445039536</v>
      </c>
      <c r="DL769" s="53">
        <f t="shared" si="685"/>
        <v>-0.1795203006876217</v>
      </c>
      <c r="DM769" s="53">
        <f t="shared" si="686"/>
        <v>-0.17829765770664441</v>
      </c>
      <c r="DN769" s="53">
        <f t="shared" si="687"/>
        <v>-0.17707319279654432</v>
      </c>
      <c r="DO769" s="53">
        <f t="shared" si="688"/>
        <v>-0.1758469032423623</v>
      </c>
    </row>
    <row r="770" spans="1:119" x14ac:dyDescent="0.25">
      <c r="A770" t="s">
        <v>24</v>
      </c>
      <c r="B770">
        <v>129</v>
      </c>
      <c r="C770" t="s">
        <v>113</v>
      </c>
      <c r="D770" t="s">
        <v>40</v>
      </c>
      <c r="E770" t="s">
        <v>133</v>
      </c>
      <c r="F770" t="s">
        <v>56</v>
      </c>
      <c r="G770" t="s">
        <v>134</v>
      </c>
      <c r="H770" t="s">
        <v>257</v>
      </c>
      <c r="I770" t="s">
        <v>40</v>
      </c>
      <c r="J770" t="s">
        <v>56</v>
      </c>
      <c r="K770" t="s">
        <v>253</v>
      </c>
      <c r="L770" s="54">
        <v>0</v>
      </c>
      <c r="M770" s="54">
        <v>0</v>
      </c>
      <c r="N770" s="54">
        <v>0</v>
      </c>
      <c r="O770" s="54">
        <v>0</v>
      </c>
      <c r="P770" s="54">
        <v>0</v>
      </c>
      <c r="Q770" s="54">
        <v>0</v>
      </c>
      <c r="R770" s="54">
        <v>0</v>
      </c>
      <c r="S770" s="54">
        <v>0</v>
      </c>
      <c r="T770" s="54">
        <v>0</v>
      </c>
      <c r="U770" s="54">
        <v>0</v>
      </c>
      <c r="V770" s="54">
        <v>0</v>
      </c>
      <c r="W770" s="54">
        <v>0</v>
      </c>
      <c r="X770" s="54">
        <v>0</v>
      </c>
      <c r="Y770" s="54">
        <v>0</v>
      </c>
      <c r="Z770" s="54">
        <v>0</v>
      </c>
      <c r="AA770" s="54">
        <v>0</v>
      </c>
      <c r="AB770" s="54">
        <v>0</v>
      </c>
      <c r="AC770" s="54">
        <v>0</v>
      </c>
      <c r="AD770" s="54">
        <v>0</v>
      </c>
      <c r="AE770" s="54">
        <v>0</v>
      </c>
      <c r="AF770" s="54">
        <v>0</v>
      </c>
      <c r="AG770" s="54">
        <v>0</v>
      </c>
      <c r="AH770" s="54">
        <v>0</v>
      </c>
      <c r="AI770" s="54">
        <v>0</v>
      </c>
      <c r="AJ770" s="54">
        <v>0</v>
      </c>
      <c r="AK770" s="54">
        <v>0</v>
      </c>
      <c r="AL770" s="54">
        <v>0</v>
      </c>
      <c r="AM770" s="54">
        <v>0</v>
      </c>
      <c r="AN770" s="54">
        <v>0</v>
      </c>
      <c r="AO770" s="54">
        <v>0</v>
      </c>
      <c r="AP770" s="54">
        <v>0</v>
      </c>
      <c r="AQ770" s="54">
        <v>0</v>
      </c>
      <c r="AR770" s="54">
        <v>0</v>
      </c>
      <c r="AS770" s="54">
        <v>0</v>
      </c>
      <c r="AT770" s="54">
        <v>0</v>
      </c>
      <c r="AU770" s="54">
        <v>0</v>
      </c>
      <c r="AV770" s="54">
        <v>0</v>
      </c>
      <c r="AW770" s="54">
        <v>0</v>
      </c>
      <c r="AX770" s="54">
        <v>0</v>
      </c>
      <c r="AY770" s="54">
        <v>0</v>
      </c>
      <c r="AZ770" s="54">
        <v>0</v>
      </c>
      <c r="BA770" s="54">
        <v>0</v>
      </c>
      <c r="BB770" s="54">
        <v>0</v>
      </c>
      <c r="BC770" s="54">
        <v>0</v>
      </c>
      <c r="BD770" s="54">
        <v>0</v>
      </c>
      <c r="BE770" s="54">
        <v>0</v>
      </c>
      <c r="BF770" s="54">
        <v>0</v>
      </c>
      <c r="BG770" s="54">
        <v>0</v>
      </c>
      <c r="BH770" s="54">
        <v>0</v>
      </c>
      <c r="BI770" s="54">
        <v>0</v>
      </c>
      <c r="BJ770" s="54">
        <v>0</v>
      </c>
      <c r="BK770" s="54">
        <v>0</v>
      </c>
      <c r="BL770" s="54">
        <v>0</v>
      </c>
      <c r="BM770" s="54">
        <v>0</v>
      </c>
      <c r="BO770" s="53">
        <f t="shared" si="636"/>
        <v>0</v>
      </c>
      <c r="BP770" s="53">
        <f t="shared" si="637"/>
        <v>0</v>
      </c>
      <c r="BQ770" s="53">
        <f t="shared" si="638"/>
        <v>0</v>
      </c>
      <c r="BR770" s="53">
        <f t="shared" si="639"/>
        <v>0</v>
      </c>
      <c r="BS770" s="53">
        <f t="shared" si="640"/>
        <v>0</v>
      </c>
      <c r="BT770" s="53">
        <f t="shared" si="641"/>
        <v>0</v>
      </c>
      <c r="BU770" s="53">
        <f t="shared" si="642"/>
        <v>0</v>
      </c>
      <c r="BV770" s="53">
        <f t="shared" si="643"/>
        <v>0</v>
      </c>
      <c r="BW770" s="53">
        <f t="shared" si="644"/>
        <v>0</v>
      </c>
      <c r="BX770" s="53">
        <f t="shared" si="645"/>
        <v>0</v>
      </c>
      <c r="BY770" s="53">
        <f t="shared" si="646"/>
        <v>0</v>
      </c>
      <c r="BZ770" s="53">
        <f t="shared" si="647"/>
        <v>0</v>
      </c>
      <c r="CA770" s="53">
        <f t="shared" si="648"/>
        <v>0</v>
      </c>
      <c r="CB770" s="53">
        <f t="shared" si="649"/>
        <v>0</v>
      </c>
      <c r="CC770" s="53">
        <f t="shared" si="650"/>
        <v>0</v>
      </c>
      <c r="CD770" s="53">
        <f t="shared" si="651"/>
        <v>0</v>
      </c>
      <c r="CE770" s="53">
        <f t="shared" si="652"/>
        <v>0</v>
      </c>
      <c r="CF770" s="53">
        <f t="shared" si="653"/>
        <v>0</v>
      </c>
      <c r="CG770" s="53">
        <f t="shared" si="654"/>
        <v>0</v>
      </c>
      <c r="CH770" s="53">
        <f t="shared" si="655"/>
        <v>0</v>
      </c>
      <c r="CI770" s="53">
        <f t="shared" si="656"/>
        <v>0</v>
      </c>
      <c r="CJ770" s="53">
        <f t="shared" si="657"/>
        <v>0</v>
      </c>
      <c r="CK770" s="53">
        <f t="shared" si="658"/>
        <v>0</v>
      </c>
      <c r="CL770" s="53">
        <f t="shared" si="659"/>
        <v>0</v>
      </c>
      <c r="CM770" s="53">
        <f t="shared" si="660"/>
        <v>0</v>
      </c>
      <c r="CN770" s="53">
        <f t="shared" si="661"/>
        <v>0</v>
      </c>
      <c r="CO770" s="53">
        <f t="shared" si="662"/>
        <v>0</v>
      </c>
      <c r="CP770" s="53">
        <f t="shared" si="663"/>
        <v>0</v>
      </c>
      <c r="CQ770" s="53">
        <f t="shared" si="664"/>
        <v>0</v>
      </c>
      <c r="CR770" s="53">
        <f t="shared" si="665"/>
        <v>0</v>
      </c>
      <c r="CS770" s="53">
        <f t="shared" si="666"/>
        <v>0</v>
      </c>
      <c r="CT770" s="53">
        <f t="shared" si="667"/>
        <v>0</v>
      </c>
      <c r="CU770" s="53">
        <f t="shared" si="668"/>
        <v>0</v>
      </c>
      <c r="CV770" s="53">
        <f t="shared" si="669"/>
        <v>0</v>
      </c>
      <c r="CW770" s="53">
        <f t="shared" si="670"/>
        <v>0</v>
      </c>
      <c r="CX770" s="53">
        <f t="shared" si="671"/>
        <v>0</v>
      </c>
      <c r="CY770" s="53">
        <f t="shared" si="672"/>
        <v>0</v>
      </c>
      <c r="CZ770" s="53">
        <f t="shared" si="673"/>
        <v>0</v>
      </c>
      <c r="DA770" s="53">
        <f t="shared" si="674"/>
        <v>0</v>
      </c>
      <c r="DB770" s="53">
        <f t="shared" si="675"/>
        <v>0</v>
      </c>
      <c r="DC770" s="53">
        <f t="shared" si="676"/>
        <v>0</v>
      </c>
      <c r="DD770" s="53">
        <f t="shared" si="677"/>
        <v>0</v>
      </c>
      <c r="DE770" s="53">
        <f t="shared" si="678"/>
        <v>0</v>
      </c>
      <c r="DF770" s="53">
        <f t="shared" si="679"/>
        <v>0</v>
      </c>
      <c r="DG770" s="53">
        <f t="shared" si="680"/>
        <v>0</v>
      </c>
      <c r="DH770" s="53">
        <f t="shared" si="681"/>
        <v>0</v>
      </c>
      <c r="DI770" s="53">
        <f t="shared" si="682"/>
        <v>0</v>
      </c>
      <c r="DJ770" s="53">
        <f t="shared" si="683"/>
        <v>0</v>
      </c>
      <c r="DK770" s="53">
        <f t="shared" si="684"/>
        <v>0</v>
      </c>
      <c r="DL770" s="53">
        <f t="shared" si="685"/>
        <v>0</v>
      </c>
      <c r="DM770" s="53">
        <f t="shared" si="686"/>
        <v>0</v>
      </c>
      <c r="DN770" s="53">
        <f t="shared" si="687"/>
        <v>0</v>
      </c>
      <c r="DO770" s="53">
        <f t="shared" si="688"/>
        <v>0</v>
      </c>
    </row>
    <row r="771" spans="1:119" x14ac:dyDescent="0.25">
      <c r="A771" t="s">
        <v>24</v>
      </c>
      <c r="B771">
        <v>130</v>
      </c>
      <c r="C771" t="s">
        <v>113</v>
      </c>
      <c r="D771" t="s">
        <v>40</v>
      </c>
      <c r="E771" t="s">
        <v>133</v>
      </c>
      <c r="F771" t="s">
        <v>60</v>
      </c>
      <c r="G771" t="s">
        <v>134</v>
      </c>
      <c r="H771" t="s">
        <v>257</v>
      </c>
      <c r="I771" t="s">
        <v>40</v>
      </c>
      <c r="J771" t="s">
        <v>60</v>
      </c>
      <c r="K771" t="s">
        <v>253</v>
      </c>
      <c r="L771" s="54">
        <v>0</v>
      </c>
      <c r="M771" s="54">
        <v>0</v>
      </c>
      <c r="N771" s="54">
        <v>0</v>
      </c>
      <c r="O771" s="54">
        <v>0</v>
      </c>
      <c r="P771" s="54">
        <v>0</v>
      </c>
      <c r="Q771" s="54">
        <v>0</v>
      </c>
      <c r="R771" s="54">
        <v>0</v>
      </c>
      <c r="S771" s="54">
        <v>0</v>
      </c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0</v>
      </c>
      <c r="AB771" s="54">
        <v>0</v>
      </c>
      <c r="AC771" s="54">
        <v>0</v>
      </c>
      <c r="AD771" s="54">
        <v>0</v>
      </c>
      <c r="AE771" s="54">
        <v>0</v>
      </c>
      <c r="AF771" s="54">
        <v>0</v>
      </c>
      <c r="AG771" s="54">
        <v>0</v>
      </c>
      <c r="AH771" s="54">
        <v>0</v>
      </c>
      <c r="AI771" s="54">
        <v>0</v>
      </c>
      <c r="AJ771" s="54">
        <v>0</v>
      </c>
      <c r="AK771" s="54">
        <v>0</v>
      </c>
      <c r="AL771" s="54">
        <v>0</v>
      </c>
      <c r="AM771" s="54">
        <v>0</v>
      </c>
      <c r="AN771" s="54">
        <v>0</v>
      </c>
      <c r="AO771" s="54">
        <v>0</v>
      </c>
      <c r="AP771" s="54">
        <v>0</v>
      </c>
      <c r="AQ771" s="54">
        <v>0</v>
      </c>
      <c r="AR771" s="54">
        <v>0</v>
      </c>
      <c r="AS771" s="54">
        <v>0</v>
      </c>
      <c r="AT771" s="54">
        <v>0</v>
      </c>
      <c r="AU771" s="54">
        <v>0</v>
      </c>
      <c r="AV771" s="54">
        <v>0</v>
      </c>
      <c r="AW771" s="54">
        <v>0</v>
      </c>
      <c r="AX771" s="54">
        <v>0</v>
      </c>
      <c r="AY771" s="54">
        <v>0</v>
      </c>
      <c r="AZ771" s="54">
        <v>0</v>
      </c>
      <c r="BA771" s="54">
        <v>0</v>
      </c>
      <c r="BB771" s="54">
        <v>0</v>
      </c>
      <c r="BC771" s="54">
        <v>0</v>
      </c>
      <c r="BD771" s="54">
        <v>0</v>
      </c>
      <c r="BE771" s="54">
        <v>0</v>
      </c>
      <c r="BF771" s="54">
        <v>0</v>
      </c>
      <c r="BG771" s="54">
        <v>0</v>
      </c>
      <c r="BH771" s="54">
        <v>0</v>
      </c>
      <c r="BI771" s="54">
        <v>0</v>
      </c>
      <c r="BJ771" s="54">
        <v>0</v>
      </c>
      <c r="BK771" s="54">
        <v>0</v>
      </c>
      <c r="BL771" s="54">
        <v>0</v>
      </c>
      <c r="BM771" s="54">
        <v>0</v>
      </c>
      <c r="BO771" s="53">
        <f t="shared" si="636"/>
        <v>0</v>
      </c>
      <c r="BP771" s="53">
        <f t="shared" si="637"/>
        <v>0</v>
      </c>
      <c r="BQ771" s="53">
        <f t="shared" si="638"/>
        <v>0</v>
      </c>
      <c r="BR771" s="53">
        <f t="shared" si="639"/>
        <v>0</v>
      </c>
      <c r="BS771" s="53">
        <f t="shared" si="640"/>
        <v>0</v>
      </c>
      <c r="BT771" s="53">
        <f t="shared" si="641"/>
        <v>0</v>
      </c>
      <c r="BU771" s="53">
        <f t="shared" si="642"/>
        <v>0</v>
      </c>
      <c r="BV771" s="53">
        <f t="shared" si="643"/>
        <v>0</v>
      </c>
      <c r="BW771" s="53">
        <f t="shared" si="644"/>
        <v>0</v>
      </c>
      <c r="BX771" s="53">
        <f t="shared" si="645"/>
        <v>0</v>
      </c>
      <c r="BY771" s="53">
        <f t="shared" si="646"/>
        <v>0</v>
      </c>
      <c r="BZ771" s="53">
        <f t="shared" si="647"/>
        <v>0</v>
      </c>
      <c r="CA771" s="53">
        <f t="shared" si="648"/>
        <v>0</v>
      </c>
      <c r="CB771" s="53">
        <f t="shared" si="649"/>
        <v>0</v>
      </c>
      <c r="CC771" s="53">
        <f t="shared" si="650"/>
        <v>0</v>
      </c>
      <c r="CD771" s="53">
        <f t="shared" si="651"/>
        <v>0</v>
      </c>
      <c r="CE771" s="53">
        <f t="shared" si="652"/>
        <v>0</v>
      </c>
      <c r="CF771" s="53">
        <f t="shared" si="653"/>
        <v>0</v>
      </c>
      <c r="CG771" s="53">
        <f t="shared" si="654"/>
        <v>0</v>
      </c>
      <c r="CH771" s="53">
        <f t="shared" si="655"/>
        <v>0</v>
      </c>
      <c r="CI771" s="53">
        <f t="shared" si="656"/>
        <v>0</v>
      </c>
      <c r="CJ771" s="53">
        <f t="shared" si="657"/>
        <v>0</v>
      </c>
      <c r="CK771" s="53">
        <f t="shared" si="658"/>
        <v>0</v>
      </c>
      <c r="CL771" s="53">
        <f t="shared" si="659"/>
        <v>0</v>
      </c>
      <c r="CM771" s="53">
        <f t="shared" si="660"/>
        <v>0</v>
      </c>
      <c r="CN771" s="53">
        <f t="shared" si="661"/>
        <v>0</v>
      </c>
      <c r="CO771" s="53">
        <f t="shared" si="662"/>
        <v>0</v>
      </c>
      <c r="CP771" s="53">
        <f t="shared" si="663"/>
        <v>0</v>
      </c>
      <c r="CQ771" s="53">
        <f t="shared" si="664"/>
        <v>0</v>
      </c>
      <c r="CR771" s="53">
        <f t="shared" si="665"/>
        <v>0</v>
      </c>
      <c r="CS771" s="53">
        <f t="shared" si="666"/>
        <v>0</v>
      </c>
      <c r="CT771" s="53">
        <f t="shared" si="667"/>
        <v>0</v>
      </c>
      <c r="CU771" s="53">
        <f t="shared" si="668"/>
        <v>0</v>
      </c>
      <c r="CV771" s="53">
        <f t="shared" si="669"/>
        <v>0</v>
      </c>
      <c r="CW771" s="53">
        <f t="shared" si="670"/>
        <v>0</v>
      </c>
      <c r="CX771" s="53">
        <f t="shared" si="671"/>
        <v>0</v>
      </c>
      <c r="CY771" s="53">
        <f t="shared" si="672"/>
        <v>0</v>
      </c>
      <c r="CZ771" s="53">
        <f t="shared" si="673"/>
        <v>0</v>
      </c>
      <c r="DA771" s="53">
        <f t="shared" si="674"/>
        <v>0</v>
      </c>
      <c r="DB771" s="53">
        <f t="shared" si="675"/>
        <v>0</v>
      </c>
      <c r="DC771" s="53">
        <f t="shared" si="676"/>
        <v>0</v>
      </c>
      <c r="DD771" s="53">
        <f t="shared" si="677"/>
        <v>0</v>
      </c>
      <c r="DE771" s="53">
        <f t="shared" si="678"/>
        <v>0</v>
      </c>
      <c r="DF771" s="53">
        <f t="shared" si="679"/>
        <v>0</v>
      </c>
      <c r="DG771" s="53">
        <f t="shared" si="680"/>
        <v>0</v>
      </c>
      <c r="DH771" s="53">
        <f t="shared" si="681"/>
        <v>0</v>
      </c>
      <c r="DI771" s="53">
        <f t="shared" si="682"/>
        <v>0</v>
      </c>
      <c r="DJ771" s="53">
        <f t="shared" si="683"/>
        <v>0</v>
      </c>
      <c r="DK771" s="53">
        <f t="shared" si="684"/>
        <v>0</v>
      </c>
      <c r="DL771" s="53">
        <f t="shared" si="685"/>
        <v>0</v>
      </c>
      <c r="DM771" s="53">
        <f t="shared" si="686"/>
        <v>0</v>
      </c>
      <c r="DN771" s="53">
        <f t="shared" si="687"/>
        <v>0</v>
      </c>
      <c r="DO771" s="53">
        <f t="shared" si="688"/>
        <v>0</v>
      </c>
    </row>
    <row r="772" spans="1:119" x14ac:dyDescent="0.25">
      <c r="A772" t="s">
        <v>24</v>
      </c>
      <c r="B772">
        <v>131</v>
      </c>
      <c r="C772" t="s">
        <v>113</v>
      </c>
      <c r="D772" t="s">
        <v>40</v>
      </c>
      <c r="E772" t="s">
        <v>135</v>
      </c>
      <c r="F772" t="s">
        <v>53</v>
      </c>
      <c r="G772" t="s">
        <v>136</v>
      </c>
      <c r="H772" t="s">
        <v>257</v>
      </c>
      <c r="I772" t="s">
        <v>40</v>
      </c>
      <c r="J772" t="s">
        <v>258</v>
      </c>
      <c r="K772" t="s">
        <v>253</v>
      </c>
      <c r="L772" s="54">
        <v>775999.99999999907</v>
      </c>
      <c r="M772" s="54">
        <v>849192.89467100217</v>
      </c>
      <c r="N772" s="54">
        <v>839272.68031668814</v>
      </c>
      <c r="O772" s="54">
        <v>759660.45501868241</v>
      </c>
      <c r="P772" s="54">
        <v>810986.86324639863</v>
      </c>
      <c r="Q772" s="54">
        <v>822354.3103322594</v>
      </c>
      <c r="R772" s="54">
        <v>813897.19117005181</v>
      </c>
      <c r="S772" s="54">
        <v>805291.30426479655</v>
      </c>
      <c r="T772" s="54">
        <v>797633.96569896594</v>
      </c>
      <c r="U772" s="54">
        <v>790721.77114483353</v>
      </c>
      <c r="V772" s="54">
        <v>785185.68024737015</v>
      </c>
      <c r="W772" s="54">
        <v>780855.04273425066</v>
      </c>
      <c r="X772" s="54">
        <v>777330.67450580234</v>
      </c>
      <c r="Y772" s="54">
        <v>774202.30725303979</v>
      </c>
      <c r="Z772" s="54">
        <v>771955.30030137219</v>
      </c>
      <c r="AA772" s="54">
        <v>770118.3669674769</v>
      </c>
      <c r="AB772" s="54">
        <v>767982.34697854077</v>
      </c>
      <c r="AC772" s="54">
        <v>765367.25626925833</v>
      </c>
      <c r="AD772" s="54">
        <v>762299.67682054429</v>
      </c>
      <c r="AE772" s="54">
        <v>758878.25819981517</v>
      </c>
      <c r="AF772" s="54">
        <v>755171.79338174569</v>
      </c>
      <c r="AG772" s="54">
        <v>751463.68385938811</v>
      </c>
      <c r="AH772" s="54">
        <v>747896.40491864446</v>
      </c>
      <c r="AI772" s="54">
        <v>744418.29097538174</v>
      </c>
      <c r="AJ772" s="54">
        <v>741159.31412462436</v>
      </c>
      <c r="AK772" s="54">
        <v>738070.96962744801</v>
      </c>
      <c r="AL772" s="54">
        <v>735214.29942228145</v>
      </c>
      <c r="AM772" s="54">
        <v>732609.65626871958</v>
      </c>
      <c r="AN772" s="54">
        <v>730103.63078288501</v>
      </c>
      <c r="AO772" s="54">
        <v>727553.76829317492</v>
      </c>
      <c r="AP772" s="54">
        <v>724956.93630097609</v>
      </c>
      <c r="AQ772" s="54">
        <v>722327.22802653827</v>
      </c>
      <c r="AR772" s="54">
        <v>719756.99447177944</v>
      </c>
      <c r="AS772" s="54">
        <v>717222.75654060999</v>
      </c>
      <c r="AT772" s="54">
        <v>715168.75514164171</v>
      </c>
      <c r="AU772" s="54">
        <v>713305.3473296247</v>
      </c>
      <c r="AV772" s="54">
        <v>711640.41406695021</v>
      </c>
      <c r="AW772" s="54">
        <v>710182.2713894645</v>
      </c>
      <c r="AX772" s="54">
        <v>708939.69337872253</v>
      </c>
      <c r="AY772" s="54">
        <v>707921.93635465926</v>
      </c>
      <c r="AZ772" s="54">
        <v>707138.76435346389</v>
      </c>
      <c r="BA772" s="54">
        <v>706600.47595887934</v>
      </c>
      <c r="BB772" s="54">
        <v>706317.93255877262</v>
      </c>
      <c r="BC772" s="54">
        <v>706302.58810263616</v>
      </c>
      <c r="BD772" s="54">
        <v>706566.52043969464</v>
      </c>
      <c r="BE772" s="54">
        <v>707122.46432152018</v>
      </c>
      <c r="BF772" s="54">
        <v>707983.84615751833</v>
      </c>
      <c r="BG772" s="54">
        <v>709164.82061632804</v>
      </c>
      <c r="BH772" s="54">
        <v>710680.30917113193</v>
      </c>
      <c r="BI772" s="54">
        <v>712546.04069205734</v>
      </c>
      <c r="BJ772" s="54">
        <v>714778.59419434599</v>
      </c>
      <c r="BK772" s="54">
        <v>717395.44385672268</v>
      </c>
      <c r="BL772" s="54">
        <v>720415.00643047714</v>
      </c>
      <c r="BM772" s="54">
        <v>723856.69116616773</v>
      </c>
      <c r="BO772" s="53">
        <f t="shared" ref="BO772:BO835" si="689">IFERROR(M772/$M772-1,0)</f>
        <v>0</v>
      </c>
      <c r="BP772" s="53">
        <f t="shared" ref="BP772:BP835" si="690">IFERROR(N772/$M772-1,0)</f>
        <v>-1.1681932828886188E-2</v>
      </c>
      <c r="BQ772" s="53">
        <f t="shared" ref="BQ772:BQ835" si="691">IFERROR(O772/$M772-1,0)</f>
        <v>-0.10543239376373581</v>
      </c>
      <c r="BR772" s="53">
        <f t="shared" ref="BR772:BR835" si="692">IFERROR(P772/$M772-1,0)</f>
        <v>-4.499099281725083E-2</v>
      </c>
      <c r="BS772" s="53">
        <f t="shared" ref="BS772:BS835" si="693">IFERROR(Q772/$M772-1,0)</f>
        <v>-3.1604815003946407E-2</v>
      </c>
      <c r="BT772" s="53">
        <f t="shared" ref="BT772:BT835" si="694">IFERROR(R772/$M772-1,0)</f>
        <v>-4.1563823393299559E-2</v>
      </c>
      <c r="BU772" s="53">
        <f t="shared" ref="BU772:BU835" si="695">IFERROR(S772/$M772-1,0)</f>
        <v>-5.1698019003343365E-2</v>
      </c>
      <c r="BV772" s="53">
        <f t="shared" ref="BV772:BV835" si="696">IFERROR(T772/$M772-1,0)</f>
        <v>-6.0715214759317293E-2</v>
      </c>
      <c r="BW772" s="53">
        <f t="shared" ref="BW772:BW835" si="697">IFERROR(U772/$M772-1,0)</f>
        <v>-6.8854937309410391E-2</v>
      </c>
      <c r="BX772" s="53">
        <f t="shared" ref="BX772:BX835" si="698">IFERROR(V772/$M772-1,0)</f>
        <v>-7.537417567351401E-2</v>
      </c>
      <c r="BY772" s="53">
        <f t="shared" ref="BY772:BY835" si="699">IFERROR(W772/$M772-1,0)</f>
        <v>-8.0473885692634362E-2</v>
      </c>
      <c r="BZ772" s="53">
        <f t="shared" ref="BZ772:BZ835" si="700">IFERROR(X772/$M772-1,0)</f>
        <v>-8.4624142072032948E-2</v>
      </c>
      <c r="CA772" s="53">
        <f t="shared" ref="CA772:CA835" si="701">IFERROR(Y772/$M772-1,0)</f>
        <v>-8.8308072157169404E-2</v>
      </c>
      <c r="CB772" s="53">
        <f t="shared" ref="CB772:CB835" si="702">IFERROR(Z772/$M772-1,0)</f>
        <v>-9.095412226635935E-2</v>
      </c>
      <c r="CC772" s="53">
        <f t="shared" ref="CC772:CC835" si="703">IFERROR(AA772/$M772-1,0)</f>
        <v>-9.3117274296272368E-2</v>
      </c>
      <c r="CD772" s="53">
        <f t="shared" ref="CD772:CD835" si="704">IFERROR(AB772/$M772-1,0)</f>
        <v>-9.5632627406667559E-2</v>
      </c>
      <c r="CE772" s="53">
        <f t="shared" ref="CE772:CE835" si="705">IFERROR(AC772/$M772-1,0)</f>
        <v>-9.8712128808166599E-2</v>
      </c>
      <c r="CF772" s="53">
        <f t="shared" ref="CF772:CF835" si="706">IFERROR(AD772/$M772-1,0)</f>
        <v>-0.10232447585907134</v>
      </c>
      <c r="CG772" s="53">
        <f t="shared" ref="CG772:CG835" si="707">IFERROR(AE772/$M772-1,0)</f>
        <v>-0.1063534999385235</v>
      </c>
      <c r="CH772" s="53">
        <f t="shared" ref="CH772:CH835" si="708">IFERROR(AF772/$M772-1,0)</f>
        <v>-0.11071819121341386</v>
      </c>
      <c r="CI772" s="53">
        <f t="shared" ref="CI772:CI835" si="709">IFERROR(AG772/$M772-1,0)</f>
        <v>-0.11508481927357239</v>
      </c>
      <c r="CJ772" s="53">
        <f t="shared" ref="CJ772:CJ835" si="710">IFERROR(AH772/$M772-1,0)</f>
        <v>-0.11928560682505762</v>
      </c>
      <c r="CK772" s="53">
        <f t="shared" ref="CK772:CK835" si="711">IFERROR(AI772/$M772-1,0)</f>
        <v>-0.1233813946785467</v>
      </c>
      <c r="CL772" s="53">
        <f t="shared" ref="CL772:CL835" si="712">IFERROR(AJ772/$M772-1,0)</f>
        <v>-0.1272191291570246</v>
      </c>
      <c r="CM772" s="53">
        <f t="shared" ref="CM772:CM835" si="713">IFERROR(AK772/$M772-1,0)</f>
        <v>-0.13085592889540776</v>
      </c>
      <c r="CN772" s="53">
        <f t="shared" ref="CN772:CN835" si="714">IFERROR(AL772/$M772-1,0)</f>
        <v>-0.13421991159367719</v>
      </c>
      <c r="CO772" s="53">
        <f t="shared" ref="CO772:CO835" si="715">IFERROR(AM772/$M772-1,0)</f>
        <v>-0.13728711007108663</v>
      </c>
      <c r="CP772" s="53">
        <f t="shared" ref="CP772:CP835" si="716">IFERROR(AN772/$M772-1,0)</f>
        <v>-0.14023817749235312</v>
      </c>
      <c r="CQ772" s="53">
        <f t="shared" ref="CQ772:CQ835" si="717">IFERROR(AO772/$M772-1,0)</f>
        <v>-0.14324086687625104</v>
      </c>
      <c r="CR772" s="53">
        <f t="shared" ref="CR772:CR835" si="718">IFERROR(AP772/$M772-1,0)</f>
        <v>-0.14629886701790895</v>
      </c>
      <c r="CS772" s="53">
        <f t="shared" ref="CS772:CS835" si="719">IFERROR(AQ772/$M772-1,0)</f>
        <v>-0.1493955818996987</v>
      </c>
      <c r="CT772" s="53">
        <f t="shared" ref="CT772:CT835" si="720">IFERROR(AR772/$M772-1,0)</f>
        <v>-0.15242226002063919</v>
      </c>
      <c r="CU772" s="53">
        <f t="shared" ref="CU772:CU835" si="721">IFERROR(AS772/$M772-1,0)</f>
        <v>-0.1554065501001638</v>
      </c>
      <c r="CV772" s="53">
        <f t="shared" ref="CV772:CV835" si="722">IFERROR(AT772/$M772-1,0)</f>
        <v>-0.15782531904165853</v>
      </c>
      <c r="CW772" s="53">
        <f t="shared" ref="CW772:CW835" si="723">IFERROR(AU772/$M772-1,0)</f>
        <v>-0.16001964711919026</v>
      </c>
      <c r="CX772" s="53">
        <f t="shared" ref="CX772:CX835" si="724">IFERROR(AV772/$M772-1,0)</f>
        <v>-0.16198025380010173</v>
      </c>
      <c r="CY772" s="53">
        <f t="shared" ref="CY772:CY835" si="725">IFERROR(AW772/$M772-1,0)</f>
        <v>-0.16369734621412935</v>
      </c>
      <c r="CZ772" s="53">
        <f t="shared" ref="CZ772:CZ835" si="726">IFERROR(AX772/$M772-1,0)</f>
        <v>-0.16516059210153555</v>
      </c>
      <c r="DA772" s="53">
        <f t="shared" ref="DA772:DA835" si="727">IFERROR(AY772/$M772-1,0)</f>
        <v>-0.16635909132409155</v>
      </c>
      <c r="DB772" s="53">
        <f t="shared" ref="DB772:DB835" si="728">IFERROR(AZ772/$M772-1,0)</f>
        <v>-0.16728134586261878</v>
      </c>
      <c r="DC772" s="53">
        <f t="shared" ref="DC772:DC835" si="729">IFERROR(BA772/$M772-1,0)</f>
        <v>-0.16791522822075255</v>
      </c>
      <c r="DD772" s="53">
        <f t="shared" ref="DD772:DD835" si="730">IFERROR(BB772/$M772-1,0)</f>
        <v>-0.16824794815032307</v>
      </c>
      <c r="DE772" s="53">
        <f t="shared" ref="DE772:DE835" si="731">IFERROR(BC772/$M772-1,0)</f>
        <v>-0.16826601760925608</v>
      </c>
      <c r="DF772" s="53">
        <f t="shared" ref="DF772:DF835" si="732">IFERROR(BD772/$M772-1,0)</f>
        <v>-0.16795521385817114</v>
      </c>
      <c r="DG772" s="53">
        <f t="shared" ref="DG772:DG835" si="733">IFERROR(BE772/$M772-1,0)</f>
        <v>-0.16730054059687283</v>
      </c>
      <c r="DH772" s="53">
        <f t="shared" ref="DH772:DH835" si="734">IFERROR(BF772/$M772-1,0)</f>
        <v>-0.16628618703668219</v>
      </c>
      <c r="DI772" s="53">
        <f t="shared" ref="DI772:DI835" si="735">IFERROR(BG772/$M772-1,0)</f>
        <v>-0.16489548479903893</v>
      </c>
      <c r="DJ772" s="53">
        <f t="shared" ref="DJ772:DJ835" si="736">IFERROR(BH772/$M772-1,0)</f>
        <v>-0.16311086252497831</v>
      </c>
      <c r="DK772" s="53">
        <f t="shared" ref="DK772:DK835" si="737">IFERROR(BI772/$M772-1,0)</f>
        <v>-0.16091379807397599</v>
      </c>
      <c r="DL772" s="53">
        <f t="shared" ref="DL772:DL835" si="738">IFERROR(BJ772/$M772-1,0)</f>
        <v>-0.15828476818418447</v>
      </c>
      <c r="DM772" s="53">
        <f t="shared" ref="DM772:DM835" si="739">IFERROR(BK772/$M772-1,0)</f>
        <v>-0.1552031954593085</v>
      </c>
      <c r="DN772" s="53">
        <f t="shared" ref="DN772:DN835" si="740">IFERROR(BL772/$M772-1,0)</f>
        <v>-0.15164739254020332</v>
      </c>
      <c r="DO772" s="53">
        <f t="shared" ref="DO772:DO835" si="741">IFERROR(BM772/$M772-1,0)</f>
        <v>-0.14759450331175072</v>
      </c>
    </row>
    <row r="773" spans="1:119" x14ac:dyDescent="0.25">
      <c r="A773" t="s">
        <v>24</v>
      </c>
      <c r="B773">
        <v>132</v>
      </c>
      <c r="C773" t="s">
        <v>113</v>
      </c>
      <c r="D773" t="s">
        <v>40</v>
      </c>
      <c r="E773" t="s">
        <v>137</v>
      </c>
      <c r="F773" t="s">
        <v>53</v>
      </c>
      <c r="G773" t="s">
        <v>136</v>
      </c>
      <c r="H773" t="s">
        <v>257</v>
      </c>
      <c r="I773" t="s">
        <v>40</v>
      </c>
      <c r="J773" t="s">
        <v>258</v>
      </c>
      <c r="K773" t="s">
        <v>253</v>
      </c>
      <c r="L773" s="54">
        <v>775999.99999999907</v>
      </c>
      <c r="M773" s="54">
        <v>849192.89467100217</v>
      </c>
      <c r="N773" s="54">
        <v>839272.68031668814</v>
      </c>
      <c r="O773" s="54">
        <v>759660.45501868241</v>
      </c>
      <c r="P773" s="54">
        <v>810986.86324639863</v>
      </c>
      <c r="Q773" s="54">
        <v>822354.3103322594</v>
      </c>
      <c r="R773" s="54">
        <v>813897.19117005181</v>
      </c>
      <c r="S773" s="54">
        <v>805291.30426479655</v>
      </c>
      <c r="T773" s="54">
        <v>797633.96569896594</v>
      </c>
      <c r="U773" s="54">
        <v>790721.77114483353</v>
      </c>
      <c r="V773" s="54">
        <v>785185.68024737015</v>
      </c>
      <c r="W773" s="54">
        <v>780855.04273425066</v>
      </c>
      <c r="X773" s="54">
        <v>777330.67450580234</v>
      </c>
      <c r="Y773" s="54">
        <v>774202.30725303979</v>
      </c>
      <c r="Z773" s="54">
        <v>771955.30030137219</v>
      </c>
      <c r="AA773" s="54">
        <v>770118.3669674769</v>
      </c>
      <c r="AB773" s="54">
        <v>767982.34697854077</v>
      </c>
      <c r="AC773" s="54">
        <v>765367.25626925833</v>
      </c>
      <c r="AD773" s="54">
        <v>762299.67682054429</v>
      </c>
      <c r="AE773" s="54">
        <v>758878.25819981517</v>
      </c>
      <c r="AF773" s="54">
        <v>755171.79338174569</v>
      </c>
      <c r="AG773" s="54">
        <v>751463.68385938811</v>
      </c>
      <c r="AH773" s="54">
        <v>747896.40491864446</v>
      </c>
      <c r="AI773" s="54">
        <v>744418.29097538174</v>
      </c>
      <c r="AJ773" s="54">
        <v>741159.31412462436</v>
      </c>
      <c r="AK773" s="54">
        <v>738070.96962744801</v>
      </c>
      <c r="AL773" s="54">
        <v>735214.29942228145</v>
      </c>
      <c r="AM773" s="54">
        <v>732609.65626871958</v>
      </c>
      <c r="AN773" s="54">
        <v>730103.63078288501</v>
      </c>
      <c r="AO773" s="54">
        <v>727553.76829317492</v>
      </c>
      <c r="AP773" s="54">
        <v>724956.93630097609</v>
      </c>
      <c r="AQ773" s="54">
        <v>722327.22802653827</v>
      </c>
      <c r="AR773" s="54">
        <v>719756.99447177944</v>
      </c>
      <c r="AS773" s="54">
        <v>717222.75654060999</v>
      </c>
      <c r="AT773" s="54">
        <v>715168.75514164171</v>
      </c>
      <c r="AU773" s="54">
        <v>713305.3473296247</v>
      </c>
      <c r="AV773" s="54">
        <v>711640.41406695021</v>
      </c>
      <c r="AW773" s="54">
        <v>710182.2713894645</v>
      </c>
      <c r="AX773" s="54">
        <v>708939.69337872253</v>
      </c>
      <c r="AY773" s="54">
        <v>707921.93635465926</v>
      </c>
      <c r="AZ773" s="54">
        <v>707138.76435346389</v>
      </c>
      <c r="BA773" s="54">
        <v>706600.47595887934</v>
      </c>
      <c r="BB773" s="54">
        <v>706317.93255877262</v>
      </c>
      <c r="BC773" s="54">
        <v>706302.58810263616</v>
      </c>
      <c r="BD773" s="54">
        <v>706566.52043969464</v>
      </c>
      <c r="BE773" s="54">
        <v>707122.46432152018</v>
      </c>
      <c r="BF773" s="54">
        <v>707983.84615751833</v>
      </c>
      <c r="BG773" s="54">
        <v>709164.82061632804</v>
      </c>
      <c r="BH773" s="54">
        <v>710680.30917113193</v>
      </c>
      <c r="BI773" s="54">
        <v>712546.04069205734</v>
      </c>
      <c r="BJ773" s="54">
        <v>714778.59419434599</v>
      </c>
      <c r="BK773" s="54">
        <v>717395.44385672268</v>
      </c>
      <c r="BL773" s="54">
        <v>720415.00643047714</v>
      </c>
      <c r="BM773" s="54">
        <v>723856.69116616773</v>
      </c>
      <c r="BO773" s="53">
        <f t="shared" si="689"/>
        <v>0</v>
      </c>
      <c r="BP773" s="53">
        <f t="shared" si="690"/>
        <v>-1.1681932828886188E-2</v>
      </c>
      <c r="BQ773" s="53">
        <f t="shared" si="691"/>
        <v>-0.10543239376373581</v>
      </c>
      <c r="BR773" s="53">
        <f t="shared" si="692"/>
        <v>-4.499099281725083E-2</v>
      </c>
      <c r="BS773" s="53">
        <f t="shared" si="693"/>
        <v>-3.1604815003946407E-2</v>
      </c>
      <c r="BT773" s="53">
        <f t="shared" si="694"/>
        <v>-4.1563823393299559E-2</v>
      </c>
      <c r="BU773" s="53">
        <f t="shared" si="695"/>
        <v>-5.1698019003343365E-2</v>
      </c>
      <c r="BV773" s="53">
        <f t="shared" si="696"/>
        <v>-6.0715214759317293E-2</v>
      </c>
      <c r="BW773" s="53">
        <f t="shared" si="697"/>
        <v>-6.8854937309410391E-2</v>
      </c>
      <c r="BX773" s="53">
        <f t="shared" si="698"/>
        <v>-7.537417567351401E-2</v>
      </c>
      <c r="BY773" s="53">
        <f t="shared" si="699"/>
        <v>-8.0473885692634362E-2</v>
      </c>
      <c r="BZ773" s="53">
        <f t="shared" si="700"/>
        <v>-8.4624142072032948E-2</v>
      </c>
      <c r="CA773" s="53">
        <f t="shared" si="701"/>
        <v>-8.8308072157169404E-2</v>
      </c>
      <c r="CB773" s="53">
        <f t="shared" si="702"/>
        <v>-9.095412226635935E-2</v>
      </c>
      <c r="CC773" s="53">
        <f t="shared" si="703"/>
        <v>-9.3117274296272368E-2</v>
      </c>
      <c r="CD773" s="53">
        <f t="shared" si="704"/>
        <v>-9.5632627406667559E-2</v>
      </c>
      <c r="CE773" s="53">
        <f t="shared" si="705"/>
        <v>-9.8712128808166599E-2</v>
      </c>
      <c r="CF773" s="53">
        <f t="shared" si="706"/>
        <v>-0.10232447585907134</v>
      </c>
      <c r="CG773" s="53">
        <f t="shared" si="707"/>
        <v>-0.1063534999385235</v>
      </c>
      <c r="CH773" s="53">
        <f t="shared" si="708"/>
        <v>-0.11071819121341386</v>
      </c>
      <c r="CI773" s="53">
        <f t="shared" si="709"/>
        <v>-0.11508481927357239</v>
      </c>
      <c r="CJ773" s="53">
        <f t="shared" si="710"/>
        <v>-0.11928560682505762</v>
      </c>
      <c r="CK773" s="53">
        <f t="shared" si="711"/>
        <v>-0.1233813946785467</v>
      </c>
      <c r="CL773" s="53">
        <f t="shared" si="712"/>
        <v>-0.1272191291570246</v>
      </c>
      <c r="CM773" s="53">
        <f t="shared" si="713"/>
        <v>-0.13085592889540776</v>
      </c>
      <c r="CN773" s="53">
        <f t="shared" si="714"/>
        <v>-0.13421991159367719</v>
      </c>
      <c r="CO773" s="53">
        <f t="shared" si="715"/>
        <v>-0.13728711007108663</v>
      </c>
      <c r="CP773" s="53">
        <f t="shared" si="716"/>
        <v>-0.14023817749235312</v>
      </c>
      <c r="CQ773" s="53">
        <f t="shared" si="717"/>
        <v>-0.14324086687625104</v>
      </c>
      <c r="CR773" s="53">
        <f t="shared" si="718"/>
        <v>-0.14629886701790895</v>
      </c>
      <c r="CS773" s="53">
        <f t="shared" si="719"/>
        <v>-0.1493955818996987</v>
      </c>
      <c r="CT773" s="53">
        <f t="shared" si="720"/>
        <v>-0.15242226002063919</v>
      </c>
      <c r="CU773" s="53">
        <f t="shared" si="721"/>
        <v>-0.1554065501001638</v>
      </c>
      <c r="CV773" s="53">
        <f t="shared" si="722"/>
        <v>-0.15782531904165853</v>
      </c>
      <c r="CW773" s="53">
        <f t="shared" si="723"/>
        <v>-0.16001964711919026</v>
      </c>
      <c r="CX773" s="53">
        <f t="shared" si="724"/>
        <v>-0.16198025380010173</v>
      </c>
      <c r="CY773" s="53">
        <f t="shared" si="725"/>
        <v>-0.16369734621412935</v>
      </c>
      <c r="CZ773" s="53">
        <f t="shared" si="726"/>
        <v>-0.16516059210153555</v>
      </c>
      <c r="DA773" s="53">
        <f t="shared" si="727"/>
        <v>-0.16635909132409155</v>
      </c>
      <c r="DB773" s="53">
        <f t="shared" si="728"/>
        <v>-0.16728134586261878</v>
      </c>
      <c r="DC773" s="53">
        <f t="shared" si="729"/>
        <v>-0.16791522822075255</v>
      </c>
      <c r="DD773" s="53">
        <f t="shared" si="730"/>
        <v>-0.16824794815032307</v>
      </c>
      <c r="DE773" s="53">
        <f t="shared" si="731"/>
        <v>-0.16826601760925608</v>
      </c>
      <c r="DF773" s="53">
        <f t="shared" si="732"/>
        <v>-0.16795521385817114</v>
      </c>
      <c r="DG773" s="53">
        <f t="shared" si="733"/>
        <v>-0.16730054059687283</v>
      </c>
      <c r="DH773" s="53">
        <f t="shared" si="734"/>
        <v>-0.16628618703668219</v>
      </c>
      <c r="DI773" s="53">
        <f t="shared" si="735"/>
        <v>-0.16489548479903893</v>
      </c>
      <c r="DJ773" s="53">
        <f t="shared" si="736"/>
        <v>-0.16311086252497831</v>
      </c>
      <c r="DK773" s="53">
        <f t="shared" si="737"/>
        <v>-0.16091379807397599</v>
      </c>
      <c r="DL773" s="53">
        <f t="shared" si="738"/>
        <v>-0.15828476818418447</v>
      </c>
      <c r="DM773" s="53">
        <f t="shared" si="739"/>
        <v>-0.1552031954593085</v>
      </c>
      <c r="DN773" s="53">
        <f t="shared" si="740"/>
        <v>-0.15164739254020332</v>
      </c>
      <c r="DO773" s="53">
        <f t="shared" si="741"/>
        <v>-0.14759450331175072</v>
      </c>
    </row>
    <row r="774" spans="1:119" x14ac:dyDescent="0.25">
      <c r="A774" t="s">
        <v>24</v>
      </c>
      <c r="B774">
        <v>133</v>
      </c>
      <c r="C774" t="s">
        <v>113</v>
      </c>
      <c r="D774" t="s">
        <v>40</v>
      </c>
      <c r="E774" t="s">
        <v>138</v>
      </c>
      <c r="F774" t="s">
        <v>53</v>
      </c>
      <c r="G774" t="s">
        <v>136</v>
      </c>
      <c r="H774" t="s">
        <v>257</v>
      </c>
      <c r="I774" t="s">
        <v>40</v>
      </c>
      <c r="J774" t="s">
        <v>258</v>
      </c>
      <c r="K774" t="s">
        <v>253</v>
      </c>
      <c r="L774" s="54">
        <v>775999.99999999907</v>
      </c>
      <c r="M774" s="54">
        <v>849192.89467100217</v>
      </c>
      <c r="N774" s="54">
        <v>839272.68031668814</v>
      </c>
      <c r="O774" s="54">
        <v>759660.45501868241</v>
      </c>
      <c r="P774" s="54">
        <v>810986.86324639863</v>
      </c>
      <c r="Q774" s="54">
        <v>822354.3103322594</v>
      </c>
      <c r="R774" s="54">
        <v>813897.19117005181</v>
      </c>
      <c r="S774" s="54">
        <v>805291.30426479655</v>
      </c>
      <c r="T774" s="54">
        <v>797633.96569896594</v>
      </c>
      <c r="U774" s="54">
        <v>790721.77114483353</v>
      </c>
      <c r="V774" s="54">
        <v>785185.68024737015</v>
      </c>
      <c r="W774" s="54">
        <v>780855.04273425066</v>
      </c>
      <c r="X774" s="54">
        <v>777330.67450580234</v>
      </c>
      <c r="Y774" s="54">
        <v>774202.30725303979</v>
      </c>
      <c r="Z774" s="54">
        <v>771955.30030137219</v>
      </c>
      <c r="AA774" s="54">
        <v>770118.3669674769</v>
      </c>
      <c r="AB774" s="54">
        <v>767982.34697854077</v>
      </c>
      <c r="AC774" s="54">
        <v>765367.25626925833</v>
      </c>
      <c r="AD774" s="54">
        <v>762299.67682054429</v>
      </c>
      <c r="AE774" s="54">
        <v>758878.25819981517</v>
      </c>
      <c r="AF774" s="54">
        <v>755171.79338174569</v>
      </c>
      <c r="AG774" s="54">
        <v>751463.68385938811</v>
      </c>
      <c r="AH774" s="54">
        <v>747896.40491864446</v>
      </c>
      <c r="AI774" s="54">
        <v>744418.29097538174</v>
      </c>
      <c r="AJ774" s="54">
        <v>741159.31412462436</v>
      </c>
      <c r="AK774" s="54">
        <v>738070.96962744801</v>
      </c>
      <c r="AL774" s="54">
        <v>735214.29942228145</v>
      </c>
      <c r="AM774" s="54">
        <v>732609.65626871958</v>
      </c>
      <c r="AN774" s="54">
        <v>730103.63078288501</v>
      </c>
      <c r="AO774" s="54">
        <v>727553.76829317492</v>
      </c>
      <c r="AP774" s="54">
        <v>724956.93630097609</v>
      </c>
      <c r="AQ774" s="54">
        <v>722327.22802653827</v>
      </c>
      <c r="AR774" s="54">
        <v>719756.99447177944</v>
      </c>
      <c r="AS774" s="54">
        <v>717222.75654060999</v>
      </c>
      <c r="AT774" s="54">
        <v>715168.75514164171</v>
      </c>
      <c r="AU774" s="54">
        <v>713305.3473296247</v>
      </c>
      <c r="AV774" s="54">
        <v>711640.41406695021</v>
      </c>
      <c r="AW774" s="54">
        <v>710182.2713894645</v>
      </c>
      <c r="AX774" s="54">
        <v>708939.69337872253</v>
      </c>
      <c r="AY774" s="54">
        <v>707921.93635465926</v>
      </c>
      <c r="AZ774" s="54">
        <v>707138.76435346389</v>
      </c>
      <c r="BA774" s="54">
        <v>706600.47595887934</v>
      </c>
      <c r="BB774" s="54">
        <v>706317.93255877262</v>
      </c>
      <c r="BC774" s="54">
        <v>706302.58810263616</v>
      </c>
      <c r="BD774" s="54">
        <v>706566.52043969464</v>
      </c>
      <c r="BE774" s="54">
        <v>707122.46432152018</v>
      </c>
      <c r="BF774" s="54">
        <v>707983.84615751833</v>
      </c>
      <c r="BG774" s="54">
        <v>709164.82061632804</v>
      </c>
      <c r="BH774" s="54">
        <v>710680.30917113193</v>
      </c>
      <c r="BI774" s="54">
        <v>712546.04069205734</v>
      </c>
      <c r="BJ774" s="54">
        <v>714778.59419434599</v>
      </c>
      <c r="BK774" s="54">
        <v>717395.44385672268</v>
      </c>
      <c r="BL774" s="54">
        <v>720415.00643047714</v>
      </c>
      <c r="BM774" s="54">
        <v>723856.69116616773</v>
      </c>
      <c r="BO774" s="53">
        <f t="shared" si="689"/>
        <v>0</v>
      </c>
      <c r="BP774" s="53">
        <f t="shared" si="690"/>
        <v>-1.1681932828886188E-2</v>
      </c>
      <c r="BQ774" s="53">
        <f t="shared" si="691"/>
        <v>-0.10543239376373581</v>
      </c>
      <c r="BR774" s="53">
        <f t="shared" si="692"/>
        <v>-4.499099281725083E-2</v>
      </c>
      <c r="BS774" s="53">
        <f t="shared" si="693"/>
        <v>-3.1604815003946407E-2</v>
      </c>
      <c r="BT774" s="53">
        <f t="shared" si="694"/>
        <v>-4.1563823393299559E-2</v>
      </c>
      <c r="BU774" s="53">
        <f t="shared" si="695"/>
        <v>-5.1698019003343365E-2</v>
      </c>
      <c r="BV774" s="53">
        <f t="shared" si="696"/>
        <v>-6.0715214759317293E-2</v>
      </c>
      <c r="BW774" s="53">
        <f t="shared" si="697"/>
        <v>-6.8854937309410391E-2</v>
      </c>
      <c r="BX774" s="53">
        <f t="shared" si="698"/>
        <v>-7.537417567351401E-2</v>
      </c>
      <c r="BY774" s="53">
        <f t="shared" si="699"/>
        <v>-8.0473885692634362E-2</v>
      </c>
      <c r="BZ774" s="53">
        <f t="shared" si="700"/>
        <v>-8.4624142072032948E-2</v>
      </c>
      <c r="CA774" s="53">
        <f t="shared" si="701"/>
        <v>-8.8308072157169404E-2</v>
      </c>
      <c r="CB774" s="53">
        <f t="shared" si="702"/>
        <v>-9.095412226635935E-2</v>
      </c>
      <c r="CC774" s="53">
        <f t="shared" si="703"/>
        <v>-9.3117274296272368E-2</v>
      </c>
      <c r="CD774" s="53">
        <f t="shared" si="704"/>
        <v>-9.5632627406667559E-2</v>
      </c>
      <c r="CE774" s="53">
        <f t="shared" si="705"/>
        <v>-9.8712128808166599E-2</v>
      </c>
      <c r="CF774" s="53">
        <f t="shared" si="706"/>
        <v>-0.10232447585907134</v>
      </c>
      <c r="CG774" s="53">
        <f t="shared" si="707"/>
        <v>-0.1063534999385235</v>
      </c>
      <c r="CH774" s="53">
        <f t="shared" si="708"/>
        <v>-0.11071819121341386</v>
      </c>
      <c r="CI774" s="53">
        <f t="shared" si="709"/>
        <v>-0.11508481927357239</v>
      </c>
      <c r="CJ774" s="53">
        <f t="shared" si="710"/>
        <v>-0.11928560682505762</v>
      </c>
      <c r="CK774" s="53">
        <f t="shared" si="711"/>
        <v>-0.1233813946785467</v>
      </c>
      <c r="CL774" s="53">
        <f t="shared" si="712"/>
        <v>-0.1272191291570246</v>
      </c>
      <c r="CM774" s="53">
        <f t="shared" si="713"/>
        <v>-0.13085592889540776</v>
      </c>
      <c r="CN774" s="53">
        <f t="shared" si="714"/>
        <v>-0.13421991159367719</v>
      </c>
      <c r="CO774" s="53">
        <f t="shared" si="715"/>
        <v>-0.13728711007108663</v>
      </c>
      <c r="CP774" s="53">
        <f t="shared" si="716"/>
        <v>-0.14023817749235312</v>
      </c>
      <c r="CQ774" s="53">
        <f t="shared" si="717"/>
        <v>-0.14324086687625104</v>
      </c>
      <c r="CR774" s="53">
        <f t="shared" si="718"/>
        <v>-0.14629886701790895</v>
      </c>
      <c r="CS774" s="53">
        <f t="shared" si="719"/>
        <v>-0.1493955818996987</v>
      </c>
      <c r="CT774" s="53">
        <f t="shared" si="720"/>
        <v>-0.15242226002063919</v>
      </c>
      <c r="CU774" s="53">
        <f t="shared" si="721"/>
        <v>-0.1554065501001638</v>
      </c>
      <c r="CV774" s="53">
        <f t="shared" si="722"/>
        <v>-0.15782531904165853</v>
      </c>
      <c r="CW774" s="53">
        <f t="shared" si="723"/>
        <v>-0.16001964711919026</v>
      </c>
      <c r="CX774" s="53">
        <f t="shared" si="724"/>
        <v>-0.16198025380010173</v>
      </c>
      <c r="CY774" s="53">
        <f t="shared" si="725"/>
        <v>-0.16369734621412935</v>
      </c>
      <c r="CZ774" s="53">
        <f t="shared" si="726"/>
        <v>-0.16516059210153555</v>
      </c>
      <c r="DA774" s="53">
        <f t="shared" si="727"/>
        <v>-0.16635909132409155</v>
      </c>
      <c r="DB774" s="53">
        <f t="shared" si="728"/>
        <v>-0.16728134586261878</v>
      </c>
      <c r="DC774" s="53">
        <f t="shared" si="729"/>
        <v>-0.16791522822075255</v>
      </c>
      <c r="DD774" s="53">
        <f t="shared" si="730"/>
        <v>-0.16824794815032307</v>
      </c>
      <c r="DE774" s="53">
        <f t="shared" si="731"/>
        <v>-0.16826601760925608</v>
      </c>
      <c r="DF774" s="53">
        <f t="shared" si="732"/>
        <v>-0.16795521385817114</v>
      </c>
      <c r="DG774" s="53">
        <f t="shared" si="733"/>
        <v>-0.16730054059687283</v>
      </c>
      <c r="DH774" s="53">
        <f t="shared" si="734"/>
        <v>-0.16628618703668219</v>
      </c>
      <c r="DI774" s="53">
        <f t="shared" si="735"/>
        <v>-0.16489548479903893</v>
      </c>
      <c r="DJ774" s="53">
        <f t="shared" si="736"/>
        <v>-0.16311086252497831</v>
      </c>
      <c r="DK774" s="53">
        <f t="shared" si="737"/>
        <v>-0.16091379807397599</v>
      </c>
      <c r="DL774" s="53">
        <f t="shared" si="738"/>
        <v>-0.15828476818418447</v>
      </c>
      <c r="DM774" s="53">
        <f t="shared" si="739"/>
        <v>-0.1552031954593085</v>
      </c>
      <c r="DN774" s="53">
        <f t="shared" si="740"/>
        <v>-0.15164739254020332</v>
      </c>
      <c r="DO774" s="53">
        <f t="shared" si="741"/>
        <v>-0.14759450331175072</v>
      </c>
    </row>
    <row r="775" spans="1:119" x14ac:dyDescent="0.25">
      <c r="A775" t="s">
        <v>24</v>
      </c>
      <c r="B775">
        <v>134</v>
      </c>
      <c r="C775" t="s">
        <v>113</v>
      </c>
      <c r="D775" t="s">
        <v>40</v>
      </c>
      <c r="E775" t="s">
        <v>139</v>
      </c>
      <c r="F775" t="s">
        <v>53</v>
      </c>
      <c r="G775" t="s">
        <v>136</v>
      </c>
      <c r="H775" t="s">
        <v>257</v>
      </c>
      <c r="I775" t="s">
        <v>40</v>
      </c>
      <c r="J775" t="s">
        <v>258</v>
      </c>
      <c r="K775" t="s">
        <v>253</v>
      </c>
      <c r="L775" s="54">
        <v>775999.99999999907</v>
      </c>
      <c r="M775" s="54">
        <v>849192.89467100217</v>
      </c>
      <c r="N775" s="54">
        <v>839272.68031668814</v>
      </c>
      <c r="O775" s="54">
        <v>759660.45501868241</v>
      </c>
      <c r="P775" s="54">
        <v>810986.86324639863</v>
      </c>
      <c r="Q775" s="54">
        <v>822354.3103322594</v>
      </c>
      <c r="R775" s="54">
        <v>813897.19117005181</v>
      </c>
      <c r="S775" s="54">
        <v>805291.30426479655</v>
      </c>
      <c r="T775" s="54">
        <v>797633.96569896594</v>
      </c>
      <c r="U775" s="54">
        <v>790721.77114483353</v>
      </c>
      <c r="V775" s="54">
        <v>785185.68024737015</v>
      </c>
      <c r="W775" s="54">
        <v>780855.04273425066</v>
      </c>
      <c r="X775" s="54">
        <v>777330.67450580234</v>
      </c>
      <c r="Y775" s="54">
        <v>774202.30725303979</v>
      </c>
      <c r="Z775" s="54">
        <v>771955.30030137219</v>
      </c>
      <c r="AA775" s="54">
        <v>770118.3669674769</v>
      </c>
      <c r="AB775" s="54">
        <v>767982.34697854077</v>
      </c>
      <c r="AC775" s="54">
        <v>765367.25626925833</v>
      </c>
      <c r="AD775" s="54">
        <v>762299.67682054429</v>
      </c>
      <c r="AE775" s="54">
        <v>758878.25819981517</v>
      </c>
      <c r="AF775" s="54">
        <v>755171.79338174569</v>
      </c>
      <c r="AG775" s="54">
        <v>751463.68385938811</v>
      </c>
      <c r="AH775" s="54">
        <v>747896.40491864446</v>
      </c>
      <c r="AI775" s="54">
        <v>744418.29097538174</v>
      </c>
      <c r="AJ775" s="54">
        <v>741159.31412462436</v>
      </c>
      <c r="AK775" s="54">
        <v>738070.96962744801</v>
      </c>
      <c r="AL775" s="54">
        <v>735214.29942228145</v>
      </c>
      <c r="AM775" s="54">
        <v>732609.65626871958</v>
      </c>
      <c r="AN775" s="54">
        <v>730103.63078288501</v>
      </c>
      <c r="AO775" s="54">
        <v>727553.76829317492</v>
      </c>
      <c r="AP775" s="54">
        <v>724956.93630097609</v>
      </c>
      <c r="AQ775" s="54">
        <v>722327.22802653827</v>
      </c>
      <c r="AR775" s="54">
        <v>719756.99447177944</v>
      </c>
      <c r="AS775" s="54">
        <v>717222.75654060999</v>
      </c>
      <c r="AT775" s="54">
        <v>715168.75514164171</v>
      </c>
      <c r="AU775" s="54">
        <v>713305.3473296247</v>
      </c>
      <c r="AV775" s="54">
        <v>711640.41406695021</v>
      </c>
      <c r="AW775" s="54">
        <v>710182.2713894645</v>
      </c>
      <c r="AX775" s="54">
        <v>708939.69337872253</v>
      </c>
      <c r="AY775" s="54">
        <v>707921.93635465926</v>
      </c>
      <c r="AZ775" s="54">
        <v>707138.76435346389</v>
      </c>
      <c r="BA775" s="54">
        <v>706600.47595887934</v>
      </c>
      <c r="BB775" s="54">
        <v>706317.93255877262</v>
      </c>
      <c r="BC775" s="54">
        <v>706302.58810263616</v>
      </c>
      <c r="BD775" s="54">
        <v>706566.52043969464</v>
      </c>
      <c r="BE775" s="54">
        <v>707122.46432152018</v>
      </c>
      <c r="BF775" s="54">
        <v>707983.84615751833</v>
      </c>
      <c r="BG775" s="54">
        <v>709164.82061632804</v>
      </c>
      <c r="BH775" s="54">
        <v>710680.30917113193</v>
      </c>
      <c r="BI775" s="54">
        <v>712546.04069205734</v>
      </c>
      <c r="BJ775" s="54">
        <v>714778.59419434599</v>
      </c>
      <c r="BK775" s="54">
        <v>717395.44385672268</v>
      </c>
      <c r="BL775" s="54">
        <v>720415.00643047714</v>
      </c>
      <c r="BM775" s="54">
        <v>723856.69116616773</v>
      </c>
      <c r="BO775" s="53">
        <f t="shared" si="689"/>
        <v>0</v>
      </c>
      <c r="BP775" s="53">
        <f t="shared" si="690"/>
        <v>-1.1681932828886188E-2</v>
      </c>
      <c r="BQ775" s="53">
        <f t="shared" si="691"/>
        <v>-0.10543239376373581</v>
      </c>
      <c r="BR775" s="53">
        <f t="shared" si="692"/>
        <v>-4.499099281725083E-2</v>
      </c>
      <c r="BS775" s="53">
        <f t="shared" si="693"/>
        <v>-3.1604815003946407E-2</v>
      </c>
      <c r="BT775" s="53">
        <f t="shared" si="694"/>
        <v>-4.1563823393299559E-2</v>
      </c>
      <c r="BU775" s="53">
        <f t="shared" si="695"/>
        <v>-5.1698019003343365E-2</v>
      </c>
      <c r="BV775" s="53">
        <f t="shared" si="696"/>
        <v>-6.0715214759317293E-2</v>
      </c>
      <c r="BW775" s="53">
        <f t="shared" si="697"/>
        <v>-6.8854937309410391E-2</v>
      </c>
      <c r="BX775" s="53">
        <f t="shared" si="698"/>
        <v>-7.537417567351401E-2</v>
      </c>
      <c r="BY775" s="53">
        <f t="shared" si="699"/>
        <v>-8.0473885692634362E-2</v>
      </c>
      <c r="BZ775" s="53">
        <f t="shared" si="700"/>
        <v>-8.4624142072032948E-2</v>
      </c>
      <c r="CA775" s="53">
        <f t="shared" si="701"/>
        <v>-8.8308072157169404E-2</v>
      </c>
      <c r="CB775" s="53">
        <f t="shared" si="702"/>
        <v>-9.095412226635935E-2</v>
      </c>
      <c r="CC775" s="53">
        <f t="shared" si="703"/>
        <v>-9.3117274296272368E-2</v>
      </c>
      <c r="CD775" s="53">
        <f t="shared" si="704"/>
        <v>-9.5632627406667559E-2</v>
      </c>
      <c r="CE775" s="53">
        <f t="shared" si="705"/>
        <v>-9.8712128808166599E-2</v>
      </c>
      <c r="CF775" s="53">
        <f t="shared" si="706"/>
        <v>-0.10232447585907134</v>
      </c>
      <c r="CG775" s="53">
        <f t="shared" si="707"/>
        <v>-0.1063534999385235</v>
      </c>
      <c r="CH775" s="53">
        <f t="shared" si="708"/>
        <v>-0.11071819121341386</v>
      </c>
      <c r="CI775" s="53">
        <f t="shared" si="709"/>
        <v>-0.11508481927357239</v>
      </c>
      <c r="CJ775" s="53">
        <f t="shared" si="710"/>
        <v>-0.11928560682505762</v>
      </c>
      <c r="CK775" s="53">
        <f t="shared" si="711"/>
        <v>-0.1233813946785467</v>
      </c>
      <c r="CL775" s="53">
        <f t="shared" si="712"/>
        <v>-0.1272191291570246</v>
      </c>
      <c r="CM775" s="53">
        <f t="shared" si="713"/>
        <v>-0.13085592889540776</v>
      </c>
      <c r="CN775" s="53">
        <f t="shared" si="714"/>
        <v>-0.13421991159367719</v>
      </c>
      <c r="CO775" s="53">
        <f t="shared" si="715"/>
        <v>-0.13728711007108663</v>
      </c>
      <c r="CP775" s="53">
        <f t="shared" si="716"/>
        <v>-0.14023817749235312</v>
      </c>
      <c r="CQ775" s="53">
        <f t="shared" si="717"/>
        <v>-0.14324086687625104</v>
      </c>
      <c r="CR775" s="53">
        <f t="shared" si="718"/>
        <v>-0.14629886701790895</v>
      </c>
      <c r="CS775" s="53">
        <f t="shared" si="719"/>
        <v>-0.1493955818996987</v>
      </c>
      <c r="CT775" s="53">
        <f t="shared" si="720"/>
        <v>-0.15242226002063919</v>
      </c>
      <c r="CU775" s="53">
        <f t="shared" si="721"/>
        <v>-0.1554065501001638</v>
      </c>
      <c r="CV775" s="53">
        <f t="shared" si="722"/>
        <v>-0.15782531904165853</v>
      </c>
      <c r="CW775" s="53">
        <f t="shared" si="723"/>
        <v>-0.16001964711919026</v>
      </c>
      <c r="CX775" s="53">
        <f t="shared" si="724"/>
        <v>-0.16198025380010173</v>
      </c>
      <c r="CY775" s="53">
        <f t="shared" si="725"/>
        <v>-0.16369734621412935</v>
      </c>
      <c r="CZ775" s="53">
        <f t="shared" si="726"/>
        <v>-0.16516059210153555</v>
      </c>
      <c r="DA775" s="53">
        <f t="shared" si="727"/>
        <v>-0.16635909132409155</v>
      </c>
      <c r="DB775" s="53">
        <f t="shared" si="728"/>
        <v>-0.16728134586261878</v>
      </c>
      <c r="DC775" s="53">
        <f t="shared" si="729"/>
        <v>-0.16791522822075255</v>
      </c>
      <c r="DD775" s="53">
        <f t="shared" si="730"/>
        <v>-0.16824794815032307</v>
      </c>
      <c r="DE775" s="53">
        <f t="shared" si="731"/>
        <v>-0.16826601760925608</v>
      </c>
      <c r="DF775" s="53">
        <f t="shared" si="732"/>
        <v>-0.16795521385817114</v>
      </c>
      <c r="DG775" s="53">
        <f t="shared" si="733"/>
        <v>-0.16730054059687283</v>
      </c>
      <c r="DH775" s="53">
        <f t="shared" si="734"/>
        <v>-0.16628618703668219</v>
      </c>
      <c r="DI775" s="53">
        <f t="shared" si="735"/>
        <v>-0.16489548479903893</v>
      </c>
      <c r="DJ775" s="53">
        <f t="shared" si="736"/>
        <v>-0.16311086252497831</v>
      </c>
      <c r="DK775" s="53">
        <f t="shared" si="737"/>
        <v>-0.16091379807397599</v>
      </c>
      <c r="DL775" s="53">
        <f t="shared" si="738"/>
        <v>-0.15828476818418447</v>
      </c>
      <c r="DM775" s="53">
        <f t="shared" si="739"/>
        <v>-0.1552031954593085</v>
      </c>
      <c r="DN775" s="53">
        <f t="shared" si="740"/>
        <v>-0.15164739254020332</v>
      </c>
      <c r="DO775" s="53">
        <f t="shared" si="741"/>
        <v>-0.14759450331175072</v>
      </c>
    </row>
    <row r="776" spans="1:119" x14ac:dyDescent="0.25">
      <c r="A776" t="s">
        <v>24</v>
      </c>
      <c r="B776">
        <v>135</v>
      </c>
      <c r="C776" t="s">
        <v>113</v>
      </c>
      <c r="D776" t="s">
        <v>40</v>
      </c>
      <c r="E776" t="s">
        <v>140</v>
      </c>
      <c r="F776" t="s">
        <v>56</v>
      </c>
      <c r="G776" t="s">
        <v>136</v>
      </c>
      <c r="H776" t="s">
        <v>257</v>
      </c>
      <c r="I776" t="s">
        <v>40</v>
      </c>
      <c r="J776" t="s">
        <v>56</v>
      </c>
      <c r="K776" t="s">
        <v>253</v>
      </c>
      <c r="L776" s="54">
        <v>0</v>
      </c>
      <c r="M776" s="54">
        <v>0</v>
      </c>
      <c r="N776" s="54">
        <v>0</v>
      </c>
      <c r="O776" s="54">
        <v>0</v>
      </c>
      <c r="P776" s="54">
        <v>0</v>
      </c>
      <c r="Q776" s="54">
        <v>0</v>
      </c>
      <c r="R776" s="54">
        <v>0</v>
      </c>
      <c r="S776" s="54">
        <v>0</v>
      </c>
      <c r="T776" s="54">
        <v>0</v>
      </c>
      <c r="U776" s="54">
        <v>0</v>
      </c>
      <c r="V776" s="54">
        <v>0</v>
      </c>
      <c r="W776" s="54">
        <v>0</v>
      </c>
      <c r="X776" s="54">
        <v>0</v>
      </c>
      <c r="Y776" s="54">
        <v>0</v>
      </c>
      <c r="Z776" s="54">
        <v>0</v>
      </c>
      <c r="AA776" s="54">
        <v>0</v>
      </c>
      <c r="AB776" s="54">
        <v>0</v>
      </c>
      <c r="AC776" s="54">
        <v>0</v>
      </c>
      <c r="AD776" s="54">
        <v>0</v>
      </c>
      <c r="AE776" s="54">
        <v>0</v>
      </c>
      <c r="AF776" s="54">
        <v>0</v>
      </c>
      <c r="AG776" s="54">
        <v>0</v>
      </c>
      <c r="AH776" s="54">
        <v>0</v>
      </c>
      <c r="AI776" s="54">
        <v>0</v>
      </c>
      <c r="AJ776" s="54">
        <v>0</v>
      </c>
      <c r="AK776" s="54">
        <v>0</v>
      </c>
      <c r="AL776" s="54">
        <v>0</v>
      </c>
      <c r="AM776" s="54">
        <v>0</v>
      </c>
      <c r="AN776" s="54">
        <v>0</v>
      </c>
      <c r="AO776" s="54">
        <v>0</v>
      </c>
      <c r="AP776" s="54">
        <v>0</v>
      </c>
      <c r="AQ776" s="54">
        <v>0</v>
      </c>
      <c r="AR776" s="54">
        <v>0</v>
      </c>
      <c r="AS776" s="54">
        <v>0</v>
      </c>
      <c r="AT776" s="54">
        <v>0</v>
      </c>
      <c r="AU776" s="54">
        <v>0</v>
      </c>
      <c r="AV776" s="54">
        <v>0</v>
      </c>
      <c r="AW776" s="54">
        <v>0</v>
      </c>
      <c r="AX776" s="54">
        <v>0</v>
      </c>
      <c r="AY776" s="54">
        <v>0</v>
      </c>
      <c r="AZ776" s="54">
        <v>0</v>
      </c>
      <c r="BA776" s="54">
        <v>0</v>
      </c>
      <c r="BB776" s="54">
        <v>0</v>
      </c>
      <c r="BC776" s="54">
        <v>0</v>
      </c>
      <c r="BD776" s="54">
        <v>0</v>
      </c>
      <c r="BE776" s="54">
        <v>0</v>
      </c>
      <c r="BF776" s="54">
        <v>0</v>
      </c>
      <c r="BG776" s="54">
        <v>0</v>
      </c>
      <c r="BH776" s="54">
        <v>0</v>
      </c>
      <c r="BI776" s="54">
        <v>0</v>
      </c>
      <c r="BJ776" s="54">
        <v>0</v>
      </c>
      <c r="BK776" s="54">
        <v>0</v>
      </c>
      <c r="BL776" s="54">
        <v>0</v>
      </c>
      <c r="BM776" s="54">
        <v>0</v>
      </c>
      <c r="BO776" s="53">
        <f t="shared" si="689"/>
        <v>0</v>
      </c>
      <c r="BP776" s="53">
        <f t="shared" si="690"/>
        <v>0</v>
      </c>
      <c r="BQ776" s="53">
        <f t="shared" si="691"/>
        <v>0</v>
      </c>
      <c r="BR776" s="53">
        <f t="shared" si="692"/>
        <v>0</v>
      </c>
      <c r="BS776" s="53">
        <f t="shared" si="693"/>
        <v>0</v>
      </c>
      <c r="BT776" s="53">
        <f t="shared" si="694"/>
        <v>0</v>
      </c>
      <c r="BU776" s="53">
        <f t="shared" si="695"/>
        <v>0</v>
      </c>
      <c r="BV776" s="53">
        <f t="shared" si="696"/>
        <v>0</v>
      </c>
      <c r="BW776" s="53">
        <f t="shared" si="697"/>
        <v>0</v>
      </c>
      <c r="BX776" s="53">
        <f t="shared" si="698"/>
        <v>0</v>
      </c>
      <c r="BY776" s="53">
        <f t="shared" si="699"/>
        <v>0</v>
      </c>
      <c r="BZ776" s="53">
        <f t="shared" si="700"/>
        <v>0</v>
      </c>
      <c r="CA776" s="53">
        <f t="shared" si="701"/>
        <v>0</v>
      </c>
      <c r="CB776" s="53">
        <f t="shared" si="702"/>
        <v>0</v>
      </c>
      <c r="CC776" s="53">
        <f t="shared" si="703"/>
        <v>0</v>
      </c>
      <c r="CD776" s="53">
        <f t="shared" si="704"/>
        <v>0</v>
      </c>
      <c r="CE776" s="53">
        <f t="shared" si="705"/>
        <v>0</v>
      </c>
      <c r="CF776" s="53">
        <f t="shared" si="706"/>
        <v>0</v>
      </c>
      <c r="CG776" s="53">
        <f t="shared" si="707"/>
        <v>0</v>
      </c>
      <c r="CH776" s="53">
        <f t="shared" si="708"/>
        <v>0</v>
      </c>
      <c r="CI776" s="53">
        <f t="shared" si="709"/>
        <v>0</v>
      </c>
      <c r="CJ776" s="53">
        <f t="shared" si="710"/>
        <v>0</v>
      </c>
      <c r="CK776" s="53">
        <f t="shared" si="711"/>
        <v>0</v>
      </c>
      <c r="CL776" s="53">
        <f t="shared" si="712"/>
        <v>0</v>
      </c>
      <c r="CM776" s="53">
        <f t="shared" si="713"/>
        <v>0</v>
      </c>
      <c r="CN776" s="53">
        <f t="shared" si="714"/>
        <v>0</v>
      </c>
      <c r="CO776" s="53">
        <f t="shared" si="715"/>
        <v>0</v>
      </c>
      <c r="CP776" s="53">
        <f t="shared" si="716"/>
        <v>0</v>
      </c>
      <c r="CQ776" s="53">
        <f t="shared" si="717"/>
        <v>0</v>
      </c>
      <c r="CR776" s="53">
        <f t="shared" si="718"/>
        <v>0</v>
      </c>
      <c r="CS776" s="53">
        <f t="shared" si="719"/>
        <v>0</v>
      </c>
      <c r="CT776" s="53">
        <f t="shared" si="720"/>
        <v>0</v>
      </c>
      <c r="CU776" s="53">
        <f t="shared" si="721"/>
        <v>0</v>
      </c>
      <c r="CV776" s="53">
        <f t="shared" si="722"/>
        <v>0</v>
      </c>
      <c r="CW776" s="53">
        <f t="shared" si="723"/>
        <v>0</v>
      </c>
      <c r="CX776" s="53">
        <f t="shared" si="724"/>
        <v>0</v>
      </c>
      <c r="CY776" s="53">
        <f t="shared" si="725"/>
        <v>0</v>
      </c>
      <c r="CZ776" s="53">
        <f t="shared" si="726"/>
        <v>0</v>
      </c>
      <c r="DA776" s="53">
        <f t="shared" si="727"/>
        <v>0</v>
      </c>
      <c r="DB776" s="53">
        <f t="shared" si="728"/>
        <v>0</v>
      </c>
      <c r="DC776" s="53">
        <f t="shared" si="729"/>
        <v>0</v>
      </c>
      <c r="DD776" s="53">
        <f t="shared" si="730"/>
        <v>0</v>
      </c>
      <c r="DE776" s="53">
        <f t="shared" si="731"/>
        <v>0</v>
      </c>
      <c r="DF776" s="53">
        <f t="shared" si="732"/>
        <v>0</v>
      </c>
      <c r="DG776" s="53">
        <f t="shared" si="733"/>
        <v>0</v>
      </c>
      <c r="DH776" s="53">
        <f t="shared" si="734"/>
        <v>0</v>
      </c>
      <c r="DI776" s="53">
        <f t="shared" si="735"/>
        <v>0</v>
      </c>
      <c r="DJ776" s="53">
        <f t="shared" si="736"/>
        <v>0</v>
      </c>
      <c r="DK776" s="53">
        <f t="shared" si="737"/>
        <v>0</v>
      </c>
      <c r="DL776" s="53">
        <f t="shared" si="738"/>
        <v>0</v>
      </c>
      <c r="DM776" s="53">
        <f t="shared" si="739"/>
        <v>0</v>
      </c>
      <c r="DN776" s="53">
        <f t="shared" si="740"/>
        <v>0</v>
      </c>
      <c r="DO776" s="53">
        <f t="shared" si="741"/>
        <v>0</v>
      </c>
    </row>
    <row r="777" spans="1:119" x14ac:dyDescent="0.25">
      <c r="A777" t="s">
        <v>24</v>
      </c>
      <c r="B777">
        <v>136</v>
      </c>
      <c r="C777" t="s">
        <v>113</v>
      </c>
      <c r="D777" t="s">
        <v>40</v>
      </c>
      <c r="E777" t="s">
        <v>140</v>
      </c>
      <c r="F777" t="s">
        <v>53</v>
      </c>
      <c r="G777" t="s">
        <v>136</v>
      </c>
      <c r="H777" t="s">
        <v>257</v>
      </c>
      <c r="I777" t="s">
        <v>40</v>
      </c>
      <c r="J777" t="s">
        <v>258</v>
      </c>
      <c r="K777" t="s">
        <v>253</v>
      </c>
      <c r="L777" s="54">
        <v>775999.99999999907</v>
      </c>
      <c r="M777" s="54">
        <v>849192.89467100217</v>
      </c>
      <c r="N777" s="54">
        <v>839272.68031668814</v>
      </c>
      <c r="O777" s="54">
        <v>759660.45501868241</v>
      </c>
      <c r="P777" s="54">
        <v>810986.86324639863</v>
      </c>
      <c r="Q777" s="54">
        <v>822354.3103322594</v>
      </c>
      <c r="R777" s="54">
        <v>813897.19117005181</v>
      </c>
      <c r="S777" s="54">
        <v>805291.30426479655</v>
      </c>
      <c r="T777" s="54">
        <v>797633.96569896594</v>
      </c>
      <c r="U777" s="54">
        <v>790721.77114483353</v>
      </c>
      <c r="V777" s="54">
        <v>785185.68024737015</v>
      </c>
      <c r="W777" s="54">
        <v>780855.04273425066</v>
      </c>
      <c r="X777" s="54">
        <v>777330.67450580234</v>
      </c>
      <c r="Y777" s="54">
        <v>774202.30725303979</v>
      </c>
      <c r="Z777" s="54">
        <v>771955.30030137219</v>
      </c>
      <c r="AA777" s="54">
        <v>770118.3669674769</v>
      </c>
      <c r="AB777" s="54">
        <v>767982.34697854077</v>
      </c>
      <c r="AC777" s="54">
        <v>765367.25626925833</v>
      </c>
      <c r="AD777" s="54">
        <v>762299.67682054429</v>
      </c>
      <c r="AE777" s="54">
        <v>758878.25819981517</v>
      </c>
      <c r="AF777" s="54">
        <v>755171.79338174569</v>
      </c>
      <c r="AG777" s="54">
        <v>751463.68385938811</v>
      </c>
      <c r="AH777" s="54">
        <v>747896.40491864446</v>
      </c>
      <c r="AI777" s="54">
        <v>744418.29097538174</v>
      </c>
      <c r="AJ777" s="54">
        <v>741159.31412462436</v>
      </c>
      <c r="AK777" s="54">
        <v>738070.96962744801</v>
      </c>
      <c r="AL777" s="54">
        <v>735214.29942228145</v>
      </c>
      <c r="AM777" s="54">
        <v>732609.65626871958</v>
      </c>
      <c r="AN777" s="54">
        <v>730103.63078288501</v>
      </c>
      <c r="AO777" s="54">
        <v>727553.76829317492</v>
      </c>
      <c r="AP777" s="54">
        <v>724956.93630097609</v>
      </c>
      <c r="AQ777" s="54">
        <v>722327.22802653827</v>
      </c>
      <c r="AR777" s="54">
        <v>719756.99447177944</v>
      </c>
      <c r="AS777" s="54">
        <v>717222.75654060999</v>
      </c>
      <c r="AT777" s="54">
        <v>715168.75514164171</v>
      </c>
      <c r="AU777" s="54">
        <v>713305.3473296247</v>
      </c>
      <c r="AV777" s="54">
        <v>711640.41406695021</v>
      </c>
      <c r="AW777" s="54">
        <v>710182.2713894645</v>
      </c>
      <c r="AX777" s="54">
        <v>708939.69337872253</v>
      </c>
      <c r="AY777" s="54">
        <v>707921.93635465926</v>
      </c>
      <c r="AZ777" s="54">
        <v>707138.76435346389</v>
      </c>
      <c r="BA777" s="54">
        <v>706600.47595887934</v>
      </c>
      <c r="BB777" s="54">
        <v>706317.93255877262</v>
      </c>
      <c r="BC777" s="54">
        <v>706302.58810263616</v>
      </c>
      <c r="BD777" s="54">
        <v>706566.52043969464</v>
      </c>
      <c r="BE777" s="54">
        <v>707122.46432152018</v>
      </c>
      <c r="BF777" s="54">
        <v>707983.84615751833</v>
      </c>
      <c r="BG777" s="54">
        <v>709164.82061632804</v>
      </c>
      <c r="BH777" s="54">
        <v>710680.30917113193</v>
      </c>
      <c r="BI777" s="54">
        <v>712546.04069205734</v>
      </c>
      <c r="BJ777" s="54">
        <v>714778.59419434599</v>
      </c>
      <c r="BK777" s="54">
        <v>717395.44385672268</v>
      </c>
      <c r="BL777" s="54">
        <v>720415.00643047714</v>
      </c>
      <c r="BM777" s="54">
        <v>723856.69116616773</v>
      </c>
      <c r="BO777" s="53">
        <f t="shared" si="689"/>
        <v>0</v>
      </c>
      <c r="BP777" s="53">
        <f t="shared" si="690"/>
        <v>-1.1681932828886188E-2</v>
      </c>
      <c r="BQ777" s="53">
        <f t="shared" si="691"/>
        <v>-0.10543239376373581</v>
      </c>
      <c r="BR777" s="53">
        <f t="shared" si="692"/>
        <v>-4.499099281725083E-2</v>
      </c>
      <c r="BS777" s="53">
        <f t="shared" si="693"/>
        <v>-3.1604815003946407E-2</v>
      </c>
      <c r="BT777" s="53">
        <f t="shared" si="694"/>
        <v>-4.1563823393299559E-2</v>
      </c>
      <c r="BU777" s="53">
        <f t="shared" si="695"/>
        <v>-5.1698019003343365E-2</v>
      </c>
      <c r="BV777" s="53">
        <f t="shared" si="696"/>
        <v>-6.0715214759317293E-2</v>
      </c>
      <c r="BW777" s="53">
        <f t="shared" si="697"/>
        <v>-6.8854937309410391E-2</v>
      </c>
      <c r="BX777" s="53">
        <f t="shared" si="698"/>
        <v>-7.537417567351401E-2</v>
      </c>
      <c r="BY777" s="53">
        <f t="shared" si="699"/>
        <v>-8.0473885692634362E-2</v>
      </c>
      <c r="BZ777" s="53">
        <f t="shared" si="700"/>
        <v>-8.4624142072032948E-2</v>
      </c>
      <c r="CA777" s="53">
        <f t="shared" si="701"/>
        <v>-8.8308072157169404E-2</v>
      </c>
      <c r="CB777" s="53">
        <f t="shared" si="702"/>
        <v>-9.095412226635935E-2</v>
      </c>
      <c r="CC777" s="53">
        <f t="shared" si="703"/>
        <v>-9.3117274296272368E-2</v>
      </c>
      <c r="CD777" s="53">
        <f t="shared" si="704"/>
        <v>-9.5632627406667559E-2</v>
      </c>
      <c r="CE777" s="53">
        <f t="shared" si="705"/>
        <v>-9.8712128808166599E-2</v>
      </c>
      <c r="CF777" s="53">
        <f t="shared" si="706"/>
        <v>-0.10232447585907134</v>
      </c>
      <c r="CG777" s="53">
        <f t="shared" si="707"/>
        <v>-0.1063534999385235</v>
      </c>
      <c r="CH777" s="53">
        <f t="shared" si="708"/>
        <v>-0.11071819121341386</v>
      </c>
      <c r="CI777" s="53">
        <f t="shared" si="709"/>
        <v>-0.11508481927357239</v>
      </c>
      <c r="CJ777" s="53">
        <f t="shared" si="710"/>
        <v>-0.11928560682505762</v>
      </c>
      <c r="CK777" s="53">
        <f t="shared" si="711"/>
        <v>-0.1233813946785467</v>
      </c>
      <c r="CL777" s="53">
        <f t="shared" si="712"/>
        <v>-0.1272191291570246</v>
      </c>
      <c r="CM777" s="53">
        <f t="shared" si="713"/>
        <v>-0.13085592889540776</v>
      </c>
      <c r="CN777" s="53">
        <f t="shared" si="714"/>
        <v>-0.13421991159367719</v>
      </c>
      <c r="CO777" s="53">
        <f t="shared" si="715"/>
        <v>-0.13728711007108663</v>
      </c>
      <c r="CP777" s="53">
        <f t="shared" si="716"/>
        <v>-0.14023817749235312</v>
      </c>
      <c r="CQ777" s="53">
        <f t="shared" si="717"/>
        <v>-0.14324086687625104</v>
      </c>
      <c r="CR777" s="53">
        <f t="shared" si="718"/>
        <v>-0.14629886701790895</v>
      </c>
      <c r="CS777" s="53">
        <f t="shared" si="719"/>
        <v>-0.1493955818996987</v>
      </c>
      <c r="CT777" s="53">
        <f t="shared" si="720"/>
        <v>-0.15242226002063919</v>
      </c>
      <c r="CU777" s="53">
        <f t="shared" si="721"/>
        <v>-0.1554065501001638</v>
      </c>
      <c r="CV777" s="53">
        <f t="shared" si="722"/>
        <v>-0.15782531904165853</v>
      </c>
      <c r="CW777" s="53">
        <f t="shared" si="723"/>
        <v>-0.16001964711919026</v>
      </c>
      <c r="CX777" s="53">
        <f t="shared" si="724"/>
        <v>-0.16198025380010173</v>
      </c>
      <c r="CY777" s="53">
        <f t="shared" si="725"/>
        <v>-0.16369734621412935</v>
      </c>
      <c r="CZ777" s="53">
        <f t="shared" si="726"/>
        <v>-0.16516059210153555</v>
      </c>
      <c r="DA777" s="53">
        <f t="shared" si="727"/>
        <v>-0.16635909132409155</v>
      </c>
      <c r="DB777" s="53">
        <f t="shared" si="728"/>
        <v>-0.16728134586261878</v>
      </c>
      <c r="DC777" s="53">
        <f t="shared" si="729"/>
        <v>-0.16791522822075255</v>
      </c>
      <c r="DD777" s="53">
        <f t="shared" si="730"/>
        <v>-0.16824794815032307</v>
      </c>
      <c r="DE777" s="53">
        <f t="shared" si="731"/>
        <v>-0.16826601760925608</v>
      </c>
      <c r="DF777" s="53">
        <f t="shared" si="732"/>
        <v>-0.16795521385817114</v>
      </c>
      <c r="DG777" s="53">
        <f t="shared" si="733"/>
        <v>-0.16730054059687283</v>
      </c>
      <c r="DH777" s="53">
        <f t="shared" si="734"/>
        <v>-0.16628618703668219</v>
      </c>
      <c r="DI777" s="53">
        <f t="shared" si="735"/>
        <v>-0.16489548479903893</v>
      </c>
      <c r="DJ777" s="53">
        <f t="shared" si="736"/>
        <v>-0.16311086252497831</v>
      </c>
      <c r="DK777" s="53">
        <f t="shared" si="737"/>
        <v>-0.16091379807397599</v>
      </c>
      <c r="DL777" s="53">
        <f t="shared" si="738"/>
        <v>-0.15828476818418447</v>
      </c>
      <c r="DM777" s="53">
        <f t="shared" si="739"/>
        <v>-0.1552031954593085</v>
      </c>
      <c r="DN777" s="53">
        <f t="shared" si="740"/>
        <v>-0.15164739254020332</v>
      </c>
      <c r="DO777" s="53">
        <f t="shared" si="741"/>
        <v>-0.14759450331175072</v>
      </c>
    </row>
    <row r="778" spans="1:119" x14ac:dyDescent="0.25">
      <c r="A778" t="s">
        <v>24</v>
      </c>
      <c r="B778">
        <v>137</v>
      </c>
      <c r="C778" t="s">
        <v>113</v>
      </c>
      <c r="D778" t="s">
        <v>40</v>
      </c>
      <c r="E778" t="s">
        <v>122</v>
      </c>
      <c r="F778" t="s">
        <v>16</v>
      </c>
      <c r="G778" t="s">
        <v>115</v>
      </c>
      <c r="H778" t="s">
        <v>257</v>
      </c>
      <c r="I778" t="s">
        <v>40</v>
      </c>
      <c r="J778" t="s">
        <v>16</v>
      </c>
      <c r="K778" t="s">
        <v>253</v>
      </c>
      <c r="L778" s="54">
        <v>0</v>
      </c>
      <c r="M778" s="54">
        <v>0</v>
      </c>
      <c r="N778" s="54">
        <v>0</v>
      </c>
      <c r="O778" s="54">
        <v>0</v>
      </c>
      <c r="P778" s="54">
        <v>0</v>
      </c>
      <c r="Q778" s="54">
        <v>0</v>
      </c>
      <c r="R778" s="54">
        <v>0</v>
      </c>
      <c r="S778" s="54">
        <v>0</v>
      </c>
      <c r="T778" s="54">
        <v>0</v>
      </c>
      <c r="U778" s="54">
        <v>0</v>
      </c>
      <c r="V778" s="54">
        <v>0</v>
      </c>
      <c r="W778" s="54">
        <v>0</v>
      </c>
      <c r="X778" s="54">
        <v>0</v>
      </c>
      <c r="Y778" s="54">
        <v>0</v>
      </c>
      <c r="Z778" s="54">
        <v>0</v>
      </c>
      <c r="AA778" s="54">
        <v>0</v>
      </c>
      <c r="AB778" s="54">
        <v>0</v>
      </c>
      <c r="AC778" s="54">
        <v>0</v>
      </c>
      <c r="AD778" s="54">
        <v>0</v>
      </c>
      <c r="AE778" s="54">
        <v>0</v>
      </c>
      <c r="AF778" s="54">
        <v>0</v>
      </c>
      <c r="AG778" s="54">
        <v>0</v>
      </c>
      <c r="AH778" s="54">
        <v>0</v>
      </c>
      <c r="AI778" s="54">
        <v>0</v>
      </c>
      <c r="AJ778" s="54">
        <v>0</v>
      </c>
      <c r="AK778" s="54">
        <v>0</v>
      </c>
      <c r="AL778" s="54">
        <v>0</v>
      </c>
      <c r="AM778" s="54">
        <v>0</v>
      </c>
      <c r="AN778" s="54">
        <v>0</v>
      </c>
      <c r="AO778" s="54">
        <v>0</v>
      </c>
      <c r="AP778" s="54">
        <v>0</v>
      </c>
      <c r="AQ778" s="54">
        <v>0</v>
      </c>
      <c r="AR778" s="54">
        <v>0</v>
      </c>
      <c r="AS778" s="54">
        <v>0</v>
      </c>
      <c r="AT778" s="54">
        <v>0</v>
      </c>
      <c r="AU778" s="54">
        <v>0</v>
      </c>
      <c r="AV778" s="54">
        <v>0</v>
      </c>
      <c r="AW778" s="54">
        <v>0</v>
      </c>
      <c r="AX778" s="54">
        <v>0</v>
      </c>
      <c r="AY778" s="54">
        <v>0</v>
      </c>
      <c r="AZ778" s="54">
        <v>0</v>
      </c>
      <c r="BA778" s="54">
        <v>0</v>
      </c>
      <c r="BB778" s="54">
        <v>0</v>
      </c>
      <c r="BC778" s="54">
        <v>0</v>
      </c>
      <c r="BD778" s="54">
        <v>0</v>
      </c>
      <c r="BE778" s="54">
        <v>0</v>
      </c>
      <c r="BF778" s="54">
        <v>0</v>
      </c>
      <c r="BG778" s="54">
        <v>0</v>
      </c>
      <c r="BH778" s="54">
        <v>0</v>
      </c>
      <c r="BI778" s="54">
        <v>0</v>
      </c>
      <c r="BJ778" s="54">
        <v>0</v>
      </c>
      <c r="BK778" s="54">
        <v>0</v>
      </c>
      <c r="BL778" s="54">
        <v>0</v>
      </c>
      <c r="BM778" s="54">
        <v>0</v>
      </c>
      <c r="BO778" s="53">
        <f t="shared" si="689"/>
        <v>0</v>
      </c>
      <c r="BP778" s="53">
        <f t="shared" si="690"/>
        <v>0</v>
      </c>
      <c r="BQ778" s="53">
        <f t="shared" si="691"/>
        <v>0</v>
      </c>
      <c r="BR778" s="53">
        <f t="shared" si="692"/>
        <v>0</v>
      </c>
      <c r="BS778" s="53">
        <f t="shared" si="693"/>
        <v>0</v>
      </c>
      <c r="BT778" s="53">
        <f t="shared" si="694"/>
        <v>0</v>
      </c>
      <c r="BU778" s="53">
        <f t="shared" si="695"/>
        <v>0</v>
      </c>
      <c r="BV778" s="53">
        <f t="shared" si="696"/>
        <v>0</v>
      </c>
      <c r="BW778" s="53">
        <f t="shared" si="697"/>
        <v>0</v>
      </c>
      <c r="BX778" s="53">
        <f t="shared" si="698"/>
        <v>0</v>
      </c>
      <c r="BY778" s="53">
        <f t="shared" si="699"/>
        <v>0</v>
      </c>
      <c r="BZ778" s="53">
        <f t="shared" si="700"/>
        <v>0</v>
      </c>
      <c r="CA778" s="53">
        <f t="shared" si="701"/>
        <v>0</v>
      </c>
      <c r="CB778" s="53">
        <f t="shared" si="702"/>
        <v>0</v>
      </c>
      <c r="CC778" s="53">
        <f t="shared" si="703"/>
        <v>0</v>
      </c>
      <c r="CD778" s="53">
        <f t="shared" si="704"/>
        <v>0</v>
      </c>
      <c r="CE778" s="53">
        <f t="shared" si="705"/>
        <v>0</v>
      </c>
      <c r="CF778" s="53">
        <f t="shared" si="706"/>
        <v>0</v>
      </c>
      <c r="CG778" s="53">
        <f t="shared" si="707"/>
        <v>0</v>
      </c>
      <c r="CH778" s="53">
        <f t="shared" si="708"/>
        <v>0</v>
      </c>
      <c r="CI778" s="53">
        <f t="shared" si="709"/>
        <v>0</v>
      </c>
      <c r="CJ778" s="53">
        <f t="shared" si="710"/>
        <v>0</v>
      </c>
      <c r="CK778" s="53">
        <f t="shared" si="711"/>
        <v>0</v>
      </c>
      <c r="CL778" s="53">
        <f t="shared" si="712"/>
        <v>0</v>
      </c>
      <c r="CM778" s="53">
        <f t="shared" si="713"/>
        <v>0</v>
      </c>
      <c r="CN778" s="53">
        <f t="shared" si="714"/>
        <v>0</v>
      </c>
      <c r="CO778" s="53">
        <f t="shared" si="715"/>
        <v>0</v>
      </c>
      <c r="CP778" s="53">
        <f t="shared" si="716"/>
        <v>0</v>
      </c>
      <c r="CQ778" s="53">
        <f t="shared" si="717"/>
        <v>0</v>
      </c>
      <c r="CR778" s="53">
        <f t="shared" si="718"/>
        <v>0</v>
      </c>
      <c r="CS778" s="53">
        <f t="shared" si="719"/>
        <v>0</v>
      </c>
      <c r="CT778" s="53">
        <f t="shared" si="720"/>
        <v>0</v>
      </c>
      <c r="CU778" s="53">
        <f t="shared" si="721"/>
        <v>0</v>
      </c>
      <c r="CV778" s="53">
        <f t="shared" si="722"/>
        <v>0</v>
      </c>
      <c r="CW778" s="53">
        <f t="shared" si="723"/>
        <v>0</v>
      </c>
      <c r="CX778" s="53">
        <f t="shared" si="724"/>
        <v>0</v>
      </c>
      <c r="CY778" s="53">
        <f t="shared" si="725"/>
        <v>0</v>
      </c>
      <c r="CZ778" s="53">
        <f t="shared" si="726"/>
        <v>0</v>
      </c>
      <c r="DA778" s="53">
        <f t="shared" si="727"/>
        <v>0</v>
      </c>
      <c r="DB778" s="53">
        <f t="shared" si="728"/>
        <v>0</v>
      </c>
      <c r="DC778" s="53">
        <f t="shared" si="729"/>
        <v>0</v>
      </c>
      <c r="DD778" s="53">
        <f t="shared" si="730"/>
        <v>0</v>
      </c>
      <c r="DE778" s="53">
        <f t="shared" si="731"/>
        <v>0</v>
      </c>
      <c r="DF778" s="53">
        <f t="shared" si="732"/>
        <v>0</v>
      </c>
      <c r="DG778" s="53">
        <f t="shared" si="733"/>
        <v>0</v>
      </c>
      <c r="DH778" s="53">
        <f t="shared" si="734"/>
        <v>0</v>
      </c>
      <c r="DI778" s="53">
        <f t="shared" si="735"/>
        <v>0</v>
      </c>
      <c r="DJ778" s="53">
        <f t="shared" si="736"/>
        <v>0</v>
      </c>
      <c r="DK778" s="53">
        <f t="shared" si="737"/>
        <v>0</v>
      </c>
      <c r="DL778" s="53">
        <f t="shared" si="738"/>
        <v>0</v>
      </c>
      <c r="DM778" s="53">
        <f t="shared" si="739"/>
        <v>0</v>
      </c>
      <c r="DN778" s="53">
        <f t="shared" si="740"/>
        <v>0</v>
      </c>
      <c r="DO778" s="53">
        <f t="shared" si="741"/>
        <v>0</v>
      </c>
    </row>
    <row r="779" spans="1:119" x14ac:dyDescent="0.25">
      <c r="A779" t="s">
        <v>24</v>
      </c>
      <c r="B779">
        <v>138</v>
      </c>
      <c r="C779" t="s">
        <v>113</v>
      </c>
      <c r="D779" t="s">
        <v>40</v>
      </c>
      <c r="E779" t="s">
        <v>123</v>
      </c>
      <c r="F779" t="s">
        <v>16</v>
      </c>
      <c r="G779" t="s">
        <v>115</v>
      </c>
      <c r="H779" t="s">
        <v>257</v>
      </c>
      <c r="I779" t="s">
        <v>40</v>
      </c>
      <c r="J779" t="s">
        <v>16</v>
      </c>
      <c r="K779" t="s">
        <v>253</v>
      </c>
      <c r="L779" s="54">
        <v>0</v>
      </c>
      <c r="M779" s="54">
        <v>0</v>
      </c>
      <c r="N779" s="54">
        <v>0</v>
      </c>
      <c r="O779" s="54">
        <v>0</v>
      </c>
      <c r="P779" s="54">
        <v>0</v>
      </c>
      <c r="Q779" s="54">
        <v>0</v>
      </c>
      <c r="R779" s="54">
        <v>0</v>
      </c>
      <c r="S779" s="54">
        <v>0</v>
      </c>
      <c r="T779" s="54">
        <v>0</v>
      </c>
      <c r="U779" s="54">
        <v>0</v>
      </c>
      <c r="V779" s="54">
        <v>0</v>
      </c>
      <c r="W779" s="54">
        <v>0</v>
      </c>
      <c r="X779" s="54">
        <v>0</v>
      </c>
      <c r="Y779" s="54">
        <v>0</v>
      </c>
      <c r="Z779" s="54">
        <v>0</v>
      </c>
      <c r="AA779" s="54">
        <v>0</v>
      </c>
      <c r="AB779" s="54">
        <v>0</v>
      </c>
      <c r="AC779" s="54">
        <v>0</v>
      </c>
      <c r="AD779" s="54">
        <v>0</v>
      </c>
      <c r="AE779" s="54">
        <v>0</v>
      </c>
      <c r="AF779" s="54">
        <v>0</v>
      </c>
      <c r="AG779" s="54">
        <v>0</v>
      </c>
      <c r="AH779" s="54">
        <v>0</v>
      </c>
      <c r="AI779" s="54">
        <v>0</v>
      </c>
      <c r="AJ779" s="54">
        <v>0</v>
      </c>
      <c r="AK779" s="54">
        <v>0</v>
      </c>
      <c r="AL779" s="54">
        <v>0</v>
      </c>
      <c r="AM779" s="54">
        <v>0</v>
      </c>
      <c r="AN779" s="54">
        <v>0</v>
      </c>
      <c r="AO779" s="54">
        <v>0</v>
      </c>
      <c r="AP779" s="54">
        <v>0</v>
      </c>
      <c r="AQ779" s="54">
        <v>0</v>
      </c>
      <c r="AR779" s="54">
        <v>0</v>
      </c>
      <c r="AS779" s="54">
        <v>0</v>
      </c>
      <c r="AT779" s="54">
        <v>0</v>
      </c>
      <c r="AU779" s="54">
        <v>0</v>
      </c>
      <c r="AV779" s="54">
        <v>0</v>
      </c>
      <c r="AW779" s="54">
        <v>0</v>
      </c>
      <c r="AX779" s="54">
        <v>0</v>
      </c>
      <c r="AY779" s="54">
        <v>0</v>
      </c>
      <c r="AZ779" s="54">
        <v>0</v>
      </c>
      <c r="BA779" s="54">
        <v>0</v>
      </c>
      <c r="BB779" s="54">
        <v>0</v>
      </c>
      <c r="BC779" s="54">
        <v>0</v>
      </c>
      <c r="BD779" s="54">
        <v>0</v>
      </c>
      <c r="BE779" s="54">
        <v>0</v>
      </c>
      <c r="BF779" s="54">
        <v>0</v>
      </c>
      <c r="BG779" s="54">
        <v>0</v>
      </c>
      <c r="BH779" s="54">
        <v>0</v>
      </c>
      <c r="BI779" s="54">
        <v>0</v>
      </c>
      <c r="BJ779" s="54">
        <v>0</v>
      </c>
      <c r="BK779" s="54">
        <v>0</v>
      </c>
      <c r="BL779" s="54">
        <v>0</v>
      </c>
      <c r="BM779" s="54">
        <v>0</v>
      </c>
      <c r="BO779" s="53">
        <f t="shared" si="689"/>
        <v>0</v>
      </c>
      <c r="BP779" s="53">
        <f t="shared" si="690"/>
        <v>0</v>
      </c>
      <c r="BQ779" s="53">
        <f t="shared" si="691"/>
        <v>0</v>
      </c>
      <c r="BR779" s="53">
        <f t="shared" si="692"/>
        <v>0</v>
      </c>
      <c r="BS779" s="53">
        <f t="shared" si="693"/>
        <v>0</v>
      </c>
      <c r="BT779" s="53">
        <f t="shared" si="694"/>
        <v>0</v>
      </c>
      <c r="BU779" s="53">
        <f t="shared" si="695"/>
        <v>0</v>
      </c>
      <c r="BV779" s="53">
        <f t="shared" si="696"/>
        <v>0</v>
      </c>
      <c r="BW779" s="53">
        <f t="shared" si="697"/>
        <v>0</v>
      </c>
      <c r="BX779" s="53">
        <f t="shared" si="698"/>
        <v>0</v>
      </c>
      <c r="BY779" s="53">
        <f t="shared" si="699"/>
        <v>0</v>
      </c>
      <c r="BZ779" s="53">
        <f t="shared" si="700"/>
        <v>0</v>
      </c>
      <c r="CA779" s="53">
        <f t="shared" si="701"/>
        <v>0</v>
      </c>
      <c r="CB779" s="53">
        <f t="shared" si="702"/>
        <v>0</v>
      </c>
      <c r="CC779" s="53">
        <f t="shared" si="703"/>
        <v>0</v>
      </c>
      <c r="CD779" s="53">
        <f t="shared" si="704"/>
        <v>0</v>
      </c>
      <c r="CE779" s="53">
        <f t="shared" si="705"/>
        <v>0</v>
      </c>
      <c r="CF779" s="53">
        <f t="shared" si="706"/>
        <v>0</v>
      </c>
      <c r="CG779" s="53">
        <f t="shared" si="707"/>
        <v>0</v>
      </c>
      <c r="CH779" s="53">
        <f t="shared" si="708"/>
        <v>0</v>
      </c>
      <c r="CI779" s="53">
        <f t="shared" si="709"/>
        <v>0</v>
      </c>
      <c r="CJ779" s="53">
        <f t="shared" si="710"/>
        <v>0</v>
      </c>
      <c r="CK779" s="53">
        <f t="shared" si="711"/>
        <v>0</v>
      </c>
      <c r="CL779" s="53">
        <f t="shared" si="712"/>
        <v>0</v>
      </c>
      <c r="CM779" s="53">
        <f t="shared" si="713"/>
        <v>0</v>
      </c>
      <c r="CN779" s="53">
        <f t="shared" si="714"/>
        <v>0</v>
      </c>
      <c r="CO779" s="53">
        <f t="shared" si="715"/>
        <v>0</v>
      </c>
      <c r="CP779" s="53">
        <f t="shared" si="716"/>
        <v>0</v>
      </c>
      <c r="CQ779" s="53">
        <f t="shared" si="717"/>
        <v>0</v>
      </c>
      <c r="CR779" s="53">
        <f t="shared" si="718"/>
        <v>0</v>
      </c>
      <c r="CS779" s="53">
        <f t="shared" si="719"/>
        <v>0</v>
      </c>
      <c r="CT779" s="53">
        <f t="shared" si="720"/>
        <v>0</v>
      </c>
      <c r="CU779" s="53">
        <f t="shared" si="721"/>
        <v>0</v>
      </c>
      <c r="CV779" s="53">
        <f t="shared" si="722"/>
        <v>0</v>
      </c>
      <c r="CW779" s="53">
        <f t="shared" si="723"/>
        <v>0</v>
      </c>
      <c r="CX779" s="53">
        <f t="shared" si="724"/>
        <v>0</v>
      </c>
      <c r="CY779" s="53">
        <f t="shared" si="725"/>
        <v>0</v>
      </c>
      <c r="CZ779" s="53">
        <f t="shared" si="726"/>
        <v>0</v>
      </c>
      <c r="DA779" s="53">
        <f t="shared" si="727"/>
        <v>0</v>
      </c>
      <c r="DB779" s="53">
        <f t="shared" si="728"/>
        <v>0</v>
      </c>
      <c r="DC779" s="53">
        <f t="shared" si="729"/>
        <v>0</v>
      </c>
      <c r="DD779" s="53">
        <f t="shared" si="730"/>
        <v>0</v>
      </c>
      <c r="DE779" s="53">
        <f t="shared" si="731"/>
        <v>0</v>
      </c>
      <c r="DF779" s="53">
        <f t="shared" si="732"/>
        <v>0</v>
      </c>
      <c r="DG779" s="53">
        <f t="shared" si="733"/>
        <v>0</v>
      </c>
      <c r="DH779" s="53">
        <f t="shared" si="734"/>
        <v>0</v>
      </c>
      <c r="DI779" s="53">
        <f t="shared" si="735"/>
        <v>0</v>
      </c>
      <c r="DJ779" s="53">
        <f t="shared" si="736"/>
        <v>0</v>
      </c>
      <c r="DK779" s="53">
        <f t="shared" si="737"/>
        <v>0</v>
      </c>
      <c r="DL779" s="53">
        <f t="shared" si="738"/>
        <v>0</v>
      </c>
      <c r="DM779" s="53">
        <f t="shared" si="739"/>
        <v>0</v>
      </c>
      <c r="DN779" s="53">
        <f t="shared" si="740"/>
        <v>0</v>
      </c>
      <c r="DO779" s="53">
        <f t="shared" si="741"/>
        <v>0</v>
      </c>
    </row>
    <row r="780" spans="1:119" x14ac:dyDescent="0.25">
      <c r="A780" t="s">
        <v>24</v>
      </c>
      <c r="B780">
        <v>139</v>
      </c>
      <c r="C780" t="s">
        <v>113</v>
      </c>
      <c r="D780" t="s">
        <v>40</v>
      </c>
      <c r="E780" t="s">
        <v>120</v>
      </c>
      <c r="F780" t="s">
        <v>16</v>
      </c>
      <c r="G780" t="s">
        <v>118</v>
      </c>
      <c r="H780" t="s">
        <v>257</v>
      </c>
      <c r="I780" t="s">
        <v>40</v>
      </c>
      <c r="J780" t="s">
        <v>16</v>
      </c>
      <c r="K780" t="s">
        <v>261</v>
      </c>
      <c r="L780" s="54">
        <v>0</v>
      </c>
      <c r="M780" s="54">
        <v>0</v>
      </c>
      <c r="N780" s="54">
        <v>0</v>
      </c>
      <c r="O780" s="54">
        <v>0</v>
      </c>
      <c r="P780" s="54">
        <v>0</v>
      </c>
      <c r="Q780" s="54">
        <v>0</v>
      </c>
      <c r="R780" s="54">
        <v>0</v>
      </c>
      <c r="S780" s="54">
        <v>0</v>
      </c>
      <c r="T780" s="54">
        <v>0</v>
      </c>
      <c r="U780" s="54">
        <v>0</v>
      </c>
      <c r="V780" s="54">
        <v>0</v>
      </c>
      <c r="W780" s="54">
        <v>0</v>
      </c>
      <c r="X780" s="54">
        <v>0</v>
      </c>
      <c r="Y780" s="54">
        <v>0</v>
      </c>
      <c r="Z780" s="54">
        <v>0</v>
      </c>
      <c r="AA780" s="54">
        <v>0</v>
      </c>
      <c r="AB780" s="54">
        <v>0</v>
      </c>
      <c r="AC780" s="54">
        <v>0</v>
      </c>
      <c r="AD780" s="54">
        <v>0</v>
      </c>
      <c r="AE780" s="54">
        <v>0</v>
      </c>
      <c r="AF780" s="54">
        <v>0</v>
      </c>
      <c r="AG780" s="54">
        <v>0</v>
      </c>
      <c r="AH780" s="54">
        <v>0</v>
      </c>
      <c r="AI780" s="54">
        <v>0</v>
      </c>
      <c r="AJ780" s="54">
        <v>0</v>
      </c>
      <c r="AK780" s="54">
        <v>0</v>
      </c>
      <c r="AL780" s="54">
        <v>0</v>
      </c>
      <c r="AM780" s="54">
        <v>0</v>
      </c>
      <c r="AN780" s="54">
        <v>0</v>
      </c>
      <c r="AO780" s="54">
        <v>0</v>
      </c>
      <c r="AP780" s="54">
        <v>0</v>
      </c>
      <c r="AQ780" s="54">
        <v>0</v>
      </c>
      <c r="AR780" s="54">
        <v>0</v>
      </c>
      <c r="AS780" s="54">
        <v>0</v>
      </c>
      <c r="AT780" s="54">
        <v>0</v>
      </c>
      <c r="AU780" s="54">
        <v>0</v>
      </c>
      <c r="AV780" s="54">
        <v>0</v>
      </c>
      <c r="AW780" s="54">
        <v>0</v>
      </c>
      <c r="AX780" s="54">
        <v>0</v>
      </c>
      <c r="AY780" s="54">
        <v>0</v>
      </c>
      <c r="AZ780" s="54">
        <v>0</v>
      </c>
      <c r="BA780" s="54">
        <v>0</v>
      </c>
      <c r="BB780" s="54">
        <v>0</v>
      </c>
      <c r="BC780" s="54">
        <v>0</v>
      </c>
      <c r="BD780" s="54">
        <v>0</v>
      </c>
      <c r="BE780" s="54">
        <v>0</v>
      </c>
      <c r="BF780" s="54">
        <v>0</v>
      </c>
      <c r="BG780" s="54">
        <v>0</v>
      </c>
      <c r="BH780" s="54">
        <v>0</v>
      </c>
      <c r="BI780" s="54">
        <v>0</v>
      </c>
      <c r="BJ780" s="54">
        <v>0</v>
      </c>
      <c r="BK780" s="54">
        <v>0</v>
      </c>
      <c r="BL780" s="54">
        <v>0</v>
      </c>
      <c r="BM780" s="54">
        <v>0</v>
      </c>
      <c r="BO780" s="53">
        <f t="shared" si="689"/>
        <v>0</v>
      </c>
      <c r="BP780" s="53">
        <f t="shared" si="690"/>
        <v>0</v>
      </c>
      <c r="BQ780" s="53">
        <f t="shared" si="691"/>
        <v>0</v>
      </c>
      <c r="BR780" s="53">
        <f t="shared" si="692"/>
        <v>0</v>
      </c>
      <c r="BS780" s="53">
        <f t="shared" si="693"/>
        <v>0</v>
      </c>
      <c r="BT780" s="53">
        <f t="shared" si="694"/>
        <v>0</v>
      </c>
      <c r="BU780" s="53">
        <f t="shared" si="695"/>
        <v>0</v>
      </c>
      <c r="BV780" s="53">
        <f t="shared" si="696"/>
        <v>0</v>
      </c>
      <c r="BW780" s="53">
        <f t="shared" si="697"/>
        <v>0</v>
      </c>
      <c r="BX780" s="53">
        <f t="shared" si="698"/>
        <v>0</v>
      </c>
      <c r="BY780" s="53">
        <f t="shared" si="699"/>
        <v>0</v>
      </c>
      <c r="BZ780" s="53">
        <f t="shared" si="700"/>
        <v>0</v>
      </c>
      <c r="CA780" s="53">
        <f t="shared" si="701"/>
        <v>0</v>
      </c>
      <c r="CB780" s="53">
        <f t="shared" si="702"/>
        <v>0</v>
      </c>
      <c r="CC780" s="53">
        <f t="shared" si="703"/>
        <v>0</v>
      </c>
      <c r="CD780" s="53">
        <f t="shared" si="704"/>
        <v>0</v>
      </c>
      <c r="CE780" s="53">
        <f t="shared" si="705"/>
        <v>0</v>
      </c>
      <c r="CF780" s="53">
        <f t="shared" si="706"/>
        <v>0</v>
      </c>
      <c r="CG780" s="53">
        <f t="shared" si="707"/>
        <v>0</v>
      </c>
      <c r="CH780" s="53">
        <f t="shared" si="708"/>
        <v>0</v>
      </c>
      <c r="CI780" s="53">
        <f t="shared" si="709"/>
        <v>0</v>
      </c>
      <c r="CJ780" s="53">
        <f t="shared" si="710"/>
        <v>0</v>
      </c>
      <c r="CK780" s="53">
        <f t="shared" si="711"/>
        <v>0</v>
      </c>
      <c r="CL780" s="53">
        <f t="shared" si="712"/>
        <v>0</v>
      </c>
      <c r="CM780" s="53">
        <f t="shared" si="713"/>
        <v>0</v>
      </c>
      <c r="CN780" s="53">
        <f t="shared" si="714"/>
        <v>0</v>
      </c>
      <c r="CO780" s="53">
        <f t="shared" si="715"/>
        <v>0</v>
      </c>
      <c r="CP780" s="53">
        <f t="shared" si="716"/>
        <v>0</v>
      </c>
      <c r="CQ780" s="53">
        <f t="shared" si="717"/>
        <v>0</v>
      </c>
      <c r="CR780" s="53">
        <f t="shared" si="718"/>
        <v>0</v>
      </c>
      <c r="CS780" s="53">
        <f t="shared" si="719"/>
        <v>0</v>
      </c>
      <c r="CT780" s="53">
        <f t="shared" si="720"/>
        <v>0</v>
      </c>
      <c r="CU780" s="53">
        <f t="shared" si="721"/>
        <v>0</v>
      </c>
      <c r="CV780" s="53">
        <f t="shared" si="722"/>
        <v>0</v>
      </c>
      <c r="CW780" s="53">
        <f t="shared" si="723"/>
        <v>0</v>
      </c>
      <c r="CX780" s="53">
        <f t="shared" si="724"/>
        <v>0</v>
      </c>
      <c r="CY780" s="53">
        <f t="shared" si="725"/>
        <v>0</v>
      </c>
      <c r="CZ780" s="53">
        <f t="shared" si="726"/>
        <v>0</v>
      </c>
      <c r="DA780" s="53">
        <f t="shared" si="727"/>
        <v>0</v>
      </c>
      <c r="DB780" s="53">
        <f t="shared" si="728"/>
        <v>0</v>
      </c>
      <c r="DC780" s="53">
        <f t="shared" si="729"/>
        <v>0</v>
      </c>
      <c r="DD780" s="53">
        <f t="shared" si="730"/>
        <v>0</v>
      </c>
      <c r="DE780" s="53">
        <f t="shared" si="731"/>
        <v>0</v>
      </c>
      <c r="DF780" s="53">
        <f t="shared" si="732"/>
        <v>0</v>
      </c>
      <c r="DG780" s="53">
        <f t="shared" si="733"/>
        <v>0</v>
      </c>
      <c r="DH780" s="53">
        <f t="shared" si="734"/>
        <v>0</v>
      </c>
      <c r="DI780" s="53">
        <f t="shared" si="735"/>
        <v>0</v>
      </c>
      <c r="DJ780" s="53">
        <f t="shared" si="736"/>
        <v>0</v>
      </c>
      <c r="DK780" s="53">
        <f t="shared" si="737"/>
        <v>0</v>
      </c>
      <c r="DL780" s="53">
        <f t="shared" si="738"/>
        <v>0</v>
      </c>
      <c r="DM780" s="53">
        <f t="shared" si="739"/>
        <v>0</v>
      </c>
      <c r="DN780" s="53">
        <f t="shared" si="740"/>
        <v>0</v>
      </c>
      <c r="DO780" s="53">
        <f t="shared" si="741"/>
        <v>0</v>
      </c>
    </row>
    <row r="781" spans="1:119" x14ac:dyDescent="0.25">
      <c r="A781" t="s">
        <v>24</v>
      </c>
      <c r="B781">
        <v>140</v>
      </c>
      <c r="C781" t="s">
        <v>113</v>
      </c>
      <c r="D781" t="s">
        <v>40</v>
      </c>
      <c r="E781" t="s">
        <v>114</v>
      </c>
      <c r="F781" t="s">
        <v>16</v>
      </c>
      <c r="G781" t="s">
        <v>115</v>
      </c>
      <c r="H781" t="s">
        <v>257</v>
      </c>
      <c r="I781" t="s">
        <v>40</v>
      </c>
      <c r="J781" t="s">
        <v>16</v>
      </c>
      <c r="K781" t="s">
        <v>253</v>
      </c>
      <c r="L781" s="54">
        <v>0</v>
      </c>
      <c r="M781" s="54">
        <v>0</v>
      </c>
      <c r="N781" s="54">
        <v>0</v>
      </c>
      <c r="O781" s="54">
        <v>0</v>
      </c>
      <c r="P781" s="54">
        <v>0</v>
      </c>
      <c r="Q781" s="54">
        <v>0</v>
      </c>
      <c r="R781" s="54">
        <v>0</v>
      </c>
      <c r="S781" s="54">
        <v>0</v>
      </c>
      <c r="T781" s="54">
        <v>0</v>
      </c>
      <c r="U781" s="54">
        <v>0</v>
      </c>
      <c r="V781" s="54">
        <v>0</v>
      </c>
      <c r="W781" s="54">
        <v>0</v>
      </c>
      <c r="X781" s="54">
        <v>0</v>
      </c>
      <c r="Y781" s="54">
        <v>0</v>
      </c>
      <c r="Z781" s="54">
        <v>0</v>
      </c>
      <c r="AA781" s="54">
        <v>0</v>
      </c>
      <c r="AB781" s="54">
        <v>0</v>
      </c>
      <c r="AC781" s="54">
        <v>0</v>
      </c>
      <c r="AD781" s="54">
        <v>0</v>
      </c>
      <c r="AE781" s="54">
        <v>0</v>
      </c>
      <c r="AF781" s="54">
        <v>0</v>
      </c>
      <c r="AG781" s="54">
        <v>0</v>
      </c>
      <c r="AH781" s="54">
        <v>0</v>
      </c>
      <c r="AI781" s="54">
        <v>0</v>
      </c>
      <c r="AJ781" s="54">
        <v>0</v>
      </c>
      <c r="AK781" s="54">
        <v>0</v>
      </c>
      <c r="AL781" s="54">
        <v>0</v>
      </c>
      <c r="AM781" s="54">
        <v>0</v>
      </c>
      <c r="AN781" s="54">
        <v>0</v>
      </c>
      <c r="AO781" s="54">
        <v>0</v>
      </c>
      <c r="AP781" s="54">
        <v>0</v>
      </c>
      <c r="AQ781" s="54">
        <v>0</v>
      </c>
      <c r="AR781" s="54">
        <v>0</v>
      </c>
      <c r="AS781" s="54">
        <v>0</v>
      </c>
      <c r="AT781" s="54">
        <v>0</v>
      </c>
      <c r="AU781" s="54">
        <v>0</v>
      </c>
      <c r="AV781" s="54">
        <v>0</v>
      </c>
      <c r="AW781" s="54">
        <v>0</v>
      </c>
      <c r="AX781" s="54">
        <v>0</v>
      </c>
      <c r="AY781" s="54">
        <v>0</v>
      </c>
      <c r="AZ781" s="54">
        <v>0</v>
      </c>
      <c r="BA781" s="54">
        <v>0</v>
      </c>
      <c r="BB781" s="54">
        <v>0</v>
      </c>
      <c r="BC781" s="54">
        <v>0</v>
      </c>
      <c r="BD781" s="54">
        <v>0</v>
      </c>
      <c r="BE781" s="54">
        <v>0</v>
      </c>
      <c r="BF781" s="54">
        <v>0</v>
      </c>
      <c r="BG781" s="54">
        <v>0</v>
      </c>
      <c r="BH781" s="54">
        <v>0</v>
      </c>
      <c r="BI781" s="54">
        <v>0</v>
      </c>
      <c r="BJ781" s="54">
        <v>0</v>
      </c>
      <c r="BK781" s="54">
        <v>0</v>
      </c>
      <c r="BL781" s="54">
        <v>0</v>
      </c>
      <c r="BM781" s="54">
        <v>0</v>
      </c>
      <c r="BO781" s="53">
        <f t="shared" si="689"/>
        <v>0</v>
      </c>
      <c r="BP781" s="53">
        <f t="shared" si="690"/>
        <v>0</v>
      </c>
      <c r="BQ781" s="53">
        <f t="shared" si="691"/>
        <v>0</v>
      </c>
      <c r="BR781" s="53">
        <f t="shared" si="692"/>
        <v>0</v>
      </c>
      <c r="BS781" s="53">
        <f t="shared" si="693"/>
        <v>0</v>
      </c>
      <c r="BT781" s="53">
        <f t="shared" si="694"/>
        <v>0</v>
      </c>
      <c r="BU781" s="53">
        <f t="shared" si="695"/>
        <v>0</v>
      </c>
      <c r="BV781" s="53">
        <f t="shared" si="696"/>
        <v>0</v>
      </c>
      <c r="BW781" s="53">
        <f t="shared" si="697"/>
        <v>0</v>
      </c>
      <c r="BX781" s="53">
        <f t="shared" si="698"/>
        <v>0</v>
      </c>
      <c r="BY781" s="53">
        <f t="shared" si="699"/>
        <v>0</v>
      </c>
      <c r="BZ781" s="53">
        <f t="shared" si="700"/>
        <v>0</v>
      </c>
      <c r="CA781" s="53">
        <f t="shared" si="701"/>
        <v>0</v>
      </c>
      <c r="CB781" s="53">
        <f t="shared" si="702"/>
        <v>0</v>
      </c>
      <c r="CC781" s="53">
        <f t="shared" si="703"/>
        <v>0</v>
      </c>
      <c r="CD781" s="53">
        <f t="shared" si="704"/>
        <v>0</v>
      </c>
      <c r="CE781" s="53">
        <f t="shared" si="705"/>
        <v>0</v>
      </c>
      <c r="CF781" s="53">
        <f t="shared" si="706"/>
        <v>0</v>
      </c>
      <c r="CG781" s="53">
        <f t="shared" si="707"/>
        <v>0</v>
      </c>
      <c r="CH781" s="53">
        <f t="shared" si="708"/>
        <v>0</v>
      </c>
      <c r="CI781" s="53">
        <f t="shared" si="709"/>
        <v>0</v>
      </c>
      <c r="CJ781" s="53">
        <f t="shared" si="710"/>
        <v>0</v>
      </c>
      <c r="CK781" s="53">
        <f t="shared" si="711"/>
        <v>0</v>
      </c>
      <c r="CL781" s="53">
        <f t="shared" si="712"/>
        <v>0</v>
      </c>
      <c r="CM781" s="53">
        <f t="shared" si="713"/>
        <v>0</v>
      </c>
      <c r="CN781" s="53">
        <f t="shared" si="714"/>
        <v>0</v>
      </c>
      <c r="CO781" s="53">
        <f t="shared" si="715"/>
        <v>0</v>
      </c>
      <c r="CP781" s="53">
        <f t="shared" si="716"/>
        <v>0</v>
      </c>
      <c r="CQ781" s="53">
        <f t="shared" si="717"/>
        <v>0</v>
      </c>
      <c r="CR781" s="53">
        <f t="shared" si="718"/>
        <v>0</v>
      </c>
      <c r="CS781" s="53">
        <f t="shared" si="719"/>
        <v>0</v>
      </c>
      <c r="CT781" s="53">
        <f t="shared" si="720"/>
        <v>0</v>
      </c>
      <c r="CU781" s="53">
        <f t="shared" si="721"/>
        <v>0</v>
      </c>
      <c r="CV781" s="53">
        <f t="shared" si="722"/>
        <v>0</v>
      </c>
      <c r="CW781" s="53">
        <f t="shared" si="723"/>
        <v>0</v>
      </c>
      <c r="CX781" s="53">
        <f t="shared" si="724"/>
        <v>0</v>
      </c>
      <c r="CY781" s="53">
        <f t="shared" si="725"/>
        <v>0</v>
      </c>
      <c r="CZ781" s="53">
        <f t="shared" si="726"/>
        <v>0</v>
      </c>
      <c r="DA781" s="53">
        <f t="shared" si="727"/>
        <v>0</v>
      </c>
      <c r="DB781" s="53">
        <f t="shared" si="728"/>
        <v>0</v>
      </c>
      <c r="DC781" s="53">
        <f t="shared" si="729"/>
        <v>0</v>
      </c>
      <c r="DD781" s="53">
        <f t="shared" si="730"/>
        <v>0</v>
      </c>
      <c r="DE781" s="53">
        <f t="shared" si="731"/>
        <v>0</v>
      </c>
      <c r="DF781" s="53">
        <f t="shared" si="732"/>
        <v>0</v>
      </c>
      <c r="DG781" s="53">
        <f t="shared" si="733"/>
        <v>0</v>
      </c>
      <c r="DH781" s="53">
        <f t="shared" si="734"/>
        <v>0</v>
      </c>
      <c r="DI781" s="53">
        <f t="shared" si="735"/>
        <v>0</v>
      </c>
      <c r="DJ781" s="53">
        <f t="shared" si="736"/>
        <v>0</v>
      </c>
      <c r="DK781" s="53">
        <f t="shared" si="737"/>
        <v>0</v>
      </c>
      <c r="DL781" s="53">
        <f t="shared" si="738"/>
        <v>0</v>
      </c>
      <c r="DM781" s="53">
        <f t="shared" si="739"/>
        <v>0</v>
      </c>
      <c r="DN781" s="53">
        <f t="shared" si="740"/>
        <v>0</v>
      </c>
      <c r="DO781" s="53">
        <f t="shared" si="741"/>
        <v>0</v>
      </c>
    </row>
    <row r="782" spans="1:119" x14ac:dyDescent="0.25">
      <c r="A782" t="s">
        <v>24</v>
      </c>
      <c r="B782">
        <v>141</v>
      </c>
      <c r="C782" t="s">
        <v>113</v>
      </c>
      <c r="D782" t="s">
        <v>40</v>
      </c>
      <c r="E782" t="s">
        <v>116</v>
      </c>
      <c r="F782" t="s">
        <v>16</v>
      </c>
      <c r="G782" t="s">
        <v>115</v>
      </c>
      <c r="H782" t="s">
        <v>257</v>
      </c>
      <c r="I782" t="s">
        <v>40</v>
      </c>
      <c r="J782" t="s">
        <v>16</v>
      </c>
      <c r="K782" t="s">
        <v>253</v>
      </c>
      <c r="L782" s="54">
        <v>0</v>
      </c>
      <c r="M782" s="54">
        <v>0</v>
      </c>
      <c r="N782" s="54">
        <v>0</v>
      </c>
      <c r="O782" s="54">
        <v>0</v>
      </c>
      <c r="P782" s="54">
        <v>0</v>
      </c>
      <c r="Q782" s="54">
        <v>0</v>
      </c>
      <c r="R782" s="54">
        <v>0</v>
      </c>
      <c r="S782" s="54">
        <v>0</v>
      </c>
      <c r="T782" s="54">
        <v>0</v>
      </c>
      <c r="U782" s="54">
        <v>0</v>
      </c>
      <c r="V782" s="54">
        <v>0</v>
      </c>
      <c r="W782" s="54">
        <v>0</v>
      </c>
      <c r="X782" s="54">
        <v>0</v>
      </c>
      <c r="Y782" s="54">
        <v>0</v>
      </c>
      <c r="Z782" s="54">
        <v>0</v>
      </c>
      <c r="AA782" s="54">
        <v>0</v>
      </c>
      <c r="AB782" s="54">
        <v>0</v>
      </c>
      <c r="AC782" s="54">
        <v>0</v>
      </c>
      <c r="AD782" s="54">
        <v>0</v>
      </c>
      <c r="AE782" s="54">
        <v>0</v>
      </c>
      <c r="AF782" s="54">
        <v>0</v>
      </c>
      <c r="AG782" s="54">
        <v>0</v>
      </c>
      <c r="AH782" s="54">
        <v>0</v>
      </c>
      <c r="AI782" s="54">
        <v>0</v>
      </c>
      <c r="AJ782" s="54">
        <v>0</v>
      </c>
      <c r="AK782" s="54">
        <v>0</v>
      </c>
      <c r="AL782" s="54">
        <v>0</v>
      </c>
      <c r="AM782" s="54">
        <v>0</v>
      </c>
      <c r="AN782" s="54">
        <v>0</v>
      </c>
      <c r="AO782" s="54">
        <v>0</v>
      </c>
      <c r="AP782" s="54">
        <v>0</v>
      </c>
      <c r="AQ782" s="54">
        <v>0</v>
      </c>
      <c r="AR782" s="54">
        <v>0</v>
      </c>
      <c r="AS782" s="54">
        <v>0</v>
      </c>
      <c r="AT782" s="54">
        <v>0</v>
      </c>
      <c r="AU782" s="54">
        <v>0</v>
      </c>
      <c r="AV782" s="54">
        <v>0</v>
      </c>
      <c r="AW782" s="54">
        <v>0</v>
      </c>
      <c r="AX782" s="54">
        <v>0</v>
      </c>
      <c r="AY782" s="54">
        <v>0</v>
      </c>
      <c r="AZ782" s="54">
        <v>0</v>
      </c>
      <c r="BA782" s="54">
        <v>0</v>
      </c>
      <c r="BB782" s="54">
        <v>0</v>
      </c>
      <c r="BC782" s="54">
        <v>0</v>
      </c>
      <c r="BD782" s="54">
        <v>0</v>
      </c>
      <c r="BE782" s="54">
        <v>0</v>
      </c>
      <c r="BF782" s="54">
        <v>0</v>
      </c>
      <c r="BG782" s="54">
        <v>0</v>
      </c>
      <c r="BH782" s="54">
        <v>0</v>
      </c>
      <c r="BI782" s="54">
        <v>0</v>
      </c>
      <c r="BJ782" s="54">
        <v>0</v>
      </c>
      <c r="BK782" s="54">
        <v>0</v>
      </c>
      <c r="BL782" s="54">
        <v>0</v>
      </c>
      <c r="BM782" s="54">
        <v>0</v>
      </c>
      <c r="BO782" s="53">
        <f t="shared" si="689"/>
        <v>0</v>
      </c>
      <c r="BP782" s="53">
        <f t="shared" si="690"/>
        <v>0</v>
      </c>
      <c r="BQ782" s="53">
        <f t="shared" si="691"/>
        <v>0</v>
      </c>
      <c r="BR782" s="53">
        <f t="shared" si="692"/>
        <v>0</v>
      </c>
      <c r="BS782" s="53">
        <f t="shared" si="693"/>
        <v>0</v>
      </c>
      <c r="BT782" s="53">
        <f t="shared" si="694"/>
        <v>0</v>
      </c>
      <c r="BU782" s="53">
        <f t="shared" si="695"/>
        <v>0</v>
      </c>
      <c r="BV782" s="53">
        <f t="shared" si="696"/>
        <v>0</v>
      </c>
      <c r="BW782" s="53">
        <f t="shared" si="697"/>
        <v>0</v>
      </c>
      <c r="BX782" s="53">
        <f t="shared" si="698"/>
        <v>0</v>
      </c>
      <c r="BY782" s="53">
        <f t="shared" si="699"/>
        <v>0</v>
      </c>
      <c r="BZ782" s="53">
        <f t="shared" si="700"/>
        <v>0</v>
      </c>
      <c r="CA782" s="53">
        <f t="shared" si="701"/>
        <v>0</v>
      </c>
      <c r="CB782" s="53">
        <f t="shared" si="702"/>
        <v>0</v>
      </c>
      <c r="CC782" s="53">
        <f t="shared" si="703"/>
        <v>0</v>
      </c>
      <c r="CD782" s="53">
        <f t="shared" si="704"/>
        <v>0</v>
      </c>
      <c r="CE782" s="53">
        <f t="shared" si="705"/>
        <v>0</v>
      </c>
      <c r="CF782" s="53">
        <f t="shared" si="706"/>
        <v>0</v>
      </c>
      <c r="CG782" s="53">
        <f t="shared" si="707"/>
        <v>0</v>
      </c>
      <c r="CH782" s="53">
        <f t="shared" si="708"/>
        <v>0</v>
      </c>
      <c r="CI782" s="53">
        <f t="shared" si="709"/>
        <v>0</v>
      </c>
      <c r="CJ782" s="53">
        <f t="shared" si="710"/>
        <v>0</v>
      </c>
      <c r="CK782" s="53">
        <f t="shared" si="711"/>
        <v>0</v>
      </c>
      <c r="CL782" s="53">
        <f t="shared" si="712"/>
        <v>0</v>
      </c>
      <c r="CM782" s="53">
        <f t="shared" si="713"/>
        <v>0</v>
      </c>
      <c r="CN782" s="53">
        <f t="shared" si="714"/>
        <v>0</v>
      </c>
      <c r="CO782" s="53">
        <f t="shared" si="715"/>
        <v>0</v>
      </c>
      <c r="CP782" s="53">
        <f t="shared" si="716"/>
        <v>0</v>
      </c>
      <c r="CQ782" s="53">
        <f t="shared" si="717"/>
        <v>0</v>
      </c>
      <c r="CR782" s="53">
        <f t="shared" si="718"/>
        <v>0</v>
      </c>
      <c r="CS782" s="53">
        <f t="shared" si="719"/>
        <v>0</v>
      </c>
      <c r="CT782" s="53">
        <f t="shared" si="720"/>
        <v>0</v>
      </c>
      <c r="CU782" s="53">
        <f t="shared" si="721"/>
        <v>0</v>
      </c>
      <c r="CV782" s="53">
        <f t="shared" si="722"/>
        <v>0</v>
      </c>
      <c r="CW782" s="53">
        <f t="shared" si="723"/>
        <v>0</v>
      </c>
      <c r="CX782" s="53">
        <f t="shared" si="724"/>
        <v>0</v>
      </c>
      <c r="CY782" s="53">
        <f t="shared" si="725"/>
        <v>0</v>
      </c>
      <c r="CZ782" s="53">
        <f t="shared" si="726"/>
        <v>0</v>
      </c>
      <c r="DA782" s="53">
        <f t="shared" si="727"/>
        <v>0</v>
      </c>
      <c r="DB782" s="53">
        <f t="shared" si="728"/>
        <v>0</v>
      </c>
      <c r="DC782" s="53">
        <f t="shared" si="729"/>
        <v>0</v>
      </c>
      <c r="DD782" s="53">
        <f t="shared" si="730"/>
        <v>0</v>
      </c>
      <c r="DE782" s="53">
        <f t="shared" si="731"/>
        <v>0</v>
      </c>
      <c r="DF782" s="53">
        <f t="shared" si="732"/>
        <v>0</v>
      </c>
      <c r="DG782" s="53">
        <f t="shared" si="733"/>
        <v>0</v>
      </c>
      <c r="DH782" s="53">
        <f t="shared" si="734"/>
        <v>0</v>
      </c>
      <c r="DI782" s="53">
        <f t="shared" si="735"/>
        <v>0</v>
      </c>
      <c r="DJ782" s="53">
        <f t="shared" si="736"/>
        <v>0</v>
      </c>
      <c r="DK782" s="53">
        <f t="shared" si="737"/>
        <v>0</v>
      </c>
      <c r="DL782" s="53">
        <f t="shared" si="738"/>
        <v>0</v>
      </c>
      <c r="DM782" s="53">
        <f t="shared" si="739"/>
        <v>0</v>
      </c>
      <c r="DN782" s="53">
        <f t="shared" si="740"/>
        <v>0</v>
      </c>
      <c r="DO782" s="53">
        <f t="shared" si="741"/>
        <v>0</v>
      </c>
    </row>
    <row r="783" spans="1:119" x14ac:dyDescent="0.25">
      <c r="A783" t="s">
        <v>24</v>
      </c>
      <c r="B783">
        <v>142</v>
      </c>
      <c r="C783" t="s">
        <v>113</v>
      </c>
      <c r="D783" t="s">
        <v>40</v>
      </c>
      <c r="E783" t="s">
        <v>117</v>
      </c>
      <c r="F783" t="s">
        <v>16</v>
      </c>
      <c r="G783" t="s">
        <v>118</v>
      </c>
      <c r="H783" t="s">
        <v>257</v>
      </c>
      <c r="I783" t="s">
        <v>40</v>
      </c>
      <c r="J783" t="s">
        <v>16</v>
      </c>
      <c r="K783" t="s">
        <v>253</v>
      </c>
      <c r="L783" s="54">
        <v>0</v>
      </c>
      <c r="M783" s="54">
        <v>0</v>
      </c>
      <c r="N783" s="54">
        <v>0</v>
      </c>
      <c r="O783" s="54">
        <v>0</v>
      </c>
      <c r="P783" s="54">
        <v>0</v>
      </c>
      <c r="Q783" s="54">
        <v>0</v>
      </c>
      <c r="R783" s="54">
        <v>0</v>
      </c>
      <c r="S783" s="54">
        <v>0</v>
      </c>
      <c r="T783" s="54">
        <v>0</v>
      </c>
      <c r="U783" s="54">
        <v>0</v>
      </c>
      <c r="V783" s="54">
        <v>0</v>
      </c>
      <c r="W783" s="54">
        <v>0</v>
      </c>
      <c r="X783" s="54">
        <v>0</v>
      </c>
      <c r="Y783" s="54">
        <v>0</v>
      </c>
      <c r="Z783" s="54">
        <v>0</v>
      </c>
      <c r="AA783" s="54">
        <v>0</v>
      </c>
      <c r="AB783" s="54">
        <v>0</v>
      </c>
      <c r="AC783" s="54">
        <v>0</v>
      </c>
      <c r="AD783" s="54">
        <v>0</v>
      </c>
      <c r="AE783" s="54">
        <v>0</v>
      </c>
      <c r="AF783" s="54">
        <v>0</v>
      </c>
      <c r="AG783" s="54">
        <v>0</v>
      </c>
      <c r="AH783" s="54">
        <v>0</v>
      </c>
      <c r="AI783" s="54">
        <v>0</v>
      </c>
      <c r="AJ783" s="54">
        <v>0</v>
      </c>
      <c r="AK783" s="54">
        <v>0</v>
      </c>
      <c r="AL783" s="54">
        <v>0</v>
      </c>
      <c r="AM783" s="54">
        <v>0</v>
      </c>
      <c r="AN783" s="54">
        <v>0</v>
      </c>
      <c r="AO783" s="54">
        <v>0</v>
      </c>
      <c r="AP783" s="54">
        <v>0</v>
      </c>
      <c r="AQ783" s="54">
        <v>0</v>
      </c>
      <c r="AR783" s="54">
        <v>0</v>
      </c>
      <c r="AS783" s="54">
        <v>0</v>
      </c>
      <c r="AT783" s="54">
        <v>0</v>
      </c>
      <c r="AU783" s="54">
        <v>0</v>
      </c>
      <c r="AV783" s="54">
        <v>0</v>
      </c>
      <c r="AW783" s="54">
        <v>0</v>
      </c>
      <c r="AX783" s="54">
        <v>0</v>
      </c>
      <c r="AY783" s="54">
        <v>0</v>
      </c>
      <c r="AZ783" s="54">
        <v>0</v>
      </c>
      <c r="BA783" s="54">
        <v>0</v>
      </c>
      <c r="BB783" s="54">
        <v>0</v>
      </c>
      <c r="BC783" s="54">
        <v>0</v>
      </c>
      <c r="BD783" s="54">
        <v>0</v>
      </c>
      <c r="BE783" s="54">
        <v>0</v>
      </c>
      <c r="BF783" s="54">
        <v>0</v>
      </c>
      <c r="BG783" s="54">
        <v>0</v>
      </c>
      <c r="BH783" s="54">
        <v>0</v>
      </c>
      <c r="BI783" s="54">
        <v>0</v>
      </c>
      <c r="BJ783" s="54">
        <v>0</v>
      </c>
      <c r="BK783" s="54">
        <v>0</v>
      </c>
      <c r="BL783" s="54">
        <v>0</v>
      </c>
      <c r="BM783" s="54">
        <v>0</v>
      </c>
      <c r="BO783" s="53">
        <f t="shared" si="689"/>
        <v>0</v>
      </c>
      <c r="BP783" s="53">
        <f t="shared" si="690"/>
        <v>0</v>
      </c>
      <c r="BQ783" s="53">
        <f t="shared" si="691"/>
        <v>0</v>
      </c>
      <c r="BR783" s="53">
        <f t="shared" si="692"/>
        <v>0</v>
      </c>
      <c r="BS783" s="53">
        <f t="shared" si="693"/>
        <v>0</v>
      </c>
      <c r="BT783" s="53">
        <f t="shared" si="694"/>
        <v>0</v>
      </c>
      <c r="BU783" s="53">
        <f t="shared" si="695"/>
        <v>0</v>
      </c>
      <c r="BV783" s="53">
        <f t="shared" si="696"/>
        <v>0</v>
      </c>
      <c r="BW783" s="53">
        <f t="shared" si="697"/>
        <v>0</v>
      </c>
      <c r="BX783" s="53">
        <f t="shared" si="698"/>
        <v>0</v>
      </c>
      <c r="BY783" s="53">
        <f t="shared" si="699"/>
        <v>0</v>
      </c>
      <c r="BZ783" s="53">
        <f t="shared" si="700"/>
        <v>0</v>
      </c>
      <c r="CA783" s="53">
        <f t="shared" si="701"/>
        <v>0</v>
      </c>
      <c r="CB783" s="53">
        <f t="shared" si="702"/>
        <v>0</v>
      </c>
      <c r="CC783" s="53">
        <f t="shared" si="703"/>
        <v>0</v>
      </c>
      <c r="CD783" s="53">
        <f t="shared" si="704"/>
        <v>0</v>
      </c>
      <c r="CE783" s="53">
        <f t="shared" si="705"/>
        <v>0</v>
      </c>
      <c r="CF783" s="53">
        <f t="shared" si="706"/>
        <v>0</v>
      </c>
      <c r="CG783" s="53">
        <f t="shared" si="707"/>
        <v>0</v>
      </c>
      <c r="CH783" s="53">
        <f t="shared" si="708"/>
        <v>0</v>
      </c>
      <c r="CI783" s="53">
        <f t="shared" si="709"/>
        <v>0</v>
      </c>
      <c r="CJ783" s="53">
        <f t="shared" si="710"/>
        <v>0</v>
      </c>
      <c r="CK783" s="53">
        <f t="shared" si="711"/>
        <v>0</v>
      </c>
      <c r="CL783" s="53">
        <f t="shared" si="712"/>
        <v>0</v>
      </c>
      <c r="CM783" s="53">
        <f t="shared" si="713"/>
        <v>0</v>
      </c>
      <c r="CN783" s="53">
        <f t="shared" si="714"/>
        <v>0</v>
      </c>
      <c r="CO783" s="53">
        <f t="shared" si="715"/>
        <v>0</v>
      </c>
      <c r="CP783" s="53">
        <f t="shared" si="716"/>
        <v>0</v>
      </c>
      <c r="CQ783" s="53">
        <f t="shared" si="717"/>
        <v>0</v>
      </c>
      <c r="CR783" s="53">
        <f t="shared" si="718"/>
        <v>0</v>
      </c>
      <c r="CS783" s="53">
        <f t="shared" si="719"/>
        <v>0</v>
      </c>
      <c r="CT783" s="53">
        <f t="shared" si="720"/>
        <v>0</v>
      </c>
      <c r="CU783" s="53">
        <f t="shared" si="721"/>
        <v>0</v>
      </c>
      <c r="CV783" s="53">
        <f t="shared" si="722"/>
        <v>0</v>
      </c>
      <c r="CW783" s="53">
        <f t="shared" si="723"/>
        <v>0</v>
      </c>
      <c r="CX783" s="53">
        <f t="shared" si="724"/>
        <v>0</v>
      </c>
      <c r="CY783" s="53">
        <f t="shared" si="725"/>
        <v>0</v>
      </c>
      <c r="CZ783" s="53">
        <f t="shared" si="726"/>
        <v>0</v>
      </c>
      <c r="DA783" s="53">
        <f t="shared" si="727"/>
        <v>0</v>
      </c>
      <c r="DB783" s="53">
        <f t="shared" si="728"/>
        <v>0</v>
      </c>
      <c r="DC783" s="53">
        <f t="shared" si="729"/>
        <v>0</v>
      </c>
      <c r="DD783" s="53">
        <f t="shared" si="730"/>
        <v>0</v>
      </c>
      <c r="DE783" s="53">
        <f t="shared" si="731"/>
        <v>0</v>
      </c>
      <c r="DF783" s="53">
        <f t="shared" si="732"/>
        <v>0</v>
      </c>
      <c r="DG783" s="53">
        <f t="shared" si="733"/>
        <v>0</v>
      </c>
      <c r="DH783" s="53">
        <f t="shared" si="734"/>
        <v>0</v>
      </c>
      <c r="DI783" s="53">
        <f t="shared" si="735"/>
        <v>0</v>
      </c>
      <c r="DJ783" s="53">
        <f t="shared" si="736"/>
        <v>0</v>
      </c>
      <c r="DK783" s="53">
        <f t="shared" si="737"/>
        <v>0</v>
      </c>
      <c r="DL783" s="53">
        <f t="shared" si="738"/>
        <v>0</v>
      </c>
      <c r="DM783" s="53">
        <f t="shared" si="739"/>
        <v>0</v>
      </c>
      <c r="DN783" s="53">
        <f t="shared" si="740"/>
        <v>0</v>
      </c>
      <c r="DO783" s="53">
        <f t="shared" si="741"/>
        <v>0</v>
      </c>
    </row>
    <row r="784" spans="1:119" x14ac:dyDescent="0.25">
      <c r="A784" t="s">
        <v>24</v>
      </c>
      <c r="B784">
        <v>143</v>
      </c>
      <c r="C784" t="s">
        <v>141</v>
      </c>
      <c r="D784" t="s">
        <v>40</v>
      </c>
      <c r="E784" t="s">
        <v>65</v>
      </c>
      <c r="F784" t="s">
        <v>16</v>
      </c>
      <c r="G784" t="s">
        <v>17</v>
      </c>
      <c r="H784" t="s">
        <v>64</v>
      </c>
      <c r="I784" t="s">
        <v>40</v>
      </c>
      <c r="J784" t="s">
        <v>16</v>
      </c>
      <c r="K784" t="s">
        <v>253</v>
      </c>
      <c r="L784" s="54">
        <v>5486364.3435240369</v>
      </c>
      <c r="M784" s="54">
        <v>5748378.6826434853</v>
      </c>
      <c r="N784" s="54">
        <v>5557497.2095596697</v>
      </c>
      <c r="O784" s="54">
        <v>4973902.6815641224</v>
      </c>
      <c r="P784" s="54">
        <v>5216369.4020877248</v>
      </c>
      <c r="Q784" s="54">
        <v>5320922.1163436519</v>
      </c>
      <c r="R784" s="54">
        <v>5309327.2015386727</v>
      </c>
      <c r="S784" s="54">
        <v>5298088.3801821247</v>
      </c>
      <c r="T784" s="54">
        <v>5299803.597682937</v>
      </c>
      <c r="U784" s="54">
        <v>5313631.471785767</v>
      </c>
      <c r="V784" s="54">
        <v>5337972.997103652</v>
      </c>
      <c r="W784" s="54">
        <v>5361203.1619069763</v>
      </c>
      <c r="X784" s="54">
        <v>5379902.1813599197</v>
      </c>
      <c r="Y784" s="54">
        <v>5398957.2825782159</v>
      </c>
      <c r="Z784" s="54">
        <v>5421619.904671208</v>
      </c>
      <c r="AA784" s="54">
        <v>5453863.2297495306</v>
      </c>
      <c r="AB784" s="54">
        <v>5476286.6120613767</v>
      </c>
      <c r="AC784" s="54">
        <v>5483481.8776542302</v>
      </c>
      <c r="AD784" s="54">
        <v>5484419.2858597077</v>
      </c>
      <c r="AE784" s="54">
        <v>5479233.1236988418</v>
      </c>
      <c r="AF784" s="54">
        <v>5476709.7802140433</v>
      </c>
      <c r="AG784" s="54">
        <v>5483718.0487753889</v>
      </c>
      <c r="AH784" s="54">
        <v>5502497.6326208971</v>
      </c>
      <c r="AI784" s="54">
        <v>5531843.6914490629</v>
      </c>
      <c r="AJ784" s="54">
        <v>5564981.5803283621</v>
      </c>
      <c r="AK784" s="54">
        <v>5597658.5643554581</v>
      </c>
      <c r="AL784" s="54">
        <v>5637431.572380702</v>
      </c>
      <c r="AM784" s="54">
        <v>5686153.5161343804</v>
      </c>
      <c r="AN784" s="54">
        <v>5737528.463760851</v>
      </c>
      <c r="AO784" s="54">
        <v>5786547.6479527298</v>
      </c>
      <c r="AP784" s="54">
        <v>5832306.7764345501</v>
      </c>
      <c r="AQ784" s="54">
        <v>5877417.5841411585</v>
      </c>
      <c r="AR784" s="54">
        <v>5927326.9919804744</v>
      </c>
      <c r="AS784" s="54">
        <v>5979963.9316929746</v>
      </c>
      <c r="AT784" s="54">
        <v>6029325.4165130276</v>
      </c>
      <c r="AU784" s="54">
        <v>6078984.2040941669</v>
      </c>
      <c r="AV784" s="54">
        <v>6128942.8341901656</v>
      </c>
      <c r="AW784" s="54">
        <v>6179203.8654425014</v>
      </c>
      <c r="AX784" s="54">
        <v>6229769.8755094148</v>
      </c>
      <c r="AY784" s="54">
        <v>6280643.4611962233</v>
      </c>
      <c r="AZ784" s="54">
        <v>6331827.2385868672</v>
      </c>
      <c r="BA784" s="54">
        <v>6383323.8431767244</v>
      </c>
      <c r="BB784" s="54">
        <v>6435135.9300066661</v>
      </c>
      <c r="BC784" s="54">
        <v>6487266.1737984242</v>
      </c>
      <c r="BD784" s="54">
        <v>6539717.2690911898</v>
      </c>
      <c r="BE784" s="54">
        <v>6592491.930379549</v>
      </c>
      <c r="BF784" s="54">
        <v>6645592.8922526855</v>
      </c>
      <c r="BG784" s="54">
        <v>6699022.9095349014</v>
      </c>
      <c r="BH784" s="54">
        <v>6752784.7574274577</v>
      </c>
      <c r="BI784" s="54">
        <v>6806881.2316517262</v>
      </c>
      <c r="BJ784" s="54">
        <v>6861315.1485936865</v>
      </c>
      <c r="BK784" s="54">
        <v>6916089.3454497606</v>
      </c>
      <c r="BL784" s="54">
        <v>6971206.6803739965</v>
      </c>
      <c r="BM784" s="54">
        <v>7026670.032626613</v>
      </c>
      <c r="BO784" s="53">
        <f t="shared" si="689"/>
        <v>0</v>
      </c>
      <c r="BP784" s="53">
        <f t="shared" si="690"/>
        <v>-3.3206141004620715E-2</v>
      </c>
      <c r="BQ784" s="53">
        <f t="shared" si="691"/>
        <v>-0.13472946787896856</v>
      </c>
      <c r="BR784" s="53">
        <f t="shared" si="692"/>
        <v>-9.2549449145042595E-2</v>
      </c>
      <c r="BS784" s="53">
        <f t="shared" si="693"/>
        <v>-7.4361239907608234E-2</v>
      </c>
      <c r="BT784" s="53">
        <f t="shared" si="694"/>
        <v>-7.6378315581482781E-2</v>
      </c>
      <c r="BU784" s="53">
        <f t="shared" si="695"/>
        <v>-7.8333444492958759E-2</v>
      </c>
      <c r="BV784" s="53">
        <f t="shared" si="696"/>
        <v>-7.8035061662684924E-2</v>
      </c>
      <c r="BW784" s="53">
        <f t="shared" si="697"/>
        <v>-7.562953571071851E-2</v>
      </c>
      <c r="BX784" s="53">
        <f t="shared" si="698"/>
        <v>-7.1395032964512661E-2</v>
      </c>
      <c r="BY784" s="53">
        <f t="shared" si="699"/>
        <v>-6.7353864822012777E-2</v>
      </c>
      <c r="BZ784" s="53">
        <f t="shared" si="700"/>
        <v>-6.4100944218608014E-2</v>
      </c>
      <c r="CA784" s="53">
        <f t="shared" si="701"/>
        <v>-6.0786078885217476E-2</v>
      </c>
      <c r="CB784" s="53">
        <f t="shared" si="702"/>
        <v>-5.6843641661758482E-2</v>
      </c>
      <c r="CC784" s="53">
        <f t="shared" si="703"/>
        <v>-5.1234525272875198E-2</v>
      </c>
      <c r="CD784" s="53">
        <f t="shared" si="704"/>
        <v>-4.7333706703014622E-2</v>
      </c>
      <c r="CE784" s="53">
        <f t="shared" si="705"/>
        <v>-4.6082003224505397E-2</v>
      </c>
      <c r="CF784" s="53">
        <f t="shared" si="706"/>
        <v>-4.5918929728963387E-2</v>
      </c>
      <c r="CG784" s="53">
        <f t="shared" si="707"/>
        <v>-4.6821125364843286E-2</v>
      </c>
      <c r="CH784" s="53">
        <f t="shared" si="708"/>
        <v>-4.7260091484528033E-2</v>
      </c>
      <c r="CI784" s="53">
        <f t="shared" si="709"/>
        <v>-4.6040918401427877E-2</v>
      </c>
      <c r="CJ784" s="53">
        <f t="shared" si="710"/>
        <v>-4.2773982647488995E-2</v>
      </c>
      <c r="CK784" s="53">
        <f t="shared" si="711"/>
        <v>-3.7668880766018931E-2</v>
      </c>
      <c r="CL784" s="53">
        <f t="shared" si="712"/>
        <v>-3.1904144183971028E-2</v>
      </c>
      <c r="CM784" s="53">
        <f t="shared" si="713"/>
        <v>-2.6219587575729397E-2</v>
      </c>
      <c r="CN784" s="53">
        <f t="shared" si="714"/>
        <v>-1.9300591764730868E-2</v>
      </c>
      <c r="CO784" s="53">
        <f t="shared" si="715"/>
        <v>-1.0824820344036534E-2</v>
      </c>
      <c r="CP784" s="53">
        <f t="shared" si="716"/>
        <v>-1.8875268108893284E-3</v>
      </c>
      <c r="CQ784" s="53">
        <f t="shared" si="717"/>
        <v>6.6399531792313837E-3</v>
      </c>
      <c r="CR784" s="53">
        <f t="shared" si="718"/>
        <v>1.4600307047355043E-2</v>
      </c>
      <c r="CS784" s="53">
        <f t="shared" si="719"/>
        <v>2.2447877675019878E-2</v>
      </c>
      <c r="CT784" s="53">
        <f t="shared" si="720"/>
        <v>3.1130222836101895E-2</v>
      </c>
      <c r="CU784" s="53">
        <f t="shared" si="721"/>
        <v>4.028705515674047E-2</v>
      </c>
      <c r="CV784" s="53">
        <f t="shared" si="722"/>
        <v>4.887408248134828E-2</v>
      </c>
      <c r="CW784" s="53">
        <f t="shared" si="723"/>
        <v>5.7512829217202466E-2</v>
      </c>
      <c r="CX784" s="53">
        <f t="shared" si="724"/>
        <v>6.6203737185190459E-2</v>
      </c>
      <c r="CY784" s="53">
        <f t="shared" si="725"/>
        <v>7.4947251491944922E-2</v>
      </c>
      <c r="CZ784" s="53">
        <f t="shared" si="726"/>
        <v>8.3743820552294235E-2</v>
      </c>
      <c r="DA784" s="53">
        <f t="shared" si="727"/>
        <v>9.2593896111932361E-2</v>
      </c>
      <c r="DB784" s="53">
        <f t="shared" si="728"/>
        <v>0.10149793327030321</v>
      </c>
      <c r="DC784" s="53">
        <f t="shared" si="729"/>
        <v>0.11045639050370437</v>
      </c>
      <c r="DD784" s="53">
        <f t="shared" si="730"/>
        <v>0.11946972968860914</v>
      </c>
      <c r="DE784" s="53">
        <f t="shared" si="731"/>
        <v>0.12853841612521411</v>
      </c>
      <c r="DF784" s="53">
        <f t="shared" si="732"/>
        <v>0.13766291856120283</v>
      </c>
      <c r="DG784" s="53">
        <f t="shared" si="733"/>
        <v>0.14684370921574086</v>
      </c>
      <c r="DH784" s="53">
        <f t="shared" si="734"/>
        <v>0.15608126380369258</v>
      </c>
      <c r="DI784" s="53">
        <f t="shared" si="735"/>
        <v>0.16537606156006524</v>
      </c>
      <c r="DJ784" s="53">
        <f t="shared" si="736"/>
        <v>0.17472858526468538</v>
      </c>
      <c r="DK784" s="53">
        <f t="shared" si="737"/>
        <v>0.18413932126710053</v>
      </c>
      <c r="DL784" s="53">
        <f t="shared" si="738"/>
        <v>0.19360875951171663</v>
      </c>
      <c r="DM784" s="53">
        <f t="shared" si="739"/>
        <v>0.20313739356316818</v>
      </c>
      <c r="DN784" s="53">
        <f t="shared" si="740"/>
        <v>0.21272572063192152</v>
      </c>
      <c r="DO784" s="53">
        <f t="shared" si="741"/>
        <v>0.22237424160011754</v>
      </c>
    </row>
    <row r="785" spans="1:119" x14ac:dyDescent="0.25">
      <c r="A785" t="s">
        <v>24</v>
      </c>
      <c r="B785">
        <v>144</v>
      </c>
      <c r="C785" t="s">
        <v>141</v>
      </c>
      <c r="D785" t="s">
        <v>40</v>
      </c>
      <c r="E785" t="s">
        <v>65</v>
      </c>
      <c r="F785" t="s">
        <v>35</v>
      </c>
      <c r="G785" t="s">
        <v>17</v>
      </c>
      <c r="H785" t="s">
        <v>64</v>
      </c>
      <c r="I785" t="s">
        <v>40</v>
      </c>
      <c r="J785" t="s">
        <v>254</v>
      </c>
      <c r="K785" t="s">
        <v>253</v>
      </c>
      <c r="L785" s="54">
        <v>706648.62987323059</v>
      </c>
      <c r="M785" s="54">
        <v>717440.74790713936</v>
      </c>
      <c r="N785" s="54">
        <v>698999.78465373383</v>
      </c>
      <c r="O785" s="54">
        <v>635997.45429314242</v>
      </c>
      <c r="P785" s="54">
        <v>658169.68428959162</v>
      </c>
      <c r="Q785" s="54">
        <v>665915.99049940775</v>
      </c>
      <c r="R785" s="54">
        <v>655461.53653444117</v>
      </c>
      <c r="S785" s="54">
        <v>648262.1594724959</v>
      </c>
      <c r="T785" s="54">
        <v>650443.39359431399</v>
      </c>
      <c r="U785" s="54">
        <v>655705.3299754957</v>
      </c>
      <c r="V785" s="54">
        <v>661548.62689460767</v>
      </c>
      <c r="W785" s="54">
        <v>668239.60795954545</v>
      </c>
      <c r="X785" s="54">
        <v>674382.94587057712</v>
      </c>
      <c r="Y785" s="54">
        <v>680632.07272091333</v>
      </c>
      <c r="Z785" s="54">
        <v>687491.16045356996</v>
      </c>
      <c r="AA785" s="54">
        <v>695296.73556305584</v>
      </c>
      <c r="AB785" s="54">
        <v>701469.10712298844</v>
      </c>
      <c r="AC785" s="54">
        <v>705664.18128450296</v>
      </c>
      <c r="AD785" s="54">
        <v>708826.08819244604</v>
      </c>
      <c r="AE785" s="54">
        <v>710970.34593858756</v>
      </c>
      <c r="AF785" s="54">
        <v>713501.17609030241</v>
      </c>
      <c r="AG785" s="54">
        <v>717447.87963607046</v>
      </c>
      <c r="AH785" s="54">
        <v>722359.20310756459</v>
      </c>
      <c r="AI785" s="54">
        <v>728494.04612810048</v>
      </c>
      <c r="AJ785" s="54">
        <v>735139.12724657357</v>
      </c>
      <c r="AK785" s="54">
        <v>741631.59713525895</v>
      </c>
      <c r="AL785" s="54">
        <v>748597.13541834941</v>
      </c>
      <c r="AM785" s="54">
        <v>756227.66422554886</v>
      </c>
      <c r="AN785" s="54">
        <v>763643.67952969286</v>
      </c>
      <c r="AO785" s="54">
        <v>770565.00077806064</v>
      </c>
      <c r="AP785" s="54">
        <v>777075.86245458527</v>
      </c>
      <c r="AQ785" s="54">
        <v>783206.05649209814</v>
      </c>
      <c r="AR785" s="54">
        <v>789671.2248648369</v>
      </c>
      <c r="AS785" s="54">
        <v>796272.2998494223</v>
      </c>
      <c r="AT785" s="54">
        <v>802918.00140599639</v>
      </c>
      <c r="AU785" s="54">
        <v>809604.49814623804</v>
      </c>
      <c r="AV785" s="54">
        <v>816332.13929493551</v>
      </c>
      <c r="AW785" s="54">
        <v>823101.2767176386</v>
      </c>
      <c r="AX785" s="54">
        <v>829912.26493902307</v>
      </c>
      <c r="AY785" s="54">
        <v>836765.46116142964</v>
      </c>
      <c r="AZ785" s="54">
        <v>843661.2252835785</v>
      </c>
      <c r="BA785" s="54">
        <v>850599.91991946113</v>
      </c>
      <c r="BB785" s="54">
        <v>857581.91041741031</v>
      </c>
      <c r="BC785" s="54">
        <v>864607.56487935199</v>
      </c>
      <c r="BD785" s="54">
        <v>871677.25418023299</v>
      </c>
      <c r="BE785" s="54">
        <v>878791.35198763653</v>
      </c>
      <c r="BF785" s="54">
        <v>885950.23478157783</v>
      </c>
      <c r="BG785" s="54">
        <v>893154.28187448508</v>
      </c>
      <c r="BH785" s="54">
        <v>900403.87543136708</v>
      </c>
      <c r="BI785" s="54">
        <v>907699.40049016709</v>
      </c>
      <c r="BJ785" s="54">
        <v>915041.24498230615</v>
      </c>
      <c r="BK785" s="54">
        <v>922429.79975341528</v>
      </c>
      <c r="BL785" s="54">
        <v>929865.45858425961</v>
      </c>
      <c r="BM785" s="54">
        <v>937348.61821185378</v>
      </c>
      <c r="BO785" s="53">
        <f t="shared" si="689"/>
        <v>0</v>
      </c>
      <c r="BP785" s="53">
        <f t="shared" si="690"/>
        <v>-2.5703813600217229E-2</v>
      </c>
      <c r="BQ785" s="53">
        <f t="shared" si="691"/>
        <v>-0.11351919144762379</v>
      </c>
      <c r="BR785" s="53">
        <f t="shared" si="692"/>
        <v>-8.2614576591096278E-2</v>
      </c>
      <c r="BS785" s="53">
        <f t="shared" si="693"/>
        <v>-7.181743936072138E-2</v>
      </c>
      <c r="BT785" s="53">
        <f t="shared" si="694"/>
        <v>-8.6389310271961839E-2</v>
      </c>
      <c r="BU785" s="53">
        <f t="shared" si="695"/>
        <v>-9.6424113958463731E-2</v>
      </c>
      <c r="BV785" s="53">
        <f t="shared" si="696"/>
        <v>-9.3383815330066899E-2</v>
      </c>
      <c r="BW785" s="53">
        <f t="shared" si="697"/>
        <v>-8.6049500410637747E-2</v>
      </c>
      <c r="BX785" s="53">
        <f t="shared" si="698"/>
        <v>-7.7904859984013641E-2</v>
      </c>
      <c r="BY785" s="53">
        <f t="shared" si="699"/>
        <v>-6.8578680666131042E-2</v>
      </c>
      <c r="BZ785" s="53">
        <f t="shared" si="700"/>
        <v>-6.0015830104669932E-2</v>
      </c>
      <c r="CA785" s="53">
        <f t="shared" si="701"/>
        <v>-5.1305526335939766E-2</v>
      </c>
      <c r="CB785" s="53">
        <f t="shared" si="702"/>
        <v>-4.1745032660795989E-2</v>
      </c>
      <c r="CC785" s="53">
        <f t="shared" si="703"/>
        <v>-3.0865283870034177E-2</v>
      </c>
      <c r="CD785" s="53">
        <f t="shared" si="704"/>
        <v>-2.2261964950753277E-2</v>
      </c>
      <c r="CE785" s="53">
        <f t="shared" si="705"/>
        <v>-1.6414688818540135E-2</v>
      </c>
      <c r="CF785" s="53">
        <f t="shared" si="706"/>
        <v>-1.2007485969849463E-2</v>
      </c>
      <c r="CG785" s="53">
        <f t="shared" si="707"/>
        <v>-9.0187266159982293E-3</v>
      </c>
      <c r="CH785" s="53">
        <f t="shared" si="708"/>
        <v>-5.4911458936910407E-3</v>
      </c>
      <c r="CI785" s="53">
        <f t="shared" si="709"/>
        <v>9.9405127906848634E-6</v>
      </c>
      <c r="CJ785" s="53">
        <f t="shared" si="710"/>
        <v>6.8555559671972244E-3</v>
      </c>
      <c r="CK785" s="53">
        <f t="shared" si="711"/>
        <v>1.5406565982215126E-2</v>
      </c>
      <c r="CL785" s="53">
        <f t="shared" si="712"/>
        <v>2.4668767965943639E-2</v>
      </c>
      <c r="CM785" s="53">
        <f t="shared" si="713"/>
        <v>3.3718253805191889E-2</v>
      </c>
      <c r="CN785" s="53">
        <f t="shared" si="714"/>
        <v>4.3427122869863499E-2</v>
      </c>
      <c r="CO785" s="53">
        <f t="shared" si="715"/>
        <v>5.4062884540020395E-2</v>
      </c>
      <c r="CP785" s="53">
        <f t="shared" si="716"/>
        <v>6.439964799508946E-2</v>
      </c>
      <c r="CQ785" s="53">
        <f t="shared" si="717"/>
        <v>7.4046885440910648E-2</v>
      </c>
      <c r="CR785" s="53">
        <f t="shared" si="718"/>
        <v>8.3122006550936378E-2</v>
      </c>
      <c r="CS785" s="53">
        <f t="shared" si="719"/>
        <v>9.1666536611983762E-2</v>
      </c>
      <c r="CT785" s="53">
        <f t="shared" si="720"/>
        <v>0.10067796841537446</v>
      </c>
      <c r="CU785" s="53">
        <f t="shared" si="721"/>
        <v>0.10987883274297428</v>
      </c>
      <c r="CV785" s="53">
        <f t="shared" si="722"/>
        <v>0.11914189952021048</v>
      </c>
      <c r="CW785" s="53">
        <f t="shared" si="723"/>
        <v>0.12846182839203291</v>
      </c>
      <c r="CX785" s="53">
        <f t="shared" si="724"/>
        <v>0.13783910612308281</v>
      </c>
      <c r="CY785" s="53">
        <f t="shared" si="725"/>
        <v>0.14727422315880956</v>
      </c>
      <c r="CZ785" s="53">
        <f t="shared" si="726"/>
        <v>0.15676767365106681</v>
      </c>
      <c r="DA785" s="53">
        <f t="shared" si="727"/>
        <v>0.16631995548395428</v>
      </c>
      <c r="DB785" s="53">
        <f t="shared" si="728"/>
        <v>0.17593157029990203</v>
      </c>
      <c r="DC785" s="53">
        <f t="shared" si="729"/>
        <v>0.18560302352600266</v>
      </c>
      <c r="DD785" s="53">
        <f t="shared" si="730"/>
        <v>0.19533482440059258</v>
      </c>
      <c r="DE785" s="53">
        <f t="shared" si="731"/>
        <v>0.20512748600008557</v>
      </c>
      <c r="DF785" s="53">
        <f t="shared" si="732"/>
        <v>0.21498152526605163</v>
      </c>
      <c r="DG785" s="53">
        <f t="shared" si="733"/>
        <v>0.22489746303255864</v>
      </c>
      <c r="DH785" s="53">
        <f t="shared" si="734"/>
        <v>0.2348758240537645</v>
      </c>
      <c r="DI785" s="53">
        <f t="shared" si="735"/>
        <v>0.24491713703176621</v>
      </c>
      <c r="DJ785" s="53">
        <f t="shared" si="736"/>
        <v>0.25502193464471179</v>
      </c>
      <c r="DK785" s="53">
        <f t="shared" si="737"/>
        <v>0.26519075357516986</v>
      </c>
      <c r="DL785" s="53">
        <f t="shared" si="738"/>
        <v>0.27542413453876313</v>
      </c>
      <c r="DM785" s="53">
        <f t="shared" si="739"/>
        <v>0.28572262231306711</v>
      </c>
      <c r="DN785" s="53">
        <f t="shared" si="740"/>
        <v>0.29608676576677384</v>
      </c>
      <c r="DO785" s="53">
        <f t="shared" si="741"/>
        <v>0.30651711788912461</v>
      </c>
    </row>
    <row r="786" spans="1:119" x14ac:dyDescent="0.25">
      <c r="A786" t="s">
        <v>24</v>
      </c>
      <c r="B786">
        <v>145</v>
      </c>
      <c r="C786" t="s">
        <v>141</v>
      </c>
      <c r="D786" t="s">
        <v>40</v>
      </c>
      <c r="E786" t="s">
        <v>69</v>
      </c>
      <c r="F786" t="s">
        <v>16</v>
      </c>
      <c r="G786" t="s">
        <v>43</v>
      </c>
      <c r="H786" t="s">
        <v>64</v>
      </c>
      <c r="I786" t="s">
        <v>40</v>
      </c>
      <c r="J786" t="s">
        <v>16</v>
      </c>
      <c r="K786" t="s">
        <v>253</v>
      </c>
      <c r="L786" s="54">
        <v>432982.29524415865</v>
      </c>
      <c r="M786" s="54">
        <v>453660.39149067039</v>
      </c>
      <c r="N786" s="54">
        <v>438596.08056261967</v>
      </c>
      <c r="O786" s="54">
        <v>392538.96834736777</v>
      </c>
      <c r="P786" s="54">
        <v>411674.37215928448</v>
      </c>
      <c r="Q786" s="54">
        <v>419925.64228245313</v>
      </c>
      <c r="R786" s="54">
        <v>419010.57494257693</v>
      </c>
      <c r="S786" s="54">
        <v>418123.61039518198</v>
      </c>
      <c r="T786" s="54">
        <v>418258.97486677812</v>
      </c>
      <c r="U786" s="54">
        <v>419350.26671188825</v>
      </c>
      <c r="V786" s="54">
        <v>421271.29288550024</v>
      </c>
      <c r="W786" s="54">
        <v>423104.61080710636</v>
      </c>
      <c r="X786" s="54">
        <v>424580.33204153506</v>
      </c>
      <c r="Y786" s="54">
        <v>426084.15514641989</v>
      </c>
      <c r="Z786" s="54">
        <v>427872.68276064168</v>
      </c>
      <c r="AA786" s="54">
        <v>430417.31669753912</v>
      </c>
      <c r="AB786" s="54">
        <v>432186.96357707621</v>
      </c>
      <c r="AC786" s="54">
        <v>432754.81186716689</v>
      </c>
      <c r="AD786" s="54">
        <v>432828.79185299622</v>
      </c>
      <c r="AE786" s="54">
        <v>432419.50142762176</v>
      </c>
      <c r="AF786" s="54">
        <v>432220.35988591448</v>
      </c>
      <c r="AG786" s="54">
        <v>432773.45042408857</v>
      </c>
      <c r="AH786" s="54">
        <v>434255.52977719536</v>
      </c>
      <c r="AI786" s="54">
        <v>436571.51229534287</v>
      </c>
      <c r="AJ786" s="54">
        <v>439186.74494999525</v>
      </c>
      <c r="AK786" s="54">
        <v>441765.60312634101</v>
      </c>
      <c r="AL786" s="54">
        <v>444904.47747468099</v>
      </c>
      <c r="AM786" s="54">
        <v>448749.59925557859</v>
      </c>
      <c r="AN786" s="54">
        <v>452804.09533869318</v>
      </c>
      <c r="AO786" s="54">
        <v>456672.67524944025</v>
      </c>
      <c r="AP786" s="54">
        <v>460283.97250165744</v>
      </c>
      <c r="AQ786" s="54">
        <v>463844.10446485464</v>
      </c>
      <c r="AR786" s="54">
        <v>467782.94056968816</v>
      </c>
      <c r="AS786" s="54">
        <v>471937.03270508349</v>
      </c>
      <c r="AT786" s="54">
        <v>475832.62688290619</v>
      </c>
      <c r="AU786" s="54">
        <v>479751.6841090825</v>
      </c>
      <c r="AV786" s="54">
        <v>483694.4048202493</v>
      </c>
      <c r="AW786" s="54">
        <v>487660.99094365584</v>
      </c>
      <c r="AX786" s="54">
        <v>491651.64590734866</v>
      </c>
      <c r="AY786" s="54">
        <v>495666.57465045608</v>
      </c>
      <c r="AZ786" s="54">
        <v>499705.98363357002</v>
      </c>
      <c r="BA786" s="54">
        <v>503770.08084922732</v>
      </c>
      <c r="BB786" s="54">
        <v>507859.07583248941</v>
      </c>
      <c r="BC786" s="54">
        <v>511973.17967162572</v>
      </c>
      <c r="BD786" s="54">
        <v>516112.60501889396</v>
      </c>
      <c r="BE786" s="54">
        <v>520277.5661014255</v>
      </c>
      <c r="BF786" s="54">
        <v>524468.27873221214</v>
      </c>
      <c r="BG786" s="54">
        <v>528684.96032119484</v>
      </c>
      <c r="BH786" s="54">
        <v>532927.82988645858</v>
      </c>
      <c r="BI786" s="54">
        <v>537197.10806552949</v>
      </c>
      <c r="BJ786" s="54">
        <v>541493.01712677884</v>
      </c>
      <c r="BK786" s="54">
        <v>545815.78098093159</v>
      </c>
      <c r="BL786" s="54">
        <v>550165.62519268284</v>
      </c>
      <c r="BM786" s="54">
        <v>554542.77699242067</v>
      </c>
      <c r="BO786" s="53">
        <f t="shared" si="689"/>
        <v>0</v>
      </c>
      <c r="BP786" s="53">
        <f t="shared" si="690"/>
        <v>-3.3206141004620937E-2</v>
      </c>
      <c r="BQ786" s="53">
        <f t="shared" si="691"/>
        <v>-0.13472946787896867</v>
      </c>
      <c r="BR786" s="53">
        <f t="shared" si="692"/>
        <v>-9.2549449145042595E-2</v>
      </c>
      <c r="BS786" s="53">
        <f t="shared" si="693"/>
        <v>-7.4361239907608345E-2</v>
      </c>
      <c r="BT786" s="53">
        <f t="shared" si="694"/>
        <v>-7.6378315581482781E-2</v>
      </c>
      <c r="BU786" s="53">
        <f t="shared" si="695"/>
        <v>-7.833344449295887E-2</v>
      </c>
      <c r="BV786" s="53">
        <f t="shared" si="696"/>
        <v>-7.8035061662684924E-2</v>
      </c>
      <c r="BW786" s="53">
        <f t="shared" si="697"/>
        <v>-7.5629535710718399E-2</v>
      </c>
      <c r="BX786" s="53">
        <f t="shared" si="698"/>
        <v>-7.1395032964512661E-2</v>
      </c>
      <c r="BY786" s="53">
        <f t="shared" si="699"/>
        <v>-6.7353864822012777E-2</v>
      </c>
      <c r="BZ786" s="53">
        <f t="shared" si="700"/>
        <v>-6.4100944218608014E-2</v>
      </c>
      <c r="CA786" s="53">
        <f t="shared" si="701"/>
        <v>-6.0786078885217365E-2</v>
      </c>
      <c r="CB786" s="53">
        <f t="shared" si="702"/>
        <v>-5.6843641661758482E-2</v>
      </c>
      <c r="CC786" s="53">
        <f t="shared" si="703"/>
        <v>-5.1234525272875309E-2</v>
      </c>
      <c r="CD786" s="53">
        <f t="shared" si="704"/>
        <v>-4.7333706703014622E-2</v>
      </c>
      <c r="CE786" s="53">
        <f t="shared" si="705"/>
        <v>-4.6082003224505508E-2</v>
      </c>
      <c r="CF786" s="53">
        <f t="shared" si="706"/>
        <v>-4.5918929728963498E-2</v>
      </c>
      <c r="CG786" s="53">
        <f t="shared" si="707"/>
        <v>-4.6821125364843397E-2</v>
      </c>
      <c r="CH786" s="53">
        <f t="shared" si="708"/>
        <v>-4.7260091484528033E-2</v>
      </c>
      <c r="CI786" s="53">
        <f t="shared" si="709"/>
        <v>-4.6040918401427988E-2</v>
      </c>
      <c r="CJ786" s="53">
        <f t="shared" si="710"/>
        <v>-4.2773982647488995E-2</v>
      </c>
      <c r="CK786" s="53">
        <f t="shared" si="711"/>
        <v>-3.7668880766018931E-2</v>
      </c>
      <c r="CL786" s="53">
        <f t="shared" si="712"/>
        <v>-3.1904144183971139E-2</v>
      </c>
      <c r="CM786" s="53">
        <f t="shared" si="713"/>
        <v>-2.6219587575729508E-2</v>
      </c>
      <c r="CN786" s="53">
        <f t="shared" si="714"/>
        <v>-1.9300591764730868E-2</v>
      </c>
      <c r="CO786" s="53">
        <f t="shared" si="715"/>
        <v>-1.0824820344036534E-2</v>
      </c>
      <c r="CP786" s="53">
        <f t="shared" si="716"/>
        <v>-1.8875268108893284E-3</v>
      </c>
      <c r="CQ786" s="53">
        <f t="shared" si="717"/>
        <v>6.6399531792313837E-3</v>
      </c>
      <c r="CR786" s="53">
        <f t="shared" si="718"/>
        <v>1.4600307047355043E-2</v>
      </c>
      <c r="CS786" s="53">
        <f t="shared" si="719"/>
        <v>2.24478776750201E-2</v>
      </c>
      <c r="CT786" s="53">
        <f t="shared" si="720"/>
        <v>3.1130222836101895E-2</v>
      </c>
      <c r="CU786" s="53">
        <f t="shared" si="721"/>
        <v>4.028705515674047E-2</v>
      </c>
      <c r="CV786" s="53">
        <f t="shared" si="722"/>
        <v>4.887408248134828E-2</v>
      </c>
      <c r="CW786" s="53">
        <f t="shared" si="723"/>
        <v>5.7512829217202466E-2</v>
      </c>
      <c r="CX786" s="53">
        <f t="shared" si="724"/>
        <v>6.6203737185190459E-2</v>
      </c>
      <c r="CY786" s="53">
        <f t="shared" si="725"/>
        <v>7.4947251491944922E-2</v>
      </c>
      <c r="CZ786" s="53">
        <f t="shared" si="726"/>
        <v>8.3743820552294235E-2</v>
      </c>
      <c r="DA786" s="53">
        <f t="shared" si="727"/>
        <v>9.2593896111932361E-2</v>
      </c>
      <c r="DB786" s="53">
        <f t="shared" si="728"/>
        <v>0.10149793327030299</v>
      </c>
      <c r="DC786" s="53">
        <f t="shared" si="729"/>
        <v>0.11045639050370437</v>
      </c>
      <c r="DD786" s="53">
        <f t="shared" si="730"/>
        <v>0.11946972968860914</v>
      </c>
      <c r="DE786" s="53">
        <f t="shared" si="731"/>
        <v>0.12853841612521411</v>
      </c>
      <c r="DF786" s="53">
        <f t="shared" si="732"/>
        <v>0.13766291856120283</v>
      </c>
      <c r="DG786" s="53">
        <f t="shared" si="733"/>
        <v>0.14684370921574086</v>
      </c>
      <c r="DH786" s="53">
        <f t="shared" si="734"/>
        <v>0.15608126380369258</v>
      </c>
      <c r="DI786" s="53">
        <f t="shared" si="735"/>
        <v>0.16537606156006546</v>
      </c>
      <c r="DJ786" s="53">
        <f t="shared" si="736"/>
        <v>0.17472858526468538</v>
      </c>
      <c r="DK786" s="53">
        <f t="shared" si="737"/>
        <v>0.18413932126710053</v>
      </c>
      <c r="DL786" s="53">
        <f t="shared" si="738"/>
        <v>0.19360875951171663</v>
      </c>
      <c r="DM786" s="53">
        <f t="shared" si="739"/>
        <v>0.20313739356316796</v>
      </c>
      <c r="DN786" s="53">
        <f t="shared" si="740"/>
        <v>0.21272572063192152</v>
      </c>
      <c r="DO786" s="53">
        <f t="shared" si="741"/>
        <v>0.22237424160011754</v>
      </c>
    </row>
    <row r="787" spans="1:119" x14ac:dyDescent="0.25">
      <c r="A787" t="s">
        <v>24</v>
      </c>
      <c r="B787">
        <v>146</v>
      </c>
      <c r="C787" t="s">
        <v>141</v>
      </c>
      <c r="D787" t="s">
        <v>40</v>
      </c>
      <c r="E787" t="s">
        <v>69</v>
      </c>
      <c r="F787" t="s">
        <v>35</v>
      </c>
      <c r="G787" t="s">
        <v>43</v>
      </c>
      <c r="H787" t="s">
        <v>64</v>
      </c>
      <c r="I787" t="s">
        <v>40</v>
      </c>
      <c r="J787" t="s">
        <v>254</v>
      </c>
      <c r="K787" t="s">
        <v>253</v>
      </c>
      <c r="L787" s="54">
        <v>328650</v>
      </c>
      <c r="M787" s="54">
        <v>333669.22658858111</v>
      </c>
      <c r="N787" s="54">
        <v>325092.65498421958</v>
      </c>
      <c r="O787" s="54">
        <v>295791.3657752914</v>
      </c>
      <c r="P787" s="54">
        <v>306103.2847124869</v>
      </c>
      <c r="Q787" s="54">
        <v>309705.95714151685</v>
      </c>
      <c r="R787" s="54">
        <v>304843.77224461467</v>
      </c>
      <c r="S787" s="54">
        <v>301495.4670595713</v>
      </c>
      <c r="T787" s="54">
        <v>302509.92115150677</v>
      </c>
      <c r="U787" s="54">
        <v>304957.15633822978</v>
      </c>
      <c r="V787" s="54">
        <v>307674.77221022354</v>
      </c>
      <c r="W787" s="54">
        <v>310786.63125024788</v>
      </c>
      <c r="X787" s="54">
        <v>313643.79097448417</v>
      </c>
      <c r="Y787" s="54">
        <v>316550.15129634802</v>
      </c>
      <c r="Z787" s="54">
        <v>319740.19382673828</v>
      </c>
      <c r="AA787" s="54">
        <v>323370.43119122979</v>
      </c>
      <c r="AB787" s="54">
        <v>326241.09396112117</v>
      </c>
      <c r="AC787" s="54">
        <v>328192.15006580658</v>
      </c>
      <c r="AD787" s="54">
        <v>329662.69803174818</v>
      </c>
      <c r="AE787" s="54">
        <v>330659.95505380712</v>
      </c>
      <c r="AF787" s="54">
        <v>331837.00018514809</v>
      </c>
      <c r="AG787" s="54">
        <v>333672.54343179584</v>
      </c>
      <c r="AH787" s="54">
        <v>335956.71464599052</v>
      </c>
      <c r="AI787" s="54">
        <v>338809.92354425276</v>
      </c>
      <c r="AJ787" s="54">
        <v>341900.43531667063</v>
      </c>
      <c r="AK787" s="54">
        <v>344919.97025767691</v>
      </c>
      <c r="AL787" s="54">
        <v>348159.52108953567</v>
      </c>
      <c r="AM787" s="54">
        <v>351708.34746019746</v>
      </c>
      <c r="AN787" s="54">
        <v>355157.40732767951</v>
      </c>
      <c r="AO787" s="54">
        <v>358376.39358494309</v>
      </c>
      <c r="AP787" s="54">
        <v>361404.48222692299</v>
      </c>
      <c r="AQ787" s="54">
        <v>364255.52896395553</v>
      </c>
      <c r="AR787" s="54">
        <v>367262.36644424865</v>
      </c>
      <c r="AS787" s="54">
        <v>370332.41172838543</v>
      </c>
      <c r="AT787" s="54">
        <v>373423.21205578413</v>
      </c>
      <c r="AU787" s="54">
        <v>376532.98551430576</v>
      </c>
      <c r="AV787" s="54">
        <v>379661.89452233154</v>
      </c>
      <c r="AW787" s="54">
        <v>382810.10272641515</v>
      </c>
      <c r="AX787" s="54">
        <v>385977.77500982361</v>
      </c>
      <c r="AY787" s="54">
        <v>389165.07750115934</v>
      </c>
      <c r="AZ787" s="54">
        <v>392372.17758306401</v>
      </c>
      <c r="BA787" s="54">
        <v>395599.24390100461</v>
      </c>
      <c r="BB787" s="54">
        <v>398846.44637214317</v>
      </c>
      <c r="BC787" s="54">
        <v>402113.95619428961</v>
      </c>
      <c r="BD787" s="54">
        <v>405401.94585493801</v>
      </c>
      <c r="BE787" s="54">
        <v>408710.589140389</v>
      </c>
      <c r="BF787" s="54">
        <v>412040.06114495633</v>
      </c>
      <c r="BG787" s="54">
        <v>415390.53828026005</v>
      </c>
      <c r="BH787" s="54">
        <v>418762.19828460575</v>
      </c>
      <c r="BI787" s="54">
        <v>422155.22023245104</v>
      </c>
      <c r="BJ787" s="54">
        <v>425569.78454395954</v>
      </c>
      <c r="BK787" s="54">
        <v>429006.07299464341</v>
      </c>
      <c r="BL787" s="54">
        <v>432464.26872509491</v>
      </c>
      <c r="BM787" s="54">
        <v>435944.55625080626</v>
      </c>
      <c r="BO787" s="53">
        <f t="shared" si="689"/>
        <v>0</v>
      </c>
      <c r="BP787" s="53">
        <f t="shared" si="690"/>
        <v>-2.5703813600217229E-2</v>
      </c>
      <c r="BQ787" s="53">
        <f t="shared" si="691"/>
        <v>-0.11351919144762379</v>
      </c>
      <c r="BR787" s="53">
        <f t="shared" si="692"/>
        <v>-8.2614576591096278E-2</v>
      </c>
      <c r="BS787" s="53">
        <f t="shared" si="693"/>
        <v>-7.1817439360721491E-2</v>
      </c>
      <c r="BT787" s="53">
        <f t="shared" si="694"/>
        <v>-8.6389310271961728E-2</v>
      </c>
      <c r="BU787" s="53">
        <f t="shared" si="695"/>
        <v>-9.6424113958463731E-2</v>
      </c>
      <c r="BV787" s="53">
        <f t="shared" si="696"/>
        <v>-9.338381533006701E-2</v>
      </c>
      <c r="BW787" s="53">
        <f t="shared" si="697"/>
        <v>-8.6049500410637858E-2</v>
      </c>
      <c r="BX787" s="53">
        <f t="shared" si="698"/>
        <v>-7.7904859984013752E-2</v>
      </c>
      <c r="BY787" s="53">
        <f t="shared" si="699"/>
        <v>-6.8578680666131042E-2</v>
      </c>
      <c r="BZ787" s="53">
        <f t="shared" si="700"/>
        <v>-6.0015830104670043E-2</v>
      </c>
      <c r="CA787" s="53">
        <f t="shared" si="701"/>
        <v>-5.1305526335939766E-2</v>
      </c>
      <c r="CB787" s="53">
        <f t="shared" si="702"/>
        <v>-4.1745032660795878E-2</v>
      </c>
      <c r="CC787" s="53">
        <f t="shared" si="703"/>
        <v>-3.0865283870034177E-2</v>
      </c>
      <c r="CD787" s="53">
        <f t="shared" si="704"/>
        <v>-2.2261964950753277E-2</v>
      </c>
      <c r="CE787" s="53">
        <f t="shared" si="705"/>
        <v>-1.6414688818540135E-2</v>
      </c>
      <c r="CF787" s="53">
        <f t="shared" si="706"/>
        <v>-1.2007485969849463E-2</v>
      </c>
      <c r="CG787" s="53">
        <f t="shared" si="707"/>
        <v>-9.0187266159982293E-3</v>
      </c>
      <c r="CH787" s="53">
        <f t="shared" si="708"/>
        <v>-5.4911458936912627E-3</v>
      </c>
      <c r="CI787" s="53">
        <f t="shared" si="709"/>
        <v>9.9405127906848634E-6</v>
      </c>
      <c r="CJ787" s="53">
        <f t="shared" si="710"/>
        <v>6.8555559671972244E-3</v>
      </c>
      <c r="CK787" s="53">
        <f t="shared" si="711"/>
        <v>1.5406565982215126E-2</v>
      </c>
      <c r="CL787" s="53">
        <f t="shared" si="712"/>
        <v>2.4668767965943417E-2</v>
      </c>
      <c r="CM787" s="53">
        <f t="shared" si="713"/>
        <v>3.3718253805191667E-2</v>
      </c>
      <c r="CN787" s="53">
        <f t="shared" si="714"/>
        <v>4.3427122869863277E-2</v>
      </c>
      <c r="CO787" s="53">
        <f t="shared" si="715"/>
        <v>5.4062884540020395E-2</v>
      </c>
      <c r="CP787" s="53">
        <f t="shared" si="716"/>
        <v>6.439964799508946E-2</v>
      </c>
      <c r="CQ787" s="53">
        <f t="shared" si="717"/>
        <v>7.404688544091087E-2</v>
      </c>
      <c r="CR787" s="53">
        <f t="shared" si="718"/>
        <v>8.3122006550936378E-2</v>
      </c>
      <c r="CS787" s="53">
        <f t="shared" si="719"/>
        <v>9.166653661198354E-2</v>
      </c>
      <c r="CT787" s="53">
        <f t="shared" si="720"/>
        <v>0.10067796841537424</v>
      </c>
      <c r="CU787" s="53">
        <f t="shared" si="721"/>
        <v>0.10987883274297428</v>
      </c>
      <c r="CV787" s="53">
        <f t="shared" si="722"/>
        <v>0.11914189952021026</v>
      </c>
      <c r="CW787" s="53">
        <f t="shared" si="723"/>
        <v>0.12846182839203291</v>
      </c>
      <c r="CX787" s="53">
        <f t="shared" si="724"/>
        <v>0.13783910612308281</v>
      </c>
      <c r="CY787" s="53">
        <f t="shared" si="725"/>
        <v>0.14727422315880934</v>
      </c>
      <c r="CZ787" s="53">
        <f t="shared" si="726"/>
        <v>0.15676767365106659</v>
      </c>
      <c r="DA787" s="53">
        <f t="shared" si="727"/>
        <v>0.16631995548395428</v>
      </c>
      <c r="DB787" s="53">
        <f t="shared" si="728"/>
        <v>0.17593157029990203</v>
      </c>
      <c r="DC787" s="53">
        <f t="shared" si="729"/>
        <v>0.18560302352600266</v>
      </c>
      <c r="DD787" s="53">
        <f t="shared" si="730"/>
        <v>0.19533482440059258</v>
      </c>
      <c r="DE787" s="53">
        <f t="shared" si="731"/>
        <v>0.20512748600008535</v>
      </c>
      <c r="DF787" s="53">
        <f t="shared" si="732"/>
        <v>0.21498152526605141</v>
      </c>
      <c r="DG787" s="53">
        <f t="shared" si="733"/>
        <v>0.22489746303255886</v>
      </c>
      <c r="DH787" s="53">
        <f t="shared" si="734"/>
        <v>0.2348758240537645</v>
      </c>
      <c r="DI787" s="53">
        <f t="shared" si="735"/>
        <v>0.24491713703176621</v>
      </c>
      <c r="DJ787" s="53">
        <f t="shared" si="736"/>
        <v>0.25502193464471179</v>
      </c>
      <c r="DK787" s="53">
        <f t="shared" si="737"/>
        <v>0.26519075357516986</v>
      </c>
      <c r="DL787" s="53">
        <f t="shared" si="738"/>
        <v>0.27542413453876313</v>
      </c>
      <c r="DM787" s="53">
        <f t="shared" si="739"/>
        <v>0.28572262231306689</v>
      </c>
      <c r="DN787" s="53">
        <f t="shared" si="740"/>
        <v>0.29608676576677384</v>
      </c>
      <c r="DO787" s="53">
        <f t="shared" si="741"/>
        <v>0.30651711788912461</v>
      </c>
    </row>
    <row r="788" spans="1:119" x14ac:dyDescent="0.25">
      <c r="A788" t="s">
        <v>24</v>
      </c>
      <c r="B788">
        <v>147</v>
      </c>
      <c r="C788" t="s">
        <v>141</v>
      </c>
      <c r="D788" t="s">
        <v>40</v>
      </c>
      <c r="E788" t="s">
        <v>153</v>
      </c>
      <c r="F788" t="s">
        <v>16</v>
      </c>
      <c r="G788" t="s">
        <v>154</v>
      </c>
      <c r="H788" t="s">
        <v>64</v>
      </c>
      <c r="I788" t="s">
        <v>40</v>
      </c>
      <c r="J788" t="s">
        <v>16</v>
      </c>
      <c r="K788" t="s">
        <v>253</v>
      </c>
      <c r="L788" s="54">
        <v>4009493.5433326745</v>
      </c>
      <c r="M788" s="54">
        <v>4200976.4152640738</v>
      </c>
      <c r="N788" s="54">
        <v>4061478.2000617282</v>
      </c>
      <c r="O788" s="54">
        <v>3634981.0982634481</v>
      </c>
      <c r="P788" s="54">
        <v>3812178.3621600675</v>
      </c>
      <c r="Q788" s="54">
        <v>3888586.6002024175</v>
      </c>
      <c r="R788" s="54">
        <v>3880112.9128686674</v>
      </c>
      <c r="S788" s="54">
        <v>3871899.462422756</v>
      </c>
      <c r="T788" s="54">
        <v>3873152.9616554561</v>
      </c>
      <c r="U788" s="54">
        <v>3883258.5194459734</v>
      </c>
      <c r="V788" s="54">
        <v>3901047.5656131548</v>
      </c>
      <c r="W788" s="54">
        <v>3918024.4176699133</v>
      </c>
      <c r="X788" s="54">
        <v>3931689.8604055434</v>
      </c>
      <c r="Y788" s="54">
        <v>3945615.5314908936</v>
      </c>
      <c r="Z788" s="54">
        <v>3962177.6172853042</v>
      </c>
      <c r="AA788" s="54">
        <v>3985741.3829454733</v>
      </c>
      <c r="AB788" s="54">
        <v>4002128.6297576819</v>
      </c>
      <c r="AC788" s="54">
        <v>4007387.0065498031</v>
      </c>
      <c r="AD788" s="54">
        <v>4008072.0744585297</v>
      </c>
      <c r="AE788" s="54">
        <v>4004281.971870244</v>
      </c>
      <c r="AF788" s="54">
        <v>4002437.8855543486</v>
      </c>
      <c r="AG788" s="54">
        <v>4007559.6029225769</v>
      </c>
      <c r="AH788" s="54">
        <v>4021283.9229750573</v>
      </c>
      <c r="AI788" s="54">
        <v>4042730.3355766335</v>
      </c>
      <c r="AJ788" s="54">
        <v>4066947.8579980261</v>
      </c>
      <c r="AK788" s="54">
        <v>4090828.5462404829</v>
      </c>
      <c r="AL788" s="54">
        <v>4119895.0844597989</v>
      </c>
      <c r="AM788" s="54">
        <v>4155501.6002993053</v>
      </c>
      <c r="AN788" s="54">
        <v>4193046.9596483489</v>
      </c>
      <c r="AO788" s="54">
        <v>4228870.7019684827</v>
      </c>
      <c r="AP788" s="54">
        <v>4262311.9608256258</v>
      </c>
      <c r="AQ788" s="54">
        <v>4295279.4199495651</v>
      </c>
      <c r="AR788" s="54">
        <v>4331753.7472004527</v>
      </c>
      <c r="AS788" s="54">
        <v>4370221.3838179829</v>
      </c>
      <c r="AT788" s="54">
        <v>4406295.2830858892</v>
      </c>
      <c r="AU788" s="54">
        <v>4442586.454380651</v>
      </c>
      <c r="AV788" s="54">
        <v>4479096.7537813988</v>
      </c>
      <c r="AW788" s="54">
        <v>4515828.0511705987</v>
      </c>
      <c r="AX788" s="54">
        <v>4552782.230328369</v>
      </c>
      <c r="AY788" s="54">
        <v>4589961.1890277136</v>
      </c>
      <c r="AZ788" s="54">
        <v>4627366.8391306633</v>
      </c>
      <c r="BA788" s="54">
        <v>4665001.1066853348</v>
      </c>
      <c r="BB788" s="54">
        <v>4702865.932023895</v>
      </c>
      <c r="BC788" s="54">
        <v>4740963.269861497</v>
      </c>
      <c r="BD788" s="54">
        <v>4779295.0893961051</v>
      </c>
      <c r="BE788" s="54">
        <v>4817863.3744092965</v>
      </c>
      <c r="BF788" s="54">
        <v>4856670.123367996</v>
      </c>
      <c r="BG788" s="54">
        <v>4895717.3495271672</v>
      </c>
      <c r="BH788" s="54">
        <v>4935007.0810334748</v>
      </c>
      <c r="BI788" s="54">
        <v>4974541.3610298969</v>
      </c>
      <c r="BJ788" s="54">
        <v>5014322.2477613296</v>
      </c>
      <c r="BK788" s="54">
        <v>5054351.8146811584</v>
      </c>
      <c r="BL788" s="54">
        <v>5094632.1505588302</v>
      </c>
      <c r="BM788" s="54">
        <v>5135165.3595884023</v>
      </c>
      <c r="BO788" s="53">
        <f t="shared" si="689"/>
        <v>0</v>
      </c>
      <c r="BP788" s="53">
        <f t="shared" si="690"/>
        <v>-3.3206141004620826E-2</v>
      </c>
      <c r="BQ788" s="53">
        <f t="shared" si="691"/>
        <v>-0.13472946787896856</v>
      </c>
      <c r="BR788" s="53">
        <f t="shared" si="692"/>
        <v>-9.2549449145042706E-2</v>
      </c>
      <c r="BS788" s="53">
        <f t="shared" si="693"/>
        <v>-7.4361239907608345E-2</v>
      </c>
      <c r="BT788" s="53">
        <f t="shared" si="694"/>
        <v>-7.6378315581482892E-2</v>
      </c>
      <c r="BU788" s="53">
        <f t="shared" si="695"/>
        <v>-7.833344449295887E-2</v>
      </c>
      <c r="BV788" s="53">
        <f t="shared" si="696"/>
        <v>-7.8035061662685035E-2</v>
      </c>
      <c r="BW788" s="53">
        <f t="shared" si="697"/>
        <v>-7.562953571071851E-2</v>
      </c>
      <c r="BX788" s="53">
        <f t="shared" si="698"/>
        <v>-7.1395032964512661E-2</v>
      </c>
      <c r="BY788" s="53">
        <f t="shared" si="699"/>
        <v>-6.7353864822012888E-2</v>
      </c>
      <c r="BZ788" s="53">
        <f t="shared" si="700"/>
        <v>-6.4100944218608014E-2</v>
      </c>
      <c r="CA788" s="53">
        <f t="shared" si="701"/>
        <v>-6.0786078885217476E-2</v>
      </c>
      <c r="CB788" s="53">
        <f t="shared" si="702"/>
        <v>-5.6843641661758482E-2</v>
      </c>
      <c r="CC788" s="53">
        <f t="shared" si="703"/>
        <v>-5.1234525272875309E-2</v>
      </c>
      <c r="CD788" s="53">
        <f t="shared" si="704"/>
        <v>-4.7333706703014733E-2</v>
      </c>
      <c r="CE788" s="53">
        <f t="shared" si="705"/>
        <v>-4.6082003224505508E-2</v>
      </c>
      <c r="CF788" s="53">
        <f t="shared" si="706"/>
        <v>-4.5918929728963498E-2</v>
      </c>
      <c r="CG788" s="53">
        <f t="shared" si="707"/>
        <v>-4.6821125364843397E-2</v>
      </c>
      <c r="CH788" s="53">
        <f t="shared" si="708"/>
        <v>-4.7260091484528144E-2</v>
      </c>
      <c r="CI788" s="53">
        <f t="shared" si="709"/>
        <v>-4.6040918401427988E-2</v>
      </c>
      <c r="CJ788" s="53">
        <f t="shared" si="710"/>
        <v>-4.2773982647489106E-2</v>
      </c>
      <c r="CK788" s="53">
        <f t="shared" si="711"/>
        <v>-3.7668880766019042E-2</v>
      </c>
      <c r="CL788" s="53">
        <f t="shared" si="712"/>
        <v>-3.190414418397125E-2</v>
      </c>
      <c r="CM788" s="53">
        <f t="shared" si="713"/>
        <v>-2.6219587575729508E-2</v>
      </c>
      <c r="CN788" s="53">
        <f t="shared" si="714"/>
        <v>-1.9300591764730979E-2</v>
      </c>
      <c r="CO788" s="53">
        <f t="shared" si="715"/>
        <v>-1.0824820344036645E-2</v>
      </c>
      <c r="CP788" s="53">
        <f t="shared" si="716"/>
        <v>-1.8875268108893284E-3</v>
      </c>
      <c r="CQ788" s="53">
        <f t="shared" si="717"/>
        <v>6.6399531792313837E-3</v>
      </c>
      <c r="CR788" s="53">
        <f t="shared" si="718"/>
        <v>1.4600307047355043E-2</v>
      </c>
      <c r="CS788" s="53">
        <f t="shared" si="719"/>
        <v>2.2447877675019878E-2</v>
      </c>
      <c r="CT788" s="53">
        <f t="shared" si="720"/>
        <v>3.1130222836101895E-2</v>
      </c>
      <c r="CU788" s="53">
        <f t="shared" si="721"/>
        <v>4.0287055156740248E-2</v>
      </c>
      <c r="CV788" s="53">
        <f t="shared" si="722"/>
        <v>4.887408248134828E-2</v>
      </c>
      <c r="CW788" s="53">
        <f t="shared" si="723"/>
        <v>5.7512829217202244E-2</v>
      </c>
      <c r="CX788" s="53">
        <f t="shared" si="724"/>
        <v>6.6203737185190237E-2</v>
      </c>
      <c r="CY788" s="53">
        <f t="shared" si="725"/>
        <v>7.49472514919447E-2</v>
      </c>
      <c r="CZ788" s="53">
        <f t="shared" si="726"/>
        <v>8.3743820552294235E-2</v>
      </c>
      <c r="DA788" s="53">
        <f t="shared" si="727"/>
        <v>9.2593896111932361E-2</v>
      </c>
      <c r="DB788" s="53">
        <f t="shared" si="728"/>
        <v>0.10149793327030299</v>
      </c>
      <c r="DC788" s="53">
        <f t="shared" si="729"/>
        <v>0.11045639050370437</v>
      </c>
      <c r="DD788" s="53">
        <f t="shared" si="730"/>
        <v>0.11946972968860914</v>
      </c>
      <c r="DE788" s="53">
        <f t="shared" si="731"/>
        <v>0.12853841612521388</v>
      </c>
      <c r="DF788" s="53">
        <f t="shared" si="732"/>
        <v>0.13766291856120261</v>
      </c>
      <c r="DG788" s="53">
        <f t="shared" si="733"/>
        <v>0.14684370921574086</v>
      </c>
      <c r="DH788" s="53">
        <f t="shared" si="734"/>
        <v>0.15608126380369236</v>
      </c>
      <c r="DI788" s="53">
        <f t="shared" si="735"/>
        <v>0.16537606156006524</v>
      </c>
      <c r="DJ788" s="53">
        <f t="shared" si="736"/>
        <v>0.17472858526468538</v>
      </c>
      <c r="DK788" s="53">
        <f t="shared" si="737"/>
        <v>0.18413932126710031</v>
      </c>
      <c r="DL788" s="53">
        <f t="shared" si="738"/>
        <v>0.19360875951171663</v>
      </c>
      <c r="DM788" s="53">
        <f t="shared" si="739"/>
        <v>0.20313739356316796</v>
      </c>
      <c r="DN788" s="53">
        <f t="shared" si="740"/>
        <v>0.21272572063192152</v>
      </c>
      <c r="DO788" s="53">
        <f t="shared" si="741"/>
        <v>0.22237424160011754</v>
      </c>
    </row>
    <row r="789" spans="1:119" x14ac:dyDescent="0.25">
      <c r="A789" t="s">
        <v>24</v>
      </c>
      <c r="B789">
        <v>148</v>
      </c>
      <c r="C789" t="s">
        <v>141</v>
      </c>
      <c r="D789" t="s">
        <v>152</v>
      </c>
      <c r="E789" t="s">
        <v>155</v>
      </c>
      <c r="F789" t="s">
        <v>16</v>
      </c>
      <c r="G789" t="s">
        <v>154</v>
      </c>
      <c r="H789" t="s">
        <v>256</v>
      </c>
      <c r="I789" t="s">
        <v>40</v>
      </c>
      <c r="J789" t="s">
        <v>16</v>
      </c>
      <c r="K789" t="s">
        <v>253</v>
      </c>
      <c r="L789" s="54">
        <v>0</v>
      </c>
      <c r="M789" s="54">
        <v>0</v>
      </c>
      <c r="N789" s="54">
        <v>0</v>
      </c>
      <c r="O789" s="54">
        <v>0</v>
      </c>
      <c r="P789" s="54">
        <v>0</v>
      </c>
      <c r="Q789" s="54">
        <v>0</v>
      </c>
      <c r="R789" s="54">
        <v>0</v>
      </c>
      <c r="S789" s="54">
        <v>0</v>
      </c>
      <c r="T789" s="54">
        <v>0</v>
      </c>
      <c r="U789" s="54">
        <v>0</v>
      </c>
      <c r="V789" s="54">
        <v>0</v>
      </c>
      <c r="W789" s="54">
        <v>0</v>
      </c>
      <c r="X789" s="54">
        <v>0</v>
      </c>
      <c r="Y789" s="54">
        <v>0</v>
      </c>
      <c r="Z789" s="54">
        <v>0</v>
      </c>
      <c r="AA789" s="54">
        <v>0</v>
      </c>
      <c r="AB789" s="54">
        <v>0</v>
      </c>
      <c r="AC789" s="54">
        <v>0</v>
      </c>
      <c r="AD789" s="54">
        <v>0</v>
      </c>
      <c r="AE789" s="54">
        <v>0</v>
      </c>
      <c r="AF789" s="54">
        <v>0</v>
      </c>
      <c r="AG789" s="54">
        <v>0</v>
      </c>
      <c r="AH789" s="54">
        <v>0</v>
      </c>
      <c r="AI789" s="54">
        <v>0</v>
      </c>
      <c r="AJ789" s="54">
        <v>0</v>
      </c>
      <c r="AK789" s="54">
        <v>0</v>
      </c>
      <c r="AL789" s="54">
        <v>0</v>
      </c>
      <c r="AM789" s="54">
        <v>0</v>
      </c>
      <c r="AN789" s="54">
        <v>0</v>
      </c>
      <c r="AO789" s="54">
        <v>0</v>
      </c>
      <c r="AP789" s="54">
        <v>0</v>
      </c>
      <c r="AQ789" s="54">
        <v>0</v>
      </c>
      <c r="AR789" s="54">
        <v>0</v>
      </c>
      <c r="AS789" s="54">
        <v>0</v>
      </c>
      <c r="AT789" s="54">
        <v>0</v>
      </c>
      <c r="AU789" s="54">
        <v>0</v>
      </c>
      <c r="AV789" s="54">
        <v>0</v>
      </c>
      <c r="AW789" s="54">
        <v>0</v>
      </c>
      <c r="AX789" s="54">
        <v>0</v>
      </c>
      <c r="AY789" s="54">
        <v>0</v>
      </c>
      <c r="AZ789" s="54">
        <v>0</v>
      </c>
      <c r="BA789" s="54">
        <v>0</v>
      </c>
      <c r="BB789" s="54">
        <v>0</v>
      </c>
      <c r="BC789" s="54">
        <v>0</v>
      </c>
      <c r="BD789" s="54">
        <v>0</v>
      </c>
      <c r="BE789" s="54">
        <v>0</v>
      </c>
      <c r="BF789" s="54">
        <v>0</v>
      </c>
      <c r="BG789" s="54">
        <v>0</v>
      </c>
      <c r="BH789" s="54">
        <v>0</v>
      </c>
      <c r="BI789" s="54">
        <v>0</v>
      </c>
      <c r="BJ789" s="54">
        <v>0</v>
      </c>
      <c r="BK789" s="54">
        <v>0</v>
      </c>
      <c r="BL789" s="54">
        <v>0</v>
      </c>
      <c r="BM789" s="54">
        <v>0</v>
      </c>
      <c r="BO789" s="53">
        <f t="shared" si="689"/>
        <v>0</v>
      </c>
      <c r="BP789" s="53">
        <f t="shared" si="690"/>
        <v>0</v>
      </c>
      <c r="BQ789" s="53">
        <f t="shared" si="691"/>
        <v>0</v>
      </c>
      <c r="BR789" s="53">
        <f t="shared" si="692"/>
        <v>0</v>
      </c>
      <c r="BS789" s="53">
        <f t="shared" si="693"/>
        <v>0</v>
      </c>
      <c r="BT789" s="53">
        <f t="shared" si="694"/>
        <v>0</v>
      </c>
      <c r="BU789" s="53">
        <f t="shared" si="695"/>
        <v>0</v>
      </c>
      <c r="BV789" s="53">
        <f t="shared" si="696"/>
        <v>0</v>
      </c>
      <c r="BW789" s="53">
        <f t="shared" si="697"/>
        <v>0</v>
      </c>
      <c r="BX789" s="53">
        <f t="shared" si="698"/>
        <v>0</v>
      </c>
      <c r="BY789" s="53">
        <f t="shared" si="699"/>
        <v>0</v>
      </c>
      <c r="BZ789" s="53">
        <f t="shared" si="700"/>
        <v>0</v>
      </c>
      <c r="CA789" s="53">
        <f t="shared" si="701"/>
        <v>0</v>
      </c>
      <c r="CB789" s="53">
        <f t="shared" si="702"/>
        <v>0</v>
      </c>
      <c r="CC789" s="53">
        <f t="shared" si="703"/>
        <v>0</v>
      </c>
      <c r="CD789" s="53">
        <f t="shared" si="704"/>
        <v>0</v>
      </c>
      <c r="CE789" s="53">
        <f t="shared" si="705"/>
        <v>0</v>
      </c>
      <c r="CF789" s="53">
        <f t="shared" si="706"/>
        <v>0</v>
      </c>
      <c r="CG789" s="53">
        <f t="shared" si="707"/>
        <v>0</v>
      </c>
      <c r="CH789" s="53">
        <f t="shared" si="708"/>
        <v>0</v>
      </c>
      <c r="CI789" s="53">
        <f t="shared" si="709"/>
        <v>0</v>
      </c>
      <c r="CJ789" s="53">
        <f t="shared" si="710"/>
        <v>0</v>
      </c>
      <c r="CK789" s="53">
        <f t="shared" si="711"/>
        <v>0</v>
      </c>
      <c r="CL789" s="53">
        <f t="shared" si="712"/>
        <v>0</v>
      </c>
      <c r="CM789" s="53">
        <f t="shared" si="713"/>
        <v>0</v>
      </c>
      <c r="CN789" s="53">
        <f t="shared" si="714"/>
        <v>0</v>
      </c>
      <c r="CO789" s="53">
        <f t="shared" si="715"/>
        <v>0</v>
      </c>
      <c r="CP789" s="53">
        <f t="shared" si="716"/>
        <v>0</v>
      </c>
      <c r="CQ789" s="53">
        <f t="shared" si="717"/>
        <v>0</v>
      </c>
      <c r="CR789" s="53">
        <f t="shared" si="718"/>
        <v>0</v>
      </c>
      <c r="CS789" s="53">
        <f t="shared" si="719"/>
        <v>0</v>
      </c>
      <c r="CT789" s="53">
        <f t="shared" si="720"/>
        <v>0</v>
      </c>
      <c r="CU789" s="53">
        <f t="shared" si="721"/>
        <v>0</v>
      </c>
      <c r="CV789" s="53">
        <f t="shared" si="722"/>
        <v>0</v>
      </c>
      <c r="CW789" s="53">
        <f t="shared" si="723"/>
        <v>0</v>
      </c>
      <c r="CX789" s="53">
        <f t="shared" si="724"/>
        <v>0</v>
      </c>
      <c r="CY789" s="53">
        <f t="shared" si="725"/>
        <v>0</v>
      </c>
      <c r="CZ789" s="53">
        <f t="shared" si="726"/>
        <v>0</v>
      </c>
      <c r="DA789" s="53">
        <f t="shared" si="727"/>
        <v>0</v>
      </c>
      <c r="DB789" s="53">
        <f t="shared" si="728"/>
        <v>0</v>
      </c>
      <c r="DC789" s="53">
        <f t="shared" si="729"/>
        <v>0</v>
      </c>
      <c r="DD789" s="53">
        <f t="shared" si="730"/>
        <v>0</v>
      </c>
      <c r="DE789" s="53">
        <f t="shared" si="731"/>
        <v>0</v>
      </c>
      <c r="DF789" s="53">
        <f t="shared" si="732"/>
        <v>0</v>
      </c>
      <c r="DG789" s="53">
        <f t="shared" si="733"/>
        <v>0</v>
      </c>
      <c r="DH789" s="53">
        <f t="shared" si="734"/>
        <v>0</v>
      </c>
      <c r="DI789" s="53">
        <f t="shared" si="735"/>
        <v>0</v>
      </c>
      <c r="DJ789" s="53">
        <f t="shared" si="736"/>
        <v>0</v>
      </c>
      <c r="DK789" s="53">
        <f t="shared" si="737"/>
        <v>0</v>
      </c>
      <c r="DL789" s="53">
        <f t="shared" si="738"/>
        <v>0</v>
      </c>
      <c r="DM789" s="53">
        <f t="shared" si="739"/>
        <v>0</v>
      </c>
      <c r="DN789" s="53">
        <f t="shared" si="740"/>
        <v>0</v>
      </c>
      <c r="DO789" s="53">
        <f t="shared" si="741"/>
        <v>0</v>
      </c>
    </row>
    <row r="790" spans="1:119" x14ac:dyDescent="0.25">
      <c r="A790" t="s">
        <v>24</v>
      </c>
      <c r="B790">
        <v>149</v>
      </c>
      <c r="C790" t="s">
        <v>141</v>
      </c>
      <c r="D790" t="s">
        <v>40</v>
      </c>
      <c r="E790" t="s">
        <v>153</v>
      </c>
      <c r="F790" t="s">
        <v>35</v>
      </c>
      <c r="G790" t="s">
        <v>154</v>
      </c>
      <c r="H790" t="s">
        <v>64</v>
      </c>
      <c r="I790" t="s">
        <v>40</v>
      </c>
      <c r="J790" t="s">
        <v>254</v>
      </c>
      <c r="K790" t="s">
        <v>253</v>
      </c>
      <c r="L790" s="54">
        <v>761204.22436499759</v>
      </c>
      <c r="M790" s="54">
        <v>772829.52934681124</v>
      </c>
      <c r="N790" s="54">
        <v>752964.86317973724</v>
      </c>
      <c r="O790" s="54">
        <v>685098.5460485135</v>
      </c>
      <c r="P790" s="54">
        <v>708982.54500272823</v>
      </c>
      <c r="Q790" s="54">
        <v>717326.89148677175</v>
      </c>
      <c r="R790" s="54">
        <v>706065.31934873539</v>
      </c>
      <c r="S790" s="54">
        <v>698310.12673860835</v>
      </c>
      <c r="T790" s="54">
        <v>700659.75929666602</v>
      </c>
      <c r="U790" s="54">
        <v>706327.93444392981</v>
      </c>
      <c r="V790" s="54">
        <v>712622.35307153675</v>
      </c>
      <c r="W790" s="54">
        <v>719829.89984437986</v>
      </c>
      <c r="X790" s="54">
        <v>726447.52361366095</v>
      </c>
      <c r="Y790" s="54">
        <v>733179.10357571649</v>
      </c>
      <c r="Z790" s="54">
        <v>740567.73540300096</v>
      </c>
      <c r="AA790" s="54">
        <v>748975.92654037697</v>
      </c>
      <c r="AB790" s="54">
        <v>755624.82545158535</v>
      </c>
      <c r="AC790" s="54">
        <v>760143.77311280451</v>
      </c>
      <c r="AD790" s="54">
        <v>763549.78961609397</v>
      </c>
      <c r="AE790" s="54">
        <v>765859.59110086167</v>
      </c>
      <c r="AF790" s="54">
        <v>768585.8096502152</v>
      </c>
      <c r="AG790" s="54">
        <v>772837.21166863258</v>
      </c>
      <c r="AH790" s="54">
        <v>778127.70543835091</v>
      </c>
      <c r="AI790" s="54">
        <v>784736.17848369712</v>
      </c>
      <c r="AJ790" s="54">
        <v>791894.28168349701</v>
      </c>
      <c r="AK790" s="54">
        <v>798887.99156547396</v>
      </c>
      <c r="AL790" s="54">
        <v>806391.29227521387</v>
      </c>
      <c r="AM790" s="54">
        <v>814610.92296100606</v>
      </c>
      <c r="AN790" s="54">
        <v>822599.4789969566</v>
      </c>
      <c r="AO790" s="54">
        <v>830055.14897170756</v>
      </c>
      <c r="AP790" s="54">
        <v>837068.6705479339</v>
      </c>
      <c r="AQ790" s="54">
        <v>843672.13569350273</v>
      </c>
      <c r="AR790" s="54">
        <v>850636.4362928581</v>
      </c>
      <c r="AS790" s="54">
        <v>857747.13594074105</v>
      </c>
      <c r="AT790" s="54">
        <v>864905.90747850039</v>
      </c>
      <c r="AU790" s="54">
        <v>872108.62372205686</v>
      </c>
      <c r="AV790" s="54">
        <v>879355.66085749853</v>
      </c>
      <c r="AW790" s="54">
        <v>886647.39791555109</v>
      </c>
      <c r="AX790" s="54">
        <v>893984.21679135959</v>
      </c>
      <c r="AY790" s="54">
        <v>901366.5022644581</v>
      </c>
      <c r="AZ790" s="54">
        <v>908794.64201892994</v>
      </c>
      <c r="BA790" s="54">
        <v>916269.02666375693</v>
      </c>
      <c r="BB790" s="54">
        <v>923790.04975336336</v>
      </c>
      <c r="BC790" s="54">
        <v>931358.10780835187</v>
      </c>
      <c r="BD790" s="54">
        <v>938973.60033643339</v>
      </c>
      <c r="BE790" s="54">
        <v>946636.9298535554</v>
      </c>
      <c r="BF790" s="54">
        <v>954348.50190522638</v>
      </c>
      <c r="BG790" s="54">
        <v>962108.72508803953</v>
      </c>
      <c r="BH790" s="54">
        <v>969918.01107139711</v>
      </c>
      <c r="BI790" s="54">
        <v>977776.77461943589</v>
      </c>
      <c r="BJ790" s="54">
        <v>985685.43361315632</v>
      </c>
      <c r="BK790" s="54">
        <v>993644.40907275549</v>
      </c>
      <c r="BL790" s="54">
        <v>1001654.1251801666</v>
      </c>
      <c r="BM790" s="54">
        <v>1009715.0093018045</v>
      </c>
      <c r="BO790" s="53">
        <f t="shared" si="689"/>
        <v>0</v>
      </c>
      <c r="BP790" s="53">
        <f t="shared" si="690"/>
        <v>-2.5703813600217118E-2</v>
      </c>
      <c r="BQ790" s="53">
        <f t="shared" si="691"/>
        <v>-0.1135191914476239</v>
      </c>
      <c r="BR790" s="53">
        <f t="shared" si="692"/>
        <v>-8.2614576591096278E-2</v>
      </c>
      <c r="BS790" s="53">
        <f t="shared" si="693"/>
        <v>-7.181743936072138E-2</v>
      </c>
      <c r="BT790" s="53">
        <f t="shared" si="694"/>
        <v>-8.6389310271961728E-2</v>
      </c>
      <c r="BU790" s="53">
        <f t="shared" si="695"/>
        <v>-9.6424113958463842E-2</v>
      </c>
      <c r="BV790" s="53">
        <f t="shared" si="696"/>
        <v>-9.338381533006701E-2</v>
      </c>
      <c r="BW790" s="53">
        <f t="shared" si="697"/>
        <v>-8.6049500410637747E-2</v>
      </c>
      <c r="BX790" s="53">
        <f t="shared" si="698"/>
        <v>-7.7904859984013641E-2</v>
      </c>
      <c r="BY790" s="53">
        <f t="shared" si="699"/>
        <v>-6.8578680666131153E-2</v>
      </c>
      <c r="BZ790" s="53">
        <f t="shared" si="700"/>
        <v>-6.0015830104669932E-2</v>
      </c>
      <c r="CA790" s="53">
        <f t="shared" si="701"/>
        <v>-5.1305526335939766E-2</v>
      </c>
      <c r="CB790" s="53">
        <f t="shared" si="702"/>
        <v>-4.17450326607961E-2</v>
      </c>
      <c r="CC790" s="53">
        <f t="shared" si="703"/>
        <v>-3.0865283870034177E-2</v>
      </c>
      <c r="CD790" s="53">
        <f t="shared" si="704"/>
        <v>-2.2261964950753277E-2</v>
      </c>
      <c r="CE790" s="53">
        <f t="shared" si="705"/>
        <v>-1.6414688818540135E-2</v>
      </c>
      <c r="CF790" s="53">
        <f t="shared" si="706"/>
        <v>-1.2007485969849574E-2</v>
      </c>
      <c r="CG790" s="53">
        <f t="shared" si="707"/>
        <v>-9.0187266159983404E-3</v>
      </c>
      <c r="CH790" s="53">
        <f t="shared" si="708"/>
        <v>-5.4911458936911517E-3</v>
      </c>
      <c r="CI790" s="53">
        <f t="shared" si="709"/>
        <v>9.9405127904628188E-6</v>
      </c>
      <c r="CJ790" s="53">
        <f t="shared" si="710"/>
        <v>6.8555559671972244E-3</v>
      </c>
      <c r="CK790" s="53">
        <f t="shared" si="711"/>
        <v>1.5406565982215126E-2</v>
      </c>
      <c r="CL790" s="53">
        <f t="shared" si="712"/>
        <v>2.4668767965943417E-2</v>
      </c>
      <c r="CM790" s="53">
        <f t="shared" si="713"/>
        <v>3.3718253805191889E-2</v>
      </c>
      <c r="CN790" s="53">
        <f t="shared" si="714"/>
        <v>4.3427122869863277E-2</v>
      </c>
      <c r="CO790" s="53">
        <f t="shared" si="715"/>
        <v>5.4062884540020173E-2</v>
      </c>
      <c r="CP790" s="53">
        <f t="shared" si="716"/>
        <v>6.439964799508946E-2</v>
      </c>
      <c r="CQ790" s="53">
        <f t="shared" si="717"/>
        <v>7.404688544091087E-2</v>
      </c>
      <c r="CR790" s="53">
        <f t="shared" si="718"/>
        <v>8.3122006550936378E-2</v>
      </c>
      <c r="CS790" s="53">
        <f t="shared" si="719"/>
        <v>9.166653661198354E-2</v>
      </c>
      <c r="CT790" s="53">
        <f t="shared" si="720"/>
        <v>0.10067796841537424</v>
      </c>
      <c r="CU790" s="53">
        <f t="shared" si="721"/>
        <v>0.10987883274297428</v>
      </c>
      <c r="CV790" s="53">
        <f t="shared" si="722"/>
        <v>0.11914189952021026</v>
      </c>
      <c r="CW790" s="53">
        <f t="shared" si="723"/>
        <v>0.12846182839203291</v>
      </c>
      <c r="CX790" s="53">
        <f t="shared" si="724"/>
        <v>0.13783910612308281</v>
      </c>
      <c r="CY790" s="53">
        <f t="shared" si="725"/>
        <v>0.14727422315880934</v>
      </c>
      <c r="CZ790" s="53">
        <f t="shared" si="726"/>
        <v>0.15676767365106659</v>
      </c>
      <c r="DA790" s="53">
        <f t="shared" si="727"/>
        <v>0.16631995548395406</v>
      </c>
      <c r="DB790" s="53">
        <f t="shared" si="728"/>
        <v>0.17593157029990203</v>
      </c>
      <c r="DC790" s="53">
        <f t="shared" si="729"/>
        <v>0.18560302352600266</v>
      </c>
      <c r="DD790" s="53">
        <f t="shared" si="730"/>
        <v>0.1953348244005928</v>
      </c>
      <c r="DE790" s="53">
        <f t="shared" si="731"/>
        <v>0.20512748600008535</v>
      </c>
      <c r="DF790" s="53">
        <f t="shared" si="732"/>
        <v>0.21498152526605141</v>
      </c>
      <c r="DG790" s="53">
        <f t="shared" si="733"/>
        <v>0.22489746303255864</v>
      </c>
      <c r="DH790" s="53">
        <f t="shared" si="734"/>
        <v>0.23487582405376428</v>
      </c>
      <c r="DI790" s="53">
        <f t="shared" si="735"/>
        <v>0.24491713703176621</v>
      </c>
      <c r="DJ790" s="53">
        <f t="shared" si="736"/>
        <v>0.25502193464471179</v>
      </c>
      <c r="DK790" s="53">
        <f t="shared" si="737"/>
        <v>0.26519075357516986</v>
      </c>
      <c r="DL790" s="53">
        <f t="shared" si="738"/>
        <v>0.27542413453876313</v>
      </c>
      <c r="DM790" s="53">
        <f t="shared" si="739"/>
        <v>0.28572262231306689</v>
      </c>
      <c r="DN790" s="53">
        <f t="shared" si="740"/>
        <v>0.29608676576677384</v>
      </c>
      <c r="DO790" s="53">
        <f t="shared" si="741"/>
        <v>0.30651711788912461</v>
      </c>
    </row>
    <row r="791" spans="1:119" x14ac:dyDescent="0.25">
      <c r="A791" t="s">
        <v>24</v>
      </c>
      <c r="B791">
        <v>150</v>
      </c>
      <c r="C791" t="s">
        <v>141</v>
      </c>
      <c r="D791" t="s">
        <v>40</v>
      </c>
      <c r="E791" t="s">
        <v>153</v>
      </c>
      <c r="F791" t="s">
        <v>60</v>
      </c>
      <c r="G791" t="s">
        <v>154</v>
      </c>
      <c r="H791" t="s">
        <v>64</v>
      </c>
      <c r="I791" t="s">
        <v>40</v>
      </c>
      <c r="J791" t="s">
        <v>254</v>
      </c>
      <c r="K791" t="s">
        <v>253</v>
      </c>
      <c r="L791" s="54">
        <v>6323.5294117647054</v>
      </c>
      <c r="M791" s="54">
        <v>6420.1039651108304</v>
      </c>
      <c r="N791" s="54">
        <v>6255.0828094976059</v>
      </c>
      <c r="O791" s="54">
        <v>5691.2989539817654</v>
      </c>
      <c r="P791" s="54">
        <v>5889.7097943623812</v>
      </c>
      <c r="Q791" s="54">
        <v>5959.0285379069564</v>
      </c>
      <c r="R791" s="54">
        <v>5865.4756116906192</v>
      </c>
      <c r="S791" s="54">
        <v>5801.0511287537993</v>
      </c>
      <c r="T791" s="54">
        <v>5820.5701620330901</v>
      </c>
      <c r="U791" s="54">
        <v>5867.6572263286889</v>
      </c>
      <c r="V791" s="54">
        <v>5919.9466646260598</v>
      </c>
      <c r="W791" s="54">
        <v>5979.8217054441329</v>
      </c>
      <c r="X791" s="54">
        <v>6034.7960962864208</v>
      </c>
      <c r="Y791" s="54">
        <v>6090.7171520493657</v>
      </c>
      <c r="Z791" s="54">
        <v>6152.096515401573</v>
      </c>
      <c r="AA791" s="54">
        <v>6221.9456337525526</v>
      </c>
      <c r="AB791" s="54">
        <v>6277.1798356593408</v>
      </c>
      <c r="AC791" s="54">
        <v>6314.7199563408612</v>
      </c>
      <c r="AD791" s="54">
        <v>6343.0146568247865</v>
      </c>
      <c r="AE791" s="54">
        <v>6362.2028026032094</v>
      </c>
      <c r="AF791" s="54">
        <v>6384.8502375857424</v>
      </c>
      <c r="AG791" s="54">
        <v>6420.1677842364124</v>
      </c>
      <c r="AH791" s="54">
        <v>6464.1173471588727</v>
      </c>
      <c r="AI791" s="54">
        <v>6519.0157204619909</v>
      </c>
      <c r="AJ791" s="54">
        <v>6578.4800201433836</v>
      </c>
      <c r="AK791" s="54">
        <v>6636.5786600621559</v>
      </c>
      <c r="AL791" s="54">
        <v>6698.9106088409953</v>
      </c>
      <c r="AM791" s="54">
        <v>6767.1933045115438</v>
      </c>
      <c r="AN791" s="54">
        <v>6833.5564005558463</v>
      </c>
      <c r="AO791" s="54">
        <v>6895.4926679341297</v>
      </c>
      <c r="AP791" s="54">
        <v>6953.7558889564652</v>
      </c>
      <c r="AQ791" s="54">
        <v>7008.6126602814038</v>
      </c>
      <c r="AR791" s="54">
        <v>7066.4669893336786</v>
      </c>
      <c r="AS791" s="54">
        <v>7125.5374948857498</v>
      </c>
      <c r="AT791" s="54">
        <v>7185.0073466313688</v>
      </c>
      <c r="AU791" s="54">
        <v>7244.8422589359079</v>
      </c>
      <c r="AV791" s="54">
        <v>7305.0453568789671</v>
      </c>
      <c r="AW791" s="54">
        <v>7365.61978917132</v>
      </c>
      <c r="AX791" s="54">
        <v>7426.5687283192447</v>
      </c>
      <c r="AY791" s="54">
        <v>7487.895370790422</v>
      </c>
      <c r="AZ791" s="54">
        <v>7549.6029371814066</v>
      </c>
      <c r="BA791" s="54">
        <v>7611.6946723866786</v>
      </c>
      <c r="BB791" s="54">
        <v>7674.1738457693036</v>
      </c>
      <c r="BC791" s="54">
        <v>7737.0437513331954</v>
      </c>
      <c r="BD791" s="54">
        <v>7800.3077078969818</v>
      </c>
      <c r="BE791" s="54">
        <v>7863.969059269527</v>
      </c>
      <c r="BF791" s="54">
        <v>7928.0311744270775</v>
      </c>
      <c r="BG791" s="54">
        <v>7992.4974476920652</v>
      </c>
      <c r="BH791" s="54">
        <v>8057.3712989135802</v>
      </c>
      <c r="BI791" s="54">
        <v>8122.6561736495078</v>
      </c>
      <c r="BJ791" s="54">
        <v>8188.3555433503625</v>
      </c>
      <c r="BK791" s="54">
        <v>8254.472905544817</v>
      </c>
      <c r="BL791" s="54">
        <v>8321.0117840269377</v>
      </c>
      <c r="BM791" s="54">
        <v>8387.9757290451435</v>
      </c>
      <c r="BO791" s="53">
        <f t="shared" si="689"/>
        <v>0</v>
      </c>
      <c r="BP791" s="53">
        <f t="shared" si="690"/>
        <v>-2.5703813600217229E-2</v>
      </c>
      <c r="BQ791" s="53">
        <f t="shared" si="691"/>
        <v>-0.11351919144762379</v>
      </c>
      <c r="BR791" s="53">
        <f t="shared" si="692"/>
        <v>-8.2614576591096167E-2</v>
      </c>
      <c r="BS791" s="53">
        <f t="shared" si="693"/>
        <v>-7.181743936072138E-2</v>
      </c>
      <c r="BT791" s="53">
        <f t="shared" si="694"/>
        <v>-8.6389310271961728E-2</v>
      </c>
      <c r="BU791" s="53">
        <f t="shared" si="695"/>
        <v>-9.642411395846362E-2</v>
      </c>
      <c r="BV791" s="53">
        <f t="shared" si="696"/>
        <v>-9.3383815330066899E-2</v>
      </c>
      <c r="BW791" s="53">
        <f t="shared" si="697"/>
        <v>-8.6049500410637747E-2</v>
      </c>
      <c r="BX791" s="53">
        <f t="shared" si="698"/>
        <v>-7.7904859984013752E-2</v>
      </c>
      <c r="BY791" s="53">
        <f t="shared" si="699"/>
        <v>-6.8578680666131042E-2</v>
      </c>
      <c r="BZ791" s="53">
        <f t="shared" si="700"/>
        <v>-6.0015830104669932E-2</v>
      </c>
      <c r="CA791" s="53">
        <f t="shared" si="701"/>
        <v>-5.1305526335939655E-2</v>
      </c>
      <c r="CB791" s="53">
        <f t="shared" si="702"/>
        <v>-4.1745032660795989E-2</v>
      </c>
      <c r="CC791" s="53">
        <f t="shared" si="703"/>
        <v>-3.0865283870034177E-2</v>
      </c>
      <c r="CD791" s="53">
        <f t="shared" si="704"/>
        <v>-2.2261964950753277E-2</v>
      </c>
      <c r="CE791" s="53">
        <f t="shared" si="705"/>
        <v>-1.6414688818540024E-2</v>
      </c>
      <c r="CF791" s="53">
        <f t="shared" si="706"/>
        <v>-1.2007485969849574E-2</v>
      </c>
      <c r="CG791" s="53">
        <f t="shared" si="707"/>
        <v>-9.0187266159982293E-3</v>
      </c>
      <c r="CH791" s="53">
        <f t="shared" si="708"/>
        <v>-5.4911458936910407E-3</v>
      </c>
      <c r="CI791" s="53">
        <f t="shared" si="709"/>
        <v>9.9405127906848634E-6</v>
      </c>
      <c r="CJ791" s="53">
        <f t="shared" si="710"/>
        <v>6.8555559671972244E-3</v>
      </c>
      <c r="CK791" s="53">
        <f t="shared" si="711"/>
        <v>1.5406565982215126E-2</v>
      </c>
      <c r="CL791" s="53">
        <f t="shared" si="712"/>
        <v>2.4668767965943639E-2</v>
      </c>
      <c r="CM791" s="53">
        <f t="shared" si="713"/>
        <v>3.3718253805191889E-2</v>
      </c>
      <c r="CN791" s="53">
        <f t="shared" si="714"/>
        <v>4.3427122869863277E-2</v>
      </c>
      <c r="CO791" s="53">
        <f t="shared" si="715"/>
        <v>5.4062884540020395E-2</v>
      </c>
      <c r="CP791" s="53">
        <f t="shared" si="716"/>
        <v>6.439964799508946E-2</v>
      </c>
      <c r="CQ791" s="53">
        <f t="shared" si="717"/>
        <v>7.404688544091087E-2</v>
      </c>
      <c r="CR791" s="53">
        <f t="shared" si="718"/>
        <v>8.3122006550936378E-2</v>
      </c>
      <c r="CS791" s="53">
        <f t="shared" si="719"/>
        <v>9.1666536611983762E-2</v>
      </c>
      <c r="CT791" s="53">
        <f t="shared" si="720"/>
        <v>0.10067796841537446</v>
      </c>
      <c r="CU791" s="53">
        <f t="shared" si="721"/>
        <v>0.10987883274297428</v>
      </c>
      <c r="CV791" s="53">
        <f t="shared" si="722"/>
        <v>0.11914189952021026</v>
      </c>
      <c r="CW791" s="53">
        <f t="shared" si="723"/>
        <v>0.12846182839203291</v>
      </c>
      <c r="CX791" s="53">
        <f t="shared" si="724"/>
        <v>0.13783910612308281</v>
      </c>
      <c r="CY791" s="53">
        <f t="shared" si="725"/>
        <v>0.14727422315880934</v>
      </c>
      <c r="CZ791" s="53">
        <f t="shared" si="726"/>
        <v>0.15676767365106681</v>
      </c>
      <c r="DA791" s="53">
        <f t="shared" si="727"/>
        <v>0.16631995548395428</v>
      </c>
      <c r="DB791" s="53">
        <f t="shared" si="728"/>
        <v>0.17593157029990203</v>
      </c>
      <c r="DC791" s="53">
        <f t="shared" si="729"/>
        <v>0.18560302352600266</v>
      </c>
      <c r="DD791" s="53">
        <f t="shared" si="730"/>
        <v>0.1953348244005928</v>
      </c>
      <c r="DE791" s="53">
        <f t="shared" si="731"/>
        <v>0.20512748600008557</v>
      </c>
      <c r="DF791" s="53">
        <f t="shared" si="732"/>
        <v>0.21498152526605141</v>
      </c>
      <c r="DG791" s="53">
        <f t="shared" si="733"/>
        <v>0.22489746303255864</v>
      </c>
      <c r="DH791" s="53">
        <f t="shared" si="734"/>
        <v>0.2348758240537645</v>
      </c>
      <c r="DI791" s="53">
        <f t="shared" si="735"/>
        <v>0.24491713703176621</v>
      </c>
      <c r="DJ791" s="53">
        <f t="shared" si="736"/>
        <v>0.25502193464471179</v>
      </c>
      <c r="DK791" s="53">
        <f t="shared" si="737"/>
        <v>0.26519075357516986</v>
      </c>
      <c r="DL791" s="53">
        <f t="shared" si="738"/>
        <v>0.27542413453876313</v>
      </c>
      <c r="DM791" s="53">
        <f t="shared" si="739"/>
        <v>0.28572262231306711</v>
      </c>
      <c r="DN791" s="53">
        <f t="shared" si="740"/>
        <v>0.29608676576677406</v>
      </c>
      <c r="DO791" s="53">
        <f t="shared" si="741"/>
        <v>0.30651711788912461</v>
      </c>
    </row>
    <row r="792" spans="1:119" x14ac:dyDescent="0.25">
      <c r="A792" t="s">
        <v>24</v>
      </c>
      <c r="B792">
        <v>151</v>
      </c>
      <c r="C792" t="s">
        <v>141</v>
      </c>
      <c r="D792" t="s">
        <v>40</v>
      </c>
      <c r="E792" t="s">
        <v>153</v>
      </c>
      <c r="F792" t="s">
        <v>56</v>
      </c>
      <c r="G792" t="s">
        <v>154</v>
      </c>
      <c r="H792" t="s">
        <v>64</v>
      </c>
      <c r="I792" t="s">
        <v>40</v>
      </c>
      <c r="J792" t="s">
        <v>254</v>
      </c>
      <c r="K792" t="s">
        <v>253</v>
      </c>
      <c r="L792" s="54">
        <v>9193.8663745892682</v>
      </c>
      <c r="M792" s="54">
        <v>9334.2774458176264</v>
      </c>
      <c r="N792" s="54">
        <v>9094.3509182576199</v>
      </c>
      <c r="O792" s="54">
        <v>8274.6578174206188</v>
      </c>
      <c r="P792" s="54">
        <v>8563.1300668475851</v>
      </c>
      <c r="Q792" s="54">
        <v>8663.9135413764707</v>
      </c>
      <c r="R792" s="54">
        <v>8527.8956553863136</v>
      </c>
      <c r="S792" s="54">
        <v>8434.2280136621903</v>
      </c>
      <c r="T792" s="54">
        <v>8462.6070045777851</v>
      </c>
      <c r="U792" s="54">
        <v>8531.0675349107369</v>
      </c>
      <c r="V792" s="54">
        <v>8607.0918683492673</v>
      </c>
      <c r="W792" s="54">
        <v>8694.145013611831</v>
      </c>
      <c r="X792" s="54">
        <v>8774.0730364795836</v>
      </c>
      <c r="Y792" s="54">
        <v>8855.3774284942629</v>
      </c>
      <c r="Z792" s="54">
        <v>8944.6177289770385</v>
      </c>
      <c r="AA792" s="54">
        <v>9046.1723227308084</v>
      </c>
      <c r="AB792" s="54">
        <v>9126.4780884782285</v>
      </c>
      <c r="AC792" s="54">
        <v>9181.0581861986138</v>
      </c>
      <c r="AD792" s="54">
        <v>9222.1962403482885</v>
      </c>
      <c r="AE792" s="54">
        <v>9250.0941493759183</v>
      </c>
      <c r="AF792" s="54">
        <v>9283.0215665504511</v>
      </c>
      <c r="AG792" s="54">
        <v>9334.370233321968</v>
      </c>
      <c r="AH792" s="54">
        <v>9398.2691072607759</v>
      </c>
      <c r="AI792" s="54">
        <v>9478.0866071829187</v>
      </c>
      <c r="AJ792" s="54">
        <v>9564.5425702582434</v>
      </c>
      <c r="AK792" s="54">
        <v>9649.0129818237838</v>
      </c>
      <c r="AL792" s="54">
        <v>9739.638259358544</v>
      </c>
      <c r="AM792" s="54">
        <v>9838.9154096353814</v>
      </c>
      <c r="AN792" s="54">
        <v>9935.4016276167858</v>
      </c>
      <c r="AO792" s="54">
        <v>10025.451618521762</v>
      </c>
      <c r="AP792" s="54">
        <v>10110.161316817137</v>
      </c>
      <c r="AQ792" s="54">
        <v>10189.918331051082</v>
      </c>
      <c r="AR792" s="54">
        <v>10274.033535687995</v>
      </c>
      <c r="AS792" s="54">
        <v>10359.91695606314</v>
      </c>
      <c r="AT792" s="54">
        <v>10446.380991360997</v>
      </c>
      <c r="AU792" s="54">
        <v>10533.375793225874</v>
      </c>
      <c r="AV792" s="54">
        <v>10620.905905253981</v>
      </c>
      <c r="AW792" s="54">
        <v>10708.975905399215</v>
      </c>
      <c r="AX792" s="54">
        <v>10797.590406212077</v>
      </c>
      <c r="AY792" s="54">
        <v>10886.754055080894</v>
      </c>
      <c r="AZ792" s="54">
        <v>10976.47153447528</v>
      </c>
      <c r="BA792" s="54">
        <v>11066.747562191951</v>
      </c>
      <c r="BB792" s="54">
        <v>11157.586891602827</v>
      </c>
      <c r="BC792" s="54">
        <v>11248.994311905497</v>
      </c>
      <c r="BD792" s="54">
        <v>11340.974648376005</v>
      </c>
      <c r="BE792" s="54">
        <v>11433.532762624043</v>
      </c>
      <c r="BF792" s="54">
        <v>11526.673552850511</v>
      </c>
      <c r="BG792" s="54">
        <v>11620.401954107467</v>
      </c>
      <c r="BH792" s="54">
        <v>11714.722938560537</v>
      </c>
      <c r="BI792" s="54">
        <v>11809.641515753716</v>
      </c>
      <c r="BJ792" s="54">
        <v>11905.162732876644</v>
      </c>
      <c r="BK792" s="54">
        <v>12001.291675034357</v>
      </c>
      <c r="BL792" s="54">
        <v>12098.033465519511</v>
      </c>
      <c r="BM792" s="54">
        <v>12195.393266087105</v>
      </c>
      <c r="BO792" s="53">
        <f t="shared" si="689"/>
        <v>0</v>
      </c>
      <c r="BP792" s="53">
        <f t="shared" si="690"/>
        <v>-2.5703813600217007E-2</v>
      </c>
      <c r="BQ792" s="53">
        <f t="shared" si="691"/>
        <v>-0.11351919144762379</v>
      </c>
      <c r="BR792" s="53">
        <f t="shared" si="692"/>
        <v>-8.2614576591096056E-2</v>
      </c>
      <c r="BS792" s="53">
        <f t="shared" si="693"/>
        <v>-7.1817439360721269E-2</v>
      </c>
      <c r="BT792" s="53">
        <f t="shared" si="694"/>
        <v>-8.6389310271961617E-2</v>
      </c>
      <c r="BU792" s="53">
        <f t="shared" si="695"/>
        <v>-9.6424113958463731E-2</v>
      </c>
      <c r="BV792" s="53">
        <f t="shared" si="696"/>
        <v>-9.3383815330066788E-2</v>
      </c>
      <c r="BW792" s="53">
        <f t="shared" si="697"/>
        <v>-8.6049500410637636E-2</v>
      </c>
      <c r="BX792" s="53">
        <f t="shared" si="698"/>
        <v>-7.7904859984013641E-2</v>
      </c>
      <c r="BY792" s="53">
        <f t="shared" si="699"/>
        <v>-6.8578680666130931E-2</v>
      </c>
      <c r="BZ792" s="53">
        <f t="shared" si="700"/>
        <v>-6.0015830104669932E-2</v>
      </c>
      <c r="CA792" s="53">
        <f t="shared" si="701"/>
        <v>-5.1305526335939655E-2</v>
      </c>
      <c r="CB792" s="53">
        <f t="shared" si="702"/>
        <v>-4.1745032660795989E-2</v>
      </c>
      <c r="CC792" s="53">
        <f t="shared" si="703"/>
        <v>-3.0865283870034066E-2</v>
      </c>
      <c r="CD792" s="53">
        <f t="shared" si="704"/>
        <v>-2.2261964950753166E-2</v>
      </c>
      <c r="CE792" s="53">
        <f t="shared" si="705"/>
        <v>-1.6414688818540024E-2</v>
      </c>
      <c r="CF792" s="53">
        <f t="shared" si="706"/>
        <v>-1.2007485969849463E-2</v>
      </c>
      <c r="CG792" s="53">
        <f t="shared" si="707"/>
        <v>-9.0187266159983404E-3</v>
      </c>
      <c r="CH792" s="53">
        <f t="shared" si="708"/>
        <v>-5.4911458936911517E-3</v>
      </c>
      <c r="CI792" s="53">
        <f t="shared" si="709"/>
        <v>9.9405127906848634E-6</v>
      </c>
      <c r="CJ792" s="53">
        <f t="shared" si="710"/>
        <v>6.8555559671972244E-3</v>
      </c>
      <c r="CK792" s="53">
        <f t="shared" si="711"/>
        <v>1.5406565982215126E-2</v>
      </c>
      <c r="CL792" s="53">
        <f t="shared" si="712"/>
        <v>2.4668767965943639E-2</v>
      </c>
      <c r="CM792" s="53">
        <f t="shared" si="713"/>
        <v>3.3718253805191889E-2</v>
      </c>
      <c r="CN792" s="53">
        <f t="shared" si="714"/>
        <v>4.3427122869863499E-2</v>
      </c>
      <c r="CO792" s="53">
        <f t="shared" si="715"/>
        <v>5.4062884540020395E-2</v>
      </c>
      <c r="CP792" s="53">
        <f t="shared" si="716"/>
        <v>6.4399647995089682E-2</v>
      </c>
      <c r="CQ792" s="53">
        <f t="shared" si="717"/>
        <v>7.404688544091087E-2</v>
      </c>
      <c r="CR792" s="53">
        <f t="shared" si="718"/>
        <v>8.3122006550936378E-2</v>
      </c>
      <c r="CS792" s="53">
        <f t="shared" si="719"/>
        <v>9.1666536611983762E-2</v>
      </c>
      <c r="CT792" s="53">
        <f t="shared" si="720"/>
        <v>0.10067796841537446</v>
      </c>
      <c r="CU792" s="53">
        <f t="shared" si="721"/>
        <v>0.1098788327429745</v>
      </c>
      <c r="CV792" s="53">
        <f t="shared" si="722"/>
        <v>0.11914189952021048</v>
      </c>
      <c r="CW792" s="53">
        <f t="shared" si="723"/>
        <v>0.12846182839203291</v>
      </c>
      <c r="CX792" s="53">
        <f t="shared" si="724"/>
        <v>0.13783910612308281</v>
      </c>
      <c r="CY792" s="53">
        <f t="shared" si="725"/>
        <v>0.14727422315880956</v>
      </c>
      <c r="CZ792" s="53">
        <f t="shared" si="726"/>
        <v>0.15676767365106681</v>
      </c>
      <c r="DA792" s="53">
        <f t="shared" si="727"/>
        <v>0.16631995548395451</v>
      </c>
      <c r="DB792" s="53">
        <f t="shared" si="728"/>
        <v>0.17593157029990203</v>
      </c>
      <c r="DC792" s="53">
        <f t="shared" si="729"/>
        <v>0.18560302352600266</v>
      </c>
      <c r="DD792" s="53">
        <f t="shared" si="730"/>
        <v>0.1953348244005928</v>
      </c>
      <c r="DE792" s="53">
        <f t="shared" si="731"/>
        <v>0.20512748600008557</v>
      </c>
      <c r="DF792" s="53">
        <f t="shared" si="732"/>
        <v>0.21498152526605163</v>
      </c>
      <c r="DG792" s="53">
        <f t="shared" si="733"/>
        <v>0.22489746303255886</v>
      </c>
      <c r="DH792" s="53">
        <f t="shared" si="734"/>
        <v>0.2348758240537645</v>
      </c>
      <c r="DI792" s="53">
        <f t="shared" si="735"/>
        <v>0.24491713703176621</v>
      </c>
      <c r="DJ792" s="53">
        <f t="shared" si="736"/>
        <v>0.25502193464471179</v>
      </c>
      <c r="DK792" s="53">
        <f t="shared" si="737"/>
        <v>0.26519075357517008</v>
      </c>
      <c r="DL792" s="53">
        <f t="shared" si="738"/>
        <v>0.27542413453876335</v>
      </c>
      <c r="DM792" s="53">
        <f t="shared" si="739"/>
        <v>0.28572262231306711</v>
      </c>
      <c r="DN792" s="53">
        <f t="shared" si="740"/>
        <v>0.29608676576677406</v>
      </c>
      <c r="DO792" s="53">
        <f t="shared" si="741"/>
        <v>0.30651711788912461</v>
      </c>
    </row>
    <row r="793" spans="1:119" x14ac:dyDescent="0.25">
      <c r="A793" t="s">
        <v>24</v>
      </c>
      <c r="B793">
        <v>152</v>
      </c>
      <c r="C793" t="s">
        <v>141</v>
      </c>
      <c r="D793" t="s">
        <v>40</v>
      </c>
      <c r="E793" t="s">
        <v>153</v>
      </c>
      <c r="F793" t="s">
        <v>158</v>
      </c>
      <c r="G793" t="s">
        <v>154</v>
      </c>
      <c r="H793" t="s">
        <v>64</v>
      </c>
      <c r="I793" t="s">
        <v>40</v>
      </c>
      <c r="J793" t="s">
        <v>49</v>
      </c>
      <c r="K793" t="s">
        <v>253</v>
      </c>
      <c r="L793" s="54">
        <v>17059.701492537311</v>
      </c>
      <c r="M793" s="54">
        <v>18155.715834236635</v>
      </c>
      <c r="N793" s="54">
        <v>17469.515550737928</v>
      </c>
      <c r="O793" s="54">
        <v>15658.709247060784</v>
      </c>
      <c r="P793" s="54">
        <v>16325.319864720104</v>
      </c>
      <c r="Q793" s="54">
        <v>16226.339064191736</v>
      </c>
      <c r="R793" s="54">
        <v>15953.203602178504</v>
      </c>
      <c r="S793" s="54">
        <v>15727.443854428293</v>
      </c>
      <c r="T793" s="54">
        <v>15517.403194087445</v>
      </c>
      <c r="U793" s="54">
        <v>15351.620398236615</v>
      </c>
      <c r="V793" s="54">
        <v>15248.929449115611</v>
      </c>
      <c r="W793" s="54">
        <v>15175.560426754268</v>
      </c>
      <c r="X793" s="54">
        <v>15112.704605532248</v>
      </c>
      <c r="Y793" s="54">
        <v>15082.801952985614</v>
      </c>
      <c r="Z793" s="54">
        <v>15068.712571663546</v>
      </c>
      <c r="AA793" s="54">
        <v>15103.303241938382</v>
      </c>
      <c r="AB793" s="54">
        <v>15118.56541720369</v>
      </c>
      <c r="AC793" s="54">
        <v>15099.048546241533</v>
      </c>
      <c r="AD793" s="54">
        <v>15074.12692281439</v>
      </c>
      <c r="AE793" s="54">
        <v>15039.583289922108</v>
      </c>
      <c r="AF793" s="54">
        <v>15022.755925966378</v>
      </c>
      <c r="AG793" s="54">
        <v>15042.436655271595</v>
      </c>
      <c r="AH793" s="54">
        <v>15100.388268378545</v>
      </c>
      <c r="AI793" s="54">
        <v>15200.42892920124</v>
      </c>
      <c r="AJ793" s="54">
        <v>15316.443472123103</v>
      </c>
      <c r="AK793" s="54">
        <v>15441.461089707127</v>
      </c>
      <c r="AL793" s="54">
        <v>15586.056905863288</v>
      </c>
      <c r="AM793" s="54">
        <v>15772.908999724068</v>
      </c>
      <c r="AN793" s="54">
        <v>15973.509434193998</v>
      </c>
      <c r="AO793" s="54">
        <v>16170.328682341929</v>
      </c>
      <c r="AP793" s="54">
        <v>16365.674459761867</v>
      </c>
      <c r="AQ793" s="54">
        <v>16562.927153331493</v>
      </c>
      <c r="AR793" s="54">
        <v>16785.31457880139</v>
      </c>
      <c r="AS793" s="54">
        <v>17017.54607862137</v>
      </c>
      <c r="AT793" s="54">
        <v>17233.427890403334</v>
      </c>
      <c r="AU793" s="54">
        <v>17451.732120035202</v>
      </c>
      <c r="AV793" s="54">
        <v>17672.486965297074</v>
      </c>
      <c r="AW793" s="54">
        <v>17895.720960599341</v>
      </c>
      <c r="AX793" s="54">
        <v>18121.462980990509</v>
      </c>
      <c r="AY793" s="54">
        <v>18349.742246213238</v>
      </c>
      <c r="AZ793" s="54">
        <v>18580.588324808883</v>
      </c>
      <c r="BA793" s="54">
        <v>18814.031138271483</v>
      </c>
      <c r="BB793" s="54">
        <v>19050.100965251488</v>
      </c>
      <c r="BC793" s="54">
        <v>19288.828445809984</v>
      </c>
      <c r="BD793" s="54">
        <v>19530.244585724035</v>
      </c>
      <c r="BE793" s="54">
        <v>19774.380760843662</v>
      </c>
      <c r="BF793" s="54">
        <v>20021.268721501234</v>
      </c>
      <c r="BG793" s="54">
        <v>20270.94059697372</v>
      </c>
      <c r="BH793" s="54">
        <v>20523.428899998627</v>
      </c>
      <c r="BI793" s="54">
        <v>20778.766531344158</v>
      </c>
      <c r="BJ793" s="54">
        <v>21036.986784434263</v>
      </c>
      <c r="BK793" s="54">
        <v>21298.123350029295</v>
      </c>
      <c r="BL793" s="54">
        <v>21562.210320962899</v>
      </c>
      <c r="BM793" s="54">
        <v>21829.282196935859</v>
      </c>
      <c r="BO793" s="53">
        <f t="shared" si="689"/>
        <v>0</v>
      </c>
      <c r="BP793" s="53">
        <f t="shared" si="690"/>
        <v>-3.7795275590551181E-2</v>
      </c>
      <c r="BQ793" s="53">
        <f t="shared" si="691"/>
        <v>-0.1375328083989501</v>
      </c>
      <c r="BR793" s="53">
        <f t="shared" si="692"/>
        <v>-0.10081651344558462</v>
      </c>
      <c r="BS793" s="53">
        <f t="shared" si="693"/>
        <v>-0.10626828419547252</v>
      </c>
      <c r="BT793" s="53">
        <f t="shared" si="694"/>
        <v>-0.1213123322796672</v>
      </c>
      <c r="BU793" s="53">
        <f t="shared" si="695"/>
        <v>-0.1337469699338043</v>
      </c>
      <c r="BV793" s="53">
        <f t="shared" si="696"/>
        <v>-0.14531581482312395</v>
      </c>
      <c r="BW793" s="53">
        <f t="shared" si="697"/>
        <v>-0.15444697755801373</v>
      </c>
      <c r="BX793" s="53">
        <f t="shared" si="698"/>
        <v>-0.16010309985352567</v>
      </c>
      <c r="BY793" s="53">
        <f t="shared" si="699"/>
        <v>-0.1641441976009903</v>
      </c>
      <c r="BZ793" s="53">
        <f t="shared" si="700"/>
        <v>-0.1676062379741653</v>
      </c>
      <c r="CA793" s="53">
        <f t="shared" si="701"/>
        <v>-0.16925324836029654</v>
      </c>
      <c r="CB793" s="53">
        <f t="shared" si="702"/>
        <v>-0.17002927842436588</v>
      </c>
      <c r="CC793" s="53">
        <f t="shared" si="703"/>
        <v>-0.16812405636699002</v>
      </c>
      <c r="CD793" s="53">
        <f t="shared" si="704"/>
        <v>-0.16728342989956491</v>
      </c>
      <c r="CE793" s="53">
        <f t="shared" si="705"/>
        <v>-0.16835840106238487</v>
      </c>
      <c r="CF793" s="53">
        <f t="shared" si="706"/>
        <v>-0.16973106098142521</v>
      </c>
      <c r="CG793" s="53">
        <f t="shared" si="707"/>
        <v>-0.17163369226336789</v>
      </c>
      <c r="CH793" s="53">
        <f t="shared" si="708"/>
        <v>-0.17256052787312115</v>
      </c>
      <c r="CI793" s="53">
        <f t="shared" si="709"/>
        <v>-0.17147653154464226</v>
      </c>
      <c r="CJ793" s="53">
        <f t="shared" si="710"/>
        <v>-0.16828461040883835</v>
      </c>
      <c r="CK793" s="53">
        <f t="shared" si="711"/>
        <v>-0.16277446353630109</v>
      </c>
      <c r="CL793" s="53">
        <f t="shared" si="712"/>
        <v>-0.15638449004359567</v>
      </c>
      <c r="CM793" s="53">
        <f t="shared" si="713"/>
        <v>-0.14949863554325837</v>
      </c>
      <c r="CN793" s="53">
        <f t="shared" si="714"/>
        <v>-0.14153443201218674</v>
      </c>
      <c r="CO793" s="53">
        <f t="shared" si="715"/>
        <v>-0.13124279187159649</v>
      </c>
      <c r="CP793" s="53">
        <f t="shared" si="716"/>
        <v>-0.12019390587330092</v>
      </c>
      <c r="CQ793" s="53">
        <f t="shared" si="717"/>
        <v>-0.10935328411291922</v>
      </c>
      <c r="CR793" s="53">
        <f t="shared" si="718"/>
        <v>-9.859381975450654E-2</v>
      </c>
      <c r="CS793" s="53">
        <f t="shared" si="719"/>
        <v>-8.7729324222049376E-2</v>
      </c>
      <c r="CT793" s="53">
        <f t="shared" si="720"/>
        <v>-7.5480430953377753E-2</v>
      </c>
      <c r="CU793" s="53">
        <f t="shared" si="721"/>
        <v>-6.2689335193768181E-2</v>
      </c>
      <c r="CV793" s="53">
        <f t="shared" si="722"/>
        <v>-5.0798765097111787E-2</v>
      </c>
      <c r="CW793" s="53">
        <f t="shared" si="723"/>
        <v>-3.8774770470570763E-2</v>
      </c>
      <c r="CX793" s="53">
        <f t="shared" si="724"/>
        <v>-2.6615798206553021E-2</v>
      </c>
      <c r="CY793" s="53">
        <f t="shared" si="725"/>
        <v>-1.4320276656182074E-2</v>
      </c>
      <c r="CZ793" s="53">
        <f t="shared" si="726"/>
        <v>-1.886615408549952E-3</v>
      </c>
      <c r="DA793" s="53">
        <f t="shared" si="727"/>
        <v>1.0686794932685872E-2</v>
      </c>
      <c r="DB793" s="53">
        <f t="shared" si="728"/>
        <v>2.3401582975376645E-2</v>
      </c>
      <c r="DC793" s="53">
        <f t="shared" si="729"/>
        <v>3.625939676768053E-2</v>
      </c>
      <c r="DD793" s="53">
        <f t="shared" si="730"/>
        <v>4.9261904029599846E-2</v>
      </c>
      <c r="DE793" s="53">
        <f t="shared" si="731"/>
        <v>6.241079238729963E-2</v>
      </c>
      <c r="DF793" s="53">
        <f t="shared" si="732"/>
        <v>7.5707769610241504E-2</v>
      </c>
      <c r="DG793" s="53">
        <f t="shared" si="733"/>
        <v>8.9154563851163271E-2</v>
      </c>
      <c r="DH793" s="53">
        <f t="shared" si="734"/>
        <v>0.1027529238889433</v>
      </c>
      <c r="DI793" s="53">
        <f t="shared" si="735"/>
        <v>0.11650461937437684</v>
      </c>
      <c r="DJ793" s="53">
        <f t="shared" si="736"/>
        <v>0.13041144107891056</v>
      </c>
      <c r="DK793" s="53">
        <f t="shared" si="737"/>
        <v>0.1444752011463617</v>
      </c>
      <c r="DL793" s="53">
        <f t="shared" si="738"/>
        <v>0.15869773334766291</v>
      </c>
      <c r="DM793" s="53">
        <f t="shared" si="739"/>
        <v>0.17308089333866716</v>
      </c>
      <c r="DN793" s="53">
        <f t="shared" si="740"/>
        <v>0.18762655892105129</v>
      </c>
      <c r="DO793" s="53">
        <f t="shared" si="741"/>
        <v>0.20233663030635785</v>
      </c>
    </row>
    <row r="794" spans="1:119" x14ac:dyDescent="0.25">
      <c r="A794" t="s">
        <v>24</v>
      </c>
      <c r="B794">
        <v>153</v>
      </c>
      <c r="C794" t="s">
        <v>141</v>
      </c>
      <c r="D794" t="s">
        <v>40</v>
      </c>
      <c r="E794" t="s">
        <v>153</v>
      </c>
      <c r="F794" t="s">
        <v>159</v>
      </c>
      <c r="G794" t="s">
        <v>154</v>
      </c>
      <c r="H794" t="s">
        <v>64</v>
      </c>
      <c r="I794" t="s">
        <v>40</v>
      </c>
      <c r="J794" t="s">
        <v>49</v>
      </c>
      <c r="K794" t="s">
        <v>253</v>
      </c>
      <c r="L794" s="54">
        <v>22000</v>
      </c>
      <c r="M794" s="54">
        <v>23413.407821229048</v>
      </c>
      <c r="N794" s="54">
        <v>22528.49162011173</v>
      </c>
      <c r="O794" s="54">
        <v>20193.296089385476</v>
      </c>
      <c r="P794" s="54">
        <v>21052.949676813154</v>
      </c>
      <c r="Q794" s="54">
        <v>20925.305144898182</v>
      </c>
      <c r="R794" s="54">
        <v>20573.072711820751</v>
      </c>
      <c r="S794" s="54">
        <v>20281.935469315231</v>
      </c>
      <c r="T794" s="54">
        <v>20011.069385901046</v>
      </c>
      <c r="U794" s="54">
        <v>19797.277748907061</v>
      </c>
      <c r="V794" s="54">
        <v>19664.848650915497</v>
      </c>
      <c r="W794" s="54">
        <v>19570.232781308656</v>
      </c>
      <c r="X794" s="54">
        <v>19489.174618157947</v>
      </c>
      <c r="Y794" s="54">
        <v>19450.612492301658</v>
      </c>
      <c r="Z794" s="54">
        <v>19432.442983930068</v>
      </c>
      <c r="AA794" s="54">
        <v>19477.050724949411</v>
      </c>
      <c r="AB794" s="54">
        <v>19496.732655256554</v>
      </c>
      <c r="AC794" s="54">
        <v>19471.563917025393</v>
      </c>
      <c r="AD794" s="54">
        <v>19439.425270541044</v>
      </c>
      <c r="AE794" s="54">
        <v>19394.878188403491</v>
      </c>
      <c r="AF794" s="54">
        <v>19373.177808289103</v>
      </c>
      <c r="AG794" s="54">
        <v>19398.557856404492</v>
      </c>
      <c r="AH794" s="54">
        <v>19473.291607690269</v>
      </c>
      <c r="AI794" s="54">
        <v>19602.302923571857</v>
      </c>
      <c r="AJ794" s="54">
        <v>19751.91397892341</v>
      </c>
      <c r="AK794" s="54">
        <v>19913.135298537451</v>
      </c>
      <c r="AL794" s="54">
        <v>20099.604443781704</v>
      </c>
      <c r="AM794" s="54">
        <v>20340.566811542678</v>
      </c>
      <c r="AN794" s="54">
        <v>20599.258885391038</v>
      </c>
      <c r="AO794" s="54">
        <v>20853.074783702545</v>
      </c>
      <c r="AP794" s="54">
        <v>21104.990510664036</v>
      </c>
      <c r="AQ794" s="54">
        <v>21359.365375337376</v>
      </c>
      <c r="AR794" s="54">
        <v>21646.153708795493</v>
      </c>
      <c r="AS794" s="54">
        <v>21945.636850295628</v>
      </c>
      <c r="AT794" s="54">
        <v>22224.035617195554</v>
      </c>
      <c r="AU794" s="54">
        <v>22505.558307027026</v>
      </c>
      <c r="AV794" s="54">
        <v>22790.241283331488</v>
      </c>
      <c r="AW794" s="54">
        <v>23078.121343765029</v>
      </c>
      <c r="AX794" s="54">
        <v>23369.235725266855</v>
      </c>
      <c r="AY794" s="54">
        <v>23663.622109289867</v>
      </c>
      <c r="AZ794" s="54">
        <v>23961.318627093871</v>
      </c>
      <c r="BA794" s="54">
        <v>24262.36386510251</v>
      </c>
      <c r="BB794" s="54">
        <v>24566.796870324317</v>
      </c>
      <c r="BC794" s="54">
        <v>24874.657155838948</v>
      </c>
      <c r="BD794" s="54">
        <v>25185.984706349282</v>
      </c>
      <c r="BE794" s="54">
        <v>25500.819983800142</v>
      </c>
      <c r="BF794" s="54">
        <v>25819.203933064586</v>
      </c>
      <c r="BG794" s="54">
        <v>26141.177987698396</v>
      </c>
      <c r="BH794" s="54">
        <v>26466.784075763764</v>
      </c>
      <c r="BI794" s="54">
        <v>26796.064625722916</v>
      </c>
      <c r="BJ794" s="54">
        <v>27129.062572402541</v>
      </c>
      <c r="BK794" s="54">
        <v>27465.821363029907</v>
      </c>
      <c r="BL794" s="54">
        <v>27806.384963341483</v>
      </c>
      <c r="BM794" s="54">
        <v>28150.797863765056</v>
      </c>
      <c r="BO794" s="53">
        <f t="shared" si="689"/>
        <v>0</v>
      </c>
      <c r="BP794" s="53">
        <f t="shared" si="690"/>
        <v>-3.7795275590551181E-2</v>
      </c>
      <c r="BQ794" s="53">
        <f t="shared" si="691"/>
        <v>-0.13753280839894999</v>
      </c>
      <c r="BR794" s="53">
        <f t="shared" si="692"/>
        <v>-0.10081651344558462</v>
      </c>
      <c r="BS794" s="53">
        <f t="shared" si="693"/>
        <v>-0.10626828419547241</v>
      </c>
      <c r="BT794" s="53">
        <f t="shared" si="694"/>
        <v>-0.1213123322796672</v>
      </c>
      <c r="BU794" s="53">
        <f t="shared" si="695"/>
        <v>-0.13374696993380419</v>
      </c>
      <c r="BV794" s="53">
        <f t="shared" si="696"/>
        <v>-0.14531581482312395</v>
      </c>
      <c r="BW794" s="53">
        <f t="shared" si="697"/>
        <v>-0.15444697755801373</v>
      </c>
      <c r="BX794" s="53">
        <f t="shared" si="698"/>
        <v>-0.16010309985352555</v>
      </c>
      <c r="BY794" s="53">
        <f t="shared" si="699"/>
        <v>-0.1641441976009903</v>
      </c>
      <c r="BZ794" s="53">
        <f t="shared" si="700"/>
        <v>-0.16760623797416541</v>
      </c>
      <c r="CA794" s="53">
        <f t="shared" si="701"/>
        <v>-0.16925324836029654</v>
      </c>
      <c r="CB794" s="53">
        <f t="shared" si="702"/>
        <v>-0.17002927842436588</v>
      </c>
      <c r="CC794" s="53">
        <f t="shared" si="703"/>
        <v>-0.16812405636699002</v>
      </c>
      <c r="CD794" s="53">
        <f t="shared" si="704"/>
        <v>-0.16728342989956491</v>
      </c>
      <c r="CE794" s="53">
        <f t="shared" si="705"/>
        <v>-0.16835840106238475</v>
      </c>
      <c r="CF794" s="53">
        <f t="shared" si="706"/>
        <v>-0.16973106098142521</v>
      </c>
      <c r="CG794" s="53">
        <f t="shared" si="707"/>
        <v>-0.17163369226336789</v>
      </c>
      <c r="CH794" s="53">
        <f t="shared" si="708"/>
        <v>-0.17256052787312104</v>
      </c>
      <c r="CI794" s="53">
        <f t="shared" si="709"/>
        <v>-0.17147653154464226</v>
      </c>
      <c r="CJ794" s="53">
        <f t="shared" si="710"/>
        <v>-0.16828461040883835</v>
      </c>
      <c r="CK794" s="53">
        <f t="shared" si="711"/>
        <v>-0.16277446353630098</v>
      </c>
      <c r="CL794" s="53">
        <f t="shared" si="712"/>
        <v>-0.15638449004359556</v>
      </c>
      <c r="CM794" s="53">
        <f t="shared" si="713"/>
        <v>-0.14949863554325837</v>
      </c>
      <c r="CN794" s="53">
        <f t="shared" si="714"/>
        <v>-0.14153443201218674</v>
      </c>
      <c r="CO794" s="53">
        <f t="shared" si="715"/>
        <v>-0.13124279187159638</v>
      </c>
      <c r="CP794" s="53">
        <f t="shared" si="716"/>
        <v>-0.12019390587330081</v>
      </c>
      <c r="CQ794" s="53">
        <f t="shared" si="717"/>
        <v>-0.10935328411291911</v>
      </c>
      <c r="CR794" s="53">
        <f t="shared" si="718"/>
        <v>-9.859381975450654E-2</v>
      </c>
      <c r="CS794" s="53">
        <f t="shared" si="719"/>
        <v>-8.7729324222049487E-2</v>
      </c>
      <c r="CT794" s="53">
        <f t="shared" si="720"/>
        <v>-7.5480430953377753E-2</v>
      </c>
      <c r="CU794" s="53">
        <f t="shared" si="721"/>
        <v>-6.268933519376807E-2</v>
      </c>
      <c r="CV794" s="53">
        <f t="shared" si="722"/>
        <v>-5.0798765097111787E-2</v>
      </c>
      <c r="CW794" s="53">
        <f t="shared" si="723"/>
        <v>-3.8774770470570763E-2</v>
      </c>
      <c r="CX794" s="53">
        <f t="shared" si="724"/>
        <v>-2.661579820655291E-2</v>
      </c>
      <c r="CY794" s="53">
        <f t="shared" si="725"/>
        <v>-1.4320276656182074E-2</v>
      </c>
      <c r="CZ794" s="53">
        <f t="shared" si="726"/>
        <v>-1.886615408549841E-3</v>
      </c>
      <c r="DA794" s="53">
        <f t="shared" si="727"/>
        <v>1.0686794932685872E-2</v>
      </c>
      <c r="DB794" s="53">
        <f t="shared" si="728"/>
        <v>2.3401582975376645E-2</v>
      </c>
      <c r="DC794" s="53">
        <f t="shared" si="729"/>
        <v>3.6259396767680752E-2</v>
      </c>
      <c r="DD794" s="53">
        <f t="shared" si="730"/>
        <v>4.9261904029599846E-2</v>
      </c>
      <c r="DE794" s="53">
        <f t="shared" si="731"/>
        <v>6.2410792387299407E-2</v>
      </c>
      <c r="DF794" s="53">
        <f t="shared" si="732"/>
        <v>7.5707769610241504E-2</v>
      </c>
      <c r="DG794" s="53">
        <f t="shared" si="733"/>
        <v>8.9154563851163493E-2</v>
      </c>
      <c r="DH794" s="53">
        <f t="shared" si="734"/>
        <v>0.1027529238889433</v>
      </c>
      <c r="DI794" s="53">
        <f t="shared" si="735"/>
        <v>0.11650461937437684</v>
      </c>
      <c r="DJ794" s="53">
        <f t="shared" si="736"/>
        <v>0.13041144107891056</v>
      </c>
      <c r="DK794" s="53">
        <f t="shared" si="737"/>
        <v>0.14447520114636192</v>
      </c>
      <c r="DL794" s="53">
        <f t="shared" si="738"/>
        <v>0.15869773334766291</v>
      </c>
      <c r="DM794" s="53">
        <f t="shared" si="739"/>
        <v>0.17308089333866716</v>
      </c>
      <c r="DN794" s="53">
        <f t="shared" si="740"/>
        <v>0.18762655892105129</v>
      </c>
      <c r="DO794" s="53">
        <f t="shared" si="741"/>
        <v>0.20233663030635785</v>
      </c>
    </row>
    <row r="795" spans="1:119" x14ac:dyDescent="0.25">
      <c r="A795" t="s">
        <v>24</v>
      </c>
      <c r="B795">
        <v>154</v>
      </c>
      <c r="C795" t="s">
        <v>141</v>
      </c>
      <c r="D795" t="s">
        <v>40</v>
      </c>
      <c r="E795" t="s">
        <v>153</v>
      </c>
      <c r="F795" t="s">
        <v>37</v>
      </c>
      <c r="G795" t="s">
        <v>154</v>
      </c>
      <c r="H795" t="s">
        <v>64</v>
      </c>
      <c r="I795" t="s">
        <v>40</v>
      </c>
      <c r="J795" t="s">
        <v>255</v>
      </c>
      <c r="K795" t="s">
        <v>253</v>
      </c>
      <c r="L795" s="54">
        <v>878051.96032140381</v>
      </c>
      <c r="M795" s="54">
        <v>951310.49436931848</v>
      </c>
      <c r="N795" s="54">
        <v>984542.85730055138</v>
      </c>
      <c r="O795" s="54">
        <v>898337.88958197157</v>
      </c>
      <c r="P795" s="54">
        <v>988273.96838141815</v>
      </c>
      <c r="Q795" s="54">
        <v>1054796.373071915</v>
      </c>
      <c r="R795" s="54">
        <v>1088026.2298637382</v>
      </c>
      <c r="S795" s="54">
        <v>1132177.5636320636</v>
      </c>
      <c r="T795" s="54">
        <v>1175106.8551289611</v>
      </c>
      <c r="U795" s="54">
        <v>1210774.3334606492</v>
      </c>
      <c r="V795" s="54">
        <v>1242076.6336906732</v>
      </c>
      <c r="W795" s="54">
        <v>1268221.9723987884</v>
      </c>
      <c r="X795" s="54">
        <v>1289152.8858893975</v>
      </c>
      <c r="Y795" s="54">
        <v>1309300.1941987574</v>
      </c>
      <c r="Z795" s="54">
        <v>1327680.6671261047</v>
      </c>
      <c r="AA795" s="54">
        <v>1344815.5044554984</v>
      </c>
      <c r="AB795" s="54">
        <v>1357276.5019366711</v>
      </c>
      <c r="AC795" s="54">
        <v>1365596.1276291532</v>
      </c>
      <c r="AD795" s="54">
        <v>1371866.2626755105</v>
      </c>
      <c r="AE795" s="54">
        <v>1374963.1742543159</v>
      </c>
      <c r="AF795" s="54">
        <v>1376522.5686796308</v>
      </c>
      <c r="AG795" s="54">
        <v>1378797.3466429776</v>
      </c>
      <c r="AH795" s="54">
        <v>1381717.236380222</v>
      </c>
      <c r="AI795" s="54">
        <v>1385146.3542698701</v>
      </c>
      <c r="AJ795" s="54">
        <v>1388600.8275943587</v>
      </c>
      <c r="AK795" s="54">
        <v>1390667.490489637</v>
      </c>
      <c r="AL795" s="54">
        <v>1393258.1177447452</v>
      </c>
      <c r="AM795" s="54">
        <v>1396555.7728595089</v>
      </c>
      <c r="AN795" s="54">
        <v>1398481.8355640364</v>
      </c>
      <c r="AO795" s="54">
        <v>1398539.9167968524</v>
      </c>
      <c r="AP795" s="54">
        <v>1397830.0619042155</v>
      </c>
      <c r="AQ795" s="54">
        <v>1396470.7383293312</v>
      </c>
      <c r="AR795" s="54">
        <v>1395416.341618858</v>
      </c>
      <c r="AS795" s="54">
        <v>1393487.7823792694</v>
      </c>
      <c r="AT795" s="54">
        <v>1392412.2966251071</v>
      </c>
      <c r="AU795" s="54">
        <v>1391312.4304876451</v>
      </c>
      <c r="AV795" s="54">
        <v>1390188.6736031156</v>
      </c>
      <c r="AW795" s="54">
        <v>1389041.5081796485</v>
      </c>
      <c r="AX795" s="54">
        <v>1387871.4090954396</v>
      </c>
      <c r="AY795" s="54">
        <v>1386678.8439958268</v>
      </c>
      <c r="AZ795" s="54">
        <v>1385464.273389275</v>
      </c>
      <c r="BA795" s="54">
        <v>1384228.1507422952</v>
      </c>
      <c r="BB795" s="54">
        <v>1382970.9225732847</v>
      </c>
      <c r="BC795" s="54">
        <v>1381693.0285453172</v>
      </c>
      <c r="BD795" s="54">
        <v>1380394.901557876</v>
      </c>
      <c r="BE795" s="54">
        <v>1379076.9678375504</v>
      </c>
      <c r="BF795" s="54">
        <v>1377739.6470276937</v>
      </c>
      <c r="BG795" s="54">
        <v>1376383.3522770577</v>
      </c>
      <c r="BH795" s="54">
        <v>1375008.4903274139</v>
      </c>
      <c r="BI795" s="54">
        <v>1373615.4616001581</v>
      </c>
      <c r="BJ795" s="54">
        <v>1372204.6602819262</v>
      </c>
      <c r="BK795" s="54">
        <v>1370776.4744092072</v>
      </c>
      <c r="BL795" s="54">
        <v>1369331.2859519823</v>
      </c>
      <c r="BM795" s="54">
        <v>1367869.4708963837</v>
      </c>
      <c r="BO795" s="53">
        <f t="shared" si="689"/>
        <v>0</v>
      </c>
      <c r="BP795" s="53">
        <f t="shared" si="690"/>
        <v>3.4933245378802047E-2</v>
      </c>
      <c r="BQ795" s="53">
        <f t="shared" si="691"/>
        <v>-5.5683822580413822E-2</v>
      </c>
      <c r="BR795" s="53">
        <f t="shared" si="692"/>
        <v>3.8855320351117273E-2</v>
      </c>
      <c r="BS795" s="53">
        <f t="shared" si="693"/>
        <v>0.10878244202614784</v>
      </c>
      <c r="BT795" s="53">
        <f t="shared" si="694"/>
        <v>0.14371305299754611</v>
      </c>
      <c r="BU795" s="53">
        <f t="shared" si="695"/>
        <v>0.19012411860614753</v>
      </c>
      <c r="BV795" s="53">
        <f t="shared" si="696"/>
        <v>0.2352505959770903</v>
      </c>
      <c r="BW795" s="53">
        <f t="shared" si="697"/>
        <v>0.27274358963457579</v>
      </c>
      <c r="BX795" s="53">
        <f t="shared" si="698"/>
        <v>0.3056479887926824</v>
      </c>
      <c r="BY795" s="53">
        <f t="shared" si="699"/>
        <v>0.33313148536174819</v>
      </c>
      <c r="BZ795" s="53">
        <f t="shared" si="700"/>
        <v>0.35513367456758194</v>
      </c>
      <c r="CA795" s="53">
        <f t="shared" si="701"/>
        <v>0.37631215249735273</v>
      </c>
      <c r="CB795" s="53">
        <f t="shared" si="702"/>
        <v>0.39563336574595964</v>
      </c>
      <c r="CC795" s="53">
        <f t="shared" si="703"/>
        <v>0.4136451898883533</v>
      </c>
      <c r="CD795" s="53">
        <f t="shared" si="704"/>
        <v>0.4267439600111762</v>
      </c>
      <c r="CE795" s="53">
        <f t="shared" si="705"/>
        <v>0.43548939669218067</v>
      </c>
      <c r="CF795" s="53">
        <f t="shared" si="706"/>
        <v>0.44208044670526214</v>
      </c>
      <c r="CG795" s="53">
        <f t="shared" si="707"/>
        <v>0.44533586288865923</v>
      </c>
      <c r="CH795" s="53">
        <f t="shared" si="708"/>
        <v>0.44697506947215082</v>
      </c>
      <c r="CI795" s="53">
        <f t="shared" si="709"/>
        <v>0.44936627400191353</v>
      </c>
      <c r="CJ795" s="53">
        <f t="shared" si="710"/>
        <v>0.45243560809895866</v>
      </c>
      <c r="CK795" s="53">
        <f t="shared" si="711"/>
        <v>0.45604023341313793</v>
      </c>
      <c r="CL795" s="53">
        <f t="shared" si="712"/>
        <v>0.45967151189154754</v>
      </c>
      <c r="CM795" s="53">
        <f t="shared" si="713"/>
        <v>0.46184394971023113</v>
      </c>
      <c r="CN795" s="53">
        <f t="shared" si="714"/>
        <v>0.46456716917479257</v>
      </c>
      <c r="CO795" s="53">
        <f t="shared" si="715"/>
        <v>0.4680336032510295</v>
      </c>
      <c r="CP795" s="53">
        <f t="shared" si="716"/>
        <v>0.47005824474918145</v>
      </c>
      <c r="CQ795" s="53">
        <f t="shared" si="717"/>
        <v>0.47011929866707658</v>
      </c>
      <c r="CR795" s="53">
        <f t="shared" si="718"/>
        <v>0.46937311233060863</v>
      </c>
      <c r="CS795" s="53">
        <f t="shared" si="719"/>
        <v>0.46794421652536955</v>
      </c>
      <c r="CT795" s="53">
        <f t="shared" si="720"/>
        <v>0.46683585420127671</v>
      </c>
      <c r="CU795" s="53">
        <f t="shared" si="721"/>
        <v>0.46480858839163441</v>
      </c>
      <c r="CV795" s="53">
        <f t="shared" si="722"/>
        <v>0.46367805765479519</v>
      </c>
      <c r="CW795" s="53">
        <f t="shared" si="723"/>
        <v>0.46252189870987448</v>
      </c>
      <c r="CX795" s="53">
        <f t="shared" si="724"/>
        <v>0.46134062625342542</v>
      </c>
      <c r="CY795" s="53">
        <f t="shared" si="725"/>
        <v>0.46013474717371694</v>
      </c>
      <c r="CZ795" s="53">
        <f t="shared" si="726"/>
        <v>0.45890476065392716</v>
      </c>
      <c r="DA795" s="53">
        <f t="shared" si="727"/>
        <v>0.45765115827418734</v>
      </c>
      <c r="DB795" s="53">
        <f t="shared" si="728"/>
        <v>0.45637442411248008</v>
      </c>
      <c r="DC795" s="53">
        <f t="shared" si="729"/>
        <v>0.45507503484441658</v>
      </c>
      <c r="DD795" s="53">
        <f t="shared" si="730"/>
        <v>0.45375345984187865</v>
      </c>
      <c r="DE795" s="53">
        <f t="shared" si="731"/>
        <v>0.45241016127055911</v>
      </c>
      <c r="DF795" s="53">
        <f t="shared" si="732"/>
        <v>0.45104559418638979</v>
      </c>
      <c r="DG795" s="53">
        <f t="shared" si="733"/>
        <v>0.44966020663087969</v>
      </c>
      <c r="DH795" s="53">
        <f t="shared" si="734"/>
        <v>0.44825443972536116</v>
      </c>
      <c r="DI795" s="53">
        <f t="shared" si="735"/>
        <v>0.44682872776416271</v>
      </c>
      <c r="DJ795" s="53">
        <f t="shared" si="736"/>
        <v>0.44538349830671264</v>
      </c>
      <c r="DK795" s="53">
        <f t="shared" si="737"/>
        <v>0.44391917226857802</v>
      </c>
      <c r="DL795" s="53">
        <f t="shared" si="738"/>
        <v>0.44243616401146091</v>
      </c>
      <c r="DM795" s="53">
        <f t="shared" si="739"/>
        <v>0.44093488143214299</v>
      </c>
      <c r="DN795" s="53">
        <f t="shared" si="740"/>
        <v>0.43941572605040502</v>
      </c>
      <c r="DO795" s="53">
        <f t="shared" si="741"/>
        <v>0.43787909309591666</v>
      </c>
    </row>
    <row r="796" spans="1:119" x14ac:dyDescent="0.25">
      <c r="A796" t="s">
        <v>24</v>
      </c>
      <c r="B796">
        <v>155</v>
      </c>
      <c r="C796" t="s">
        <v>141</v>
      </c>
      <c r="D796" t="s">
        <v>40</v>
      </c>
      <c r="E796" t="s">
        <v>160</v>
      </c>
      <c r="F796" t="s">
        <v>16</v>
      </c>
      <c r="G796" t="s">
        <v>161</v>
      </c>
      <c r="H796" t="s">
        <v>64</v>
      </c>
      <c r="I796" t="s">
        <v>40</v>
      </c>
      <c r="J796" t="s">
        <v>16</v>
      </c>
      <c r="K796" t="s">
        <v>253</v>
      </c>
      <c r="L796" s="54">
        <v>960217.52942324488</v>
      </c>
      <c r="M796" s="54">
        <v>1006074.9945184517</v>
      </c>
      <c r="N796" s="54">
        <v>972667.12638924888</v>
      </c>
      <c r="O796" s="54">
        <v>870527.04586064455</v>
      </c>
      <c r="P796" s="54">
        <v>912963.30797716731</v>
      </c>
      <c r="Q796" s="54">
        <v>931262.01048601943</v>
      </c>
      <c r="R796" s="54">
        <v>929232.68108848284</v>
      </c>
      <c r="S796" s="54">
        <v>927265.67477958673</v>
      </c>
      <c r="T796" s="54">
        <v>927565.87028391892</v>
      </c>
      <c r="U796" s="54">
        <v>929986.00979285769</v>
      </c>
      <c r="V796" s="54">
        <v>934246.23712003499</v>
      </c>
      <c r="W796" s="54">
        <v>938311.95533684874</v>
      </c>
      <c r="X796" s="54">
        <v>941584.63741508813</v>
      </c>
      <c r="Y796" s="54">
        <v>944919.64053720841</v>
      </c>
      <c r="Z796" s="54">
        <v>948886.02804518933</v>
      </c>
      <c r="AA796" s="54">
        <v>954529.21978538833</v>
      </c>
      <c r="AB796" s="54">
        <v>958453.73580667831</v>
      </c>
      <c r="AC796" s="54">
        <v>959713.04337695811</v>
      </c>
      <c r="AD796" s="54">
        <v>959877.10754309164</v>
      </c>
      <c r="AE796" s="54">
        <v>958969.43107366923</v>
      </c>
      <c r="AF796" s="54">
        <v>958527.79823721363</v>
      </c>
      <c r="AG796" s="54">
        <v>959754.37779011065</v>
      </c>
      <c r="AH796" s="54">
        <v>963041.16016084689</v>
      </c>
      <c r="AI796" s="54">
        <v>968177.27550826303</v>
      </c>
      <c r="AJ796" s="54">
        <v>973977.0328334471</v>
      </c>
      <c r="AK796" s="54">
        <v>979696.12309192366</v>
      </c>
      <c r="AL796" s="54">
        <v>986657.15176454722</v>
      </c>
      <c r="AM796" s="54">
        <v>995184.41345016193</v>
      </c>
      <c r="AN796" s="54">
        <v>1004176.0009925328</v>
      </c>
      <c r="AO796" s="54">
        <v>1012755.2853768498</v>
      </c>
      <c r="AP796" s="54">
        <v>1020763.9983510871</v>
      </c>
      <c r="AQ796" s="54">
        <v>1028659.2429272983</v>
      </c>
      <c r="AR796" s="54">
        <v>1037394.3332876411</v>
      </c>
      <c r="AS796" s="54">
        <v>1046606.793314434</v>
      </c>
      <c r="AT796" s="54">
        <v>1055245.9867829687</v>
      </c>
      <c r="AU796" s="54">
        <v>1063937.2138578894</v>
      </c>
      <c r="AV796" s="54">
        <v>1072680.9190441431</v>
      </c>
      <c r="AW796" s="54">
        <v>1081477.5501523833</v>
      </c>
      <c r="AX796" s="54">
        <v>1090327.5583215554</v>
      </c>
      <c r="AY796" s="54">
        <v>1099231.3980417063</v>
      </c>
      <c r="AZ796" s="54">
        <v>1108189.5271770062</v>
      </c>
      <c r="BA796" s="54">
        <v>1117202.4069889942</v>
      </c>
      <c r="BB796" s="54">
        <v>1126270.5021600402</v>
      </c>
      <c r="BC796" s="54">
        <v>1135394.280817037</v>
      </c>
      <c r="BD796" s="54">
        <v>1144574.214555308</v>
      </c>
      <c r="BE796" s="54">
        <v>1153810.7784627473</v>
      </c>
      <c r="BF796" s="54">
        <v>1163104.4511441847</v>
      </c>
      <c r="BG796" s="54">
        <v>1172455.7147459777</v>
      </c>
      <c r="BH796" s="54">
        <v>1181865.0549808368</v>
      </c>
      <c r="BI796" s="54">
        <v>1191332.9611528814</v>
      </c>
      <c r="BJ796" s="54">
        <v>1200859.9261829264</v>
      </c>
      <c r="BK796" s="54">
        <v>1210446.4466340085</v>
      </c>
      <c r="BL796" s="54">
        <v>1220093.0227371459</v>
      </c>
      <c r="BM796" s="54">
        <v>1229800.158417335</v>
      </c>
      <c r="BO796" s="53">
        <f t="shared" si="689"/>
        <v>0</v>
      </c>
      <c r="BP796" s="53">
        <f t="shared" si="690"/>
        <v>-3.3206141004620826E-2</v>
      </c>
      <c r="BQ796" s="53">
        <f t="shared" si="691"/>
        <v>-0.13472946787896856</v>
      </c>
      <c r="BR796" s="53">
        <f t="shared" si="692"/>
        <v>-9.2549449145042595E-2</v>
      </c>
      <c r="BS796" s="53">
        <f t="shared" si="693"/>
        <v>-7.4361239907608345E-2</v>
      </c>
      <c r="BT796" s="53">
        <f t="shared" si="694"/>
        <v>-7.6378315581482781E-2</v>
      </c>
      <c r="BU796" s="53">
        <f t="shared" si="695"/>
        <v>-7.833344449295887E-2</v>
      </c>
      <c r="BV796" s="53">
        <f t="shared" si="696"/>
        <v>-7.8035061662684924E-2</v>
      </c>
      <c r="BW796" s="53">
        <f t="shared" si="697"/>
        <v>-7.5629535710718399E-2</v>
      </c>
      <c r="BX796" s="53">
        <f t="shared" si="698"/>
        <v>-7.1395032964512661E-2</v>
      </c>
      <c r="BY796" s="53">
        <f t="shared" si="699"/>
        <v>-6.7353864822012777E-2</v>
      </c>
      <c r="BZ796" s="53">
        <f t="shared" si="700"/>
        <v>-6.4100944218608014E-2</v>
      </c>
      <c r="CA796" s="53">
        <f t="shared" si="701"/>
        <v>-6.0786078885217476E-2</v>
      </c>
      <c r="CB796" s="53">
        <f t="shared" si="702"/>
        <v>-5.6843641661758371E-2</v>
      </c>
      <c r="CC796" s="53">
        <f t="shared" si="703"/>
        <v>-5.1234525272875198E-2</v>
      </c>
      <c r="CD796" s="53">
        <f t="shared" si="704"/>
        <v>-4.7333706703014622E-2</v>
      </c>
      <c r="CE796" s="53">
        <f t="shared" si="705"/>
        <v>-4.6082003224505508E-2</v>
      </c>
      <c r="CF796" s="53">
        <f t="shared" si="706"/>
        <v>-4.5918929728963498E-2</v>
      </c>
      <c r="CG796" s="53">
        <f t="shared" si="707"/>
        <v>-4.6821125364843397E-2</v>
      </c>
      <c r="CH796" s="53">
        <f t="shared" si="708"/>
        <v>-4.7260091484528033E-2</v>
      </c>
      <c r="CI796" s="53">
        <f t="shared" si="709"/>
        <v>-4.6040918401427877E-2</v>
      </c>
      <c r="CJ796" s="53">
        <f t="shared" si="710"/>
        <v>-4.2773982647488995E-2</v>
      </c>
      <c r="CK796" s="53">
        <f t="shared" si="711"/>
        <v>-3.7668880766018931E-2</v>
      </c>
      <c r="CL796" s="53">
        <f t="shared" si="712"/>
        <v>-3.1904144183971139E-2</v>
      </c>
      <c r="CM796" s="53">
        <f t="shared" si="713"/>
        <v>-2.6219587575729508E-2</v>
      </c>
      <c r="CN796" s="53">
        <f t="shared" si="714"/>
        <v>-1.9300591764730868E-2</v>
      </c>
      <c r="CO796" s="53">
        <f t="shared" si="715"/>
        <v>-1.0824820344036534E-2</v>
      </c>
      <c r="CP796" s="53">
        <f t="shared" si="716"/>
        <v>-1.8875268108893284E-3</v>
      </c>
      <c r="CQ796" s="53">
        <f t="shared" si="717"/>
        <v>6.6399531792313837E-3</v>
      </c>
      <c r="CR796" s="53">
        <f t="shared" si="718"/>
        <v>1.4600307047355043E-2</v>
      </c>
      <c r="CS796" s="53">
        <f t="shared" si="719"/>
        <v>2.2447877675019878E-2</v>
      </c>
      <c r="CT796" s="53">
        <f t="shared" si="720"/>
        <v>3.1130222836101895E-2</v>
      </c>
      <c r="CU796" s="53">
        <f t="shared" si="721"/>
        <v>4.028705515674047E-2</v>
      </c>
      <c r="CV796" s="53">
        <f t="shared" si="722"/>
        <v>4.8874082481348502E-2</v>
      </c>
      <c r="CW796" s="53">
        <f t="shared" si="723"/>
        <v>5.7512829217202466E-2</v>
      </c>
      <c r="CX796" s="53">
        <f t="shared" si="724"/>
        <v>6.6203737185190237E-2</v>
      </c>
      <c r="CY796" s="53">
        <f t="shared" si="725"/>
        <v>7.4947251491944922E-2</v>
      </c>
      <c r="CZ796" s="53">
        <f t="shared" si="726"/>
        <v>8.3743820552294235E-2</v>
      </c>
      <c r="DA796" s="53">
        <f t="shared" si="727"/>
        <v>9.2593896111932583E-2</v>
      </c>
      <c r="DB796" s="53">
        <f t="shared" si="728"/>
        <v>0.10149793327030321</v>
      </c>
      <c r="DC796" s="53">
        <f t="shared" si="729"/>
        <v>0.11045639050370459</v>
      </c>
      <c r="DD796" s="53">
        <f t="shared" si="730"/>
        <v>0.11946972968860914</v>
      </c>
      <c r="DE796" s="53">
        <f t="shared" si="731"/>
        <v>0.12853841612521411</v>
      </c>
      <c r="DF796" s="53">
        <f t="shared" si="732"/>
        <v>0.13766291856120283</v>
      </c>
      <c r="DG796" s="53">
        <f t="shared" si="733"/>
        <v>0.14684370921574086</v>
      </c>
      <c r="DH796" s="53">
        <f t="shared" si="734"/>
        <v>0.15608126380369258</v>
      </c>
      <c r="DI796" s="53">
        <f t="shared" si="735"/>
        <v>0.16537606156006546</v>
      </c>
      <c r="DJ796" s="53">
        <f t="shared" si="736"/>
        <v>0.17472858526468538</v>
      </c>
      <c r="DK796" s="53">
        <f t="shared" si="737"/>
        <v>0.18413932126710053</v>
      </c>
      <c r="DL796" s="53">
        <f t="shared" si="738"/>
        <v>0.19360875951171663</v>
      </c>
      <c r="DM796" s="53">
        <f t="shared" si="739"/>
        <v>0.20313739356316796</v>
      </c>
      <c r="DN796" s="53">
        <f t="shared" si="740"/>
        <v>0.21272572063192152</v>
      </c>
      <c r="DO796" s="53">
        <f t="shared" si="741"/>
        <v>0.22237424160011776</v>
      </c>
    </row>
    <row r="797" spans="1:119" x14ac:dyDescent="0.25">
      <c r="A797" t="s">
        <v>24</v>
      </c>
      <c r="B797">
        <v>156</v>
      </c>
      <c r="C797" t="s">
        <v>141</v>
      </c>
      <c r="D797" t="s">
        <v>40</v>
      </c>
      <c r="E797" t="s">
        <v>160</v>
      </c>
      <c r="F797" t="s">
        <v>16</v>
      </c>
      <c r="G797" t="s">
        <v>162</v>
      </c>
      <c r="H797" t="s">
        <v>64</v>
      </c>
      <c r="I797" t="s">
        <v>40</v>
      </c>
      <c r="J797" t="s">
        <v>16</v>
      </c>
      <c r="K797" t="s">
        <v>253</v>
      </c>
      <c r="L797" s="54">
        <v>2929287.8652140889</v>
      </c>
      <c r="M797" s="54">
        <v>3069182.953479717</v>
      </c>
      <c r="N797" s="54">
        <v>2967267.2315574908</v>
      </c>
      <c r="O797" s="54">
        <v>2655673.5673341937</v>
      </c>
      <c r="P797" s="54">
        <v>2785131.7618098143</v>
      </c>
      <c r="Q797" s="54">
        <v>2840954.7035556701</v>
      </c>
      <c r="R797" s="54">
        <v>2834763.9292815356</v>
      </c>
      <c r="S797" s="54">
        <v>2828763.2809545784</v>
      </c>
      <c r="T797" s="54">
        <v>2829679.0724508655</v>
      </c>
      <c r="U797" s="54">
        <v>2837062.0716967946</v>
      </c>
      <c r="V797" s="54">
        <v>2850058.5353419124</v>
      </c>
      <c r="W797" s="54">
        <v>2862461.6197170182</v>
      </c>
      <c r="X797" s="54">
        <v>2872445.428182011</v>
      </c>
      <c r="Y797" s="54">
        <v>2882619.3563563344</v>
      </c>
      <c r="Z797" s="54">
        <v>2894719.4174777386</v>
      </c>
      <c r="AA797" s="54">
        <v>2911934.8218825823</v>
      </c>
      <c r="AB797" s="54">
        <v>2923907.147741816</v>
      </c>
      <c r="AC797" s="54">
        <v>2927748.8547208672</v>
      </c>
      <c r="AD797" s="54">
        <v>2928249.3571135495</v>
      </c>
      <c r="AE797" s="54">
        <v>2925480.3536472027</v>
      </c>
      <c r="AF797" s="54">
        <v>2924133.0863155117</v>
      </c>
      <c r="AG797" s="54">
        <v>2927874.9515595036</v>
      </c>
      <c r="AH797" s="54">
        <v>2937901.7750856066</v>
      </c>
      <c r="AI797" s="54">
        <v>2953570.2667559916</v>
      </c>
      <c r="AJ797" s="54">
        <v>2971263.2980049136</v>
      </c>
      <c r="AK797" s="54">
        <v>2988710.2422450194</v>
      </c>
      <c r="AL797" s="54">
        <v>3009945.9062433341</v>
      </c>
      <c r="AM797" s="54">
        <v>3035959.5994053194</v>
      </c>
      <c r="AN797" s="54">
        <v>3063389.7883674996</v>
      </c>
      <c r="AO797" s="54">
        <v>3089562.1845893175</v>
      </c>
      <c r="AP797" s="54">
        <v>3113993.9669850287</v>
      </c>
      <c r="AQ797" s="54">
        <v>3138079.5969816861</v>
      </c>
      <c r="AR797" s="54">
        <v>3164727.3027463057</v>
      </c>
      <c r="AS797" s="54">
        <v>3192831.2964126817</v>
      </c>
      <c r="AT797" s="54">
        <v>3219186.4542984334</v>
      </c>
      <c r="AU797" s="54">
        <v>3245700.3485195446</v>
      </c>
      <c r="AV797" s="54">
        <v>3272374.3351051547</v>
      </c>
      <c r="AW797" s="54">
        <v>3299209.7801689515</v>
      </c>
      <c r="AX797" s="54">
        <v>3326208.0599780828</v>
      </c>
      <c r="AY797" s="54">
        <v>3353370.5610227319</v>
      </c>
      <c r="AZ797" s="54">
        <v>3380698.6800863533</v>
      </c>
      <c r="BA797" s="54">
        <v>3408193.8243165859</v>
      </c>
      <c r="BB797" s="54">
        <v>3435857.4112968263</v>
      </c>
      <c r="BC797" s="54">
        <v>3463690.8691185066</v>
      </c>
      <c r="BD797" s="54">
        <v>3491695.6364540271</v>
      </c>
      <c r="BE797" s="54">
        <v>3519873.1626304011</v>
      </c>
      <c r="BF797" s="54">
        <v>3548224.9077035808</v>
      </c>
      <c r="BG797" s="54">
        <v>3576752.3425334818</v>
      </c>
      <c r="BH797" s="54">
        <v>3605456.9488597168</v>
      </c>
      <c r="BI797" s="54">
        <v>3634340.2193780271</v>
      </c>
      <c r="BJ797" s="54">
        <v>3663403.6578174317</v>
      </c>
      <c r="BK797" s="54">
        <v>3692648.7790180929</v>
      </c>
      <c r="BL797" s="54">
        <v>3722077.1090098992</v>
      </c>
      <c r="BM797" s="54">
        <v>3751690.1850917782</v>
      </c>
      <c r="BO797" s="53">
        <f t="shared" si="689"/>
        <v>0</v>
      </c>
      <c r="BP797" s="53">
        <f t="shared" si="690"/>
        <v>-3.3206141004620826E-2</v>
      </c>
      <c r="BQ797" s="53">
        <f t="shared" si="691"/>
        <v>-0.13472946787896856</v>
      </c>
      <c r="BR797" s="53">
        <f t="shared" si="692"/>
        <v>-9.2549449145042595E-2</v>
      </c>
      <c r="BS797" s="53">
        <f t="shared" si="693"/>
        <v>-7.4361239907608234E-2</v>
      </c>
      <c r="BT797" s="53">
        <f t="shared" si="694"/>
        <v>-7.6378315581482892E-2</v>
      </c>
      <c r="BU797" s="53">
        <f t="shared" si="695"/>
        <v>-7.8333444492958759E-2</v>
      </c>
      <c r="BV797" s="53">
        <f t="shared" si="696"/>
        <v>-7.8035061662685035E-2</v>
      </c>
      <c r="BW797" s="53">
        <f t="shared" si="697"/>
        <v>-7.5629535710718399E-2</v>
      </c>
      <c r="BX797" s="53">
        <f t="shared" si="698"/>
        <v>-7.1395032964512661E-2</v>
      </c>
      <c r="BY797" s="53">
        <f t="shared" si="699"/>
        <v>-6.7353864822012777E-2</v>
      </c>
      <c r="BZ797" s="53">
        <f t="shared" si="700"/>
        <v>-6.4100944218608014E-2</v>
      </c>
      <c r="CA797" s="53">
        <f t="shared" si="701"/>
        <v>-6.0786078885217365E-2</v>
      </c>
      <c r="CB797" s="53">
        <f t="shared" si="702"/>
        <v>-5.6843641661758482E-2</v>
      </c>
      <c r="CC797" s="53">
        <f t="shared" si="703"/>
        <v>-5.1234525272875309E-2</v>
      </c>
      <c r="CD797" s="53">
        <f t="shared" si="704"/>
        <v>-4.7333706703014622E-2</v>
      </c>
      <c r="CE797" s="53">
        <f t="shared" si="705"/>
        <v>-4.6082003224505508E-2</v>
      </c>
      <c r="CF797" s="53">
        <f t="shared" si="706"/>
        <v>-4.5918929728963387E-2</v>
      </c>
      <c r="CG797" s="53">
        <f t="shared" si="707"/>
        <v>-4.6821125364843397E-2</v>
      </c>
      <c r="CH797" s="53">
        <f t="shared" si="708"/>
        <v>-4.7260091484528033E-2</v>
      </c>
      <c r="CI797" s="53">
        <f t="shared" si="709"/>
        <v>-4.6040918401427988E-2</v>
      </c>
      <c r="CJ797" s="53">
        <f t="shared" si="710"/>
        <v>-4.2773982647488995E-2</v>
      </c>
      <c r="CK797" s="53">
        <f t="shared" si="711"/>
        <v>-3.7668880766018931E-2</v>
      </c>
      <c r="CL797" s="53">
        <f t="shared" si="712"/>
        <v>-3.1904144183971139E-2</v>
      </c>
      <c r="CM797" s="53">
        <f t="shared" si="713"/>
        <v>-2.6219587575729508E-2</v>
      </c>
      <c r="CN797" s="53">
        <f t="shared" si="714"/>
        <v>-1.9300591764730868E-2</v>
      </c>
      <c r="CO797" s="53">
        <f t="shared" si="715"/>
        <v>-1.0824820344036645E-2</v>
      </c>
      <c r="CP797" s="53">
        <f t="shared" si="716"/>
        <v>-1.8875268108893284E-3</v>
      </c>
      <c r="CQ797" s="53">
        <f t="shared" si="717"/>
        <v>6.6399531792313837E-3</v>
      </c>
      <c r="CR797" s="53">
        <f t="shared" si="718"/>
        <v>1.4600307047355043E-2</v>
      </c>
      <c r="CS797" s="53">
        <f t="shared" si="719"/>
        <v>2.2447877675019878E-2</v>
      </c>
      <c r="CT797" s="53">
        <f t="shared" si="720"/>
        <v>3.1130222836101895E-2</v>
      </c>
      <c r="CU797" s="53">
        <f t="shared" si="721"/>
        <v>4.028705515674047E-2</v>
      </c>
      <c r="CV797" s="53">
        <f t="shared" si="722"/>
        <v>4.8874082481348502E-2</v>
      </c>
      <c r="CW797" s="53">
        <f t="shared" si="723"/>
        <v>5.7512829217202244E-2</v>
      </c>
      <c r="CX797" s="53">
        <f t="shared" si="724"/>
        <v>6.6203737185190459E-2</v>
      </c>
      <c r="CY797" s="53">
        <f t="shared" si="725"/>
        <v>7.4947251491944922E-2</v>
      </c>
      <c r="CZ797" s="53">
        <f t="shared" si="726"/>
        <v>8.3743820552294235E-2</v>
      </c>
      <c r="DA797" s="53">
        <f t="shared" si="727"/>
        <v>9.2593896111932361E-2</v>
      </c>
      <c r="DB797" s="53">
        <f t="shared" si="728"/>
        <v>0.10149793327030321</v>
      </c>
      <c r="DC797" s="53">
        <f t="shared" si="729"/>
        <v>0.11045639050370459</v>
      </c>
      <c r="DD797" s="53">
        <f t="shared" si="730"/>
        <v>0.11946972968860936</v>
      </c>
      <c r="DE797" s="53">
        <f t="shared" si="731"/>
        <v>0.12853841612521411</v>
      </c>
      <c r="DF797" s="53">
        <f t="shared" si="732"/>
        <v>0.13766291856120283</v>
      </c>
      <c r="DG797" s="53">
        <f t="shared" si="733"/>
        <v>0.14684370921574086</v>
      </c>
      <c r="DH797" s="53">
        <f t="shared" si="734"/>
        <v>0.15608126380369258</v>
      </c>
      <c r="DI797" s="53">
        <f t="shared" si="735"/>
        <v>0.16537606156006524</v>
      </c>
      <c r="DJ797" s="53">
        <f t="shared" si="736"/>
        <v>0.17472858526468538</v>
      </c>
      <c r="DK797" s="53">
        <f t="shared" si="737"/>
        <v>0.18413932126710053</v>
      </c>
      <c r="DL797" s="53">
        <f t="shared" si="738"/>
        <v>0.19360875951171663</v>
      </c>
      <c r="DM797" s="53">
        <f t="shared" si="739"/>
        <v>0.20313739356316818</v>
      </c>
      <c r="DN797" s="53">
        <f t="shared" si="740"/>
        <v>0.21272572063192152</v>
      </c>
      <c r="DO797" s="53">
        <f t="shared" si="741"/>
        <v>0.22237424160011754</v>
      </c>
    </row>
    <row r="798" spans="1:119" x14ac:dyDescent="0.25">
      <c r="A798" t="s">
        <v>24</v>
      </c>
      <c r="B798">
        <v>157</v>
      </c>
      <c r="C798" t="s">
        <v>141</v>
      </c>
      <c r="D798" t="s">
        <v>40</v>
      </c>
      <c r="E798" t="s">
        <v>160</v>
      </c>
      <c r="F798" t="s">
        <v>16</v>
      </c>
      <c r="G798" t="s">
        <v>163</v>
      </c>
      <c r="H798" t="s">
        <v>64</v>
      </c>
      <c r="I798" t="s">
        <v>40</v>
      </c>
      <c r="J798" t="s">
        <v>16</v>
      </c>
      <c r="K798" t="s">
        <v>253</v>
      </c>
      <c r="L798" s="54">
        <v>7776078.3702151189</v>
      </c>
      <c r="M798" s="54">
        <v>8147443.4323109128</v>
      </c>
      <c r="N798" s="54">
        <v>7876898.2768704249</v>
      </c>
      <c r="O798" s="54">
        <v>7049742.7141016657</v>
      </c>
      <c r="P798" s="54">
        <v>7393402.0307101421</v>
      </c>
      <c r="Q798" s="54">
        <v>7541589.4366071736</v>
      </c>
      <c r="R798" s="54">
        <v>7525155.4266555905</v>
      </c>
      <c r="S798" s="54">
        <v>7509226.1244464638</v>
      </c>
      <c r="T798" s="54">
        <v>7511657.181677293</v>
      </c>
      <c r="U798" s="54">
        <v>7531256.0682958961</v>
      </c>
      <c r="V798" s="54">
        <v>7565756.4398845732</v>
      </c>
      <c r="W798" s="54">
        <v>7598681.6287260475</v>
      </c>
      <c r="X798" s="54">
        <v>7625184.6153320866</v>
      </c>
      <c r="Y798" s="54">
        <v>7652192.2931216145</v>
      </c>
      <c r="Z798" s="54">
        <v>7684313.0773851844</v>
      </c>
      <c r="AA798" s="54">
        <v>7730013.0358688571</v>
      </c>
      <c r="AB798" s="54">
        <v>7761794.7345065046</v>
      </c>
      <c r="AC798" s="54">
        <v>7771992.9177916851</v>
      </c>
      <c r="AD798" s="54">
        <v>7773321.5498719234</v>
      </c>
      <c r="AE798" s="54">
        <v>7765970.9619637141</v>
      </c>
      <c r="AF798" s="54">
        <v>7762394.510334882</v>
      </c>
      <c r="AG798" s="54">
        <v>7772327.6540636355</v>
      </c>
      <c r="AH798" s="54">
        <v>7798944.8283158476</v>
      </c>
      <c r="AI798" s="54">
        <v>7840538.3571113087</v>
      </c>
      <c r="AJ798" s="54">
        <v>7887506.2223157166</v>
      </c>
      <c r="AK798" s="54">
        <v>7933820.825719134</v>
      </c>
      <c r="AL798" s="54">
        <v>7990192.9526976421</v>
      </c>
      <c r="AM798" s="54">
        <v>8059248.8208929468</v>
      </c>
      <c r="AN798" s="54">
        <v>8132064.9143922217</v>
      </c>
      <c r="AO798" s="54">
        <v>8201542.0752318939</v>
      </c>
      <c r="AP798" s="54">
        <v>8266398.6080736071</v>
      </c>
      <c r="AQ798" s="54">
        <v>8330336.2458435725</v>
      </c>
      <c r="AR798" s="54">
        <v>8401075.1619032864</v>
      </c>
      <c r="AS798" s="54">
        <v>8475679.9352548458</v>
      </c>
      <c r="AT798" s="54">
        <v>8545642.2546337973</v>
      </c>
      <c r="AU798" s="54">
        <v>8616025.9549902268</v>
      </c>
      <c r="AV798" s="54">
        <v>8686834.6360348295</v>
      </c>
      <c r="AW798" s="54">
        <v>8758071.924248714</v>
      </c>
      <c r="AX798" s="54">
        <v>8829741.4730663262</v>
      </c>
      <c r="AY798" s="54">
        <v>8901846.9630601555</v>
      </c>
      <c r="AZ798" s="54">
        <v>8974392.1021271758</v>
      </c>
      <c r="BA798" s="54">
        <v>9047380.6256770901</v>
      </c>
      <c r="BB798" s="54">
        <v>9120816.2968223318</v>
      </c>
      <c r="BC798" s="54">
        <v>9194702.9065699354</v>
      </c>
      <c r="BD798" s="54">
        <v>9269044.2740151361</v>
      </c>
      <c r="BE798" s="54">
        <v>9343844.2465368733</v>
      </c>
      <c r="BF798" s="54">
        <v>9419106.699995093</v>
      </c>
      <c r="BG798" s="54">
        <v>9494835.5389299113</v>
      </c>
      <c r="BH798" s="54">
        <v>9571034.6967626512</v>
      </c>
      <c r="BI798" s="54">
        <v>9647708.1359987408</v>
      </c>
      <c r="BJ798" s="54">
        <v>9724859.8484325111</v>
      </c>
      <c r="BK798" s="54">
        <v>9802493.855353903</v>
      </c>
      <c r="BL798" s="54">
        <v>9880614.2077570688</v>
      </c>
      <c r="BM798" s="54">
        <v>9959224.9865509104</v>
      </c>
      <c r="BO798" s="53">
        <f t="shared" si="689"/>
        <v>0</v>
      </c>
      <c r="BP798" s="53">
        <f t="shared" si="690"/>
        <v>-3.3206141004620826E-2</v>
      </c>
      <c r="BQ798" s="53">
        <f t="shared" si="691"/>
        <v>-0.13472946787896867</v>
      </c>
      <c r="BR798" s="53">
        <f t="shared" si="692"/>
        <v>-9.2549449145042706E-2</v>
      </c>
      <c r="BS798" s="53">
        <f t="shared" si="693"/>
        <v>-7.4361239907608234E-2</v>
      </c>
      <c r="BT798" s="53">
        <f t="shared" si="694"/>
        <v>-7.6378315581482781E-2</v>
      </c>
      <c r="BU798" s="53">
        <f t="shared" si="695"/>
        <v>-7.833344449295887E-2</v>
      </c>
      <c r="BV798" s="53">
        <f t="shared" si="696"/>
        <v>-7.8035061662684924E-2</v>
      </c>
      <c r="BW798" s="53">
        <f t="shared" si="697"/>
        <v>-7.5629535710718399E-2</v>
      </c>
      <c r="BX798" s="53">
        <f t="shared" si="698"/>
        <v>-7.1395032964512661E-2</v>
      </c>
      <c r="BY798" s="53">
        <f t="shared" si="699"/>
        <v>-6.7353864822012777E-2</v>
      </c>
      <c r="BZ798" s="53">
        <f t="shared" si="700"/>
        <v>-6.4100944218608014E-2</v>
      </c>
      <c r="CA798" s="53">
        <f t="shared" si="701"/>
        <v>-6.0786078885217476E-2</v>
      </c>
      <c r="CB798" s="53">
        <f t="shared" si="702"/>
        <v>-5.6843641661758371E-2</v>
      </c>
      <c r="CC798" s="53">
        <f t="shared" si="703"/>
        <v>-5.1234525272875309E-2</v>
      </c>
      <c r="CD798" s="53">
        <f t="shared" si="704"/>
        <v>-4.7333706703014733E-2</v>
      </c>
      <c r="CE798" s="53">
        <f t="shared" si="705"/>
        <v>-4.6082003224505508E-2</v>
      </c>
      <c r="CF798" s="53">
        <f t="shared" si="706"/>
        <v>-4.5918929728963387E-2</v>
      </c>
      <c r="CG798" s="53">
        <f t="shared" si="707"/>
        <v>-4.6821125364843286E-2</v>
      </c>
      <c r="CH798" s="53">
        <f t="shared" si="708"/>
        <v>-4.7260091484528033E-2</v>
      </c>
      <c r="CI798" s="53">
        <f t="shared" si="709"/>
        <v>-4.6040918401427988E-2</v>
      </c>
      <c r="CJ798" s="53">
        <f t="shared" si="710"/>
        <v>-4.2773982647488995E-2</v>
      </c>
      <c r="CK798" s="53">
        <f t="shared" si="711"/>
        <v>-3.7668880766018931E-2</v>
      </c>
      <c r="CL798" s="53">
        <f t="shared" si="712"/>
        <v>-3.1904144183971139E-2</v>
      </c>
      <c r="CM798" s="53">
        <f t="shared" si="713"/>
        <v>-2.6219587575729619E-2</v>
      </c>
      <c r="CN798" s="53">
        <f t="shared" si="714"/>
        <v>-1.9300591764730868E-2</v>
      </c>
      <c r="CO798" s="53">
        <f t="shared" si="715"/>
        <v>-1.0824820344036534E-2</v>
      </c>
      <c r="CP798" s="53">
        <f t="shared" si="716"/>
        <v>-1.8875268108893284E-3</v>
      </c>
      <c r="CQ798" s="53">
        <f t="shared" si="717"/>
        <v>6.6399531792313837E-3</v>
      </c>
      <c r="CR798" s="53">
        <f t="shared" si="718"/>
        <v>1.4600307047354821E-2</v>
      </c>
      <c r="CS798" s="53">
        <f t="shared" si="719"/>
        <v>2.2447877675019878E-2</v>
      </c>
      <c r="CT798" s="53">
        <f t="shared" si="720"/>
        <v>3.1130222836101895E-2</v>
      </c>
      <c r="CU798" s="53">
        <f t="shared" si="721"/>
        <v>4.028705515674047E-2</v>
      </c>
      <c r="CV798" s="53">
        <f t="shared" si="722"/>
        <v>4.8874082481348502E-2</v>
      </c>
      <c r="CW798" s="53">
        <f t="shared" si="723"/>
        <v>5.7512829217202244E-2</v>
      </c>
      <c r="CX798" s="53">
        <f t="shared" si="724"/>
        <v>6.6203737185190237E-2</v>
      </c>
      <c r="CY798" s="53">
        <f t="shared" si="725"/>
        <v>7.4947251491944922E-2</v>
      </c>
      <c r="CZ798" s="53">
        <f t="shared" si="726"/>
        <v>8.3743820552294235E-2</v>
      </c>
      <c r="DA798" s="53">
        <f t="shared" si="727"/>
        <v>9.2593896111932361E-2</v>
      </c>
      <c r="DB798" s="53">
        <f t="shared" si="728"/>
        <v>0.10149793327030321</v>
      </c>
      <c r="DC798" s="53">
        <f t="shared" si="729"/>
        <v>0.11045639050370459</v>
      </c>
      <c r="DD798" s="53">
        <f t="shared" si="730"/>
        <v>0.11946972968860914</v>
      </c>
      <c r="DE798" s="53">
        <f t="shared" si="731"/>
        <v>0.12853841612521411</v>
      </c>
      <c r="DF798" s="53">
        <f t="shared" si="732"/>
        <v>0.13766291856120283</v>
      </c>
      <c r="DG798" s="53">
        <f t="shared" si="733"/>
        <v>0.14684370921574086</v>
      </c>
      <c r="DH798" s="53">
        <f t="shared" si="734"/>
        <v>0.15608126380369236</v>
      </c>
      <c r="DI798" s="53">
        <f t="shared" si="735"/>
        <v>0.16537606156006524</v>
      </c>
      <c r="DJ798" s="53">
        <f t="shared" si="736"/>
        <v>0.17472858526468538</v>
      </c>
      <c r="DK798" s="53">
        <f t="shared" si="737"/>
        <v>0.18413932126710053</v>
      </c>
      <c r="DL798" s="53">
        <f t="shared" si="738"/>
        <v>0.19360875951171663</v>
      </c>
      <c r="DM798" s="53">
        <f t="shared" si="739"/>
        <v>0.20313739356316796</v>
      </c>
      <c r="DN798" s="53">
        <f t="shared" si="740"/>
        <v>0.21272572063192174</v>
      </c>
      <c r="DO798" s="53">
        <f t="shared" si="741"/>
        <v>0.22237424160011754</v>
      </c>
    </row>
    <row r="799" spans="1:119" x14ac:dyDescent="0.25">
      <c r="A799" t="s">
        <v>24</v>
      </c>
      <c r="B799">
        <v>158</v>
      </c>
      <c r="C799" t="s">
        <v>141</v>
      </c>
      <c r="D799" t="s">
        <v>40</v>
      </c>
      <c r="E799" t="s">
        <v>160</v>
      </c>
      <c r="F799" t="s">
        <v>35</v>
      </c>
      <c r="G799" t="s">
        <v>161</v>
      </c>
      <c r="H799" t="s">
        <v>64</v>
      </c>
      <c r="I799" t="s">
        <v>40</v>
      </c>
      <c r="J799" t="s">
        <v>254</v>
      </c>
      <c r="K799" t="s">
        <v>253</v>
      </c>
      <c r="L799" s="54">
        <v>13687.861496832938</v>
      </c>
      <c r="M799" s="54">
        <v>13896.90600730219</v>
      </c>
      <c r="N799" s="54">
        <v>13539.702525670755</v>
      </c>
      <c r="O799" s="54">
        <v>12319.340473729619</v>
      </c>
      <c r="P799" s="54">
        <v>12748.819001582657</v>
      </c>
      <c r="Q799" s="54">
        <v>12898.865802821119</v>
      </c>
      <c r="R799" s="54">
        <v>12696.361882417072</v>
      </c>
      <c r="S799" s="54">
        <v>12556.909158784025</v>
      </c>
      <c r="T799" s="54">
        <v>12599.159903056985</v>
      </c>
      <c r="U799" s="54">
        <v>12701.084188120245</v>
      </c>
      <c r="V799" s="54">
        <v>12814.269490592314</v>
      </c>
      <c r="W799" s="54">
        <v>12943.874527980175</v>
      </c>
      <c r="X799" s="54">
        <v>13062.871657387373</v>
      </c>
      <c r="Y799" s="54">
        <v>13183.917930156467</v>
      </c>
      <c r="Z799" s="54">
        <v>13316.779212143349</v>
      </c>
      <c r="AA799" s="54">
        <v>13467.974058471624</v>
      </c>
      <c r="AB799" s="54">
        <v>13587.533572843717</v>
      </c>
      <c r="AC799" s="54">
        <v>13668.792619651824</v>
      </c>
      <c r="AD799" s="54">
        <v>13730.039103395191</v>
      </c>
      <c r="AE799" s="54">
        <v>13771.573611214106</v>
      </c>
      <c r="AF799" s="54">
        <v>13820.59606894518</v>
      </c>
      <c r="AG799" s="54">
        <v>13897.044149674104</v>
      </c>
      <c r="AH799" s="54">
        <v>13992.177024206128</v>
      </c>
      <c r="AI799" s="54">
        <v>14111.009606652333</v>
      </c>
      <c r="AJ799" s="54">
        <v>14239.725557040854</v>
      </c>
      <c r="AK799" s="54">
        <v>14365.485411163299</v>
      </c>
      <c r="AL799" s="54">
        <v>14500.408651992244</v>
      </c>
      <c r="AM799" s="54">
        <v>14648.212832238483</v>
      </c>
      <c r="AN799" s="54">
        <v>14791.861862393296</v>
      </c>
      <c r="AO799" s="54">
        <v>14925.928614408</v>
      </c>
      <c r="AP799" s="54">
        <v>15052.044719478909</v>
      </c>
      <c r="AQ799" s="54">
        <v>15170.787250613852</v>
      </c>
      <c r="AR799" s="54">
        <v>15296.018271376786</v>
      </c>
      <c r="AS799" s="54">
        <v>15423.881818123382</v>
      </c>
      <c r="AT799" s="54">
        <v>15552.609786465995</v>
      </c>
      <c r="AU799" s="54">
        <v>15682.127961992455</v>
      </c>
      <c r="AV799" s="54">
        <v>15812.443109225223</v>
      </c>
      <c r="AW799" s="54">
        <v>15943.562043838612</v>
      </c>
      <c r="AX799" s="54">
        <v>16075.491633014488</v>
      </c>
      <c r="AY799" s="54">
        <v>16208.238795801386</v>
      </c>
      <c r="AZ799" s="54">
        <v>16341.810503477005</v>
      </c>
      <c r="BA799" s="54">
        <v>16476.213779914146</v>
      </c>
      <c r="BB799" s="54">
        <v>16611.455701950104</v>
      </c>
      <c r="BC799" s="54">
        <v>16747.543399759572</v>
      </c>
      <c r="BD799" s="54">
        <v>16884.484057230969</v>
      </c>
      <c r="BE799" s="54">
        <v>17022.284912346378</v>
      </c>
      <c r="BF799" s="54">
        <v>17160.953257565001</v>
      </c>
      <c r="BG799" s="54">
        <v>17300.496440210194</v>
      </c>
      <c r="BH799" s="54">
        <v>17440.921862860112</v>
      </c>
      <c r="BI799" s="54">
        <v>17582.236983741961</v>
      </c>
      <c r="BJ799" s="54">
        <v>17724.449317129933</v>
      </c>
      <c r="BK799" s="54">
        <v>17867.566433746786</v>
      </c>
      <c r="BL799" s="54">
        <v>18011.595961169147</v>
      </c>
      <c r="BM799" s="54">
        <v>18156.545584236519</v>
      </c>
      <c r="BO799" s="53">
        <f t="shared" si="689"/>
        <v>0</v>
      </c>
      <c r="BP799" s="53">
        <f t="shared" si="690"/>
        <v>-2.570381360021734E-2</v>
      </c>
      <c r="BQ799" s="53">
        <f t="shared" si="691"/>
        <v>-0.1135191914476239</v>
      </c>
      <c r="BR799" s="53">
        <f t="shared" si="692"/>
        <v>-8.2614576591096278E-2</v>
      </c>
      <c r="BS799" s="53">
        <f t="shared" si="693"/>
        <v>-7.1817439360721491E-2</v>
      </c>
      <c r="BT799" s="53">
        <f t="shared" si="694"/>
        <v>-8.6389310271961728E-2</v>
      </c>
      <c r="BU799" s="53">
        <f t="shared" si="695"/>
        <v>-9.6424113958463731E-2</v>
      </c>
      <c r="BV799" s="53">
        <f t="shared" si="696"/>
        <v>-9.3383815330066899E-2</v>
      </c>
      <c r="BW799" s="53">
        <f t="shared" si="697"/>
        <v>-8.6049500410637858E-2</v>
      </c>
      <c r="BX799" s="53">
        <f t="shared" si="698"/>
        <v>-7.7904859984013641E-2</v>
      </c>
      <c r="BY799" s="53">
        <f t="shared" si="699"/>
        <v>-6.8578680666131042E-2</v>
      </c>
      <c r="BZ799" s="53">
        <f t="shared" si="700"/>
        <v>-6.0015830104670043E-2</v>
      </c>
      <c r="CA799" s="53">
        <f t="shared" si="701"/>
        <v>-5.1305526335939877E-2</v>
      </c>
      <c r="CB799" s="53">
        <f t="shared" si="702"/>
        <v>-4.1745032660795989E-2</v>
      </c>
      <c r="CC799" s="53">
        <f t="shared" si="703"/>
        <v>-3.0865283870034288E-2</v>
      </c>
      <c r="CD799" s="53">
        <f t="shared" si="704"/>
        <v>-2.2261964950753277E-2</v>
      </c>
      <c r="CE799" s="53">
        <f t="shared" si="705"/>
        <v>-1.6414688818540135E-2</v>
      </c>
      <c r="CF799" s="53">
        <f t="shared" si="706"/>
        <v>-1.2007485969849574E-2</v>
      </c>
      <c r="CG799" s="53">
        <f t="shared" si="707"/>
        <v>-9.0187266159984514E-3</v>
      </c>
      <c r="CH799" s="53">
        <f t="shared" si="708"/>
        <v>-5.4911458936911517E-3</v>
      </c>
      <c r="CI799" s="53">
        <f t="shared" si="709"/>
        <v>9.9405127904628188E-6</v>
      </c>
      <c r="CJ799" s="53">
        <f t="shared" si="710"/>
        <v>6.8555559671972244E-3</v>
      </c>
      <c r="CK799" s="53">
        <f t="shared" si="711"/>
        <v>1.5406565982215126E-2</v>
      </c>
      <c r="CL799" s="53">
        <f t="shared" si="712"/>
        <v>2.4668767965943417E-2</v>
      </c>
      <c r="CM799" s="53">
        <f t="shared" si="713"/>
        <v>3.3718253805191667E-2</v>
      </c>
      <c r="CN799" s="53">
        <f t="shared" si="714"/>
        <v>4.3427122869863277E-2</v>
      </c>
      <c r="CO799" s="53">
        <f t="shared" si="715"/>
        <v>5.4062884540020395E-2</v>
      </c>
      <c r="CP799" s="53">
        <f t="shared" si="716"/>
        <v>6.439964799508946E-2</v>
      </c>
      <c r="CQ799" s="53">
        <f t="shared" si="717"/>
        <v>7.4046885440910648E-2</v>
      </c>
      <c r="CR799" s="53">
        <f t="shared" si="718"/>
        <v>8.3122006550936378E-2</v>
      </c>
      <c r="CS799" s="53">
        <f t="shared" si="719"/>
        <v>9.1666536611983762E-2</v>
      </c>
      <c r="CT799" s="53">
        <f t="shared" si="720"/>
        <v>0.10067796841537446</v>
      </c>
      <c r="CU799" s="53">
        <f t="shared" si="721"/>
        <v>0.10987883274297428</v>
      </c>
      <c r="CV799" s="53">
        <f t="shared" si="722"/>
        <v>0.11914189952021026</v>
      </c>
      <c r="CW799" s="53">
        <f t="shared" si="723"/>
        <v>0.12846182839203291</v>
      </c>
      <c r="CX799" s="53">
        <f t="shared" si="724"/>
        <v>0.13783910612308281</v>
      </c>
      <c r="CY799" s="53">
        <f t="shared" si="725"/>
        <v>0.14727422315880934</v>
      </c>
      <c r="CZ799" s="53">
        <f t="shared" si="726"/>
        <v>0.15676767365106659</v>
      </c>
      <c r="DA799" s="53">
        <f t="shared" si="727"/>
        <v>0.16631995548395428</v>
      </c>
      <c r="DB799" s="53">
        <f t="shared" si="728"/>
        <v>0.17593157029990203</v>
      </c>
      <c r="DC799" s="53">
        <f t="shared" si="729"/>
        <v>0.18560302352600266</v>
      </c>
      <c r="DD799" s="53">
        <f t="shared" si="730"/>
        <v>0.19533482440059258</v>
      </c>
      <c r="DE799" s="53">
        <f t="shared" si="731"/>
        <v>0.20512748600008535</v>
      </c>
      <c r="DF799" s="53">
        <f t="shared" si="732"/>
        <v>0.21498152526605163</v>
      </c>
      <c r="DG799" s="53">
        <f t="shared" si="733"/>
        <v>0.22489746303255886</v>
      </c>
      <c r="DH799" s="53">
        <f t="shared" si="734"/>
        <v>0.2348758240537645</v>
      </c>
      <c r="DI799" s="53">
        <f t="shared" si="735"/>
        <v>0.24491713703176621</v>
      </c>
      <c r="DJ799" s="53">
        <f t="shared" si="736"/>
        <v>0.25502193464471179</v>
      </c>
      <c r="DK799" s="53">
        <f t="shared" si="737"/>
        <v>0.26519075357516964</v>
      </c>
      <c r="DL799" s="53">
        <f t="shared" si="738"/>
        <v>0.27542413453876313</v>
      </c>
      <c r="DM799" s="53">
        <f t="shared" si="739"/>
        <v>0.28572262231306711</v>
      </c>
      <c r="DN799" s="53">
        <f t="shared" si="740"/>
        <v>0.29608676576677384</v>
      </c>
      <c r="DO799" s="53">
        <f t="shared" si="741"/>
        <v>0.30651711788912461</v>
      </c>
    </row>
    <row r="800" spans="1:119" x14ac:dyDescent="0.25">
      <c r="A800" t="s">
        <v>24</v>
      </c>
      <c r="B800">
        <v>159</v>
      </c>
      <c r="C800" t="s">
        <v>141</v>
      </c>
      <c r="D800" t="s">
        <v>40</v>
      </c>
      <c r="E800" t="s">
        <v>160</v>
      </c>
      <c r="F800" t="s">
        <v>35</v>
      </c>
      <c r="G800" t="s">
        <v>162</v>
      </c>
      <c r="H800" t="s">
        <v>64</v>
      </c>
      <c r="I800" t="s">
        <v>40</v>
      </c>
      <c r="J800" t="s">
        <v>254</v>
      </c>
      <c r="K800" t="s">
        <v>253</v>
      </c>
      <c r="L800" s="54">
        <v>18651.194309673694</v>
      </c>
      <c r="M800" s="54">
        <v>18936.040104251228</v>
      </c>
      <c r="N800" s="54">
        <v>18449.311659085317</v>
      </c>
      <c r="O800" s="54">
        <v>16786.436142396851</v>
      </c>
      <c r="P800" s="54">
        <v>17371.647168726497</v>
      </c>
      <c r="Q800" s="54">
        <v>17576.102192331979</v>
      </c>
      <c r="R800" s="54">
        <v>17300.168660362757</v>
      </c>
      <c r="S800" s="54">
        <v>17110.149215316869</v>
      </c>
      <c r="T800" s="54">
        <v>17167.720432073089</v>
      </c>
      <c r="U800" s="54">
        <v>17306.603313524607</v>
      </c>
      <c r="V800" s="54">
        <v>17460.830551277868</v>
      </c>
      <c r="W800" s="54">
        <v>17637.431456860733</v>
      </c>
      <c r="X800" s="54">
        <v>17799.577938499267</v>
      </c>
      <c r="Y800" s="54">
        <v>17964.516599984156</v>
      </c>
      <c r="Z800" s="54">
        <v>18145.55449163312</v>
      </c>
      <c r="AA800" s="54">
        <v>18351.573851059162</v>
      </c>
      <c r="AB800" s="54">
        <v>18514.48664314433</v>
      </c>
      <c r="AC800" s="54">
        <v>18625.210898484551</v>
      </c>
      <c r="AD800" s="54">
        <v>18708.665868374923</v>
      </c>
      <c r="AE800" s="54">
        <v>18765.261135361408</v>
      </c>
      <c r="AF800" s="54">
        <v>18832.059545389999</v>
      </c>
      <c r="AG800" s="54">
        <v>18936.228338200086</v>
      </c>
      <c r="AH800" s="54">
        <v>19065.857186983012</v>
      </c>
      <c r="AI800" s="54">
        <v>19227.779455559248</v>
      </c>
      <c r="AJ800" s="54">
        <v>19403.168883776805</v>
      </c>
      <c r="AK800" s="54">
        <v>19574.530310551661</v>
      </c>
      <c r="AL800" s="54">
        <v>19758.377844527207</v>
      </c>
      <c r="AM800" s="54">
        <v>19959.777054052556</v>
      </c>
      <c r="AN800" s="54">
        <v>20155.514421385906</v>
      </c>
      <c r="AO800" s="54">
        <v>20338.194896555211</v>
      </c>
      <c r="AP800" s="54">
        <v>20510.041753845591</v>
      </c>
      <c r="AQ800" s="54">
        <v>20671.841317753566</v>
      </c>
      <c r="AR800" s="54">
        <v>20842.482151779295</v>
      </c>
      <c r="AS800" s="54">
        <v>21016.710087680505</v>
      </c>
      <c r="AT800" s="54">
        <v>21192.115891662601</v>
      </c>
      <c r="AU800" s="54">
        <v>21368.598438548204</v>
      </c>
      <c r="AV800" s="54">
        <v>21546.166945732068</v>
      </c>
      <c r="AW800" s="54">
        <v>21724.830700308888</v>
      </c>
      <c r="AX800" s="54">
        <v>21904.599059557997</v>
      </c>
      <c r="AY800" s="54">
        <v>22085.481451432664</v>
      </c>
      <c r="AZ800" s="54">
        <v>22267.487375054068</v>
      </c>
      <c r="BA800" s="54">
        <v>22450.626401209898</v>
      </c>
      <c r="BB800" s="54">
        <v>22634.908172857726</v>
      </c>
      <c r="BC800" s="54">
        <v>22820.34240563308</v>
      </c>
      <c r="BD800" s="54">
        <v>23006.938888362278</v>
      </c>
      <c r="BE800" s="54">
        <v>23194.707483580118</v>
      </c>
      <c r="BF800" s="54">
        <v>23383.658128052368</v>
      </c>
      <c r="BG800" s="54">
        <v>23573.800833303147</v>
      </c>
      <c r="BH800" s="54">
        <v>23765.145686147229</v>
      </c>
      <c r="BI800" s="54">
        <v>23957.702849227251</v>
      </c>
      <c r="BJ800" s="54">
        <v>24151.482561555935</v>
      </c>
      <c r="BK800" s="54">
        <v>24346.495139063292</v>
      </c>
      <c r="BL800" s="54">
        <v>24542.750975148898</v>
      </c>
      <c r="BM800" s="54">
        <v>24740.260541239193</v>
      </c>
      <c r="BO800" s="53">
        <f t="shared" si="689"/>
        <v>0</v>
      </c>
      <c r="BP800" s="53">
        <f t="shared" si="690"/>
        <v>-2.5703813600217229E-2</v>
      </c>
      <c r="BQ800" s="53">
        <f t="shared" si="691"/>
        <v>-0.11351919144762379</v>
      </c>
      <c r="BR800" s="53">
        <f t="shared" si="692"/>
        <v>-8.2614576591096167E-2</v>
      </c>
      <c r="BS800" s="53">
        <f t="shared" si="693"/>
        <v>-7.1817439360721269E-2</v>
      </c>
      <c r="BT800" s="53">
        <f t="shared" si="694"/>
        <v>-8.6389310271961728E-2</v>
      </c>
      <c r="BU800" s="53">
        <f t="shared" si="695"/>
        <v>-9.642411395846362E-2</v>
      </c>
      <c r="BV800" s="53">
        <f t="shared" si="696"/>
        <v>-9.338381533006701E-2</v>
      </c>
      <c r="BW800" s="53">
        <f t="shared" si="697"/>
        <v>-8.6049500410637858E-2</v>
      </c>
      <c r="BX800" s="53">
        <f t="shared" si="698"/>
        <v>-7.7904859984013641E-2</v>
      </c>
      <c r="BY800" s="53">
        <f t="shared" si="699"/>
        <v>-6.8578680666130931E-2</v>
      </c>
      <c r="BZ800" s="53">
        <f t="shared" si="700"/>
        <v>-6.0015830104670043E-2</v>
      </c>
      <c r="CA800" s="53">
        <f t="shared" si="701"/>
        <v>-5.1305526335939766E-2</v>
      </c>
      <c r="CB800" s="53">
        <f t="shared" si="702"/>
        <v>-4.1745032660795878E-2</v>
      </c>
      <c r="CC800" s="53">
        <f t="shared" si="703"/>
        <v>-3.0865283870034177E-2</v>
      </c>
      <c r="CD800" s="53">
        <f t="shared" si="704"/>
        <v>-2.2261964950753166E-2</v>
      </c>
      <c r="CE800" s="53">
        <f t="shared" si="705"/>
        <v>-1.6414688818539913E-2</v>
      </c>
      <c r="CF800" s="53">
        <f t="shared" si="706"/>
        <v>-1.2007485969849574E-2</v>
      </c>
      <c r="CG800" s="53">
        <f t="shared" si="707"/>
        <v>-9.0187266159981183E-3</v>
      </c>
      <c r="CH800" s="53">
        <f t="shared" si="708"/>
        <v>-5.4911458936910407E-3</v>
      </c>
      <c r="CI800" s="53">
        <f t="shared" si="709"/>
        <v>9.9405127904628188E-6</v>
      </c>
      <c r="CJ800" s="53">
        <f t="shared" si="710"/>
        <v>6.8555559671972244E-3</v>
      </c>
      <c r="CK800" s="53">
        <f t="shared" si="711"/>
        <v>1.5406565982215348E-2</v>
      </c>
      <c r="CL800" s="53">
        <f t="shared" si="712"/>
        <v>2.4668767965943639E-2</v>
      </c>
      <c r="CM800" s="53">
        <f t="shared" si="713"/>
        <v>3.3718253805191889E-2</v>
      </c>
      <c r="CN800" s="53">
        <f t="shared" si="714"/>
        <v>4.3427122869863499E-2</v>
      </c>
      <c r="CO800" s="53">
        <f t="shared" si="715"/>
        <v>5.4062884540020395E-2</v>
      </c>
      <c r="CP800" s="53">
        <f t="shared" si="716"/>
        <v>6.439964799508946E-2</v>
      </c>
      <c r="CQ800" s="53">
        <f t="shared" si="717"/>
        <v>7.404688544091087E-2</v>
      </c>
      <c r="CR800" s="53">
        <f t="shared" si="718"/>
        <v>8.3122006550936378E-2</v>
      </c>
      <c r="CS800" s="53">
        <f t="shared" si="719"/>
        <v>9.1666536611983762E-2</v>
      </c>
      <c r="CT800" s="53">
        <f t="shared" si="720"/>
        <v>0.10067796841537446</v>
      </c>
      <c r="CU800" s="53">
        <f t="shared" si="721"/>
        <v>0.1098788327429745</v>
      </c>
      <c r="CV800" s="53">
        <f t="shared" si="722"/>
        <v>0.11914189952021026</v>
      </c>
      <c r="CW800" s="53">
        <f t="shared" si="723"/>
        <v>0.12846182839203313</v>
      </c>
      <c r="CX800" s="53">
        <f t="shared" si="724"/>
        <v>0.13783910612308303</v>
      </c>
      <c r="CY800" s="53">
        <f t="shared" si="725"/>
        <v>0.14727422315880956</v>
      </c>
      <c r="CZ800" s="53">
        <f t="shared" si="726"/>
        <v>0.15676767365106681</v>
      </c>
      <c r="DA800" s="53">
        <f t="shared" si="727"/>
        <v>0.16631995548395428</v>
      </c>
      <c r="DB800" s="53">
        <f t="shared" si="728"/>
        <v>0.17593157029990203</v>
      </c>
      <c r="DC800" s="53">
        <f t="shared" si="729"/>
        <v>0.18560302352600266</v>
      </c>
      <c r="DD800" s="53">
        <f t="shared" si="730"/>
        <v>0.1953348244005928</v>
      </c>
      <c r="DE800" s="53">
        <f t="shared" si="731"/>
        <v>0.20512748600008557</v>
      </c>
      <c r="DF800" s="53">
        <f t="shared" si="732"/>
        <v>0.21498152526605163</v>
      </c>
      <c r="DG800" s="53">
        <f t="shared" si="733"/>
        <v>0.22489746303255864</v>
      </c>
      <c r="DH800" s="53">
        <f t="shared" si="734"/>
        <v>0.2348758240537645</v>
      </c>
      <c r="DI800" s="53">
        <f t="shared" si="735"/>
        <v>0.24491713703176621</v>
      </c>
      <c r="DJ800" s="53">
        <f t="shared" si="736"/>
        <v>0.25502193464471201</v>
      </c>
      <c r="DK800" s="53">
        <f t="shared" si="737"/>
        <v>0.26519075357517008</v>
      </c>
      <c r="DL800" s="53">
        <f t="shared" si="738"/>
        <v>0.27542413453876335</v>
      </c>
      <c r="DM800" s="53">
        <f t="shared" si="739"/>
        <v>0.28572262231306711</v>
      </c>
      <c r="DN800" s="53">
        <f t="shared" si="740"/>
        <v>0.29608676576677384</v>
      </c>
      <c r="DO800" s="53">
        <f t="shared" si="741"/>
        <v>0.30651711788912461</v>
      </c>
    </row>
    <row r="801" spans="1:119" x14ac:dyDescent="0.25">
      <c r="A801" t="s">
        <v>24</v>
      </c>
      <c r="B801">
        <v>160</v>
      </c>
      <c r="C801" t="s">
        <v>141</v>
      </c>
      <c r="D801" t="s">
        <v>40</v>
      </c>
      <c r="E801" t="s">
        <v>160</v>
      </c>
      <c r="F801" t="s">
        <v>35</v>
      </c>
      <c r="G801" t="s">
        <v>163</v>
      </c>
      <c r="H801" t="s">
        <v>64</v>
      </c>
      <c r="I801" t="s">
        <v>40</v>
      </c>
      <c r="J801" t="s">
        <v>254</v>
      </c>
      <c r="K801" t="s">
        <v>253</v>
      </c>
      <c r="L801" s="54">
        <v>25388.029891354847</v>
      </c>
      <c r="M801" s="54">
        <v>25775.762356476953</v>
      </c>
      <c r="N801" s="54">
        <v>25113.226965462574</v>
      </c>
      <c r="O801" s="54">
        <v>22849.718654823591</v>
      </c>
      <c r="P801" s="54">
        <v>23646.308663083892</v>
      </c>
      <c r="Q801" s="54">
        <v>23924.613106464305</v>
      </c>
      <c r="R801" s="54">
        <v>23549.012024766911</v>
      </c>
      <c r="S801" s="54">
        <v>23290.357309649738</v>
      </c>
      <c r="T801" s="54">
        <v>23368.723324588016</v>
      </c>
      <c r="U801" s="54">
        <v>23557.770882998786</v>
      </c>
      <c r="V801" s="54">
        <v>23767.705199114404</v>
      </c>
      <c r="W801" s="54">
        <v>24008.094580906039</v>
      </c>
      <c r="X801" s="54">
        <v>24228.808582072284</v>
      </c>
      <c r="Y801" s="54">
        <v>24453.323302067798</v>
      </c>
      <c r="Z801" s="54">
        <v>24699.752315048907</v>
      </c>
      <c r="AA801" s="54">
        <v>24980.186134377749</v>
      </c>
      <c r="AB801" s="54">
        <v>25201.943238318116</v>
      </c>
      <c r="AC801" s="54">
        <v>25352.661238334742</v>
      </c>
      <c r="AD801" s="54">
        <v>25466.26025161938</v>
      </c>
      <c r="AE801" s="54">
        <v>25543.297802464946</v>
      </c>
      <c r="AF801" s="54">
        <v>25634.223884856427</v>
      </c>
      <c r="AG801" s="54">
        <v>25776.018580772343</v>
      </c>
      <c r="AH801" s="54">
        <v>25952.469537908953</v>
      </c>
      <c r="AI801" s="54">
        <v>26172.878339963911</v>
      </c>
      <c r="AJ801" s="54">
        <v>26411.618657194183</v>
      </c>
      <c r="AK801" s="54">
        <v>26644.876053634951</v>
      </c>
      <c r="AL801" s="54">
        <v>26895.129555396077</v>
      </c>
      <c r="AM801" s="54">
        <v>27169.274420686168</v>
      </c>
      <c r="AN801" s="54">
        <v>27435.712379039149</v>
      </c>
      <c r="AO801" s="54">
        <v>27684.377278839143</v>
      </c>
      <c r="AP801" s="54">
        <v>27918.295443927407</v>
      </c>
      <c r="AQ801" s="54">
        <v>28138.537220228736</v>
      </c>
      <c r="AR801" s="54">
        <v>28370.813744884534</v>
      </c>
      <c r="AS801" s="54">
        <v>28607.973037266936</v>
      </c>
      <c r="AT801" s="54">
        <v>28846.735645209148</v>
      </c>
      <c r="AU801" s="54">
        <v>29086.963916988516</v>
      </c>
      <c r="AV801" s="54">
        <v>29328.670399334744</v>
      </c>
      <c r="AW801" s="54">
        <v>29571.867733853178</v>
      </c>
      <c r="AX801" s="54">
        <v>29816.56865768458</v>
      </c>
      <c r="AY801" s="54">
        <v>30062.786004171183</v>
      </c>
      <c r="AZ801" s="54">
        <v>30310.532703529047</v>
      </c>
      <c r="BA801" s="54">
        <v>30559.821783526797</v>
      </c>
      <c r="BB801" s="54">
        <v>30810.666370170788</v>
      </c>
      <c r="BC801" s="54">
        <v>31063.079688396709</v>
      </c>
      <c r="BD801" s="54">
        <v>31317.075062767643</v>
      </c>
      <c r="BE801" s="54">
        <v>31572.665918178747</v>
      </c>
      <c r="BF801" s="54">
        <v>31829.865780568478</v>
      </c>
      <c r="BG801" s="54">
        <v>32088.688277636458</v>
      </c>
      <c r="BH801" s="54">
        <v>32349.147139568042</v>
      </c>
      <c r="BI801" s="54">
        <v>32611.256199765572</v>
      </c>
      <c r="BJ801" s="54">
        <v>32875.029395586447</v>
      </c>
      <c r="BK801" s="54">
        <v>33140.48076908799</v>
      </c>
      <c r="BL801" s="54">
        <v>33407.624467779169</v>
      </c>
      <c r="BM801" s="54">
        <v>33676.474745379259</v>
      </c>
      <c r="BO801" s="53">
        <f t="shared" si="689"/>
        <v>0</v>
      </c>
      <c r="BP801" s="53">
        <f t="shared" si="690"/>
        <v>-2.5703813600217229E-2</v>
      </c>
      <c r="BQ801" s="53">
        <f t="shared" si="691"/>
        <v>-0.11351919144762379</v>
      </c>
      <c r="BR801" s="53">
        <f t="shared" si="692"/>
        <v>-8.2614576591096278E-2</v>
      </c>
      <c r="BS801" s="53">
        <f t="shared" si="693"/>
        <v>-7.181743936072138E-2</v>
      </c>
      <c r="BT801" s="53">
        <f t="shared" si="694"/>
        <v>-8.6389310271961839E-2</v>
      </c>
      <c r="BU801" s="53">
        <f t="shared" si="695"/>
        <v>-9.6424113958463731E-2</v>
      </c>
      <c r="BV801" s="53">
        <f t="shared" si="696"/>
        <v>-9.338381533006701E-2</v>
      </c>
      <c r="BW801" s="53">
        <f t="shared" si="697"/>
        <v>-8.6049500410637858E-2</v>
      </c>
      <c r="BX801" s="53">
        <f t="shared" si="698"/>
        <v>-7.7904859984013752E-2</v>
      </c>
      <c r="BY801" s="53">
        <f t="shared" si="699"/>
        <v>-6.8578680666131042E-2</v>
      </c>
      <c r="BZ801" s="53">
        <f t="shared" si="700"/>
        <v>-6.0015830104669932E-2</v>
      </c>
      <c r="CA801" s="53">
        <f t="shared" si="701"/>
        <v>-5.1305526335939877E-2</v>
      </c>
      <c r="CB801" s="53">
        <f t="shared" si="702"/>
        <v>-4.1745032660795989E-2</v>
      </c>
      <c r="CC801" s="53">
        <f t="shared" si="703"/>
        <v>-3.0865283870034288E-2</v>
      </c>
      <c r="CD801" s="53">
        <f t="shared" si="704"/>
        <v>-2.2261964950753388E-2</v>
      </c>
      <c r="CE801" s="53">
        <f t="shared" si="705"/>
        <v>-1.6414688818540135E-2</v>
      </c>
      <c r="CF801" s="53">
        <f t="shared" si="706"/>
        <v>-1.2007485969849574E-2</v>
      </c>
      <c r="CG801" s="53">
        <f t="shared" si="707"/>
        <v>-9.0187266159983404E-3</v>
      </c>
      <c r="CH801" s="53">
        <f t="shared" si="708"/>
        <v>-5.4911458936911517E-3</v>
      </c>
      <c r="CI801" s="53">
        <f t="shared" si="709"/>
        <v>9.9405127904628188E-6</v>
      </c>
      <c r="CJ801" s="53">
        <f t="shared" si="710"/>
        <v>6.8555559671972244E-3</v>
      </c>
      <c r="CK801" s="53">
        <f t="shared" si="711"/>
        <v>1.5406565982215126E-2</v>
      </c>
      <c r="CL801" s="53">
        <f t="shared" si="712"/>
        <v>2.4668767965943417E-2</v>
      </c>
      <c r="CM801" s="53">
        <f t="shared" si="713"/>
        <v>3.3718253805191889E-2</v>
      </c>
      <c r="CN801" s="53">
        <f t="shared" si="714"/>
        <v>4.3427122869863499E-2</v>
      </c>
      <c r="CO801" s="53">
        <f t="shared" si="715"/>
        <v>5.4062884540020395E-2</v>
      </c>
      <c r="CP801" s="53">
        <f t="shared" si="716"/>
        <v>6.439964799508946E-2</v>
      </c>
      <c r="CQ801" s="53">
        <f t="shared" si="717"/>
        <v>7.404688544091087E-2</v>
      </c>
      <c r="CR801" s="53">
        <f t="shared" si="718"/>
        <v>8.3122006550936378E-2</v>
      </c>
      <c r="CS801" s="53">
        <f t="shared" si="719"/>
        <v>9.166653661198354E-2</v>
      </c>
      <c r="CT801" s="53">
        <f t="shared" si="720"/>
        <v>0.10067796841537424</v>
      </c>
      <c r="CU801" s="53">
        <f t="shared" si="721"/>
        <v>0.10987883274297428</v>
      </c>
      <c r="CV801" s="53">
        <f t="shared" si="722"/>
        <v>0.11914189952021026</v>
      </c>
      <c r="CW801" s="53">
        <f t="shared" si="723"/>
        <v>0.12846182839203291</v>
      </c>
      <c r="CX801" s="53">
        <f t="shared" si="724"/>
        <v>0.13783910612308281</v>
      </c>
      <c r="CY801" s="53">
        <f t="shared" si="725"/>
        <v>0.14727422315880934</v>
      </c>
      <c r="CZ801" s="53">
        <f t="shared" si="726"/>
        <v>0.15676767365106659</v>
      </c>
      <c r="DA801" s="53">
        <f t="shared" si="727"/>
        <v>0.16631995548395428</v>
      </c>
      <c r="DB801" s="53">
        <f t="shared" si="728"/>
        <v>0.17593157029990203</v>
      </c>
      <c r="DC801" s="53">
        <f t="shared" si="729"/>
        <v>0.18560302352600266</v>
      </c>
      <c r="DD801" s="53">
        <f t="shared" si="730"/>
        <v>0.1953348244005928</v>
      </c>
      <c r="DE801" s="53">
        <f t="shared" si="731"/>
        <v>0.20512748600008535</v>
      </c>
      <c r="DF801" s="53">
        <f t="shared" si="732"/>
        <v>0.21498152526605141</v>
      </c>
      <c r="DG801" s="53">
        <f t="shared" si="733"/>
        <v>0.22489746303255864</v>
      </c>
      <c r="DH801" s="53">
        <f t="shared" si="734"/>
        <v>0.2348758240537645</v>
      </c>
      <c r="DI801" s="53">
        <f t="shared" si="735"/>
        <v>0.24491713703176621</v>
      </c>
      <c r="DJ801" s="53">
        <f t="shared" si="736"/>
        <v>0.25502193464471179</v>
      </c>
      <c r="DK801" s="53">
        <f t="shared" si="737"/>
        <v>0.26519075357516986</v>
      </c>
      <c r="DL801" s="53">
        <f t="shared" si="738"/>
        <v>0.27542413453876313</v>
      </c>
      <c r="DM801" s="53">
        <f t="shared" si="739"/>
        <v>0.28572262231306711</v>
      </c>
      <c r="DN801" s="53">
        <f t="shared" si="740"/>
        <v>0.29608676576677384</v>
      </c>
      <c r="DO801" s="53">
        <f t="shared" si="741"/>
        <v>0.30651711788912461</v>
      </c>
    </row>
    <row r="802" spans="1:119" x14ac:dyDescent="0.25">
      <c r="A802" t="s">
        <v>24</v>
      </c>
      <c r="B802">
        <v>161</v>
      </c>
      <c r="C802" t="s">
        <v>141</v>
      </c>
      <c r="D802" t="s">
        <v>40</v>
      </c>
      <c r="E802" t="s">
        <v>160</v>
      </c>
      <c r="F802" t="s">
        <v>60</v>
      </c>
      <c r="G802" t="s">
        <v>161</v>
      </c>
      <c r="H802" t="s">
        <v>64</v>
      </c>
      <c r="I802" t="s">
        <v>40</v>
      </c>
      <c r="J802" t="s">
        <v>254</v>
      </c>
      <c r="K802" t="s">
        <v>253</v>
      </c>
      <c r="L802" s="54">
        <v>8296.2962962962956</v>
      </c>
      <c r="M802" s="54">
        <v>8422.9994484554845</v>
      </c>
      <c r="N802" s="54">
        <v>8206.4962406776522</v>
      </c>
      <c r="O802" s="54">
        <v>7466.8273615030357</v>
      </c>
      <c r="P802" s="54">
        <v>7727.1369153942969</v>
      </c>
      <c r="Q802" s="54">
        <v>7818.0811963306423</v>
      </c>
      <c r="R802" s="54">
        <v>7695.3423356823005</v>
      </c>
      <c r="S802" s="54">
        <v>7610.8191897655352</v>
      </c>
      <c r="T802" s="54">
        <v>7636.4276234356612</v>
      </c>
      <c r="U802" s="54">
        <v>7698.2045539568117</v>
      </c>
      <c r="V802" s="54">
        <v>7766.8068557781353</v>
      </c>
      <c r="W802" s="54">
        <v>7845.3612590288576</v>
      </c>
      <c r="X802" s="54">
        <v>7917.4861445852503</v>
      </c>
      <c r="Y802" s="54">
        <v>7990.8530284251456</v>
      </c>
      <c r="Z802" s="54">
        <v>8071.3810613778433</v>
      </c>
      <c r="AA802" s="54">
        <v>8163.0211794417637</v>
      </c>
      <c r="AB802" s="54">
        <v>8235.486929953755</v>
      </c>
      <c r="AC802" s="54">
        <v>8284.7385335903527</v>
      </c>
      <c r="AD802" s="54">
        <v>8321.8604007541053</v>
      </c>
      <c r="AE802" s="54">
        <v>8347.0347191431592</v>
      </c>
      <c r="AF802" s="54">
        <v>8376.7475296215343</v>
      </c>
      <c r="AG802" s="54">
        <v>8423.0831773892369</v>
      </c>
      <c r="AH802" s="54">
        <v>8480.7437925860413</v>
      </c>
      <c r="AI802" s="54">
        <v>8552.7689452262748</v>
      </c>
      <c r="AJ802" s="54">
        <v>8630.7844674267035</v>
      </c>
      <c r="AK802" s="54">
        <v>8707.0082816594968</v>
      </c>
      <c r="AL802" s="54">
        <v>8788.7860804363518</v>
      </c>
      <c r="AM802" s="54">
        <v>8878.3710951179874</v>
      </c>
      <c r="AN802" s="54">
        <v>8965.4376479988496</v>
      </c>
      <c r="AO802" s="54">
        <v>9046.696323684122</v>
      </c>
      <c r="AP802" s="54">
        <v>9123.1360637885336</v>
      </c>
      <c r="AQ802" s="54">
        <v>9195.1066357800464</v>
      </c>
      <c r="AR802" s="54">
        <v>9271.0099208898009</v>
      </c>
      <c r="AS802" s="54">
        <v>9348.5087960464898</v>
      </c>
      <c r="AT802" s="54">
        <v>9426.531602402154</v>
      </c>
      <c r="AU802" s="54">
        <v>9505.0333581491614</v>
      </c>
      <c r="AV802" s="54">
        <v>9584.0181633058073</v>
      </c>
      <c r="AW802" s="54">
        <v>9663.4901488938449</v>
      </c>
      <c r="AX802" s="54">
        <v>9743.4534771540675</v>
      </c>
      <c r="AY802" s="54">
        <v>9823.9123417639712</v>
      </c>
      <c r="AZ802" s="54">
        <v>9904.8709680574666</v>
      </c>
      <c r="BA802" s="54">
        <v>9986.3336132466738</v>
      </c>
      <c r="BB802" s="54">
        <v>10068.304566645826</v>
      </c>
      <c r="BC802" s="54">
        <v>10150.788149897264</v>
      </c>
      <c r="BD802" s="54">
        <v>10233.788717199555</v>
      </c>
      <c r="BE802" s="54">
        <v>10317.310655537764</v>
      </c>
      <c r="BF802" s="54">
        <v>10401.358384915869</v>
      </c>
      <c r="BG802" s="54">
        <v>10485.936358591347</v>
      </c>
      <c r="BH802" s="54">
        <v>10571.049063311943</v>
      </c>
      <c r="BI802" s="54">
        <v>10656.701019554634</v>
      </c>
      <c r="BJ802" s="54">
        <v>10742.896781766814</v>
      </c>
      <c r="BK802" s="54">
        <v>10829.640938609702</v>
      </c>
      <c r="BL802" s="54">
        <v>10916.938113203989</v>
      </c>
      <c r="BM802" s="54">
        <v>11004.792963377746</v>
      </c>
      <c r="BO802" s="53">
        <f t="shared" si="689"/>
        <v>0</v>
      </c>
      <c r="BP802" s="53">
        <f t="shared" si="690"/>
        <v>-2.5703813600217229E-2</v>
      </c>
      <c r="BQ802" s="53">
        <f t="shared" si="691"/>
        <v>-0.1135191914476239</v>
      </c>
      <c r="BR802" s="53">
        <f t="shared" si="692"/>
        <v>-8.2614576591096278E-2</v>
      </c>
      <c r="BS802" s="53">
        <f t="shared" si="693"/>
        <v>-7.1817439360721491E-2</v>
      </c>
      <c r="BT802" s="53">
        <f t="shared" si="694"/>
        <v>-8.6389310271961839E-2</v>
      </c>
      <c r="BU802" s="53">
        <f t="shared" si="695"/>
        <v>-9.6424113958463842E-2</v>
      </c>
      <c r="BV802" s="53">
        <f t="shared" si="696"/>
        <v>-9.338381533006701E-2</v>
      </c>
      <c r="BW802" s="53">
        <f t="shared" si="697"/>
        <v>-8.6049500410637858E-2</v>
      </c>
      <c r="BX802" s="53">
        <f t="shared" si="698"/>
        <v>-7.7904859984013752E-2</v>
      </c>
      <c r="BY802" s="53">
        <f t="shared" si="699"/>
        <v>-6.8578680666131042E-2</v>
      </c>
      <c r="BZ802" s="53">
        <f t="shared" si="700"/>
        <v>-6.0015830104670043E-2</v>
      </c>
      <c r="CA802" s="53">
        <f t="shared" si="701"/>
        <v>-5.1305526335939766E-2</v>
      </c>
      <c r="CB802" s="53">
        <f t="shared" si="702"/>
        <v>-4.17450326607961E-2</v>
      </c>
      <c r="CC802" s="53">
        <f t="shared" si="703"/>
        <v>-3.0865283870034288E-2</v>
      </c>
      <c r="CD802" s="53">
        <f t="shared" si="704"/>
        <v>-2.2261964950753166E-2</v>
      </c>
      <c r="CE802" s="53">
        <f t="shared" si="705"/>
        <v>-1.6414688818540135E-2</v>
      </c>
      <c r="CF802" s="53">
        <f t="shared" si="706"/>
        <v>-1.2007485969849463E-2</v>
      </c>
      <c r="CG802" s="53">
        <f t="shared" si="707"/>
        <v>-9.0187266159984514E-3</v>
      </c>
      <c r="CH802" s="53">
        <f t="shared" si="708"/>
        <v>-5.4911458936912627E-3</v>
      </c>
      <c r="CI802" s="53">
        <f t="shared" si="709"/>
        <v>9.9405127904628188E-6</v>
      </c>
      <c r="CJ802" s="53">
        <f t="shared" si="710"/>
        <v>6.8555559671970023E-3</v>
      </c>
      <c r="CK802" s="53">
        <f t="shared" si="711"/>
        <v>1.5406565982215126E-2</v>
      </c>
      <c r="CL802" s="53">
        <f t="shared" si="712"/>
        <v>2.4668767965943639E-2</v>
      </c>
      <c r="CM802" s="53">
        <f t="shared" si="713"/>
        <v>3.3718253805191667E-2</v>
      </c>
      <c r="CN802" s="53">
        <f t="shared" si="714"/>
        <v>4.3427122869863277E-2</v>
      </c>
      <c r="CO802" s="53">
        <f t="shared" si="715"/>
        <v>5.4062884540020173E-2</v>
      </c>
      <c r="CP802" s="53">
        <f t="shared" si="716"/>
        <v>6.439964799508946E-2</v>
      </c>
      <c r="CQ802" s="53">
        <f t="shared" si="717"/>
        <v>7.4046885440910648E-2</v>
      </c>
      <c r="CR802" s="53">
        <f t="shared" si="718"/>
        <v>8.3122006550936156E-2</v>
      </c>
      <c r="CS802" s="53">
        <f t="shared" si="719"/>
        <v>9.166653661198354E-2</v>
      </c>
      <c r="CT802" s="53">
        <f t="shared" si="720"/>
        <v>0.10067796841537424</v>
      </c>
      <c r="CU802" s="53">
        <f t="shared" si="721"/>
        <v>0.10987883274297428</v>
      </c>
      <c r="CV802" s="53">
        <f t="shared" si="722"/>
        <v>0.11914189952021026</v>
      </c>
      <c r="CW802" s="53">
        <f t="shared" si="723"/>
        <v>0.12846182839203291</v>
      </c>
      <c r="CX802" s="53">
        <f t="shared" si="724"/>
        <v>0.13783910612308281</v>
      </c>
      <c r="CY802" s="53">
        <f t="shared" si="725"/>
        <v>0.14727422315880934</v>
      </c>
      <c r="CZ802" s="53">
        <f t="shared" si="726"/>
        <v>0.15676767365106659</v>
      </c>
      <c r="DA802" s="53">
        <f t="shared" si="727"/>
        <v>0.16631995548395406</v>
      </c>
      <c r="DB802" s="53">
        <f t="shared" si="728"/>
        <v>0.17593157029990203</v>
      </c>
      <c r="DC802" s="53">
        <f t="shared" si="729"/>
        <v>0.18560302352600244</v>
      </c>
      <c r="DD802" s="53">
        <f t="shared" si="730"/>
        <v>0.19533482440059258</v>
      </c>
      <c r="DE802" s="53">
        <f t="shared" si="731"/>
        <v>0.20512748600008535</v>
      </c>
      <c r="DF802" s="53">
        <f t="shared" si="732"/>
        <v>0.21498152526605163</v>
      </c>
      <c r="DG802" s="53">
        <f t="shared" si="733"/>
        <v>0.22489746303255864</v>
      </c>
      <c r="DH802" s="53">
        <f t="shared" si="734"/>
        <v>0.2348758240537645</v>
      </c>
      <c r="DI802" s="53">
        <f t="shared" si="735"/>
        <v>0.24491713703176621</v>
      </c>
      <c r="DJ802" s="53">
        <f t="shared" si="736"/>
        <v>0.25502193464471179</v>
      </c>
      <c r="DK802" s="53">
        <f t="shared" si="737"/>
        <v>0.26519075357516964</v>
      </c>
      <c r="DL802" s="53">
        <f t="shared" si="738"/>
        <v>0.27542413453876291</v>
      </c>
      <c r="DM802" s="53">
        <f t="shared" si="739"/>
        <v>0.28572262231306689</v>
      </c>
      <c r="DN802" s="53">
        <f t="shared" si="740"/>
        <v>0.29608676576677384</v>
      </c>
      <c r="DO802" s="53">
        <f t="shared" si="741"/>
        <v>0.30651711788912461</v>
      </c>
    </row>
    <row r="803" spans="1:119" x14ac:dyDescent="0.25">
      <c r="A803" t="s">
        <v>24</v>
      </c>
      <c r="B803">
        <v>162</v>
      </c>
      <c r="C803" t="s">
        <v>141</v>
      </c>
      <c r="D803" t="s">
        <v>40</v>
      </c>
      <c r="E803" t="s">
        <v>160</v>
      </c>
      <c r="F803" t="s">
        <v>60</v>
      </c>
      <c r="G803" t="s">
        <v>162</v>
      </c>
      <c r="H803" t="s">
        <v>64</v>
      </c>
      <c r="I803" t="s">
        <v>40</v>
      </c>
      <c r="J803" t="s">
        <v>254</v>
      </c>
      <c r="K803" t="s">
        <v>253</v>
      </c>
      <c r="L803" s="54">
        <v>20824.288575921102</v>
      </c>
      <c r="M803" s="54">
        <v>21142.322420158282</v>
      </c>
      <c r="N803" s="54">
        <v>20598.88410559484</v>
      </c>
      <c r="O803" s="54">
        <v>18742.263073696944</v>
      </c>
      <c r="P803" s="54">
        <v>19395.658405264461</v>
      </c>
      <c r="Q803" s="54">
        <v>19623.934961803745</v>
      </c>
      <c r="R803" s="54">
        <v>19315.851768733373</v>
      </c>
      <c r="S803" s="54">
        <v>19103.692713770357</v>
      </c>
      <c r="T803" s="54">
        <v>19167.971687625486</v>
      </c>
      <c r="U803" s="54">
        <v>19323.036138383035</v>
      </c>
      <c r="V803" s="54">
        <v>19495.232752278978</v>
      </c>
      <c r="W803" s="54">
        <v>19692.409842365865</v>
      </c>
      <c r="X803" s="54">
        <v>19873.448389771907</v>
      </c>
      <c r="Y803" s="54">
        <v>20057.60444042792</v>
      </c>
      <c r="Z803" s="54">
        <v>20259.735480203693</v>
      </c>
      <c r="AA803" s="54">
        <v>20489.758636988307</v>
      </c>
      <c r="AB803" s="54">
        <v>20671.652779463191</v>
      </c>
      <c r="AC803" s="54">
        <v>20795.277776730141</v>
      </c>
      <c r="AD803" s="54">
        <v>20888.456280328195</v>
      </c>
      <c r="AE803" s="54">
        <v>20951.645594223581</v>
      </c>
      <c r="AF803" s="54">
        <v>21026.226843217733</v>
      </c>
      <c r="AG803" s="54">
        <v>21142.532585684719</v>
      </c>
      <c r="AH803" s="54">
        <v>21287.264794786206</v>
      </c>
      <c r="AI803" s="54">
        <v>21468.053005541715</v>
      </c>
      <c r="AJ803" s="54">
        <v>21663.877466202332</v>
      </c>
      <c r="AK803" s="54">
        <v>21855.204613552374</v>
      </c>
      <c r="AL803" s="54">
        <v>22060.472653652763</v>
      </c>
      <c r="AM803" s="54">
        <v>22285.337356067183</v>
      </c>
      <c r="AN803" s="54">
        <v>22503.880541815164</v>
      </c>
      <c r="AO803" s="54">
        <v>22707.845546358541</v>
      </c>
      <c r="AP803" s="54">
        <v>22899.714682868685</v>
      </c>
      <c r="AQ803" s="54">
        <v>23080.365892348083</v>
      </c>
      <c r="AR803" s="54">
        <v>23270.888489002638</v>
      </c>
      <c r="AS803" s="54">
        <v>23465.416129160891</v>
      </c>
      <c r="AT803" s="54">
        <v>23661.258873564668</v>
      </c>
      <c r="AU803" s="54">
        <v>23858.303814705683</v>
      </c>
      <c r="AV803" s="54">
        <v>24056.561243918914</v>
      </c>
      <c r="AW803" s="54">
        <v>24256.041530360173</v>
      </c>
      <c r="AX803" s="54">
        <v>24456.755121547285</v>
      </c>
      <c r="AY803" s="54">
        <v>24658.712543906415</v>
      </c>
      <c r="AZ803" s="54">
        <v>24861.924403323552</v>
      </c>
      <c r="BA803" s="54">
        <v>25066.401385701251</v>
      </c>
      <c r="BB803" s="54">
        <v>25272.154257520615</v>
      </c>
      <c r="BC803" s="54">
        <v>25479.193866408594</v>
      </c>
      <c r="BD803" s="54">
        <v>25687.531141710544</v>
      </c>
      <c r="BE803" s="54">
        <v>25897.177095068266</v>
      </c>
      <c r="BF803" s="54">
        <v>26108.142821003337</v>
      </c>
      <c r="BG803" s="54">
        <v>26320.439497505969</v>
      </c>
      <c r="BH803" s="54">
        <v>26534.078386629313</v>
      </c>
      <c r="BI803" s="54">
        <v>26749.070835089264</v>
      </c>
      <c r="BJ803" s="54">
        <v>26965.428274869864</v>
      </c>
      <c r="BK803" s="54">
        <v>27183.162223834253</v>
      </c>
      <c r="BL803" s="54">
        <v>27402.284286341299</v>
      </c>
      <c r="BM803" s="54">
        <v>27622.806153867819</v>
      </c>
      <c r="BO803" s="53">
        <f t="shared" si="689"/>
        <v>0</v>
      </c>
      <c r="BP803" s="53">
        <f t="shared" si="690"/>
        <v>-2.5703813600217229E-2</v>
      </c>
      <c r="BQ803" s="53">
        <f t="shared" si="691"/>
        <v>-0.11351919144762379</v>
      </c>
      <c r="BR803" s="53">
        <f t="shared" si="692"/>
        <v>-8.2614576591096389E-2</v>
      </c>
      <c r="BS803" s="53">
        <f t="shared" si="693"/>
        <v>-7.181743936072138E-2</v>
      </c>
      <c r="BT803" s="53">
        <f t="shared" si="694"/>
        <v>-8.6389310271961839E-2</v>
      </c>
      <c r="BU803" s="53">
        <f t="shared" si="695"/>
        <v>-9.6424113958463731E-2</v>
      </c>
      <c r="BV803" s="53">
        <f t="shared" si="696"/>
        <v>-9.338381533006701E-2</v>
      </c>
      <c r="BW803" s="53">
        <f t="shared" si="697"/>
        <v>-8.6049500410637747E-2</v>
      </c>
      <c r="BX803" s="53">
        <f t="shared" si="698"/>
        <v>-7.7904859984013641E-2</v>
      </c>
      <c r="BY803" s="53">
        <f t="shared" si="699"/>
        <v>-6.8578680666130931E-2</v>
      </c>
      <c r="BZ803" s="53">
        <f t="shared" si="700"/>
        <v>-6.0015830104669932E-2</v>
      </c>
      <c r="CA803" s="53">
        <f t="shared" si="701"/>
        <v>-5.1305526335939766E-2</v>
      </c>
      <c r="CB803" s="53">
        <f t="shared" si="702"/>
        <v>-4.17450326607961E-2</v>
      </c>
      <c r="CC803" s="53">
        <f t="shared" si="703"/>
        <v>-3.0865283870034288E-2</v>
      </c>
      <c r="CD803" s="53">
        <f t="shared" si="704"/>
        <v>-2.2261964950753388E-2</v>
      </c>
      <c r="CE803" s="53">
        <f t="shared" si="705"/>
        <v>-1.6414688818540024E-2</v>
      </c>
      <c r="CF803" s="53">
        <f t="shared" si="706"/>
        <v>-1.2007485969849574E-2</v>
      </c>
      <c r="CG803" s="53">
        <f t="shared" si="707"/>
        <v>-9.0187266159983404E-3</v>
      </c>
      <c r="CH803" s="53">
        <f t="shared" si="708"/>
        <v>-5.4911458936912627E-3</v>
      </c>
      <c r="CI803" s="53">
        <f t="shared" si="709"/>
        <v>9.9405127904628188E-6</v>
      </c>
      <c r="CJ803" s="53">
        <f t="shared" si="710"/>
        <v>6.8555559671972244E-3</v>
      </c>
      <c r="CK803" s="53">
        <f t="shared" si="711"/>
        <v>1.5406565982215126E-2</v>
      </c>
      <c r="CL803" s="53">
        <f t="shared" si="712"/>
        <v>2.4668767965943417E-2</v>
      </c>
      <c r="CM803" s="53">
        <f t="shared" si="713"/>
        <v>3.3718253805191667E-2</v>
      </c>
      <c r="CN803" s="53">
        <f t="shared" si="714"/>
        <v>4.3427122869863499E-2</v>
      </c>
      <c r="CO803" s="53">
        <f t="shared" si="715"/>
        <v>5.4062884540020395E-2</v>
      </c>
      <c r="CP803" s="53">
        <f t="shared" si="716"/>
        <v>6.439964799508946E-2</v>
      </c>
      <c r="CQ803" s="53">
        <f t="shared" si="717"/>
        <v>7.404688544091087E-2</v>
      </c>
      <c r="CR803" s="53">
        <f t="shared" si="718"/>
        <v>8.3122006550936378E-2</v>
      </c>
      <c r="CS803" s="53">
        <f t="shared" si="719"/>
        <v>9.166653661198354E-2</v>
      </c>
      <c r="CT803" s="53">
        <f t="shared" si="720"/>
        <v>0.10067796841537446</v>
      </c>
      <c r="CU803" s="53">
        <f t="shared" si="721"/>
        <v>0.10987883274297428</v>
      </c>
      <c r="CV803" s="53">
        <f t="shared" si="722"/>
        <v>0.11914189952021026</v>
      </c>
      <c r="CW803" s="53">
        <f t="shared" si="723"/>
        <v>0.12846182839203291</v>
      </c>
      <c r="CX803" s="53">
        <f t="shared" si="724"/>
        <v>0.13783910612308281</v>
      </c>
      <c r="CY803" s="53">
        <f t="shared" si="725"/>
        <v>0.14727422315880956</v>
      </c>
      <c r="CZ803" s="53">
        <f t="shared" si="726"/>
        <v>0.15676767365106659</v>
      </c>
      <c r="DA803" s="53">
        <f t="shared" si="727"/>
        <v>0.16631995548395428</v>
      </c>
      <c r="DB803" s="53">
        <f t="shared" si="728"/>
        <v>0.17593157029990203</v>
      </c>
      <c r="DC803" s="53">
        <f t="shared" si="729"/>
        <v>0.18560302352600266</v>
      </c>
      <c r="DD803" s="53">
        <f t="shared" si="730"/>
        <v>0.1953348244005928</v>
      </c>
      <c r="DE803" s="53">
        <f t="shared" si="731"/>
        <v>0.20512748600008557</v>
      </c>
      <c r="DF803" s="53">
        <f t="shared" si="732"/>
        <v>0.21498152526605141</v>
      </c>
      <c r="DG803" s="53">
        <f t="shared" si="733"/>
        <v>0.22489746303255864</v>
      </c>
      <c r="DH803" s="53">
        <f t="shared" si="734"/>
        <v>0.2348758240537645</v>
      </c>
      <c r="DI803" s="53">
        <f t="shared" si="735"/>
        <v>0.24491713703176621</v>
      </c>
      <c r="DJ803" s="53">
        <f t="shared" si="736"/>
        <v>0.25502193464471179</v>
      </c>
      <c r="DK803" s="53">
        <f t="shared" si="737"/>
        <v>0.26519075357516986</v>
      </c>
      <c r="DL803" s="53">
        <f t="shared" si="738"/>
        <v>0.27542413453876313</v>
      </c>
      <c r="DM803" s="53">
        <f t="shared" si="739"/>
        <v>0.28572262231306689</v>
      </c>
      <c r="DN803" s="53">
        <f t="shared" si="740"/>
        <v>0.29608676576677384</v>
      </c>
      <c r="DO803" s="53">
        <f t="shared" si="741"/>
        <v>0.30651711788912461</v>
      </c>
    </row>
    <row r="804" spans="1:119" x14ac:dyDescent="0.25">
      <c r="A804" t="s">
        <v>24</v>
      </c>
      <c r="B804">
        <v>163</v>
      </c>
      <c r="C804" t="s">
        <v>141</v>
      </c>
      <c r="D804" t="s">
        <v>40</v>
      </c>
      <c r="E804" t="s">
        <v>160</v>
      </c>
      <c r="F804" t="s">
        <v>60</v>
      </c>
      <c r="G804" t="s">
        <v>163</v>
      </c>
      <c r="H804" t="s">
        <v>64</v>
      </c>
      <c r="I804" t="s">
        <v>40</v>
      </c>
      <c r="J804" t="s">
        <v>254</v>
      </c>
      <c r="K804" t="s">
        <v>253</v>
      </c>
      <c r="L804" s="54">
        <v>10938.238657194368</v>
      </c>
      <c r="M804" s="54">
        <v>11105.290226646477</v>
      </c>
      <c r="N804" s="54">
        <v>10819.841916684441</v>
      </c>
      <c r="O804" s="54">
        <v>9844.6266593263699</v>
      </c>
      <c r="P804" s="54">
        <v>10187.831376650838</v>
      </c>
      <c r="Q804" s="54">
        <v>10307.736719211081</v>
      </c>
      <c r="R804" s="54">
        <v>10145.91186359653</v>
      </c>
      <c r="S804" s="54">
        <v>10034.472456290503</v>
      </c>
      <c r="T804" s="54">
        <v>10068.235854934524</v>
      </c>
      <c r="U804" s="54">
        <v>10149.685550728409</v>
      </c>
      <c r="V804" s="54">
        <v>10240.134146457747</v>
      </c>
      <c r="W804" s="54">
        <v>10343.704074488582</v>
      </c>
      <c r="X804" s="54">
        <v>10438.79701514101</v>
      </c>
      <c r="Y804" s="54">
        <v>10535.527466455012</v>
      </c>
      <c r="Z804" s="54">
        <v>10641.699523427502</v>
      </c>
      <c r="AA804" s="54">
        <v>10762.522291341917</v>
      </c>
      <c r="AB804" s="54">
        <v>10858.06464485293</v>
      </c>
      <c r="AC804" s="54">
        <v>10923.0003433365</v>
      </c>
      <c r="AD804" s="54">
        <v>10971.943610058912</v>
      </c>
      <c r="AE804" s="54">
        <v>11005.134650101034</v>
      </c>
      <c r="AF804" s="54">
        <v>11044.309457820178</v>
      </c>
      <c r="AG804" s="54">
        <v>11105.400618926018</v>
      </c>
      <c r="AH804" s="54">
        <v>11181.42316532722</v>
      </c>
      <c r="AI804" s="54">
        <v>11276.384613274955</v>
      </c>
      <c r="AJ804" s="54">
        <v>11379.244054442079</v>
      </c>
      <c r="AK804" s="54">
        <v>11479.74122108886</v>
      </c>
      <c r="AL804" s="54">
        <v>11587.561029824546</v>
      </c>
      <c r="AM804" s="54">
        <v>11705.674249953081</v>
      </c>
      <c r="AN804" s="54">
        <v>11820.467008125817</v>
      </c>
      <c r="AO804" s="54">
        <v>11927.602379847034</v>
      </c>
      <c r="AP804" s="54">
        <v>12028.384233615834</v>
      </c>
      <c r="AQ804" s="54">
        <v>12123.27371979407</v>
      </c>
      <c r="AR804" s="54">
        <v>12223.348285328357</v>
      </c>
      <c r="AS804" s="54">
        <v>12325.526554022352</v>
      </c>
      <c r="AT804" s="54">
        <v>12428.395598972365</v>
      </c>
      <c r="AU804" s="54">
        <v>12531.896113985656</v>
      </c>
      <c r="AV804" s="54">
        <v>12636.033504724835</v>
      </c>
      <c r="AW804" s="54">
        <v>12740.813217728955</v>
      </c>
      <c r="AX804" s="54">
        <v>12846.240740697773</v>
      </c>
      <c r="AY804" s="54">
        <v>12952.321602778711</v>
      </c>
      <c r="AZ804" s="54">
        <v>13059.061374856547</v>
      </c>
      <c r="BA804" s="54">
        <v>13166.465669845829</v>
      </c>
      <c r="BB804" s="54">
        <v>13274.540142986085</v>
      </c>
      <c r="BC804" s="54">
        <v>13383.290492139788</v>
      </c>
      <c r="BD804" s="54">
        <v>13492.722458093111</v>
      </c>
      <c r="BE804" s="54">
        <v>13602.841824859539</v>
      </c>
      <c r="BF804" s="54">
        <v>13713.654419986286</v>
      </c>
      <c r="BG804" s="54">
        <v>13825.166114863587</v>
      </c>
      <c r="BH804" s="54">
        <v>13937.382825036872</v>
      </c>
      <c r="BI804" s="54">
        <v>14050.310510521826</v>
      </c>
      <c r="BJ804" s="54">
        <v>14163.955176122368</v>
      </c>
      <c r="BK804" s="54">
        <v>14278.322871751583</v>
      </c>
      <c r="BL804" s="54">
        <v>14393.419692755595</v>
      </c>
      <c r="BM804" s="54">
        <v>14509.251780240418</v>
      </c>
      <c r="BO804" s="53">
        <f t="shared" si="689"/>
        <v>0</v>
      </c>
      <c r="BP804" s="53">
        <f t="shared" si="690"/>
        <v>-2.5703813600217229E-2</v>
      </c>
      <c r="BQ804" s="53">
        <f t="shared" si="691"/>
        <v>-0.11351919144762379</v>
      </c>
      <c r="BR804" s="53">
        <f t="shared" si="692"/>
        <v>-8.2614576591096389E-2</v>
      </c>
      <c r="BS804" s="53">
        <f t="shared" si="693"/>
        <v>-7.181743936072138E-2</v>
      </c>
      <c r="BT804" s="53">
        <f t="shared" si="694"/>
        <v>-8.6389310271961839E-2</v>
      </c>
      <c r="BU804" s="53">
        <f t="shared" si="695"/>
        <v>-9.6424113958463842E-2</v>
      </c>
      <c r="BV804" s="53">
        <f t="shared" si="696"/>
        <v>-9.338381533006701E-2</v>
      </c>
      <c r="BW804" s="53">
        <f t="shared" si="697"/>
        <v>-8.6049500410637858E-2</v>
      </c>
      <c r="BX804" s="53">
        <f t="shared" si="698"/>
        <v>-7.7904859984013752E-2</v>
      </c>
      <c r="BY804" s="53">
        <f t="shared" si="699"/>
        <v>-6.8578680666131153E-2</v>
      </c>
      <c r="BZ804" s="53">
        <f t="shared" si="700"/>
        <v>-6.0015830104670043E-2</v>
      </c>
      <c r="CA804" s="53">
        <f t="shared" si="701"/>
        <v>-5.1305526335939655E-2</v>
      </c>
      <c r="CB804" s="53">
        <f t="shared" si="702"/>
        <v>-4.1745032660795989E-2</v>
      </c>
      <c r="CC804" s="53">
        <f t="shared" si="703"/>
        <v>-3.0865283870034288E-2</v>
      </c>
      <c r="CD804" s="53">
        <f t="shared" si="704"/>
        <v>-2.2261964950753388E-2</v>
      </c>
      <c r="CE804" s="53">
        <f t="shared" si="705"/>
        <v>-1.6414688818540135E-2</v>
      </c>
      <c r="CF804" s="53">
        <f t="shared" si="706"/>
        <v>-1.2007485969849574E-2</v>
      </c>
      <c r="CG804" s="53">
        <f t="shared" si="707"/>
        <v>-9.0187266159983404E-3</v>
      </c>
      <c r="CH804" s="53">
        <f t="shared" si="708"/>
        <v>-5.4911458936912627E-3</v>
      </c>
      <c r="CI804" s="53">
        <f t="shared" si="709"/>
        <v>9.9405127904628188E-6</v>
      </c>
      <c r="CJ804" s="53">
        <f t="shared" si="710"/>
        <v>6.8555559671972244E-3</v>
      </c>
      <c r="CK804" s="53">
        <f t="shared" si="711"/>
        <v>1.5406565982215126E-2</v>
      </c>
      <c r="CL804" s="53">
        <f t="shared" si="712"/>
        <v>2.4668767965943417E-2</v>
      </c>
      <c r="CM804" s="53">
        <f t="shared" si="713"/>
        <v>3.3718253805191889E-2</v>
      </c>
      <c r="CN804" s="53">
        <f t="shared" si="714"/>
        <v>4.3427122869863277E-2</v>
      </c>
      <c r="CO804" s="53">
        <f t="shared" si="715"/>
        <v>5.4062884540020173E-2</v>
      </c>
      <c r="CP804" s="53">
        <f t="shared" si="716"/>
        <v>6.439964799508946E-2</v>
      </c>
      <c r="CQ804" s="53">
        <f t="shared" si="717"/>
        <v>7.4046885440910648E-2</v>
      </c>
      <c r="CR804" s="53">
        <f t="shared" si="718"/>
        <v>8.3122006550936378E-2</v>
      </c>
      <c r="CS804" s="53">
        <f t="shared" si="719"/>
        <v>9.166653661198354E-2</v>
      </c>
      <c r="CT804" s="53">
        <f t="shared" si="720"/>
        <v>0.10067796841537446</v>
      </c>
      <c r="CU804" s="53">
        <f t="shared" si="721"/>
        <v>0.10987883274297428</v>
      </c>
      <c r="CV804" s="53">
        <f t="shared" si="722"/>
        <v>0.11914189952021026</v>
      </c>
      <c r="CW804" s="53">
        <f t="shared" si="723"/>
        <v>0.12846182839203291</v>
      </c>
      <c r="CX804" s="53">
        <f t="shared" si="724"/>
        <v>0.13783910612308281</v>
      </c>
      <c r="CY804" s="53">
        <f t="shared" si="725"/>
        <v>0.14727422315880934</v>
      </c>
      <c r="CZ804" s="53">
        <f t="shared" si="726"/>
        <v>0.15676767365106681</v>
      </c>
      <c r="DA804" s="53">
        <f t="shared" si="727"/>
        <v>0.16631995548395428</v>
      </c>
      <c r="DB804" s="53">
        <f t="shared" si="728"/>
        <v>0.17593157029990203</v>
      </c>
      <c r="DC804" s="53">
        <f t="shared" si="729"/>
        <v>0.18560302352600244</v>
      </c>
      <c r="DD804" s="53">
        <f t="shared" si="730"/>
        <v>0.1953348244005928</v>
      </c>
      <c r="DE804" s="53">
        <f t="shared" si="731"/>
        <v>0.20512748600008535</v>
      </c>
      <c r="DF804" s="53">
        <f t="shared" si="732"/>
        <v>0.21498152526605141</v>
      </c>
      <c r="DG804" s="53">
        <f t="shared" si="733"/>
        <v>0.22489746303255864</v>
      </c>
      <c r="DH804" s="53">
        <f t="shared" si="734"/>
        <v>0.2348758240537645</v>
      </c>
      <c r="DI804" s="53">
        <f t="shared" si="735"/>
        <v>0.24491713703176621</v>
      </c>
      <c r="DJ804" s="53">
        <f t="shared" si="736"/>
        <v>0.25502193464471179</v>
      </c>
      <c r="DK804" s="53">
        <f t="shared" si="737"/>
        <v>0.26519075357516986</v>
      </c>
      <c r="DL804" s="53">
        <f t="shared" si="738"/>
        <v>0.27542413453876313</v>
      </c>
      <c r="DM804" s="53">
        <f t="shared" si="739"/>
        <v>0.28572262231306711</v>
      </c>
      <c r="DN804" s="53">
        <f t="shared" si="740"/>
        <v>0.29608676576677384</v>
      </c>
      <c r="DO804" s="53">
        <f t="shared" si="741"/>
        <v>0.30651711788912461</v>
      </c>
    </row>
    <row r="805" spans="1:119" x14ac:dyDescent="0.25">
      <c r="A805" t="s">
        <v>24</v>
      </c>
      <c r="B805">
        <v>164</v>
      </c>
      <c r="C805" t="s">
        <v>141</v>
      </c>
      <c r="D805" t="s">
        <v>40</v>
      </c>
      <c r="E805" t="s">
        <v>160</v>
      </c>
      <c r="F805" t="s">
        <v>56</v>
      </c>
      <c r="G805" t="s">
        <v>161</v>
      </c>
      <c r="H805" t="s">
        <v>64</v>
      </c>
      <c r="I805" t="s">
        <v>40</v>
      </c>
      <c r="J805" t="s">
        <v>254</v>
      </c>
      <c r="K805" t="s">
        <v>253</v>
      </c>
      <c r="L805" s="54">
        <v>525912.59259259258</v>
      </c>
      <c r="M805" s="54">
        <v>533944.46378690377</v>
      </c>
      <c r="N805" s="54">
        <v>520220.05481685721</v>
      </c>
      <c r="O805" s="54">
        <v>473331.51997987938</v>
      </c>
      <c r="P805" s="54">
        <v>489832.86798798875</v>
      </c>
      <c r="Q805" s="54">
        <v>495597.93963689485</v>
      </c>
      <c r="R805" s="54">
        <v>487817.36983682064</v>
      </c>
      <c r="S805" s="54">
        <v>482459.34196322452</v>
      </c>
      <c r="T805" s="54">
        <v>484082.6925841159</v>
      </c>
      <c r="U805" s="54">
        <v>487998.80943101482</v>
      </c>
      <c r="V805" s="54">
        <v>492347.59509634576</v>
      </c>
      <c r="W805" s="54">
        <v>497327.2569114131</v>
      </c>
      <c r="X805" s="54">
        <v>501899.34356293979</v>
      </c>
      <c r="Y805" s="54">
        <v>506550.16203815554</v>
      </c>
      <c r="Z805" s="54">
        <v>511654.93470706826</v>
      </c>
      <c r="AA805" s="54">
        <v>517464.11634128774</v>
      </c>
      <c r="AB805" s="54">
        <v>522057.81084843096</v>
      </c>
      <c r="AC805" s="54">
        <v>525179.93156745948</v>
      </c>
      <c r="AD805" s="54">
        <v>527533.13312930369</v>
      </c>
      <c r="AE805" s="54">
        <v>529128.96463988384</v>
      </c>
      <c r="AF805" s="54">
        <v>531012.4968371212</v>
      </c>
      <c r="AG805" s="54">
        <v>533949.77146867546</v>
      </c>
      <c r="AH805" s="54">
        <v>537604.94994176994</v>
      </c>
      <c r="AI805" s="54">
        <v>542170.71439907514</v>
      </c>
      <c r="AJ805" s="54">
        <v>547116.21587076306</v>
      </c>
      <c r="AK805" s="54">
        <v>551948.13873474766</v>
      </c>
      <c r="AL805" s="54">
        <v>557132.13562146097</v>
      </c>
      <c r="AM805" s="54">
        <v>562811.04168339819</v>
      </c>
      <c r="AN805" s="54">
        <v>568330.2993037072</v>
      </c>
      <c r="AO805" s="54">
        <v>573481.38832874119</v>
      </c>
      <c r="AP805" s="54">
        <v>578326.9990036349</v>
      </c>
      <c r="AQ805" s="54">
        <v>582889.30352539197</v>
      </c>
      <c r="AR805" s="54">
        <v>587700.90764760564</v>
      </c>
      <c r="AS805" s="54">
        <v>592613.65821738204</v>
      </c>
      <c r="AT805" s="54">
        <v>597559.62144077558</v>
      </c>
      <c r="AU805" s="54">
        <v>602535.94586477301</v>
      </c>
      <c r="AV805" s="54">
        <v>607542.89139465929</v>
      </c>
      <c r="AW805" s="54">
        <v>612580.71990106709</v>
      </c>
      <c r="AX805" s="54">
        <v>617649.69523364282</v>
      </c>
      <c r="AY805" s="54">
        <v>622750.08323484543</v>
      </c>
      <c r="AZ805" s="54">
        <v>627882.15175387287</v>
      </c>
      <c r="BA805" s="54">
        <v>633046.17066072323</v>
      </c>
      <c r="BB805" s="54">
        <v>638242.41186038719</v>
      </c>
      <c r="BC805" s="54">
        <v>643471.14930717496</v>
      </c>
      <c r="BD805" s="54">
        <v>648732.65901917627</v>
      </c>
      <c r="BE805" s="54">
        <v>654027.21909285826</v>
      </c>
      <c r="BF805" s="54">
        <v>659355.10971779819</v>
      </c>
      <c r="BG805" s="54">
        <v>664716.61319155374</v>
      </c>
      <c r="BH805" s="54">
        <v>670112.01393467316</v>
      </c>
      <c r="BI805" s="54">
        <v>675541.59850584273</v>
      </c>
      <c r="BJ805" s="54">
        <v>681005.65561717562</v>
      </c>
      <c r="BK805" s="54">
        <v>686504.47614964237</v>
      </c>
      <c r="BL805" s="54">
        <v>692038.35316864238</v>
      </c>
      <c r="BM805" s="54">
        <v>697607.5819397195</v>
      </c>
      <c r="BO805" s="53">
        <f t="shared" si="689"/>
        <v>0</v>
      </c>
      <c r="BP805" s="53">
        <f t="shared" si="690"/>
        <v>-2.570381360021734E-2</v>
      </c>
      <c r="BQ805" s="53">
        <f t="shared" si="691"/>
        <v>-0.1135191914476239</v>
      </c>
      <c r="BR805" s="53">
        <f t="shared" si="692"/>
        <v>-8.2614576591096278E-2</v>
      </c>
      <c r="BS805" s="53">
        <f t="shared" si="693"/>
        <v>-7.1817439360721491E-2</v>
      </c>
      <c r="BT805" s="53">
        <f t="shared" si="694"/>
        <v>-8.6389310271961839E-2</v>
      </c>
      <c r="BU805" s="53">
        <f t="shared" si="695"/>
        <v>-9.6424113958463731E-2</v>
      </c>
      <c r="BV805" s="53">
        <f t="shared" si="696"/>
        <v>-9.338381533006701E-2</v>
      </c>
      <c r="BW805" s="53">
        <f t="shared" si="697"/>
        <v>-8.6049500410637747E-2</v>
      </c>
      <c r="BX805" s="53">
        <f t="shared" si="698"/>
        <v>-7.7904859984013752E-2</v>
      </c>
      <c r="BY805" s="53">
        <f t="shared" si="699"/>
        <v>-6.8578680666131042E-2</v>
      </c>
      <c r="BZ805" s="53">
        <f t="shared" si="700"/>
        <v>-6.0015830104670043E-2</v>
      </c>
      <c r="CA805" s="53">
        <f t="shared" si="701"/>
        <v>-5.1305526335939766E-2</v>
      </c>
      <c r="CB805" s="53">
        <f t="shared" si="702"/>
        <v>-4.1745032660795989E-2</v>
      </c>
      <c r="CC805" s="53">
        <f t="shared" si="703"/>
        <v>-3.0865283870034288E-2</v>
      </c>
      <c r="CD805" s="53">
        <f t="shared" si="704"/>
        <v>-2.2261964950753277E-2</v>
      </c>
      <c r="CE805" s="53">
        <f t="shared" si="705"/>
        <v>-1.6414688818540135E-2</v>
      </c>
      <c r="CF805" s="53">
        <f t="shared" si="706"/>
        <v>-1.2007485969849574E-2</v>
      </c>
      <c r="CG805" s="53">
        <f t="shared" si="707"/>
        <v>-9.0187266159983404E-3</v>
      </c>
      <c r="CH805" s="53">
        <f t="shared" si="708"/>
        <v>-5.4911458936911517E-3</v>
      </c>
      <c r="CI805" s="53">
        <f t="shared" si="709"/>
        <v>9.9405127904628188E-6</v>
      </c>
      <c r="CJ805" s="53">
        <f t="shared" si="710"/>
        <v>6.8555559671972244E-3</v>
      </c>
      <c r="CK805" s="53">
        <f t="shared" si="711"/>
        <v>1.5406565982215126E-2</v>
      </c>
      <c r="CL805" s="53">
        <f t="shared" si="712"/>
        <v>2.4668767965943639E-2</v>
      </c>
      <c r="CM805" s="53">
        <f t="shared" si="713"/>
        <v>3.3718253805191889E-2</v>
      </c>
      <c r="CN805" s="53">
        <f t="shared" si="714"/>
        <v>4.3427122869863499E-2</v>
      </c>
      <c r="CO805" s="53">
        <f t="shared" si="715"/>
        <v>5.4062884540020173E-2</v>
      </c>
      <c r="CP805" s="53">
        <f t="shared" si="716"/>
        <v>6.439964799508946E-2</v>
      </c>
      <c r="CQ805" s="53">
        <f t="shared" si="717"/>
        <v>7.404688544091087E-2</v>
      </c>
      <c r="CR805" s="53">
        <f t="shared" si="718"/>
        <v>8.3122006550936156E-2</v>
      </c>
      <c r="CS805" s="53">
        <f t="shared" si="719"/>
        <v>9.1666536611983762E-2</v>
      </c>
      <c r="CT805" s="53">
        <f t="shared" si="720"/>
        <v>0.10067796841537424</v>
      </c>
      <c r="CU805" s="53">
        <f t="shared" si="721"/>
        <v>0.10987883274297428</v>
      </c>
      <c r="CV805" s="53">
        <f t="shared" si="722"/>
        <v>0.11914189952021026</v>
      </c>
      <c r="CW805" s="53">
        <f t="shared" si="723"/>
        <v>0.12846182839203291</v>
      </c>
      <c r="CX805" s="53">
        <f t="shared" si="724"/>
        <v>0.13783910612308281</v>
      </c>
      <c r="CY805" s="53">
        <f t="shared" si="725"/>
        <v>0.14727422315880956</v>
      </c>
      <c r="CZ805" s="53">
        <f t="shared" si="726"/>
        <v>0.15676767365106659</v>
      </c>
      <c r="DA805" s="53">
        <f t="shared" si="727"/>
        <v>0.16631995548395428</v>
      </c>
      <c r="DB805" s="53">
        <f t="shared" si="728"/>
        <v>0.17593157029990203</v>
      </c>
      <c r="DC805" s="53">
        <f t="shared" si="729"/>
        <v>0.18560302352600244</v>
      </c>
      <c r="DD805" s="53">
        <f t="shared" si="730"/>
        <v>0.19533482440059258</v>
      </c>
      <c r="DE805" s="53">
        <f t="shared" si="731"/>
        <v>0.20512748600008535</v>
      </c>
      <c r="DF805" s="53">
        <f t="shared" si="732"/>
        <v>0.21498152526605141</v>
      </c>
      <c r="DG805" s="53">
        <f t="shared" si="733"/>
        <v>0.22489746303255864</v>
      </c>
      <c r="DH805" s="53">
        <f t="shared" si="734"/>
        <v>0.2348758240537645</v>
      </c>
      <c r="DI805" s="53">
        <f t="shared" si="735"/>
        <v>0.24491713703176599</v>
      </c>
      <c r="DJ805" s="53">
        <f t="shared" si="736"/>
        <v>0.25502193464471157</v>
      </c>
      <c r="DK805" s="53">
        <f t="shared" si="737"/>
        <v>0.26519075357516986</v>
      </c>
      <c r="DL805" s="53">
        <f t="shared" si="738"/>
        <v>0.27542413453876291</v>
      </c>
      <c r="DM805" s="53">
        <f t="shared" si="739"/>
        <v>0.28572262231306711</v>
      </c>
      <c r="DN805" s="53">
        <f t="shared" si="740"/>
        <v>0.29608676576677384</v>
      </c>
      <c r="DO805" s="53">
        <f t="shared" si="741"/>
        <v>0.30651711788912439</v>
      </c>
    </row>
    <row r="806" spans="1:119" x14ac:dyDescent="0.25">
      <c r="A806" t="s">
        <v>24</v>
      </c>
      <c r="B806">
        <v>165</v>
      </c>
      <c r="C806" t="s">
        <v>141</v>
      </c>
      <c r="D806" t="s">
        <v>40</v>
      </c>
      <c r="E806" t="s">
        <v>160</v>
      </c>
      <c r="F806" t="s">
        <v>56</v>
      </c>
      <c r="G806" t="s">
        <v>162</v>
      </c>
      <c r="H806" t="s">
        <v>64</v>
      </c>
      <c r="I806" t="s">
        <v>40</v>
      </c>
      <c r="J806" t="s">
        <v>254</v>
      </c>
      <c r="K806" t="s">
        <v>253</v>
      </c>
      <c r="L806" s="54">
        <v>1248487.4074074072</v>
      </c>
      <c r="M806" s="54">
        <v>1267554.6253924002</v>
      </c>
      <c r="N806" s="54">
        <v>1234973.6375732208</v>
      </c>
      <c r="O806" s="54">
        <v>1123662.8492021591</v>
      </c>
      <c r="P806" s="54">
        <v>1162836.1367095213</v>
      </c>
      <c r="Q806" s="54">
        <v>1176522.0979468795</v>
      </c>
      <c r="R806" s="54">
        <v>1158051.4555727157</v>
      </c>
      <c r="S806" s="54">
        <v>1145331.7937449855</v>
      </c>
      <c r="T806" s="54">
        <v>1149185.5383339841</v>
      </c>
      <c r="U806" s="54">
        <v>1158482.183134191</v>
      </c>
      <c r="V806" s="54">
        <v>1168805.9597791163</v>
      </c>
      <c r="W806" s="54">
        <v>1180627.4015107374</v>
      </c>
      <c r="X806" s="54">
        <v>1191481.2823464612</v>
      </c>
      <c r="Y806" s="54">
        <v>1202522.0681770882</v>
      </c>
      <c r="Z806" s="54">
        <v>1214640.5161560515</v>
      </c>
      <c r="AA806" s="54">
        <v>1228431.192058889</v>
      </c>
      <c r="AB806" s="54">
        <v>1239336.3687487494</v>
      </c>
      <c r="AC806" s="54">
        <v>1246748.1106560829</v>
      </c>
      <c r="AD806" s="54">
        <v>1252334.481011983</v>
      </c>
      <c r="AE806" s="54">
        <v>1256122.8967551419</v>
      </c>
      <c r="AF806" s="54">
        <v>1260594.2980161475</v>
      </c>
      <c r="AG806" s="54">
        <v>1267567.2255353667</v>
      </c>
      <c r="AH806" s="54">
        <v>1276244.4170682575</v>
      </c>
      <c r="AI806" s="54">
        <v>1287083.2893645701</v>
      </c>
      <c r="AJ806" s="54">
        <v>1298823.6363303638</v>
      </c>
      <c r="AK806" s="54">
        <v>1310294.353963326</v>
      </c>
      <c r="AL806" s="54">
        <v>1322600.8758535795</v>
      </c>
      <c r="AM806" s="54">
        <v>1336082.2847531582</v>
      </c>
      <c r="AN806" s="54">
        <v>1349184.6970822182</v>
      </c>
      <c r="AO806" s="54">
        <v>1361413.0975289277</v>
      </c>
      <c r="AP806" s="54">
        <v>1372916.309267937</v>
      </c>
      <c r="AQ806" s="54">
        <v>1383746.9678686219</v>
      </c>
      <c r="AR806" s="54">
        <v>1395169.4499324178</v>
      </c>
      <c r="AS806" s="54">
        <v>1406832.0480684752</v>
      </c>
      <c r="AT806" s="54">
        <v>1418573.4912072793</v>
      </c>
      <c r="AU806" s="54">
        <v>1430387.0101570862</v>
      </c>
      <c r="AV806" s="54">
        <v>1442273.2219186679</v>
      </c>
      <c r="AW806" s="54">
        <v>1454232.7481584216</v>
      </c>
      <c r="AX806" s="54">
        <v>1466266.2152408161</v>
      </c>
      <c r="AY806" s="54">
        <v>1478374.2542611444</v>
      </c>
      <c r="AZ806" s="54">
        <v>1490557.5010785891</v>
      </c>
      <c r="BA806" s="54">
        <v>1502816.5963495993</v>
      </c>
      <c r="BB806" s="54">
        <v>1515152.1855615838</v>
      </c>
      <c r="BC806" s="54">
        <v>1527564.9190669234</v>
      </c>
      <c r="BD806" s="54">
        <v>1540055.4521172969</v>
      </c>
      <c r="BE806" s="54">
        <v>1552624.4448983362</v>
      </c>
      <c r="BF806" s="54">
        <v>1565272.5625646007</v>
      </c>
      <c r="BG806" s="54">
        <v>1578000.4752748797</v>
      </c>
      <c r="BH806" s="54">
        <v>1590808.8582278229</v>
      </c>
      <c r="BI806" s="54">
        <v>1603698.3916979029</v>
      </c>
      <c r="BJ806" s="54">
        <v>1616669.7610717081</v>
      </c>
      <c r="BK806" s="54">
        <v>1629723.6568845741</v>
      </c>
      <c r="BL806" s="54">
        <v>1642860.7748575506</v>
      </c>
      <c r="BM806" s="54">
        <v>1656081.8159347076</v>
      </c>
      <c r="BO806" s="53">
        <f t="shared" si="689"/>
        <v>0</v>
      </c>
      <c r="BP806" s="53">
        <f t="shared" si="690"/>
        <v>-2.5703813600217229E-2</v>
      </c>
      <c r="BQ806" s="53">
        <f t="shared" si="691"/>
        <v>-0.1135191914476239</v>
      </c>
      <c r="BR806" s="53">
        <f t="shared" si="692"/>
        <v>-8.2614576591096389E-2</v>
      </c>
      <c r="BS806" s="53">
        <f t="shared" si="693"/>
        <v>-7.1817439360721491E-2</v>
      </c>
      <c r="BT806" s="53">
        <f t="shared" si="694"/>
        <v>-8.6389310271961839E-2</v>
      </c>
      <c r="BU806" s="53">
        <f t="shared" si="695"/>
        <v>-9.6424113958463842E-2</v>
      </c>
      <c r="BV806" s="53">
        <f t="shared" si="696"/>
        <v>-9.338381533006701E-2</v>
      </c>
      <c r="BW806" s="53">
        <f t="shared" si="697"/>
        <v>-8.6049500410637858E-2</v>
      </c>
      <c r="BX806" s="53">
        <f t="shared" si="698"/>
        <v>-7.7904859984013641E-2</v>
      </c>
      <c r="BY806" s="53">
        <f t="shared" si="699"/>
        <v>-6.8578680666131042E-2</v>
      </c>
      <c r="BZ806" s="53">
        <f t="shared" si="700"/>
        <v>-6.0015830104670043E-2</v>
      </c>
      <c r="CA806" s="53">
        <f t="shared" si="701"/>
        <v>-5.1305526335939766E-2</v>
      </c>
      <c r="CB806" s="53">
        <f t="shared" si="702"/>
        <v>-4.1745032660795878E-2</v>
      </c>
      <c r="CC806" s="53">
        <f t="shared" si="703"/>
        <v>-3.0865283870034177E-2</v>
      </c>
      <c r="CD806" s="53">
        <f t="shared" si="704"/>
        <v>-2.2261964950753277E-2</v>
      </c>
      <c r="CE806" s="53">
        <f t="shared" si="705"/>
        <v>-1.6414688818540024E-2</v>
      </c>
      <c r="CF806" s="53">
        <f t="shared" si="706"/>
        <v>-1.2007485969849574E-2</v>
      </c>
      <c r="CG806" s="53">
        <f t="shared" si="707"/>
        <v>-9.0187266159983404E-3</v>
      </c>
      <c r="CH806" s="53">
        <f t="shared" si="708"/>
        <v>-5.4911458936911517E-3</v>
      </c>
      <c r="CI806" s="53">
        <f t="shared" si="709"/>
        <v>9.9405127906848634E-6</v>
      </c>
      <c r="CJ806" s="53">
        <f t="shared" si="710"/>
        <v>6.8555559671972244E-3</v>
      </c>
      <c r="CK806" s="53">
        <f t="shared" si="711"/>
        <v>1.5406565982215126E-2</v>
      </c>
      <c r="CL806" s="53">
        <f t="shared" si="712"/>
        <v>2.4668767965943639E-2</v>
      </c>
      <c r="CM806" s="53">
        <f t="shared" si="713"/>
        <v>3.3718253805191889E-2</v>
      </c>
      <c r="CN806" s="53">
        <f t="shared" si="714"/>
        <v>4.3427122869863277E-2</v>
      </c>
      <c r="CO806" s="53">
        <f t="shared" si="715"/>
        <v>5.4062884540020395E-2</v>
      </c>
      <c r="CP806" s="53">
        <f t="shared" si="716"/>
        <v>6.439964799508946E-2</v>
      </c>
      <c r="CQ806" s="53">
        <f t="shared" si="717"/>
        <v>7.4046885440910648E-2</v>
      </c>
      <c r="CR806" s="53">
        <f t="shared" si="718"/>
        <v>8.3122006550936378E-2</v>
      </c>
      <c r="CS806" s="53">
        <f t="shared" si="719"/>
        <v>9.1666536611983762E-2</v>
      </c>
      <c r="CT806" s="53">
        <f t="shared" si="720"/>
        <v>0.10067796841537424</v>
      </c>
      <c r="CU806" s="53">
        <f t="shared" si="721"/>
        <v>0.10987883274297428</v>
      </c>
      <c r="CV806" s="53">
        <f t="shared" si="722"/>
        <v>0.11914189952021026</v>
      </c>
      <c r="CW806" s="53">
        <f t="shared" si="723"/>
        <v>0.12846182839203291</v>
      </c>
      <c r="CX806" s="53">
        <f t="shared" si="724"/>
        <v>0.13783910612308303</v>
      </c>
      <c r="CY806" s="53">
        <f t="shared" si="725"/>
        <v>0.14727422315880934</v>
      </c>
      <c r="CZ806" s="53">
        <f t="shared" si="726"/>
        <v>0.15676767365106681</v>
      </c>
      <c r="DA806" s="53">
        <f t="shared" si="727"/>
        <v>0.16631995548395428</v>
      </c>
      <c r="DB806" s="53">
        <f t="shared" si="728"/>
        <v>0.17593157029990203</v>
      </c>
      <c r="DC806" s="53">
        <f t="shared" si="729"/>
        <v>0.18560302352600266</v>
      </c>
      <c r="DD806" s="53">
        <f t="shared" si="730"/>
        <v>0.1953348244005928</v>
      </c>
      <c r="DE806" s="53">
        <f t="shared" si="731"/>
        <v>0.20512748600008557</v>
      </c>
      <c r="DF806" s="53">
        <f t="shared" si="732"/>
        <v>0.21498152526605141</v>
      </c>
      <c r="DG806" s="53">
        <f t="shared" si="733"/>
        <v>0.22489746303255864</v>
      </c>
      <c r="DH806" s="53">
        <f t="shared" si="734"/>
        <v>0.23487582405376428</v>
      </c>
      <c r="DI806" s="53">
        <f t="shared" si="735"/>
        <v>0.24491713703176621</v>
      </c>
      <c r="DJ806" s="53">
        <f t="shared" si="736"/>
        <v>0.25502193464471179</v>
      </c>
      <c r="DK806" s="53">
        <f t="shared" si="737"/>
        <v>0.26519075357516986</v>
      </c>
      <c r="DL806" s="53">
        <f t="shared" si="738"/>
        <v>0.27542413453876313</v>
      </c>
      <c r="DM806" s="53">
        <f t="shared" si="739"/>
        <v>0.28572262231306711</v>
      </c>
      <c r="DN806" s="53">
        <f t="shared" si="740"/>
        <v>0.29608676576677384</v>
      </c>
      <c r="DO806" s="53">
        <f t="shared" si="741"/>
        <v>0.30651711788912461</v>
      </c>
    </row>
    <row r="807" spans="1:119" x14ac:dyDescent="0.25">
      <c r="A807" t="s">
        <v>24</v>
      </c>
      <c r="B807">
        <v>166</v>
      </c>
      <c r="C807" t="s">
        <v>141</v>
      </c>
      <c r="D807" t="s">
        <v>40</v>
      </c>
      <c r="E807" t="s">
        <v>160</v>
      </c>
      <c r="F807" t="s">
        <v>56</v>
      </c>
      <c r="G807" t="s">
        <v>163</v>
      </c>
      <c r="H807" t="s">
        <v>64</v>
      </c>
      <c r="I807" t="s">
        <v>40</v>
      </c>
      <c r="J807" t="s">
        <v>254</v>
      </c>
      <c r="K807" t="s">
        <v>253</v>
      </c>
      <c r="L807" s="54">
        <v>0</v>
      </c>
      <c r="M807" s="54">
        <v>0</v>
      </c>
      <c r="N807" s="54">
        <v>0</v>
      </c>
      <c r="O807" s="54">
        <v>0</v>
      </c>
      <c r="P807" s="54">
        <v>0</v>
      </c>
      <c r="Q807" s="54">
        <v>0</v>
      </c>
      <c r="R807" s="54">
        <v>0</v>
      </c>
      <c r="S807" s="54">
        <v>0</v>
      </c>
      <c r="T807" s="54">
        <v>0</v>
      </c>
      <c r="U807" s="54">
        <v>0</v>
      </c>
      <c r="V807" s="54">
        <v>0</v>
      </c>
      <c r="W807" s="54">
        <v>0</v>
      </c>
      <c r="X807" s="54">
        <v>0</v>
      </c>
      <c r="Y807" s="54">
        <v>0</v>
      </c>
      <c r="Z807" s="54">
        <v>0</v>
      </c>
      <c r="AA807" s="54">
        <v>0</v>
      </c>
      <c r="AB807" s="54">
        <v>0</v>
      </c>
      <c r="AC807" s="54">
        <v>0</v>
      </c>
      <c r="AD807" s="54">
        <v>0</v>
      </c>
      <c r="AE807" s="54">
        <v>0</v>
      </c>
      <c r="AF807" s="54">
        <v>0</v>
      </c>
      <c r="AG807" s="54">
        <v>0</v>
      </c>
      <c r="AH807" s="54">
        <v>0</v>
      </c>
      <c r="AI807" s="54">
        <v>0</v>
      </c>
      <c r="AJ807" s="54">
        <v>0</v>
      </c>
      <c r="AK807" s="54">
        <v>0</v>
      </c>
      <c r="AL807" s="54">
        <v>0</v>
      </c>
      <c r="AM807" s="54">
        <v>0</v>
      </c>
      <c r="AN807" s="54">
        <v>0</v>
      </c>
      <c r="AO807" s="54">
        <v>0</v>
      </c>
      <c r="AP807" s="54">
        <v>0</v>
      </c>
      <c r="AQ807" s="54">
        <v>0</v>
      </c>
      <c r="AR807" s="54">
        <v>0</v>
      </c>
      <c r="AS807" s="54">
        <v>0</v>
      </c>
      <c r="AT807" s="54">
        <v>0</v>
      </c>
      <c r="AU807" s="54">
        <v>0</v>
      </c>
      <c r="AV807" s="54">
        <v>0</v>
      </c>
      <c r="AW807" s="54">
        <v>0</v>
      </c>
      <c r="AX807" s="54">
        <v>0</v>
      </c>
      <c r="AY807" s="54">
        <v>0</v>
      </c>
      <c r="AZ807" s="54">
        <v>0</v>
      </c>
      <c r="BA807" s="54">
        <v>0</v>
      </c>
      <c r="BB807" s="54">
        <v>0</v>
      </c>
      <c r="BC807" s="54">
        <v>0</v>
      </c>
      <c r="BD807" s="54">
        <v>0</v>
      </c>
      <c r="BE807" s="54">
        <v>0</v>
      </c>
      <c r="BF807" s="54">
        <v>0</v>
      </c>
      <c r="BG807" s="54">
        <v>0</v>
      </c>
      <c r="BH807" s="54">
        <v>0</v>
      </c>
      <c r="BI807" s="54">
        <v>0</v>
      </c>
      <c r="BJ807" s="54">
        <v>0</v>
      </c>
      <c r="BK807" s="54">
        <v>0</v>
      </c>
      <c r="BL807" s="54">
        <v>0</v>
      </c>
      <c r="BM807" s="54">
        <v>0</v>
      </c>
      <c r="BO807" s="53">
        <f t="shared" si="689"/>
        <v>0</v>
      </c>
      <c r="BP807" s="53">
        <f t="shared" si="690"/>
        <v>0</v>
      </c>
      <c r="BQ807" s="53">
        <f t="shared" si="691"/>
        <v>0</v>
      </c>
      <c r="BR807" s="53">
        <f t="shared" si="692"/>
        <v>0</v>
      </c>
      <c r="BS807" s="53">
        <f t="shared" si="693"/>
        <v>0</v>
      </c>
      <c r="BT807" s="53">
        <f t="shared" si="694"/>
        <v>0</v>
      </c>
      <c r="BU807" s="53">
        <f t="shared" si="695"/>
        <v>0</v>
      </c>
      <c r="BV807" s="53">
        <f t="shared" si="696"/>
        <v>0</v>
      </c>
      <c r="BW807" s="53">
        <f t="shared" si="697"/>
        <v>0</v>
      </c>
      <c r="BX807" s="53">
        <f t="shared" si="698"/>
        <v>0</v>
      </c>
      <c r="BY807" s="53">
        <f t="shared" si="699"/>
        <v>0</v>
      </c>
      <c r="BZ807" s="53">
        <f t="shared" si="700"/>
        <v>0</v>
      </c>
      <c r="CA807" s="53">
        <f t="shared" si="701"/>
        <v>0</v>
      </c>
      <c r="CB807" s="53">
        <f t="shared" si="702"/>
        <v>0</v>
      </c>
      <c r="CC807" s="53">
        <f t="shared" si="703"/>
        <v>0</v>
      </c>
      <c r="CD807" s="53">
        <f t="shared" si="704"/>
        <v>0</v>
      </c>
      <c r="CE807" s="53">
        <f t="shared" si="705"/>
        <v>0</v>
      </c>
      <c r="CF807" s="53">
        <f t="shared" si="706"/>
        <v>0</v>
      </c>
      <c r="CG807" s="53">
        <f t="shared" si="707"/>
        <v>0</v>
      </c>
      <c r="CH807" s="53">
        <f t="shared" si="708"/>
        <v>0</v>
      </c>
      <c r="CI807" s="53">
        <f t="shared" si="709"/>
        <v>0</v>
      </c>
      <c r="CJ807" s="53">
        <f t="shared" si="710"/>
        <v>0</v>
      </c>
      <c r="CK807" s="53">
        <f t="shared" si="711"/>
        <v>0</v>
      </c>
      <c r="CL807" s="53">
        <f t="shared" si="712"/>
        <v>0</v>
      </c>
      <c r="CM807" s="53">
        <f t="shared" si="713"/>
        <v>0</v>
      </c>
      <c r="CN807" s="53">
        <f t="shared" si="714"/>
        <v>0</v>
      </c>
      <c r="CO807" s="53">
        <f t="shared" si="715"/>
        <v>0</v>
      </c>
      <c r="CP807" s="53">
        <f t="shared" si="716"/>
        <v>0</v>
      </c>
      <c r="CQ807" s="53">
        <f t="shared" si="717"/>
        <v>0</v>
      </c>
      <c r="CR807" s="53">
        <f t="shared" si="718"/>
        <v>0</v>
      </c>
      <c r="CS807" s="53">
        <f t="shared" si="719"/>
        <v>0</v>
      </c>
      <c r="CT807" s="53">
        <f t="shared" si="720"/>
        <v>0</v>
      </c>
      <c r="CU807" s="53">
        <f t="shared" si="721"/>
        <v>0</v>
      </c>
      <c r="CV807" s="53">
        <f t="shared" si="722"/>
        <v>0</v>
      </c>
      <c r="CW807" s="53">
        <f t="shared" si="723"/>
        <v>0</v>
      </c>
      <c r="CX807" s="53">
        <f t="shared" si="724"/>
        <v>0</v>
      </c>
      <c r="CY807" s="53">
        <f t="shared" si="725"/>
        <v>0</v>
      </c>
      <c r="CZ807" s="53">
        <f t="shared" si="726"/>
        <v>0</v>
      </c>
      <c r="DA807" s="53">
        <f t="shared" si="727"/>
        <v>0</v>
      </c>
      <c r="DB807" s="53">
        <f t="shared" si="728"/>
        <v>0</v>
      </c>
      <c r="DC807" s="53">
        <f t="shared" si="729"/>
        <v>0</v>
      </c>
      <c r="DD807" s="53">
        <f t="shared" si="730"/>
        <v>0</v>
      </c>
      <c r="DE807" s="53">
        <f t="shared" si="731"/>
        <v>0</v>
      </c>
      <c r="DF807" s="53">
        <f t="shared" si="732"/>
        <v>0</v>
      </c>
      <c r="DG807" s="53">
        <f t="shared" si="733"/>
        <v>0</v>
      </c>
      <c r="DH807" s="53">
        <f t="shared" si="734"/>
        <v>0</v>
      </c>
      <c r="DI807" s="53">
        <f t="shared" si="735"/>
        <v>0</v>
      </c>
      <c r="DJ807" s="53">
        <f t="shared" si="736"/>
        <v>0</v>
      </c>
      <c r="DK807" s="53">
        <f t="shared" si="737"/>
        <v>0</v>
      </c>
      <c r="DL807" s="53">
        <f t="shared" si="738"/>
        <v>0</v>
      </c>
      <c r="DM807" s="53">
        <f t="shared" si="739"/>
        <v>0</v>
      </c>
      <c r="DN807" s="53">
        <f t="shared" si="740"/>
        <v>0</v>
      </c>
      <c r="DO807" s="53">
        <f t="shared" si="741"/>
        <v>0</v>
      </c>
    </row>
    <row r="808" spans="1:119" x14ac:dyDescent="0.25">
      <c r="A808" t="s">
        <v>24</v>
      </c>
      <c r="B808">
        <v>167</v>
      </c>
      <c r="C808" t="s">
        <v>141</v>
      </c>
      <c r="D808" t="s">
        <v>40</v>
      </c>
      <c r="E808" t="s">
        <v>160</v>
      </c>
      <c r="F808" t="s">
        <v>158</v>
      </c>
      <c r="G808" t="s">
        <v>161</v>
      </c>
      <c r="H808" t="s">
        <v>64</v>
      </c>
      <c r="I808" t="s">
        <v>40</v>
      </c>
      <c r="J808" t="s">
        <v>49</v>
      </c>
      <c r="K808" t="s">
        <v>253</v>
      </c>
      <c r="L808" s="54">
        <v>23194.397589571498</v>
      </c>
      <c r="M808" s="54">
        <v>24684.540451471341</v>
      </c>
      <c r="N808" s="54">
        <v>23751.581442281873</v>
      </c>
      <c r="O808" s="54">
        <v>21289.606279143001</v>
      </c>
      <c r="P808" s="54">
        <v>22195.931147147505</v>
      </c>
      <c r="Q808" s="54">
        <v>22061.356691539746</v>
      </c>
      <c r="R808" s="54">
        <v>21690.001278051561</v>
      </c>
      <c r="S808" s="54">
        <v>21383.057961878629</v>
      </c>
      <c r="T808" s="54">
        <v>21097.486342231419</v>
      </c>
      <c r="U808" s="54">
        <v>20872.087786333064</v>
      </c>
      <c r="V808" s="54">
        <v>20732.469006731033</v>
      </c>
      <c r="W808" s="54">
        <v>20632.716365915392</v>
      </c>
      <c r="X808" s="54">
        <v>20547.257490279124</v>
      </c>
      <c r="Y808" s="54">
        <v>20506.601795778675</v>
      </c>
      <c r="Z808" s="54">
        <v>20487.445850270597</v>
      </c>
      <c r="AA808" s="54">
        <v>20534.475381214928</v>
      </c>
      <c r="AB808" s="54">
        <v>20555.22585925466</v>
      </c>
      <c r="AC808" s="54">
        <v>20528.690690101866</v>
      </c>
      <c r="AD808" s="54">
        <v>20494.807210804203</v>
      </c>
      <c r="AE808" s="54">
        <v>20447.841631960851</v>
      </c>
      <c r="AF808" s="54">
        <v>20424.963120860037</v>
      </c>
      <c r="AG808" s="54">
        <v>20451.721072079617</v>
      </c>
      <c r="AH808" s="54">
        <v>20530.512178474273</v>
      </c>
      <c r="AI808" s="54">
        <v>20666.527621842972</v>
      </c>
      <c r="AJ808" s="54">
        <v>20824.261181007485</v>
      </c>
      <c r="AK808" s="54">
        <v>20994.235334964007</v>
      </c>
      <c r="AL808" s="54">
        <v>21190.828039190499</v>
      </c>
      <c r="AM808" s="54">
        <v>21444.872446552883</v>
      </c>
      <c r="AN808" s="54">
        <v>21717.609119921508</v>
      </c>
      <c r="AO808" s="54">
        <v>21985.204886284748</v>
      </c>
      <c r="AP808" s="54">
        <v>22250.797319476151</v>
      </c>
      <c r="AQ808" s="54">
        <v>22518.982398931916</v>
      </c>
      <c r="AR808" s="54">
        <v>22821.340700308196</v>
      </c>
      <c r="AS808" s="54">
        <v>23137.083021004928</v>
      </c>
      <c r="AT808" s="54">
        <v>23430.596279546895</v>
      </c>
      <c r="AU808" s="54">
        <v>23727.403061294019</v>
      </c>
      <c r="AV808" s="54">
        <v>24027.541703993487</v>
      </c>
      <c r="AW808" s="54">
        <v>24331.051003075554</v>
      </c>
      <c r="AX808" s="54">
        <v>24637.970217102618</v>
      </c>
      <c r="AY808" s="54">
        <v>24948.339073283805</v>
      </c>
      <c r="AZ808" s="54">
        <v>25262.197773055486</v>
      </c>
      <c r="BA808" s="54">
        <v>25579.586997729104</v>
      </c>
      <c r="BB808" s="54">
        <v>25900.547914206498</v>
      </c>
      <c r="BC808" s="54">
        <v>26225.122180764014</v>
      </c>
      <c r="BD808" s="54">
        <v>26553.351952906018</v>
      </c>
      <c r="BE808" s="54">
        <v>26885.279889288668</v>
      </c>
      <c r="BF808" s="54">
        <v>27220.949157714913</v>
      </c>
      <c r="BG808" s="54">
        <v>27560.403441201415</v>
      </c>
      <c r="BH808" s="54">
        <v>27903.686944118377</v>
      </c>
      <c r="BI808" s="54">
        <v>28250.844398403166</v>
      </c>
      <c r="BJ808" s="54">
        <v>28601.921069848537</v>
      </c>
      <c r="BK808" s="54">
        <v>28956.962764466465</v>
      </c>
      <c r="BL808" s="54">
        <v>29316.015834928399</v>
      </c>
      <c r="BM808" s="54">
        <v>29679.127187083031</v>
      </c>
      <c r="BO808" s="53">
        <f t="shared" si="689"/>
        <v>0</v>
      </c>
      <c r="BP808" s="53">
        <f t="shared" si="690"/>
        <v>-3.7795275590551181E-2</v>
      </c>
      <c r="BQ808" s="53">
        <f t="shared" si="691"/>
        <v>-0.13753280839894999</v>
      </c>
      <c r="BR808" s="53">
        <f t="shared" si="692"/>
        <v>-0.10081651344558451</v>
      </c>
      <c r="BS808" s="53">
        <f t="shared" si="693"/>
        <v>-0.10626828419547252</v>
      </c>
      <c r="BT808" s="53">
        <f t="shared" si="694"/>
        <v>-0.12131233227966731</v>
      </c>
      <c r="BU808" s="53">
        <f t="shared" si="695"/>
        <v>-0.1337469699338043</v>
      </c>
      <c r="BV808" s="53">
        <f t="shared" si="696"/>
        <v>-0.14531581482312395</v>
      </c>
      <c r="BW808" s="53">
        <f t="shared" si="697"/>
        <v>-0.15444697755801373</v>
      </c>
      <c r="BX808" s="53">
        <f t="shared" si="698"/>
        <v>-0.16010309985352555</v>
      </c>
      <c r="BY808" s="53">
        <f t="shared" si="699"/>
        <v>-0.16414419760099019</v>
      </c>
      <c r="BZ808" s="53">
        <f t="shared" si="700"/>
        <v>-0.16760623797416541</v>
      </c>
      <c r="CA808" s="53">
        <f t="shared" si="701"/>
        <v>-0.16925324836029654</v>
      </c>
      <c r="CB808" s="53">
        <f t="shared" si="702"/>
        <v>-0.17002927842436599</v>
      </c>
      <c r="CC808" s="53">
        <f t="shared" si="703"/>
        <v>-0.16812405636699002</v>
      </c>
      <c r="CD808" s="53">
        <f t="shared" si="704"/>
        <v>-0.16728342989956491</v>
      </c>
      <c r="CE808" s="53">
        <f t="shared" si="705"/>
        <v>-0.16835840106238487</v>
      </c>
      <c r="CF808" s="53">
        <f t="shared" si="706"/>
        <v>-0.1697310609814251</v>
      </c>
      <c r="CG808" s="53">
        <f t="shared" si="707"/>
        <v>-0.17163369226336789</v>
      </c>
      <c r="CH808" s="53">
        <f t="shared" si="708"/>
        <v>-0.17256052787312104</v>
      </c>
      <c r="CI808" s="53">
        <f t="shared" si="709"/>
        <v>-0.17147653154464226</v>
      </c>
      <c r="CJ808" s="53">
        <f t="shared" si="710"/>
        <v>-0.16828461040883846</v>
      </c>
      <c r="CK808" s="53">
        <f t="shared" si="711"/>
        <v>-0.16277446353630098</v>
      </c>
      <c r="CL808" s="53">
        <f t="shared" si="712"/>
        <v>-0.15638449004359578</v>
      </c>
      <c r="CM808" s="53">
        <f t="shared" si="713"/>
        <v>-0.14949863554325837</v>
      </c>
      <c r="CN808" s="53">
        <f t="shared" si="714"/>
        <v>-0.14153443201218663</v>
      </c>
      <c r="CO808" s="53">
        <f t="shared" si="715"/>
        <v>-0.13124279187159649</v>
      </c>
      <c r="CP808" s="53">
        <f t="shared" si="716"/>
        <v>-0.12019390587330081</v>
      </c>
      <c r="CQ808" s="53">
        <f t="shared" si="717"/>
        <v>-0.10935328411291922</v>
      </c>
      <c r="CR808" s="53">
        <f t="shared" si="718"/>
        <v>-9.859381975450654E-2</v>
      </c>
      <c r="CS808" s="53">
        <f t="shared" si="719"/>
        <v>-8.7729324222049487E-2</v>
      </c>
      <c r="CT808" s="53">
        <f t="shared" si="720"/>
        <v>-7.5480430953377864E-2</v>
      </c>
      <c r="CU808" s="53">
        <f t="shared" si="721"/>
        <v>-6.268933519376807E-2</v>
      </c>
      <c r="CV808" s="53">
        <f t="shared" si="722"/>
        <v>-5.0798765097111787E-2</v>
      </c>
      <c r="CW808" s="53">
        <f t="shared" si="723"/>
        <v>-3.8774770470570874E-2</v>
      </c>
      <c r="CX808" s="53">
        <f t="shared" si="724"/>
        <v>-2.661579820655291E-2</v>
      </c>
      <c r="CY808" s="53">
        <f t="shared" si="725"/>
        <v>-1.4320276656182074E-2</v>
      </c>
      <c r="CZ808" s="53">
        <f t="shared" si="726"/>
        <v>-1.886615408550063E-3</v>
      </c>
      <c r="DA808" s="53">
        <f t="shared" si="727"/>
        <v>1.0686794932685872E-2</v>
      </c>
      <c r="DB808" s="53">
        <f t="shared" si="728"/>
        <v>2.3401582975376645E-2</v>
      </c>
      <c r="DC808" s="53">
        <f t="shared" si="729"/>
        <v>3.6259396767680752E-2</v>
      </c>
      <c r="DD808" s="53">
        <f t="shared" si="730"/>
        <v>4.9261904029599846E-2</v>
      </c>
      <c r="DE808" s="53">
        <f t="shared" si="731"/>
        <v>6.2410792387299407E-2</v>
      </c>
      <c r="DF808" s="53">
        <f t="shared" si="732"/>
        <v>7.5707769610241504E-2</v>
      </c>
      <c r="DG808" s="53">
        <f t="shared" si="733"/>
        <v>8.9154563851163271E-2</v>
      </c>
      <c r="DH808" s="53">
        <f t="shared" si="734"/>
        <v>0.10275292388894308</v>
      </c>
      <c r="DI808" s="53">
        <f t="shared" si="735"/>
        <v>0.11650461937437684</v>
      </c>
      <c r="DJ808" s="53">
        <f t="shared" si="736"/>
        <v>0.13041144107891034</v>
      </c>
      <c r="DK808" s="53">
        <f t="shared" si="737"/>
        <v>0.1444752011463617</v>
      </c>
      <c r="DL808" s="53">
        <f t="shared" si="738"/>
        <v>0.15869773334766291</v>
      </c>
      <c r="DM808" s="53">
        <f t="shared" si="739"/>
        <v>0.17308089333866716</v>
      </c>
      <c r="DN808" s="53">
        <f t="shared" si="740"/>
        <v>0.18762655892105107</v>
      </c>
      <c r="DO808" s="53">
        <f t="shared" si="741"/>
        <v>0.20233663030635785</v>
      </c>
    </row>
    <row r="809" spans="1:119" x14ac:dyDescent="0.25">
      <c r="A809" t="s">
        <v>24</v>
      </c>
      <c r="B809">
        <v>168</v>
      </c>
      <c r="C809" t="s">
        <v>141</v>
      </c>
      <c r="D809" t="s">
        <v>40</v>
      </c>
      <c r="E809" t="s">
        <v>160</v>
      </c>
      <c r="F809" t="s">
        <v>158</v>
      </c>
      <c r="G809" t="s">
        <v>162</v>
      </c>
      <c r="H809" t="s">
        <v>64</v>
      </c>
      <c r="I809" t="s">
        <v>40</v>
      </c>
      <c r="J809" t="s">
        <v>49</v>
      </c>
      <c r="K809" t="s">
        <v>253</v>
      </c>
      <c r="L809" s="54">
        <v>61953.38697115692</v>
      </c>
      <c r="M809" s="54">
        <v>65933.632502823428</v>
      </c>
      <c r="N809" s="54">
        <v>63441.652691693089</v>
      </c>
      <c r="O809" s="54">
        <v>56865.59485676582</v>
      </c>
      <c r="P809" s="54">
        <v>59286.433555086289</v>
      </c>
      <c r="Q809" s="54">
        <v>58926.978505973537</v>
      </c>
      <c r="R809" s="54">
        <v>57935.069768235437</v>
      </c>
      <c r="S809" s="54">
        <v>57115.208938841803</v>
      </c>
      <c r="T809" s="54">
        <v>56352.432971427232</v>
      </c>
      <c r="U809" s="54">
        <v>55750.382243341526</v>
      </c>
      <c r="V809" s="54">
        <v>55377.453554518223</v>
      </c>
      <c r="W809" s="54">
        <v>55111.009300728896</v>
      </c>
      <c r="X809" s="54">
        <v>54882.744403054036</v>
      </c>
      <c r="Y809" s="54">
        <v>54774.151025526531</v>
      </c>
      <c r="Z809" s="54">
        <v>54722.984544471037</v>
      </c>
      <c r="AA809" s="54">
        <v>54848.602755438333</v>
      </c>
      <c r="AB809" s="54">
        <v>54904.028312013688</v>
      </c>
      <c r="AC809" s="54">
        <v>54833.151558413185</v>
      </c>
      <c r="AD809" s="54">
        <v>54742.647103759824</v>
      </c>
      <c r="AE809" s="54">
        <v>54617.199712027832</v>
      </c>
      <c r="AF809" s="54">
        <v>54556.090073543841</v>
      </c>
      <c r="AG809" s="54">
        <v>54627.561889100165</v>
      </c>
      <c r="AH809" s="54">
        <v>54838.01684424626</v>
      </c>
      <c r="AI809" s="54">
        <v>55201.32084317672</v>
      </c>
      <c r="AJ809" s="54">
        <v>55622.635007147539</v>
      </c>
      <c r="AK809" s="54">
        <v>56076.644407240688</v>
      </c>
      <c r="AL809" s="54">
        <v>56601.753276036055</v>
      </c>
      <c r="AM809" s="54">
        <v>57280.318494917039</v>
      </c>
      <c r="AN809" s="54">
        <v>58008.811683894251</v>
      </c>
      <c r="AO809" s="54">
        <v>58723.573255145369</v>
      </c>
      <c r="AP809" s="54">
        <v>59432.983824080176</v>
      </c>
      <c r="AQ809" s="54">
        <v>60149.31947984577</v>
      </c>
      <c r="AR809" s="54">
        <v>60956.933507188674</v>
      </c>
      <c r="AS809" s="54">
        <v>61800.296914311206</v>
      </c>
      <c r="AT809" s="54">
        <v>62584.285393313199</v>
      </c>
      <c r="AU809" s="54">
        <v>63377.071036235473</v>
      </c>
      <c r="AV809" s="54">
        <v>64178.756245103257</v>
      </c>
      <c r="AW809" s="54">
        <v>64989.444644435949</v>
      </c>
      <c r="AX809" s="54">
        <v>65809.241095801932</v>
      </c>
      <c r="AY809" s="54">
        <v>66638.251712548168</v>
      </c>
      <c r="AZ809" s="54">
        <v>67476.583874706237</v>
      </c>
      <c r="BA809" s="54">
        <v>68324.346244077737</v>
      </c>
      <c r="BB809" s="54">
        <v>69181.648779500407</v>
      </c>
      <c r="BC809" s="54">
        <v>70048.602752297636</v>
      </c>
      <c r="BD809" s="54">
        <v>70925.320761913506</v>
      </c>
      <c r="BE809" s="54">
        <v>71811.916751735524</v>
      </c>
      <c r="BF809" s="54">
        <v>72708.506025107592</v>
      </c>
      <c r="BG809" s="54">
        <v>73615.205261534909</v>
      </c>
      <c r="BH809" s="54">
        <v>74532.132533083917</v>
      </c>
      <c r="BI809" s="54">
        <v>75459.407320979139</v>
      </c>
      <c r="BJ809" s="54">
        <v>76397.15053239929</v>
      </c>
      <c r="BK809" s="54">
        <v>77345.484517475474</v>
      </c>
      <c r="BL809" s="54">
        <v>78304.533086493364</v>
      </c>
      <c r="BM809" s="54">
        <v>79274.42152730246</v>
      </c>
      <c r="BO809" s="53">
        <f t="shared" si="689"/>
        <v>0</v>
      </c>
      <c r="BP809" s="53">
        <f t="shared" si="690"/>
        <v>-3.7795275590551292E-2</v>
      </c>
      <c r="BQ809" s="53">
        <f t="shared" si="691"/>
        <v>-0.13753280839895021</v>
      </c>
      <c r="BR809" s="53">
        <f t="shared" si="692"/>
        <v>-0.10081651344558473</v>
      </c>
      <c r="BS809" s="53">
        <f t="shared" si="693"/>
        <v>-0.10626828419547263</v>
      </c>
      <c r="BT809" s="53">
        <f t="shared" si="694"/>
        <v>-0.12131233227966731</v>
      </c>
      <c r="BU809" s="53">
        <f t="shared" si="695"/>
        <v>-0.1337469699338043</v>
      </c>
      <c r="BV809" s="53">
        <f t="shared" si="696"/>
        <v>-0.14531581482312395</v>
      </c>
      <c r="BW809" s="53">
        <f t="shared" si="697"/>
        <v>-0.15444697755801384</v>
      </c>
      <c r="BX809" s="53">
        <f t="shared" si="698"/>
        <v>-0.16010309985352567</v>
      </c>
      <c r="BY809" s="53">
        <f t="shared" si="699"/>
        <v>-0.16414419760099042</v>
      </c>
      <c r="BZ809" s="53">
        <f t="shared" si="700"/>
        <v>-0.16760623797416541</v>
      </c>
      <c r="CA809" s="53">
        <f t="shared" si="701"/>
        <v>-0.16925324836029654</v>
      </c>
      <c r="CB809" s="53">
        <f t="shared" si="702"/>
        <v>-0.17002927842436599</v>
      </c>
      <c r="CC809" s="53">
        <f t="shared" si="703"/>
        <v>-0.16812405636699013</v>
      </c>
      <c r="CD809" s="53">
        <f t="shared" si="704"/>
        <v>-0.16728342989956491</v>
      </c>
      <c r="CE809" s="53">
        <f t="shared" si="705"/>
        <v>-0.16835840106238487</v>
      </c>
      <c r="CF809" s="53">
        <f t="shared" si="706"/>
        <v>-0.16973106098142521</v>
      </c>
      <c r="CG809" s="53">
        <f t="shared" si="707"/>
        <v>-0.171633692263368</v>
      </c>
      <c r="CH809" s="53">
        <f t="shared" si="708"/>
        <v>-0.17256052787312115</v>
      </c>
      <c r="CI809" s="53">
        <f t="shared" si="709"/>
        <v>-0.17147653154464237</v>
      </c>
      <c r="CJ809" s="53">
        <f t="shared" si="710"/>
        <v>-0.16828461040883846</v>
      </c>
      <c r="CK809" s="53">
        <f t="shared" si="711"/>
        <v>-0.16277446353630109</v>
      </c>
      <c r="CL809" s="53">
        <f t="shared" si="712"/>
        <v>-0.15638449004359567</v>
      </c>
      <c r="CM809" s="53">
        <f t="shared" si="713"/>
        <v>-0.14949863554325848</v>
      </c>
      <c r="CN809" s="53">
        <f t="shared" si="714"/>
        <v>-0.14153443201218685</v>
      </c>
      <c r="CO809" s="53">
        <f t="shared" si="715"/>
        <v>-0.1312427918715966</v>
      </c>
      <c r="CP809" s="53">
        <f t="shared" si="716"/>
        <v>-0.12019390587330092</v>
      </c>
      <c r="CQ809" s="53">
        <f t="shared" si="717"/>
        <v>-0.10935328411291922</v>
      </c>
      <c r="CR809" s="53">
        <f t="shared" si="718"/>
        <v>-9.8593819754506651E-2</v>
      </c>
      <c r="CS809" s="53">
        <f t="shared" si="719"/>
        <v>-8.7729324222049487E-2</v>
      </c>
      <c r="CT809" s="53">
        <f t="shared" si="720"/>
        <v>-7.5480430953377864E-2</v>
      </c>
      <c r="CU809" s="53">
        <f t="shared" si="721"/>
        <v>-6.268933519376807E-2</v>
      </c>
      <c r="CV809" s="53">
        <f t="shared" si="722"/>
        <v>-5.0798765097111898E-2</v>
      </c>
      <c r="CW809" s="53">
        <f t="shared" si="723"/>
        <v>-3.8774770470570985E-2</v>
      </c>
      <c r="CX809" s="53">
        <f t="shared" si="724"/>
        <v>-2.6615798206553021E-2</v>
      </c>
      <c r="CY809" s="53">
        <f t="shared" si="725"/>
        <v>-1.4320276656182185E-2</v>
      </c>
      <c r="CZ809" s="53">
        <f t="shared" si="726"/>
        <v>-1.886615408549952E-3</v>
      </c>
      <c r="DA809" s="53">
        <f t="shared" si="727"/>
        <v>1.0686794932685872E-2</v>
      </c>
      <c r="DB809" s="53">
        <f t="shared" si="728"/>
        <v>2.3401582975376645E-2</v>
      </c>
      <c r="DC809" s="53">
        <f t="shared" si="729"/>
        <v>3.625939676768053E-2</v>
      </c>
      <c r="DD809" s="53">
        <f t="shared" si="730"/>
        <v>4.9261904029599624E-2</v>
      </c>
      <c r="DE809" s="53">
        <f t="shared" si="731"/>
        <v>6.2410792387299407E-2</v>
      </c>
      <c r="DF809" s="53">
        <f t="shared" si="732"/>
        <v>7.5707769610241282E-2</v>
      </c>
      <c r="DG809" s="53">
        <f t="shared" si="733"/>
        <v>8.9154563851163049E-2</v>
      </c>
      <c r="DH809" s="53">
        <f t="shared" si="734"/>
        <v>0.10275292388894308</v>
      </c>
      <c r="DI809" s="53">
        <f t="shared" si="735"/>
        <v>0.11650461937437684</v>
      </c>
      <c r="DJ809" s="53">
        <f t="shared" si="736"/>
        <v>0.13041144107891034</v>
      </c>
      <c r="DK809" s="53">
        <f t="shared" si="737"/>
        <v>0.1444752011463617</v>
      </c>
      <c r="DL809" s="53">
        <f t="shared" si="738"/>
        <v>0.15869773334766268</v>
      </c>
      <c r="DM809" s="53">
        <f t="shared" si="739"/>
        <v>0.17308089333866694</v>
      </c>
      <c r="DN809" s="53">
        <f t="shared" si="740"/>
        <v>0.18762655892105129</v>
      </c>
      <c r="DO809" s="53">
        <f t="shared" si="741"/>
        <v>0.20233663030635762</v>
      </c>
    </row>
    <row r="810" spans="1:119" x14ac:dyDescent="0.25">
      <c r="A810" t="s">
        <v>24</v>
      </c>
      <c r="B810">
        <v>169</v>
      </c>
      <c r="C810" t="s">
        <v>141</v>
      </c>
      <c r="D810" t="s">
        <v>40</v>
      </c>
      <c r="E810" t="s">
        <v>160</v>
      </c>
      <c r="F810" t="s">
        <v>158</v>
      </c>
      <c r="G810" t="s">
        <v>163</v>
      </c>
      <c r="H810" t="s">
        <v>64</v>
      </c>
      <c r="I810" t="s">
        <v>40</v>
      </c>
      <c r="J810" t="s">
        <v>49</v>
      </c>
      <c r="K810" t="s">
        <v>253</v>
      </c>
      <c r="L810" s="54">
        <v>128098.48409598799</v>
      </c>
      <c r="M810" s="54">
        <v>136328.27497366318</v>
      </c>
      <c r="N810" s="54">
        <v>131175.71025024916</v>
      </c>
      <c r="O810" s="54">
        <v>117578.66445235099</v>
      </c>
      <c r="P810" s="54">
        <v>122584.13360676753</v>
      </c>
      <c r="Q810" s="54">
        <v>121840.90310488343</v>
      </c>
      <c r="R810" s="54">
        <v>119789.97398094431</v>
      </c>
      <c r="S810" s="54">
        <v>118094.78127963326</v>
      </c>
      <c r="T810" s="54">
        <v>116517.62061243443</v>
      </c>
      <c r="U810" s="54">
        <v>115272.78494828311</v>
      </c>
      <c r="V810" s="54">
        <v>114501.69555269589</v>
      </c>
      <c r="W810" s="54">
        <v>113950.77966778408</v>
      </c>
      <c r="X810" s="54">
        <v>113478.80567581995</v>
      </c>
      <c r="Y810" s="54">
        <v>113254.27159101497</v>
      </c>
      <c r="Z810" s="54">
        <v>113148.4767510527</v>
      </c>
      <c r="AA810" s="54">
        <v>113408.21238757652</v>
      </c>
      <c r="AB810" s="54">
        <v>113522.8135437778</v>
      </c>
      <c r="AC810" s="54">
        <v>113376.26457950413</v>
      </c>
      <c r="AD810" s="54">
        <v>113189.13222061587</v>
      </c>
      <c r="AE810" s="54">
        <v>112929.74978003767</v>
      </c>
      <c r="AF810" s="54">
        <v>112803.39588017587</v>
      </c>
      <c r="AG810" s="54">
        <v>112951.17522971517</v>
      </c>
      <c r="AH810" s="54">
        <v>113386.3243320113</v>
      </c>
      <c r="AI810" s="54">
        <v>114137.51314999584</v>
      </c>
      <c r="AJ810" s="54">
        <v>115008.64721338378</v>
      </c>
      <c r="AK810" s="54">
        <v>115947.3838791344</v>
      </c>
      <c r="AL810" s="54">
        <v>117033.13000806456</v>
      </c>
      <c r="AM810" s="54">
        <v>118436.17155508095</v>
      </c>
      <c r="AN810" s="54">
        <v>119942.44712360924</v>
      </c>
      <c r="AO810" s="54">
        <v>121420.33038784403</v>
      </c>
      <c r="AP810" s="54">
        <v>122887.14960346704</v>
      </c>
      <c r="AQ810" s="54">
        <v>124368.28753786598</v>
      </c>
      <c r="AR810" s="54">
        <v>126038.15802752051</v>
      </c>
      <c r="AS810" s="54">
        <v>127781.94604745104</v>
      </c>
      <c r="AT810" s="54">
        <v>129402.96695718162</v>
      </c>
      <c r="AU810" s="54">
        <v>131042.17740291054</v>
      </c>
      <c r="AV810" s="54">
        <v>132699.78911711671</v>
      </c>
      <c r="AW810" s="54">
        <v>134376.01635998028</v>
      </c>
      <c r="AX810" s="54">
        <v>136071.07594947686</v>
      </c>
      <c r="AY810" s="54">
        <v>137785.18729183354</v>
      </c>
      <c r="AZ810" s="54">
        <v>139518.57241234934</v>
      </c>
      <c r="BA810" s="54">
        <v>141271.45598658672</v>
      </c>
      <c r="BB810" s="54">
        <v>143044.06537193668</v>
      </c>
      <c r="BC810" s="54">
        <v>144836.63063956317</v>
      </c>
      <c r="BD810" s="54">
        <v>146649.38460673092</v>
      </c>
      <c r="BE810" s="54">
        <v>148482.56286952159</v>
      </c>
      <c r="BF810" s="54">
        <v>150336.40383594291</v>
      </c>
      <c r="BG810" s="54">
        <v>152211.14875943519</v>
      </c>
      <c r="BH810" s="54">
        <v>154107.04177278059</v>
      </c>
      <c r="BI810" s="54">
        <v>156024.32992241971</v>
      </c>
      <c r="BJ810" s="54">
        <v>157963.26320318045</v>
      </c>
      <c r="BK810" s="54">
        <v>159924.09459342426</v>
      </c>
      <c r="BL810" s="54">
        <v>161907.08009061447</v>
      </c>
      <c r="BM810" s="54">
        <v>163912.47874731277</v>
      </c>
      <c r="BO810" s="53">
        <f t="shared" si="689"/>
        <v>0</v>
      </c>
      <c r="BP810" s="53">
        <f t="shared" si="690"/>
        <v>-3.779527559055107E-2</v>
      </c>
      <c r="BQ810" s="53">
        <f t="shared" si="691"/>
        <v>-0.13753280839894999</v>
      </c>
      <c r="BR810" s="53">
        <f t="shared" si="692"/>
        <v>-0.10081651344558451</v>
      </c>
      <c r="BS810" s="53">
        <f t="shared" si="693"/>
        <v>-0.10626828419547241</v>
      </c>
      <c r="BT810" s="53">
        <f t="shared" si="694"/>
        <v>-0.1213123322796672</v>
      </c>
      <c r="BU810" s="53">
        <f t="shared" si="695"/>
        <v>-0.13374696993380419</v>
      </c>
      <c r="BV810" s="53">
        <f t="shared" si="696"/>
        <v>-0.14531581482312383</v>
      </c>
      <c r="BW810" s="53">
        <f t="shared" si="697"/>
        <v>-0.15444697755801362</v>
      </c>
      <c r="BX810" s="53">
        <f t="shared" si="698"/>
        <v>-0.16010309985352555</v>
      </c>
      <c r="BY810" s="53">
        <f t="shared" si="699"/>
        <v>-0.16414419760099019</v>
      </c>
      <c r="BZ810" s="53">
        <f t="shared" si="700"/>
        <v>-0.1676062379741653</v>
      </c>
      <c r="CA810" s="53">
        <f t="shared" si="701"/>
        <v>-0.16925324836029654</v>
      </c>
      <c r="CB810" s="53">
        <f t="shared" si="702"/>
        <v>-0.17002927842436577</v>
      </c>
      <c r="CC810" s="53">
        <f t="shared" si="703"/>
        <v>-0.16812405636699002</v>
      </c>
      <c r="CD810" s="53">
        <f t="shared" si="704"/>
        <v>-0.1672834298995648</v>
      </c>
      <c r="CE810" s="53">
        <f t="shared" si="705"/>
        <v>-0.16835840106238475</v>
      </c>
      <c r="CF810" s="53">
        <f t="shared" si="706"/>
        <v>-0.1697310609814251</v>
      </c>
      <c r="CG810" s="53">
        <f t="shared" si="707"/>
        <v>-0.17163369226336789</v>
      </c>
      <c r="CH810" s="53">
        <f t="shared" si="708"/>
        <v>-0.17256052787312104</v>
      </c>
      <c r="CI810" s="53">
        <f t="shared" si="709"/>
        <v>-0.17147653154464226</v>
      </c>
      <c r="CJ810" s="53">
        <f t="shared" si="710"/>
        <v>-0.16828461040883824</v>
      </c>
      <c r="CK810" s="53">
        <f t="shared" si="711"/>
        <v>-0.16277446353630098</v>
      </c>
      <c r="CL810" s="53">
        <f t="shared" si="712"/>
        <v>-0.15638449004359567</v>
      </c>
      <c r="CM810" s="53">
        <f t="shared" si="713"/>
        <v>-0.14949863554325837</v>
      </c>
      <c r="CN810" s="53">
        <f t="shared" si="714"/>
        <v>-0.14153443201218663</v>
      </c>
      <c r="CO810" s="53">
        <f t="shared" si="715"/>
        <v>-0.13124279187159638</v>
      </c>
      <c r="CP810" s="53">
        <f t="shared" si="716"/>
        <v>-0.12019390587330081</v>
      </c>
      <c r="CQ810" s="53">
        <f t="shared" si="717"/>
        <v>-0.10935328411291911</v>
      </c>
      <c r="CR810" s="53">
        <f t="shared" si="718"/>
        <v>-9.8593819754506429E-2</v>
      </c>
      <c r="CS810" s="53">
        <f t="shared" si="719"/>
        <v>-8.7729324222049376E-2</v>
      </c>
      <c r="CT810" s="53">
        <f t="shared" si="720"/>
        <v>-7.5480430953377753E-2</v>
      </c>
      <c r="CU810" s="53">
        <f t="shared" si="721"/>
        <v>-6.2689335193767959E-2</v>
      </c>
      <c r="CV810" s="53">
        <f t="shared" si="722"/>
        <v>-5.0798765097111676E-2</v>
      </c>
      <c r="CW810" s="53">
        <f t="shared" si="723"/>
        <v>-3.8774770470570652E-2</v>
      </c>
      <c r="CX810" s="53">
        <f t="shared" si="724"/>
        <v>-2.6615798206552799E-2</v>
      </c>
      <c r="CY810" s="53">
        <f t="shared" si="725"/>
        <v>-1.4320276656181963E-2</v>
      </c>
      <c r="CZ810" s="53">
        <f t="shared" si="726"/>
        <v>-1.88661540854973E-3</v>
      </c>
      <c r="DA810" s="53">
        <f t="shared" si="727"/>
        <v>1.0686794932685872E-2</v>
      </c>
      <c r="DB810" s="53">
        <f t="shared" si="728"/>
        <v>2.3401582975376867E-2</v>
      </c>
      <c r="DC810" s="53">
        <f t="shared" si="729"/>
        <v>3.6259396767680752E-2</v>
      </c>
      <c r="DD810" s="53">
        <f t="shared" si="730"/>
        <v>4.9261904029599846E-2</v>
      </c>
      <c r="DE810" s="53">
        <f t="shared" si="731"/>
        <v>6.241079238729963E-2</v>
      </c>
      <c r="DF810" s="53">
        <f t="shared" si="732"/>
        <v>7.5707769610241504E-2</v>
      </c>
      <c r="DG810" s="53">
        <f t="shared" si="733"/>
        <v>8.9154563851163271E-2</v>
      </c>
      <c r="DH810" s="53">
        <f t="shared" si="734"/>
        <v>0.10275292388894308</v>
      </c>
      <c r="DI810" s="53">
        <f t="shared" si="735"/>
        <v>0.11650461937437684</v>
      </c>
      <c r="DJ810" s="53">
        <f t="shared" si="736"/>
        <v>0.13041144107891078</v>
      </c>
      <c r="DK810" s="53">
        <f t="shared" si="737"/>
        <v>0.14447520114636192</v>
      </c>
      <c r="DL810" s="53">
        <f t="shared" si="738"/>
        <v>0.15869773334766291</v>
      </c>
      <c r="DM810" s="53">
        <f t="shared" si="739"/>
        <v>0.17308089333866716</v>
      </c>
      <c r="DN810" s="53">
        <f t="shared" si="740"/>
        <v>0.18762655892105129</v>
      </c>
      <c r="DO810" s="53">
        <f t="shared" si="741"/>
        <v>0.20233663030635785</v>
      </c>
    </row>
    <row r="811" spans="1:119" x14ac:dyDescent="0.25">
      <c r="A811" t="s">
        <v>24</v>
      </c>
      <c r="B811">
        <v>170</v>
      </c>
      <c r="C811" t="s">
        <v>141</v>
      </c>
      <c r="D811" t="s">
        <v>40</v>
      </c>
      <c r="E811" t="s">
        <v>160</v>
      </c>
      <c r="F811" t="s">
        <v>37</v>
      </c>
      <c r="G811" t="s">
        <v>161</v>
      </c>
      <c r="H811" t="s">
        <v>64</v>
      </c>
      <c r="I811" t="s">
        <v>40</v>
      </c>
      <c r="J811" t="s">
        <v>255</v>
      </c>
      <c r="K811" t="s">
        <v>253</v>
      </c>
      <c r="L811" s="54">
        <v>36617.940521469725</v>
      </c>
      <c r="M811" s="54">
        <v>39673.086189016176</v>
      </c>
      <c r="N811" s="54">
        <v>41058.995843791439</v>
      </c>
      <c r="O811" s="54">
        <v>37463.937096449532</v>
      </c>
      <c r="P811" s="54">
        <v>41214.596662207885</v>
      </c>
      <c r="Q811" s="54">
        <v>43988.821387371194</v>
      </c>
      <c r="R811" s="54">
        <v>45374.626527074477</v>
      </c>
      <c r="S811" s="54">
        <v>47215.896733088593</v>
      </c>
      <c r="T811" s="54">
        <v>49006.203359232699</v>
      </c>
      <c r="U811" s="54">
        <v>50493.666128090357</v>
      </c>
      <c r="V811" s="54">
        <v>51799.085191887723</v>
      </c>
      <c r="W811" s="54">
        <v>52889.44032004779</v>
      </c>
      <c r="X811" s="54">
        <v>53762.335068757871</v>
      </c>
      <c r="Y811" s="54">
        <v>54602.550649017845</v>
      </c>
      <c r="Z811" s="54">
        <v>55369.082807506187</v>
      </c>
      <c r="AA811" s="54">
        <v>56083.667459128774</v>
      </c>
      <c r="AB811" s="54">
        <v>56603.336095181636</v>
      </c>
      <c r="AC811" s="54">
        <v>56950.294558387715</v>
      </c>
      <c r="AD811" s="54">
        <v>57211.781853632812</v>
      </c>
      <c r="AE811" s="54">
        <v>57340.934260457841</v>
      </c>
      <c r="AF811" s="54">
        <v>57405.966644526306</v>
      </c>
      <c r="AG811" s="54">
        <v>57500.833107931154</v>
      </c>
      <c r="AH811" s="54">
        <v>57622.603064106101</v>
      </c>
      <c r="AI811" s="54">
        <v>57765.609674874657</v>
      </c>
      <c r="AJ811" s="54">
        <v>57909.673698924911</v>
      </c>
      <c r="AK811" s="54">
        <v>57995.861011745823</v>
      </c>
      <c r="AL811" s="54">
        <v>58103.899532274976</v>
      </c>
      <c r="AM811" s="54">
        <v>58241.42367015007</v>
      </c>
      <c r="AN811" s="54">
        <v>58321.747446808113</v>
      </c>
      <c r="AO811" s="54">
        <v>58324.169644154943</v>
      </c>
      <c r="AP811" s="54">
        <v>58294.566129315186</v>
      </c>
      <c r="AQ811" s="54">
        <v>58237.87742287881</v>
      </c>
      <c r="AR811" s="54">
        <v>58193.905268866409</v>
      </c>
      <c r="AS811" s="54">
        <v>58113.477377672432</v>
      </c>
      <c r="AT811" s="54">
        <v>58068.625734310481</v>
      </c>
      <c r="AU811" s="54">
        <v>58022.757340840442</v>
      </c>
      <c r="AV811" s="54">
        <v>57975.892616863021</v>
      </c>
      <c r="AW811" s="54">
        <v>57928.051672200221</v>
      </c>
      <c r="AX811" s="54">
        <v>57879.254310989265</v>
      </c>
      <c r="AY811" s="54">
        <v>57829.52003573109</v>
      </c>
      <c r="AZ811" s="54">
        <v>57778.868051293226</v>
      </c>
      <c r="BA811" s="54">
        <v>57727.317268868253</v>
      </c>
      <c r="BB811" s="54">
        <v>57674.886309887319</v>
      </c>
      <c r="BC811" s="54">
        <v>57621.593509889775</v>
      </c>
      <c r="BD811" s="54">
        <v>57567.456922348829</v>
      </c>
      <c r="BE811" s="54">
        <v>57512.49432245388</v>
      </c>
      <c r="BF811" s="54">
        <v>57456.723210849581</v>
      </c>
      <c r="BG811" s="54">
        <v>57400.160817332253</v>
      </c>
      <c r="BH811" s="54">
        <v>57342.824104503925</v>
      </c>
      <c r="BI811" s="54">
        <v>57284.729771384198</v>
      </c>
      <c r="BJ811" s="54">
        <v>57225.894256980559</v>
      </c>
      <c r="BK811" s="54">
        <v>57166.333743817209</v>
      </c>
      <c r="BL811" s="54">
        <v>57106.064161423012</v>
      </c>
      <c r="BM811" s="54">
        <v>57045.10118977871</v>
      </c>
      <c r="BO811" s="53">
        <f t="shared" si="689"/>
        <v>0</v>
      </c>
      <c r="BP811" s="53">
        <f t="shared" si="690"/>
        <v>3.4933245378802047E-2</v>
      </c>
      <c r="BQ811" s="53">
        <f t="shared" si="691"/>
        <v>-5.5683822580413822E-2</v>
      </c>
      <c r="BR811" s="53">
        <f t="shared" si="692"/>
        <v>3.8855320351117273E-2</v>
      </c>
      <c r="BS811" s="53">
        <f t="shared" si="693"/>
        <v>0.10878244202614784</v>
      </c>
      <c r="BT811" s="53">
        <f t="shared" si="694"/>
        <v>0.14371305299754633</v>
      </c>
      <c r="BU811" s="53">
        <f t="shared" si="695"/>
        <v>0.19012411860614731</v>
      </c>
      <c r="BV811" s="53">
        <f t="shared" si="696"/>
        <v>0.2352505959770903</v>
      </c>
      <c r="BW811" s="53">
        <f t="shared" si="697"/>
        <v>0.27274358963457579</v>
      </c>
      <c r="BX811" s="53">
        <f t="shared" si="698"/>
        <v>0.30564798879268262</v>
      </c>
      <c r="BY811" s="53">
        <f t="shared" si="699"/>
        <v>0.33313148536174819</v>
      </c>
      <c r="BZ811" s="53">
        <f t="shared" si="700"/>
        <v>0.35513367456758171</v>
      </c>
      <c r="CA811" s="53">
        <f t="shared" si="701"/>
        <v>0.37631215249735273</v>
      </c>
      <c r="CB811" s="53">
        <f t="shared" si="702"/>
        <v>0.39563336574595942</v>
      </c>
      <c r="CC811" s="53">
        <f t="shared" si="703"/>
        <v>0.41364518988835308</v>
      </c>
      <c r="CD811" s="53">
        <f t="shared" si="704"/>
        <v>0.42674396001117598</v>
      </c>
      <c r="CE811" s="53">
        <f t="shared" si="705"/>
        <v>0.43548939669218067</v>
      </c>
      <c r="CF811" s="53">
        <f t="shared" si="706"/>
        <v>0.44208044670526214</v>
      </c>
      <c r="CG811" s="53">
        <f t="shared" si="707"/>
        <v>0.44533586288865923</v>
      </c>
      <c r="CH811" s="53">
        <f t="shared" si="708"/>
        <v>0.44697506947215082</v>
      </c>
      <c r="CI811" s="53">
        <f t="shared" si="709"/>
        <v>0.44936627400191353</v>
      </c>
      <c r="CJ811" s="53">
        <f t="shared" si="710"/>
        <v>0.45243560809895844</v>
      </c>
      <c r="CK811" s="53">
        <f t="shared" si="711"/>
        <v>0.45604023341313815</v>
      </c>
      <c r="CL811" s="53">
        <f t="shared" si="712"/>
        <v>0.45967151189154754</v>
      </c>
      <c r="CM811" s="53">
        <f t="shared" si="713"/>
        <v>0.46184394971023091</v>
      </c>
      <c r="CN811" s="53">
        <f t="shared" si="714"/>
        <v>0.46456716917479257</v>
      </c>
      <c r="CO811" s="53">
        <f t="shared" si="715"/>
        <v>0.4680336032510295</v>
      </c>
      <c r="CP811" s="53">
        <f t="shared" si="716"/>
        <v>0.47005824474918145</v>
      </c>
      <c r="CQ811" s="53">
        <f t="shared" si="717"/>
        <v>0.47011929866707658</v>
      </c>
      <c r="CR811" s="53">
        <f t="shared" si="718"/>
        <v>0.46937311233060863</v>
      </c>
      <c r="CS811" s="53">
        <f t="shared" si="719"/>
        <v>0.46794421652536955</v>
      </c>
      <c r="CT811" s="53">
        <f t="shared" si="720"/>
        <v>0.46683585420127649</v>
      </c>
      <c r="CU811" s="53">
        <f t="shared" si="721"/>
        <v>0.46480858839163441</v>
      </c>
      <c r="CV811" s="53">
        <f t="shared" si="722"/>
        <v>0.46367805765479519</v>
      </c>
      <c r="CW811" s="53">
        <f t="shared" si="723"/>
        <v>0.4625218987098747</v>
      </c>
      <c r="CX811" s="53">
        <f t="shared" si="724"/>
        <v>0.46134062625342542</v>
      </c>
      <c r="CY811" s="53">
        <f t="shared" si="725"/>
        <v>0.46013474717371716</v>
      </c>
      <c r="CZ811" s="53">
        <f t="shared" si="726"/>
        <v>0.45890476065392716</v>
      </c>
      <c r="DA811" s="53">
        <f t="shared" si="727"/>
        <v>0.45765115827418734</v>
      </c>
      <c r="DB811" s="53">
        <f t="shared" si="728"/>
        <v>0.4563744241124803</v>
      </c>
      <c r="DC811" s="53">
        <f t="shared" si="729"/>
        <v>0.45507503484441658</v>
      </c>
      <c r="DD811" s="53">
        <f t="shared" si="730"/>
        <v>0.45375345984187865</v>
      </c>
      <c r="DE811" s="53">
        <f t="shared" si="731"/>
        <v>0.45241016127055911</v>
      </c>
      <c r="DF811" s="53">
        <f t="shared" si="732"/>
        <v>0.45104559418638979</v>
      </c>
      <c r="DG811" s="53">
        <f t="shared" si="733"/>
        <v>0.44966020663087947</v>
      </c>
      <c r="DH811" s="53">
        <f t="shared" si="734"/>
        <v>0.44825443972536094</v>
      </c>
      <c r="DI811" s="53">
        <f t="shared" si="735"/>
        <v>0.44682872776416294</v>
      </c>
      <c r="DJ811" s="53">
        <f t="shared" si="736"/>
        <v>0.44538349830671264</v>
      </c>
      <c r="DK811" s="53">
        <f t="shared" si="737"/>
        <v>0.44391917226857824</v>
      </c>
      <c r="DL811" s="53">
        <f t="shared" si="738"/>
        <v>0.44243616401146091</v>
      </c>
      <c r="DM811" s="53">
        <f t="shared" si="739"/>
        <v>0.44093488143214299</v>
      </c>
      <c r="DN811" s="53">
        <f t="shared" si="740"/>
        <v>0.43941572605040502</v>
      </c>
      <c r="DO811" s="53">
        <f t="shared" si="741"/>
        <v>0.43787909309591644</v>
      </c>
    </row>
    <row r="812" spans="1:119" x14ac:dyDescent="0.25">
      <c r="A812" t="s">
        <v>24</v>
      </c>
      <c r="B812">
        <v>171</v>
      </c>
      <c r="C812" t="s">
        <v>141</v>
      </c>
      <c r="D812" t="s">
        <v>40</v>
      </c>
      <c r="E812" t="s">
        <v>160</v>
      </c>
      <c r="F812" t="s">
        <v>37</v>
      </c>
      <c r="G812" t="s">
        <v>162</v>
      </c>
      <c r="H812" t="s">
        <v>64</v>
      </c>
      <c r="I812" t="s">
        <v>40</v>
      </c>
      <c r="J812" t="s">
        <v>255</v>
      </c>
      <c r="K812" t="s">
        <v>253</v>
      </c>
      <c r="L812" s="54">
        <v>164897.96401050419</v>
      </c>
      <c r="M812" s="54">
        <v>178655.90050719338</v>
      </c>
      <c r="N812" s="54">
        <v>184896.93091798201</v>
      </c>
      <c r="O812" s="54">
        <v>168707.65704040675</v>
      </c>
      <c r="P812" s="54">
        <v>185597.63275401772</v>
      </c>
      <c r="Q812" s="54">
        <v>198090.52564674639</v>
      </c>
      <c r="R812" s="54">
        <v>204331.085405108</v>
      </c>
      <c r="S812" s="54">
        <v>212622.6961249111</v>
      </c>
      <c r="T812" s="54">
        <v>220684.80757633437</v>
      </c>
      <c r="U812" s="54">
        <v>227383.15212092292</v>
      </c>
      <c r="V812" s="54">
        <v>233261.71718316263</v>
      </c>
      <c r="W812" s="54">
        <v>238171.80601179542</v>
      </c>
      <c r="X812" s="54">
        <v>242102.62693749327</v>
      </c>
      <c r="Y812" s="54">
        <v>245886.28698340821</v>
      </c>
      <c r="Z812" s="54">
        <v>249338.13573522956</v>
      </c>
      <c r="AA812" s="54">
        <v>252556.05439716612</v>
      </c>
      <c r="AB812" s="54">
        <v>254896.22696899576</v>
      </c>
      <c r="AC812" s="54">
        <v>256458.6508345693</v>
      </c>
      <c r="AD812" s="54">
        <v>257636.18080994429</v>
      </c>
      <c r="AE812" s="54">
        <v>258217.78011971479</v>
      </c>
      <c r="AF812" s="54">
        <v>258510.6340480058</v>
      </c>
      <c r="AG812" s="54">
        <v>258937.83684656746</v>
      </c>
      <c r="AH812" s="54">
        <v>259486.19149363245</v>
      </c>
      <c r="AI812" s="54">
        <v>260130.17907512822</v>
      </c>
      <c r="AJ812" s="54">
        <v>260778.92840168084</v>
      </c>
      <c r="AK812" s="54">
        <v>261167.04723647362</v>
      </c>
      <c r="AL812" s="54">
        <v>261653.56646219359</v>
      </c>
      <c r="AM812" s="54">
        <v>262272.8653636325</v>
      </c>
      <c r="AN812" s="54">
        <v>262634.5795136891</v>
      </c>
      <c r="AO812" s="54">
        <v>262645.48715637013</v>
      </c>
      <c r="AP812" s="54">
        <v>262512.17656448233</v>
      </c>
      <c r="AQ812" s="54">
        <v>262256.89589766634</v>
      </c>
      <c r="AR812" s="54">
        <v>262058.8804285673</v>
      </c>
      <c r="AS812" s="54">
        <v>261696.69742977823</v>
      </c>
      <c r="AT812" s="54">
        <v>261494.72144293715</v>
      </c>
      <c r="AU812" s="54">
        <v>261288.16682550291</v>
      </c>
      <c r="AV812" s="54">
        <v>261077.12553105166</v>
      </c>
      <c r="AW812" s="54">
        <v>260861.68811816355</v>
      </c>
      <c r="AX812" s="54">
        <v>260641.94376885876</v>
      </c>
      <c r="AY812" s="54">
        <v>260417.98030682839</v>
      </c>
      <c r="AZ812" s="54">
        <v>260189.88421546033</v>
      </c>
      <c r="BA812" s="54">
        <v>259957.74065566502</v>
      </c>
      <c r="BB812" s="54">
        <v>259721.63348349882</v>
      </c>
      <c r="BC812" s="54">
        <v>259481.64526758969</v>
      </c>
      <c r="BD812" s="54">
        <v>259237.85730636495</v>
      </c>
      <c r="BE812" s="54">
        <v>258990.3496450838</v>
      </c>
      <c r="BF812" s="54">
        <v>258739.20109267521</v>
      </c>
      <c r="BG812" s="54">
        <v>258484.48923838345</v>
      </c>
      <c r="BH812" s="54">
        <v>258226.29046822316</v>
      </c>
      <c r="BI812" s="54">
        <v>257964.67998124412</v>
      </c>
      <c r="BJ812" s="54">
        <v>257699.73180560922</v>
      </c>
      <c r="BK812" s="54">
        <v>257431.51881448543</v>
      </c>
      <c r="BL812" s="54">
        <v>257160.11274175067</v>
      </c>
      <c r="BM812" s="54">
        <v>256885.58419751751</v>
      </c>
      <c r="BO812" s="53">
        <f t="shared" si="689"/>
        <v>0</v>
      </c>
      <c r="BP812" s="53">
        <f t="shared" si="690"/>
        <v>3.4933245378802047E-2</v>
      </c>
      <c r="BQ812" s="53">
        <f t="shared" si="691"/>
        <v>-5.5683822580413933E-2</v>
      </c>
      <c r="BR812" s="53">
        <f t="shared" si="692"/>
        <v>3.8855320351117273E-2</v>
      </c>
      <c r="BS812" s="53">
        <f t="shared" si="693"/>
        <v>0.10878244202614784</v>
      </c>
      <c r="BT812" s="53">
        <f t="shared" si="694"/>
        <v>0.14371305299754611</v>
      </c>
      <c r="BU812" s="53">
        <f t="shared" si="695"/>
        <v>0.19012411860614753</v>
      </c>
      <c r="BV812" s="53">
        <f t="shared" si="696"/>
        <v>0.2352505959770903</v>
      </c>
      <c r="BW812" s="53">
        <f t="shared" si="697"/>
        <v>0.27274358963457579</v>
      </c>
      <c r="BX812" s="53">
        <f t="shared" si="698"/>
        <v>0.30564798879268262</v>
      </c>
      <c r="BY812" s="53">
        <f t="shared" si="699"/>
        <v>0.33313148536174819</v>
      </c>
      <c r="BZ812" s="53">
        <f t="shared" si="700"/>
        <v>0.35513367456758194</v>
      </c>
      <c r="CA812" s="53">
        <f t="shared" si="701"/>
        <v>0.37631215249735273</v>
      </c>
      <c r="CB812" s="53">
        <f t="shared" si="702"/>
        <v>0.39563336574595942</v>
      </c>
      <c r="CC812" s="53">
        <f t="shared" si="703"/>
        <v>0.4136451898883533</v>
      </c>
      <c r="CD812" s="53">
        <f t="shared" si="704"/>
        <v>0.42674396001117598</v>
      </c>
      <c r="CE812" s="53">
        <f t="shared" si="705"/>
        <v>0.4354893966921809</v>
      </c>
      <c r="CF812" s="53">
        <f t="shared" si="706"/>
        <v>0.44208044670526214</v>
      </c>
      <c r="CG812" s="53">
        <f t="shared" si="707"/>
        <v>0.44533586288865923</v>
      </c>
      <c r="CH812" s="53">
        <f t="shared" si="708"/>
        <v>0.44697506947215082</v>
      </c>
      <c r="CI812" s="53">
        <f t="shared" si="709"/>
        <v>0.44936627400191353</v>
      </c>
      <c r="CJ812" s="53">
        <f t="shared" si="710"/>
        <v>0.45243560809895844</v>
      </c>
      <c r="CK812" s="53">
        <f t="shared" si="711"/>
        <v>0.45604023341313815</v>
      </c>
      <c r="CL812" s="53">
        <f t="shared" si="712"/>
        <v>0.45967151189154754</v>
      </c>
      <c r="CM812" s="53">
        <f t="shared" si="713"/>
        <v>0.46184394971023091</v>
      </c>
      <c r="CN812" s="53">
        <f t="shared" si="714"/>
        <v>0.46456716917479257</v>
      </c>
      <c r="CO812" s="53">
        <f t="shared" si="715"/>
        <v>0.46803360325102927</v>
      </c>
      <c r="CP812" s="53">
        <f t="shared" si="716"/>
        <v>0.47005824474918145</v>
      </c>
      <c r="CQ812" s="53">
        <f t="shared" si="717"/>
        <v>0.47011929866707658</v>
      </c>
      <c r="CR812" s="53">
        <f t="shared" si="718"/>
        <v>0.46937311233060885</v>
      </c>
      <c r="CS812" s="53">
        <f t="shared" si="719"/>
        <v>0.46794421652536955</v>
      </c>
      <c r="CT812" s="53">
        <f t="shared" si="720"/>
        <v>0.46683585420127671</v>
      </c>
      <c r="CU812" s="53">
        <f t="shared" si="721"/>
        <v>0.46480858839163441</v>
      </c>
      <c r="CV812" s="53">
        <f t="shared" si="722"/>
        <v>0.46367805765479519</v>
      </c>
      <c r="CW812" s="53">
        <f t="shared" si="723"/>
        <v>0.46252189870987448</v>
      </c>
      <c r="CX812" s="53">
        <f t="shared" si="724"/>
        <v>0.46134062625342565</v>
      </c>
      <c r="CY812" s="53">
        <f t="shared" si="725"/>
        <v>0.46013474717371716</v>
      </c>
      <c r="CZ812" s="53">
        <f t="shared" si="726"/>
        <v>0.45890476065392716</v>
      </c>
      <c r="DA812" s="53">
        <f t="shared" si="727"/>
        <v>0.45765115827418734</v>
      </c>
      <c r="DB812" s="53">
        <f t="shared" si="728"/>
        <v>0.4563744241124803</v>
      </c>
      <c r="DC812" s="53">
        <f t="shared" si="729"/>
        <v>0.45507503484441658</v>
      </c>
      <c r="DD812" s="53">
        <f t="shared" si="730"/>
        <v>0.45375345984187865</v>
      </c>
      <c r="DE812" s="53">
        <f t="shared" si="731"/>
        <v>0.45241016127055911</v>
      </c>
      <c r="DF812" s="53">
        <f t="shared" si="732"/>
        <v>0.45104559418638979</v>
      </c>
      <c r="DG812" s="53">
        <f t="shared" si="733"/>
        <v>0.44966020663087947</v>
      </c>
      <c r="DH812" s="53">
        <f t="shared" si="734"/>
        <v>0.44825443972536116</v>
      </c>
      <c r="DI812" s="53">
        <f t="shared" si="735"/>
        <v>0.44682872776416294</v>
      </c>
      <c r="DJ812" s="53">
        <f t="shared" si="736"/>
        <v>0.44538349830671264</v>
      </c>
      <c r="DK812" s="53">
        <f t="shared" si="737"/>
        <v>0.44391917226857824</v>
      </c>
      <c r="DL812" s="53">
        <f t="shared" si="738"/>
        <v>0.44243616401146091</v>
      </c>
      <c r="DM812" s="53">
        <f t="shared" si="739"/>
        <v>0.44093488143214299</v>
      </c>
      <c r="DN812" s="53">
        <f t="shared" si="740"/>
        <v>0.43941572605040502</v>
      </c>
      <c r="DO812" s="53">
        <f t="shared" si="741"/>
        <v>0.43787909309591666</v>
      </c>
    </row>
    <row r="813" spans="1:119" x14ac:dyDescent="0.25">
      <c r="A813" t="s">
        <v>24</v>
      </c>
      <c r="B813">
        <v>172</v>
      </c>
      <c r="C813" t="s">
        <v>141</v>
      </c>
      <c r="D813" t="s">
        <v>40</v>
      </c>
      <c r="E813" t="s">
        <v>160</v>
      </c>
      <c r="F813" t="s">
        <v>37</v>
      </c>
      <c r="G813" t="s">
        <v>163</v>
      </c>
      <c r="H813" t="s">
        <v>64</v>
      </c>
      <c r="I813" t="s">
        <v>40</v>
      </c>
      <c r="J813" t="s">
        <v>255</v>
      </c>
      <c r="K813" t="s">
        <v>253</v>
      </c>
      <c r="L813" s="54">
        <v>857108.70840472134</v>
      </c>
      <c r="M813" s="54">
        <v>928619.88352293137</v>
      </c>
      <c r="N813" s="54">
        <v>961059.58977767243</v>
      </c>
      <c r="O813" s="54">
        <v>876910.77868419583</v>
      </c>
      <c r="P813" s="54">
        <v>964701.70658163202</v>
      </c>
      <c r="Q813" s="54">
        <v>1029637.4221665928</v>
      </c>
      <c r="R813" s="54">
        <v>1062074.6820582375</v>
      </c>
      <c r="S813" s="54">
        <v>1105172.9203978719</v>
      </c>
      <c r="T813" s="54">
        <v>1147078.2645578771</v>
      </c>
      <c r="U813" s="54">
        <v>1181895.0039610171</v>
      </c>
      <c r="V813" s="54">
        <v>1212450.6832746104</v>
      </c>
      <c r="W813" s="54">
        <v>1237972.404657379</v>
      </c>
      <c r="X813" s="54">
        <v>1258404.0750349497</v>
      </c>
      <c r="Y813" s="54">
        <v>1278070.8307432865</v>
      </c>
      <c r="Z813" s="54">
        <v>1296012.8935397295</v>
      </c>
      <c r="AA813" s="54">
        <v>1312739.0315768747</v>
      </c>
      <c r="AB813" s="54">
        <v>1324902.809962624</v>
      </c>
      <c r="AC813" s="54">
        <v>1333023.9963546959</v>
      </c>
      <c r="AD813" s="54">
        <v>1339144.5764501372</v>
      </c>
      <c r="AE813" s="54">
        <v>1342167.6206471822</v>
      </c>
      <c r="AF813" s="54">
        <v>1343689.8204738142</v>
      </c>
      <c r="AG813" s="54">
        <v>1345910.3405457221</v>
      </c>
      <c r="AH813" s="54">
        <v>1348760.5852174128</v>
      </c>
      <c r="AI813" s="54">
        <v>1352107.9119568099</v>
      </c>
      <c r="AJ813" s="54">
        <v>1355479.9893544698</v>
      </c>
      <c r="AK813" s="54">
        <v>1357497.3583086166</v>
      </c>
      <c r="AL813" s="54">
        <v>1360026.1940506052</v>
      </c>
      <c r="AM813" s="54">
        <v>1363245.19365872</v>
      </c>
      <c r="AN813" s="54">
        <v>1365125.3160109096</v>
      </c>
      <c r="AO813" s="54">
        <v>1365182.0118930342</v>
      </c>
      <c r="AP813" s="54">
        <v>1364489.0884241769</v>
      </c>
      <c r="AQ813" s="54">
        <v>1363162.1873679494</v>
      </c>
      <c r="AR813" s="54">
        <v>1362132.9400756489</v>
      </c>
      <c r="AS813" s="54">
        <v>1360250.380735629</v>
      </c>
      <c r="AT813" s="54">
        <v>1359200.5474144663</v>
      </c>
      <c r="AU813" s="54">
        <v>1358126.9152297</v>
      </c>
      <c r="AV813" s="54">
        <v>1357029.9621387834</v>
      </c>
      <c r="AW813" s="54">
        <v>1355910.1588482419</v>
      </c>
      <c r="AX813" s="54">
        <v>1354767.9689094997</v>
      </c>
      <c r="AY813" s="54">
        <v>1353603.8488136416</v>
      </c>
      <c r="AZ813" s="54">
        <v>1352418.2480851074</v>
      </c>
      <c r="BA813" s="54">
        <v>1351211.6093743471</v>
      </c>
      <c r="BB813" s="54">
        <v>1349984.3685494238</v>
      </c>
      <c r="BC813" s="54">
        <v>1348736.9547865884</v>
      </c>
      <c r="BD813" s="54">
        <v>1347469.7906598279</v>
      </c>
      <c r="BE813" s="54">
        <v>1346183.2922293958</v>
      </c>
      <c r="BF813" s="54">
        <v>1344877.8691293329</v>
      </c>
      <c r="BG813" s="54">
        <v>1343553.9246539876</v>
      </c>
      <c r="BH813" s="54">
        <v>1342211.8558435466</v>
      </c>
      <c r="BI813" s="54">
        <v>1340852.0535685744</v>
      </c>
      <c r="BJ813" s="54">
        <v>1339474.9026135865</v>
      </c>
      <c r="BK813" s="54">
        <v>1338080.7817596453</v>
      </c>
      <c r="BL813" s="54">
        <v>1336670.0638660027</v>
      </c>
      <c r="BM813" s="54">
        <v>1335243.1159507881</v>
      </c>
      <c r="BO813" s="53">
        <f t="shared" si="689"/>
        <v>0</v>
      </c>
      <c r="BP813" s="53">
        <f t="shared" si="690"/>
        <v>3.4933245378802047E-2</v>
      </c>
      <c r="BQ813" s="53">
        <f t="shared" si="691"/>
        <v>-5.5683822580413933E-2</v>
      </c>
      <c r="BR813" s="53">
        <f t="shared" si="692"/>
        <v>3.8855320351117273E-2</v>
      </c>
      <c r="BS813" s="53">
        <f t="shared" si="693"/>
        <v>0.10878244202614784</v>
      </c>
      <c r="BT813" s="53">
        <f t="shared" si="694"/>
        <v>0.14371305299754611</v>
      </c>
      <c r="BU813" s="53">
        <f t="shared" si="695"/>
        <v>0.19012411860614731</v>
      </c>
      <c r="BV813" s="53">
        <f t="shared" si="696"/>
        <v>0.2352505959770903</v>
      </c>
      <c r="BW813" s="53">
        <f t="shared" si="697"/>
        <v>0.27274358963457557</v>
      </c>
      <c r="BX813" s="53">
        <f t="shared" si="698"/>
        <v>0.3056479887926824</v>
      </c>
      <c r="BY813" s="53">
        <f t="shared" si="699"/>
        <v>0.33313148536174819</v>
      </c>
      <c r="BZ813" s="53">
        <f t="shared" si="700"/>
        <v>0.35513367456758171</v>
      </c>
      <c r="CA813" s="53">
        <f t="shared" si="701"/>
        <v>0.3763121524973525</v>
      </c>
      <c r="CB813" s="53">
        <f t="shared" si="702"/>
        <v>0.39563336574595942</v>
      </c>
      <c r="CC813" s="53">
        <f t="shared" si="703"/>
        <v>0.41364518988835308</v>
      </c>
      <c r="CD813" s="53">
        <f t="shared" si="704"/>
        <v>0.42674396001117576</v>
      </c>
      <c r="CE813" s="53">
        <f t="shared" si="705"/>
        <v>0.43548939669218067</v>
      </c>
      <c r="CF813" s="53">
        <f t="shared" si="706"/>
        <v>0.44208044670526192</v>
      </c>
      <c r="CG813" s="53">
        <f t="shared" si="707"/>
        <v>0.44533586288865923</v>
      </c>
      <c r="CH813" s="53">
        <f t="shared" si="708"/>
        <v>0.44697506947215082</v>
      </c>
      <c r="CI813" s="53">
        <f t="shared" si="709"/>
        <v>0.44936627400191353</v>
      </c>
      <c r="CJ813" s="53">
        <f t="shared" si="710"/>
        <v>0.45243560809895844</v>
      </c>
      <c r="CK813" s="53">
        <f t="shared" si="711"/>
        <v>0.45604023341313793</v>
      </c>
      <c r="CL813" s="53">
        <f t="shared" si="712"/>
        <v>0.45967151189154731</v>
      </c>
      <c r="CM813" s="53">
        <f t="shared" si="713"/>
        <v>0.46184394971023091</v>
      </c>
      <c r="CN813" s="53">
        <f t="shared" si="714"/>
        <v>0.46456716917479257</v>
      </c>
      <c r="CO813" s="53">
        <f t="shared" si="715"/>
        <v>0.46803360325102927</v>
      </c>
      <c r="CP813" s="53">
        <f t="shared" si="716"/>
        <v>0.47005824474918123</v>
      </c>
      <c r="CQ813" s="53">
        <f t="shared" si="717"/>
        <v>0.47011929866707658</v>
      </c>
      <c r="CR813" s="53">
        <f t="shared" si="718"/>
        <v>0.46937311233060863</v>
      </c>
      <c r="CS813" s="53">
        <f t="shared" si="719"/>
        <v>0.46794421652536955</v>
      </c>
      <c r="CT813" s="53">
        <f t="shared" si="720"/>
        <v>0.46683585420127649</v>
      </c>
      <c r="CU813" s="53">
        <f t="shared" si="721"/>
        <v>0.46480858839163441</v>
      </c>
      <c r="CV813" s="53">
        <f t="shared" si="722"/>
        <v>0.46367805765479519</v>
      </c>
      <c r="CW813" s="53">
        <f t="shared" si="723"/>
        <v>0.46252189870987448</v>
      </c>
      <c r="CX813" s="53">
        <f t="shared" si="724"/>
        <v>0.46134062625342542</v>
      </c>
      <c r="CY813" s="53">
        <f t="shared" si="725"/>
        <v>0.46013474717371694</v>
      </c>
      <c r="CZ813" s="53">
        <f t="shared" si="726"/>
        <v>0.45890476065392694</v>
      </c>
      <c r="DA813" s="53">
        <f t="shared" si="727"/>
        <v>0.45765115827418712</v>
      </c>
      <c r="DB813" s="53">
        <f t="shared" si="728"/>
        <v>0.45637442411248008</v>
      </c>
      <c r="DC813" s="53">
        <f t="shared" si="729"/>
        <v>0.45507503484441636</v>
      </c>
      <c r="DD813" s="53">
        <f t="shared" si="730"/>
        <v>0.45375345984187865</v>
      </c>
      <c r="DE813" s="53">
        <f t="shared" si="731"/>
        <v>0.45241016127055889</v>
      </c>
      <c r="DF813" s="53">
        <f t="shared" si="732"/>
        <v>0.45104559418638956</v>
      </c>
      <c r="DG813" s="53">
        <f t="shared" si="733"/>
        <v>0.44966020663087947</v>
      </c>
      <c r="DH813" s="53">
        <f t="shared" si="734"/>
        <v>0.44825443972536094</v>
      </c>
      <c r="DI813" s="53">
        <f t="shared" si="735"/>
        <v>0.44682872776416249</v>
      </c>
      <c r="DJ813" s="53">
        <f t="shared" si="736"/>
        <v>0.44538349830671264</v>
      </c>
      <c r="DK813" s="53">
        <f t="shared" si="737"/>
        <v>0.44391917226857802</v>
      </c>
      <c r="DL813" s="53">
        <f t="shared" si="738"/>
        <v>0.44243616401146069</v>
      </c>
      <c r="DM813" s="53">
        <f t="shared" si="739"/>
        <v>0.44093488143214277</v>
      </c>
      <c r="DN813" s="53">
        <f t="shared" si="740"/>
        <v>0.43941572605040502</v>
      </c>
      <c r="DO813" s="53">
        <f t="shared" si="741"/>
        <v>0.43787909309591644</v>
      </c>
    </row>
    <row r="814" spans="1:119" x14ac:dyDescent="0.25">
      <c r="A814" t="s">
        <v>24</v>
      </c>
      <c r="B814">
        <v>173</v>
      </c>
      <c r="C814" t="s">
        <v>141</v>
      </c>
      <c r="D814" t="s">
        <v>40</v>
      </c>
      <c r="E814" t="s">
        <v>164</v>
      </c>
      <c r="F814" t="s">
        <v>16</v>
      </c>
      <c r="G814" t="s">
        <v>165</v>
      </c>
      <c r="H814" t="s">
        <v>256</v>
      </c>
      <c r="I814" t="s">
        <v>40</v>
      </c>
      <c r="J814" t="s">
        <v>16</v>
      </c>
      <c r="K814" t="s">
        <v>253</v>
      </c>
      <c r="L814" s="54">
        <v>7517184.6451603118</v>
      </c>
      <c r="M814" s="54">
        <v>7876185.6234977096</v>
      </c>
      <c r="N814" s="54">
        <v>7614647.8931052778</v>
      </c>
      <c r="O814" s="54">
        <v>6815031.3255278813</v>
      </c>
      <c r="P814" s="54">
        <v>7147248.982678893</v>
      </c>
      <c r="Q814" s="54">
        <v>7290502.694791941</v>
      </c>
      <c r="R814" s="54">
        <v>7274615.8323678635</v>
      </c>
      <c r="S814" s="54">
        <v>7259216.8741432121</v>
      </c>
      <c r="T814" s="54">
        <v>7261566.9927013125</v>
      </c>
      <c r="U814" s="54">
        <v>7280513.3616211424</v>
      </c>
      <c r="V814" s="54">
        <v>7313865.0912734708</v>
      </c>
      <c r="W814" s="54">
        <v>7345694.0816995651</v>
      </c>
      <c r="X814" s="54">
        <v>7371314.6881904807</v>
      </c>
      <c r="Y814" s="54">
        <v>7397423.1828731624</v>
      </c>
      <c r="Z814" s="54">
        <v>7428474.550254113</v>
      </c>
      <c r="AA814" s="54">
        <v>7472652.9921167595</v>
      </c>
      <c r="AB814" s="54">
        <v>7503376.5632565683</v>
      </c>
      <c r="AC814" s="54">
        <v>7513235.2121988842</v>
      </c>
      <c r="AD814" s="54">
        <v>7514519.6093200464</v>
      </c>
      <c r="AE814" s="54">
        <v>7507413.7490231469</v>
      </c>
      <c r="AF814" s="54">
        <v>7503956.3703820836</v>
      </c>
      <c r="AG814" s="54">
        <v>7513558.8038917519</v>
      </c>
      <c r="AH814" s="54">
        <v>7539289.7963098167</v>
      </c>
      <c r="AI814" s="54">
        <v>7579498.5263551427</v>
      </c>
      <c r="AJ814" s="54">
        <v>7624902.661745918</v>
      </c>
      <c r="AK814" s="54">
        <v>7669675.2847797098</v>
      </c>
      <c r="AL814" s="54">
        <v>7724170.5801153379</v>
      </c>
      <c r="AM814" s="54">
        <v>7790927.329127064</v>
      </c>
      <c r="AN814" s="54">
        <v>7861319.1119658165</v>
      </c>
      <c r="AO814" s="54">
        <v>7928483.1272686701</v>
      </c>
      <c r="AP814" s="54">
        <v>7991180.3519627387</v>
      </c>
      <c r="AQ814" s="54">
        <v>8052989.2749197371</v>
      </c>
      <c r="AR814" s="54">
        <v>8121373.0370556954</v>
      </c>
      <c r="AS814" s="54">
        <v>8193493.9481362877</v>
      </c>
      <c r="AT814" s="54">
        <v>8261126.9692989476</v>
      </c>
      <c r="AU814" s="54">
        <v>8329167.3421449186</v>
      </c>
      <c r="AV814" s="54">
        <v>8397618.546537526</v>
      </c>
      <c r="AW814" s="54">
        <v>8466484.0882192329</v>
      </c>
      <c r="AX814" s="54">
        <v>8535767.4989884626</v>
      </c>
      <c r="AY814" s="54">
        <v>8605472.3368781526</v>
      </c>
      <c r="AZ814" s="54">
        <v>8675602.1863360014</v>
      </c>
      <c r="BA814" s="54">
        <v>8746160.6584064364</v>
      </c>
      <c r="BB814" s="54">
        <v>8817151.3909142911</v>
      </c>
      <c r="BC814" s="54">
        <v>8888578.0486502871</v>
      </c>
      <c r="BD814" s="54">
        <v>8960444.3235581908</v>
      </c>
      <c r="BE814" s="54">
        <v>9032753.9349238053</v>
      </c>
      <c r="BF814" s="54">
        <v>9105510.6295657065</v>
      </c>
      <c r="BG814" s="54">
        <v>9178718.1820277683</v>
      </c>
      <c r="BH814" s="54">
        <v>9252380.3947735187</v>
      </c>
      <c r="BI814" s="54">
        <v>9326501.0983822737</v>
      </c>
      <c r="BJ814" s="54">
        <v>9401084.1517471187</v>
      </c>
      <c r="BK814" s="54">
        <v>9476133.4422747307</v>
      </c>
      <c r="BL814" s="54">
        <v>9551652.8860870413</v>
      </c>
      <c r="BM814" s="54">
        <v>9627646.4282247629</v>
      </c>
      <c r="BO814" s="53">
        <f t="shared" si="689"/>
        <v>0</v>
      </c>
      <c r="BP814" s="53">
        <f t="shared" si="690"/>
        <v>-3.3206141004620715E-2</v>
      </c>
      <c r="BQ814" s="53">
        <f t="shared" si="691"/>
        <v>-0.13472946787896856</v>
      </c>
      <c r="BR814" s="53">
        <f t="shared" si="692"/>
        <v>-9.2549449145042595E-2</v>
      </c>
      <c r="BS814" s="53">
        <f t="shared" si="693"/>
        <v>-7.4361239907608345E-2</v>
      </c>
      <c r="BT814" s="53">
        <f t="shared" si="694"/>
        <v>-7.6378315581482781E-2</v>
      </c>
      <c r="BU814" s="53">
        <f t="shared" si="695"/>
        <v>-7.8333444492958759E-2</v>
      </c>
      <c r="BV814" s="53">
        <f t="shared" si="696"/>
        <v>-7.8035061662685035E-2</v>
      </c>
      <c r="BW814" s="53">
        <f t="shared" si="697"/>
        <v>-7.5629535710718399E-2</v>
      </c>
      <c r="BX814" s="53">
        <f t="shared" si="698"/>
        <v>-7.139503296451255E-2</v>
      </c>
      <c r="BY814" s="53">
        <f t="shared" si="699"/>
        <v>-6.7353864822012666E-2</v>
      </c>
      <c r="BZ814" s="53">
        <f t="shared" si="700"/>
        <v>-6.4100944218608014E-2</v>
      </c>
      <c r="CA814" s="53">
        <f t="shared" si="701"/>
        <v>-6.0786078885217476E-2</v>
      </c>
      <c r="CB814" s="53">
        <f t="shared" si="702"/>
        <v>-5.6843641661758371E-2</v>
      </c>
      <c r="CC814" s="53">
        <f t="shared" si="703"/>
        <v>-5.1234525272875198E-2</v>
      </c>
      <c r="CD814" s="53">
        <f t="shared" si="704"/>
        <v>-4.7333706703014622E-2</v>
      </c>
      <c r="CE814" s="53">
        <f t="shared" si="705"/>
        <v>-4.6082003224505508E-2</v>
      </c>
      <c r="CF814" s="53">
        <f t="shared" si="706"/>
        <v>-4.5918929728963387E-2</v>
      </c>
      <c r="CG814" s="53">
        <f t="shared" si="707"/>
        <v>-4.6821125364843286E-2</v>
      </c>
      <c r="CH814" s="53">
        <f t="shared" si="708"/>
        <v>-4.7260091484528033E-2</v>
      </c>
      <c r="CI814" s="53">
        <f t="shared" si="709"/>
        <v>-4.6040918401427877E-2</v>
      </c>
      <c r="CJ814" s="53">
        <f t="shared" si="710"/>
        <v>-4.2773982647488995E-2</v>
      </c>
      <c r="CK814" s="53">
        <f t="shared" si="711"/>
        <v>-3.766888076601882E-2</v>
      </c>
      <c r="CL814" s="53">
        <f t="shared" si="712"/>
        <v>-3.1904144183971139E-2</v>
      </c>
      <c r="CM814" s="53">
        <f t="shared" si="713"/>
        <v>-2.6219587575729508E-2</v>
      </c>
      <c r="CN814" s="53">
        <f t="shared" si="714"/>
        <v>-1.9300591764730868E-2</v>
      </c>
      <c r="CO814" s="53">
        <f t="shared" si="715"/>
        <v>-1.0824820344036534E-2</v>
      </c>
      <c r="CP814" s="53">
        <f t="shared" si="716"/>
        <v>-1.8875268108893284E-3</v>
      </c>
      <c r="CQ814" s="53">
        <f t="shared" si="717"/>
        <v>6.6399531792313837E-3</v>
      </c>
      <c r="CR814" s="53">
        <f t="shared" si="718"/>
        <v>1.4600307047354821E-2</v>
      </c>
      <c r="CS814" s="53">
        <f t="shared" si="719"/>
        <v>2.2447877675019878E-2</v>
      </c>
      <c r="CT814" s="53">
        <f t="shared" si="720"/>
        <v>3.1130222836101895E-2</v>
      </c>
      <c r="CU814" s="53">
        <f t="shared" si="721"/>
        <v>4.028705515674047E-2</v>
      </c>
      <c r="CV814" s="53">
        <f t="shared" si="722"/>
        <v>4.8874082481348502E-2</v>
      </c>
      <c r="CW814" s="53">
        <f t="shared" si="723"/>
        <v>5.7512829217202466E-2</v>
      </c>
      <c r="CX814" s="53">
        <f t="shared" si="724"/>
        <v>6.6203737185190237E-2</v>
      </c>
      <c r="CY814" s="53">
        <f t="shared" si="725"/>
        <v>7.4947251491944922E-2</v>
      </c>
      <c r="CZ814" s="53">
        <f t="shared" si="726"/>
        <v>8.3743820552294457E-2</v>
      </c>
      <c r="DA814" s="53">
        <f t="shared" si="727"/>
        <v>9.2593896111932361E-2</v>
      </c>
      <c r="DB814" s="53">
        <f t="shared" si="728"/>
        <v>0.10149793327030321</v>
      </c>
      <c r="DC814" s="53">
        <f t="shared" si="729"/>
        <v>0.11045639050370459</v>
      </c>
      <c r="DD814" s="53">
        <f t="shared" si="730"/>
        <v>0.11946972968860914</v>
      </c>
      <c r="DE814" s="53">
        <f t="shared" si="731"/>
        <v>0.12853841612521411</v>
      </c>
      <c r="DF814" s="53">
        <f t="shared" si="732"/>
        <v>0.13766291856120283</v>
      </c>
      <c r="DG814" s="53">
        <f t="shared" si="733"/>
        <v>0.14684370921574086</v>
      </c>
      <c r="DH814" s="53">
        <f t="shared" si="734"/>
        <v>0.15608126380369258</v>
      </c>
      <c r="DI814" s="53">
        <f t="shared" si="735"/>
        <v>0.16537606156006524</v>
      </c>
      <c r="DJ814" s="53">
        <f t="shared" si="736"/>
        <v>0.17472858526468538</v>
      </c>
      <c r="DK814" s="53">
        <f t="shared" si="737"/>
        <v>0.18413932126710053</v>
      </c>
      <c r="DL814" s="53">
        <f t="shared" si="738"/>
        <v>0.19360875951171685</v>
      </c>
      <c r="DM814" s="53">
        <f t="shared" si="739"/>
        <v>0.20313739356316818</v>
      </c>
      <c r="DN814" s="53">
        <f t="shared" si="740"/>
        <v>0.21272572063192174</v>
      </c>
      <c r="DO814" s="53">
        <f t="shared" si="741"/>
        <v>0.22237424160011776</v>
      </c>
    </row>
    <row r="815" spans="1:119" x14ac:dyDescent="0.25">
      <c r="A815" t="s">
        <v>24</v>
      </c>
      <c r="B815">
        <v>174</v>
      </c>
      <c r="C815" t="s">
        <v>141</v>
      </c>
      <c r="D815" t="s">
        <v>40</v>
      </c>
      <c r="E815" t="s">
        <v>164</v>
      </c>
      <c r="F815" t="s">
        <v>35</v>
      </c>
      <c r="G815" t="s">
        <v>165</v>
      </c>
      <c r="H815" t="s">
        <v>256</v>
      </c>
      <c r="I815" t="s">
        <v>40</v>
      </c>
      <c r="J815" t="s">
        <v>254</v>
      </c>
      <c r="K815" t="s">
        <v>253</v>
      </c>
      <c r="L815" s="54">
        <v>644850.25877605099</v>
      </c>
      <c r="M815" s="54">
        <v>654698.57633120741</v>
      </c>
      <c r="N815" s="54">
        <v>637870.32616086246</v>
      </c>
      <c r="O815" s="54">
        <v>580377.72330417833</v>
      </c>
      <c r="P815" s="54">
        <v>600610.93065281119</v>
      </c>
      <c r="Q815" s="54">
        <v>607679.80102599028</v>
      </c>
      <c r="R815" s="54">
        <v>598139.61788591905</v>
      </c>
      <c r="S815" s="54">
        <v>591569.84619860316</v>
      </c>
      <c r="T815" s="54">
        <v>593560.32538223616</v>
      </c>
      <c r="U815" s="54">
        <v>598362.0909183512</v>
      </c>
      <c r="V815" s="54">
        <v>603694.3754103916</v>
      </c>
      <c r="W815" s="54">
        <v>609800.21173241897</v>
      </c>
      <c r="X815" s="54">
        <v>615406.29780434433</v>
      </c>
      <c r="Y815" s="54">
        <v>621108.92128114437</v>
      </c>
      <c r="Z815" s="54">
        <v>627368.16287928459</v>
      </c>
      <c r="AA815" s="54">
        <v>634491.11892343743</v>
      </c>
      <c r="AB815" s="54">
        <v>640123.69957161404</v>
      </c>
      <c r="AC815" s="54">
        <v>643951.90293078939</v>
      </c>
      <c r="AD815" s="54">
        <v>646837.29236143001</v>
      </c>
      <c r="AE815" s="54">
        <v>648794.02885539294</v>
      </c>
      <c r="AF815" s="54">
        <v>651103.53093218093</v>
      </c>
      <c r="AG815" s="54">
        <v>654705.08437077946</v>
      </c>
      <c r="AH815" s="54">
        <v>659186.89906289033</v>
      </c>
      <c r="AI815" s="54">
        <v>664785.23314591649</v>
      </c>
      <c r="AJ815" s="54">
        <v>670849.18359835551</v>
      </c>
      <c r="AK815" s="54">
        <v>676773.86909384083</v>
      </c>
      <c r="AL815" s="54">
        <v>683130.25184826739</v>
      </c>
      <c r="AM815" s="54">
        <v>690093.46987191716</v>
      </c>
      <c r="AN815" s="54">
        <v>696860.93418982346</v>
      </c>
      <c r="AO815" s="54">
        <v>703176.96681113169</v>
      </c>
      <c r="AP815" s="54">
        <v>709118.43568189873</v>
      </c>
      <c r="AQ815" s="54">
        <v>714712.52734828566</v>
      </c>
      <c r="AR815" s="54">
        <v>720612.29892067134</v>
      </c>
      <c r="AS815" s="54">
        <v>726636.0916969676</v>
      </c>
      <c r="AT815" s="54">
        <v>732700.60832848493</v>
      </c>
      <c r="AU815" s="54">
        <v>738802.3524923753</v>
      </c>
      <c r="AV815" s="54">
        <v>744941.642872756</v>
      </c>
      <c r="AW815" s="54">
        <v>751118.80056356452</v>
      </c>
      <c r="AX815" s="54">
        <v>757334.14908531611</v>
      </c>
      <c r="AY815" s="54">
        <v>763588.014402022</v>
      </c>
      <c r="AZ815" s="54">
        <v>769880.72493826703</v>
      </c>
      <c r="BA815" s="54">
        <v>776212.61159644893</v>
      </c>
      <c r="BB815" s="54">
        <v>782584.0077741819</v>
      </c>
      <c r="BC815" s="54">
        <v>788995.24938186305</v>
      </c>
      <c r="BD815" s="54">
        <v>795446.67486040283</v>
      </c>
      <c r="BE815" s="54">
        <v>801938.62519912398</v>
      </c>
      <c r="BF815" s="54">
        <v>808471.44395382621</v>
      </c>
      <c r="BG815" s="54">
        <v>815045.47726502002</v>
      </c>
      <c r="BH815" s="54">
        <v>821661.07387633051</v>
      </c>
      <c r="BI815" s="54">
        <v>828318.58515307121</v>
      </c>
      <c r="BJ815" s="54">
        <v>835018.36510099063</v>
      </c>
      <c r="BK815" s="54">
        <v>841760.77038519166</v>
      </c>
      <c r="BL815" s="54">
        <v>848546.16034922597</v>
      </c>
      <c r="BM815" s="54">
        <v>855374.89703436219</v>
      </c>
      <c r="BO815" s="53">
        <f t="shared" si="689"/>
        <v>0</v>
      </c>
      <c r="BP815" s="53">
        <f t="shared" si="690"/>
        <v>-2.5703813600217229E-2</v>
      </c>
      <c r="BQ815" s="53">
        <f t="shared" si="691"/>
        <v>-0.11351919144762379</v>
      </c>
      <c r="BR815" s="53">
        <f t="shared" si="692"/>
        <v>-8.2614576591096278E-2</v>
      </c>
      <c r="BS815" s="53">
        <f t="shared" si="693"/>
        <v>-7.181743936072138E-2</v>
      </c>
      <c r="BT815" s="53">
        <f t="shared" si="694"/>
        <v>-8.6389310271961839E-2</v>
      </c>
      <c r="BU815" s="53">
        <f t="shared" si="695"/>
        <v>-9.642411395846362E-2</v>
      </c>
      <c r="BV815" s="53">
        <f t="shared" si="696"/>
        <v>-9.338381533006701E-2</v>
      </c>
      <c r="BW815" s="53">
        <f t="shared" si="697"/>
        <v>-8.6049500410637747E-2</v>
      </c>
      <c r="BX815" s="53">
        <f t="shared" si="698"/>
        <v>-7.7904859984013641E-2</v>
      </c>
      <c r="BY815" s="53">
        <f t="shared" si="699"/>
        <v>-6.8578680666130931E-2</v>
      </c>
      <c r="BZ815" s="53">
        <f t="shared" si="700"/>
        <v>-6.0015830104670043E-2</v>
      </c>
      <c r="CA815" s="53">
        <f t="shared" si="701"/>
        <v>-5.1305526335939766E-2</v>
      </c>
      <c r="CB815" s="53">
        <f t="shared" si="702"/>
        <v>-4.1745032660795878E-2</v>
      </c>
      <c r="CC815" s="53">
        <f t="shared" si="703"/>
        <v>-3.0865283870034177E-2</v>
      </c>
      <c r="CD815" s="53">
        <f t="shared" si="704"/>
        <v>-2.2261964950753277E-2</v>
      </c>
      <c r="CE815" s="53">
        <f t="shared" si="705"/>
        <v>-1.6414688818540135E-2</v>
      </c>
      <c r="CF815" s="53">
        <f t="shared" si="706"/>
        <v>-1.2007485969849463E-2</v>
      </c>
      <c r="CG815" s="53">
        <f t="shared" si="707"/>
        <v>-9.0187266159983404E-3</v>
      </c>
      <c r="CH815" s="53">
        <f t="shared" si="708"/>
        <v>-5.4911458936910407E-3</v>
      </c>
      <c r="CI815" s="53">
        <f t="shared" si="709"/>
        <v>9.9405127906848634E-6</v>
      </c>
      <c r="CJ815" s="53">
        <f t="shared" si="710"/>
        <v>6.8555559671972244E-3</v>
      </c>
      <c r="CK815" s="53">
        <f t="shared" si="711"/>
        <v>1.5406565982215126E-2</v>
      </c>
      <c r="CL815" s="53">
        <f t="shared" si="712"/>
        <v>2.4668767965943417E-2</v>
      </c>
      <c r="CM815" s="53">
        <f t="shared" si="713"/>
        <v>3.3718253805191889E-2</v>
      </c>
      <c r="CN815" s="53">
        <f t="shared" si="714"/>
        <v>4.3427122869863499E-2</v>
      </c>
      <c r="CO815" s="53">
        <f t="shared" si="715"/>
        <v>5.4062884540020395E-2</v>
      </c>
      <c r="CP815" s="53">
        <f t="shared" si="716"/>
        <v>6.4399647995089682E-2</v>
      </c>
      <c r="CQ815" s="53">
        <f t="shared" si="717"/>
        <v>7.4046885440910648E-2</v>
      </c>
      <c r="CR815" s="53">
        <f t="shared" si="718"/>
        <v>8.3122006550936378E-2</v>
      </c>
      <c r="CS815" s="53">
        <f t="shared" si="719"/>
        <v>9.1666536611983762E-2</v>
      </c>
      <c r="CT815" s="53">
        <f t="shared" si="720"/>
        <v>0.10067796841537446</v>
      </c>
      <c r="CU815" s="53">
        <f t="shared" si="721"/>
        <v>0.1098788327429745</v>
      </c>
      <c r="CV815" s="53">
        <f t="shared" si="722"/>
        <v>0.11914189952021048</v>
      </c>
      <c r="CW815" s="53">
        <f t="shared" si="723"/>
        <v>0.12846182839203291</v>
      </c>
      <c r="CX815" s="53">
        <f t="shared" si="724"/>
        <v>0.13783910612308281</v>
      </c>
      <c r="CY815" s="53">
        <f t="shared" si="725"/>
        <v>0.14727422315880956</v>
      </c>
      <c r="CZ815" s="53">
        <f t="shared" si="726"/>
        <v>0.15676767365106659</v>
      </c>
      <c r="DA815" s="53">
        <f t="shared" si="727"/>
        <v>0.16631995548395428</v>
      </c>
      <c r="DB815" s="53">
        <f t="shared" si="728"/>
        <v>0.17593157029990203</v>
      </c>
      <c r="DC815" s="53">
        <f t="shared" si="729"/>
        <v>0.18560302352600266</v>
      </c>
      <c r="DD815" s="53">
        <f t="shared" si="730"/>
        <v>0.1953348244005928</v>
      </c>
      <c r="DE815" s="53">
        <f t="shared" si="731"/>
        <v>0.20512748600008557</v>
      </c>
      <c r="DF815" s="53">
        <f t="shared" si="732"/>
        <v>0.21498152526605141</v>
      </c>
      <c r="DG815" s="53">
        <f t="shared" si="733"/>
        <v>0.22489746303255886</v>
      </c>
      <c r="DH815" s="53">
        <f t="shared" si="734"/>
        <v>0.2348758240537645</v>
      </c>
      <c r="DI815" s="53">
        <f t="shared" si="735"/>
        <v>0.24491713703176621</v>
      </c>
      <c r="DJ815" s="53">
        <f t="shared" si="736"/>
        <v>0.25502193464471179</v>
      </c>
      <c r="DK815" s="53">
        <f t="shared" si="737"/>
        <v>0.26519075357516986</v>
      </c>
      <c r="DL815" s="53">
        <f t="shared" si="738"/>
        <v>0.27542413453876313</v>
      </c>
      <c r="DM815" s="53">
        <f t="shared" si="739"/>
        <v>0.28572262231306711</v>
      </c>
      <c r="DN815" s="53">
        <f t="shared" si="740"/>
        <v>0.29608676576677384</v>
      </c>
      <c r="DO815" s="53">
        <f t="shared" si="741"/>
        <v>0.30651711788912461</v>
      </c>
    </row>
    <row r="816" spans="1:119" x14ac:dyDescent="0.25">
      <c r="A816" t="s">
        <v>24</v>
      </c>
      <c r="B816">
        <v>175</v>
      </c>
      <c r="C816" t="s">
        <v>141</v>
      </c>
      <c r="D816" t="s">
        <v>40</v>
      </c>
      <c r="E816" t="s">
        <v>164</v>
      </c>
      <c r="F816" t="s">
        <v>60</v>
      </c>
      <c r="G816" t="s">
        <v>165</v>
      </c>
      <c r="H816" t="s">
        <v>256</v>
      </c>
      <c r="I816" t="s">
        <v>40</v>
      </c>
      <c r="J816" t="s">
        <v>254</v>
      </c>
      <c r="K816" t="s">
        <v>253</v>
      </c>
      <c r="L816" s="54">
        <v>24284.313725490199</v>
      </c>
      <c r="M816" s="54">
        <v>24655.189955937258</v>
      </c>
      <c r="N816" s="54">
        <v>24021.457549031897</v>
      </c>
      <c r="O816" s="54">
        <v>21856.352727151683</v>
      </c>
      <c r="P816" s="54">
        <v>22618.311876954449</v>
      </c>
      <c r="Q816" s="54">
        <v>22884.517346349665</v>
      </c>
      <c r="R816" s="54">
        <v>22525.245101019638</v>
      </c>
      <c r="S816" s="54">
        <v>22277.835109958392</v>
      </c>
      <c r="T816" s="54">
        <v>22352.79425016429</v>
      </c>
      <c r="U816" s="54">
        <v>22533.623177699479</v>
      </c>
      <c r="V816" s="54">
        <v>22734.430834540704</v>
      </c>
      <c r="W816" s="54">
        <v>22964.369557186234</v>
      </c>
      <c r="X816" s="54">
        <v>23175.488264343359</v>
      </c>
      <c r="Y816" s="54">
        <v>23390.24245833532</v>
      </c>
      <c r="Z816" s="54">
        <v>23625.958245968526</v>
      </c>
      <c r="AA816" s="54">
        <v>23894.200519077636</v>
      </c>
      <c r="AB816" s="54">
        <v>24106.316981284017</v>
      </c>
      <c r="AC816" s="54">
        <v>24250.482685048552</v>
      </c>
      <c r="AD816" s="54">
        <v>24359.143108457363</v>
      </c>
      <c r="AE816" s="54">
        <v>24432.831538059152</v>
      </c>
      <c r="AF816" s="54">
        <v>24519.804710852539</v>
      </c>
      <c r="AG816" s="54">
        <v>24655.435041168366</v>
      </c>
      <c r="AH816" s="54">
        <v>24824.214990562064</v>
      </c>
      <c r="AI816" s="54">
        <v>25035.041766797451</v>
      </c>
      <c r="AJ816" s="54">
        <v>25263.403116116537</v>
      </c>
      <c r="AK816" s="54">
        <v>25486.519908486764</v>
      </c>
      <c r="AL816" s="54">
        <v>25725.893919533566</v>
      </c>
      <c r="AM816" s="54">
        <v>25988.120643837363</v>
      </c>
      <c r="AN816" s="54">
        <v>26242.975510351684</v>
      </c>
      <c r="AO816" s="54">
        <v>26480.829982128438</v>
      </c>
      <c r="AP816" s="54">
        <v>26704.578816969253</v>
      </c>
      <c r="AQ816" s="54">
        <v>26915.24582870859</v>
      </c>
      <c r="AR816" s="54">
        <v>27137.424391596163</v>
      </c>
      <c r="AS816" s="54">
        <v>27364.273449351946</v>
      </c>
      <c r="AT816" s="54">
        <v>27592.656120319232</v>
      </c>
      <c r="AU816" s="54">
        <v>27822.440737029843</v>
      </c>
      <c r="AV816" s="54">
        <v>28053.639300758459</v>
      </c>
      <c r="AW816" s="54">
        <v>28286.263903530798</v>
      </c>
      <c r="AX816" s="54">
        <v>28520.326728754688</v>
      </c>
      <c r="AY816" s="54">
        <v>28755.840051857176</v>
      </c>
      <c r="AZ816" s="54">
        <v>28992.81624092767</v>
      </c>
      <c r="BA816" s="54">
        <v>29231.267757367143</v>
      </c>
      <c r="BB816" s="54">
        <v>29471.207156543518</v>
      </c>
      <c r="BC816" s="54">
        <v>29712.647088453225</v>
      </c>
      <c r="BD816" s="54">
        <v>29955.600298388879</v>
      </c>
      <c r="BE816" s="54">
        <v>30200.07962761337</v>
      </c>
      <c r="BF816" s="54">
        <v>30446.098014040115</v>
      </c>
      <c r="BG816" s="54">
        <v>30693.668492919769</v>
      </c>
      <c r="BH816" s="54">
        <v>30942.804197533242</v>
      </c>
      <c r="BI816" s="54">
        <v>31193.518359891215</v>
      </c>
      <c r="BJ816" s="54">
        <v>31445.824311440083</v>
      </c>
      <c r="BK816" s="54">
        <v>31699.735483774442</v>
      </c>
      <c r="BL816" s="54">
        <v>31955.265409356165</v>
      </c>
      <c r="BM816" s="54">
        <v>32212.427722240038</v>
      </c>
      <c r="BO816" s="53">
        <f t="shared" si="689"/>
        <v>0</v>
      </c>
      <c r="BP816" s="53">
        <f t="shared" si="690"/>
        <v>-2.570381360021734E-2</v>
      </c>
      <c r="BQ816" s="53">
        <f t="shared" si="691"/>
        <v>-0.1135191914476239</v>
      </c>
      <c r="BR816" s="53">
        <f t="shared" si="692"/>
        <v>-8.2614576591096389E-2</v>
      </c>
      <c r="BS816" s="53">
        <f t="shared" si="693"/>
        <v>-7.1817439360721491E-2</v>
      </c>
      <c r="BT816" s="53">
        <f t="shared" si="694"/>
        <v>-8.6389310271961728E-2</v>
      </c>
      <c r="BU816" s="53">
        <f t="shared" si="695"/>
        <v>-9.6424113958463731E-2</v>
      </c>
      <c r="BV816" s="53">
        <f t="shared" si="696"/>
        <v>-9.338381533006701E-2</v>
      </c>
      <c r="BW816" s="53">
        <f t="shared" si="697"/>
        <v>-8.6049500410637858E-2</v>
      </c>
      <c r="BX816" s="53">
        <f t="shared" si="698"/>
        <v>-7.7904859984013752E-2</v>
      </c>
      <c r="BY816" s="53">
        <f t="shared" si="699"/>
        <v>-6.8578680666131153E-2</v>
      </c>
      <c r="BZ816" s="53">
        <f t="shared" si="700"/>
        <v>-6.0015830104670043E-2</v>
      </c>
      <c r="CA816" s="53">
        <f t="shared" si="701"/>
        <v>-5.1305526335939766E-2</v>
      </c>
      <c r="CB816" s="53">
        <f t="shared" si="702"/>
        <v>-4.17450326607961E-2</v>
      </c>
      <c r="CC816" s="53">
        <f t="shared" si="703"/>
        <v>-3.0865283870034288E-2</v>
      </c>
      <c r="CD816" s="53">
        <f t="shared" si="704"/>
        <v>-2.2261964950753277E-2</v>
      </c>
      <c r="CE816" s="53">
        <f t="shared" si="705"/>
        <v>-1.6414688818540135E-2</v>
      </c>
      <c r="CF816" s="53">
        <f t="shared" si="706"/>
        <v>-1.2007485969849685E-2</v>
      </c>
      <c r="CG816" s="53">
        <f t="shared" si="707"/>
        <v>-9.0187266159983404E-3</v>
      </c>
      <c r="CH816" s="53">
        <f t="shared" si="708"/>
        <v>-5.4911458936911517E-3</v>
      </c>
      <c r="CI816" s="53">
        <f t="shared" si="709"/>
        <v>9.9405127904628188E-6</v>
      </c>
      <c r="CJ816" s="53">
        <f t="shared" si="710"/>
        <v>6.8555559671972244E-3</v>
      </c>
      <c r="CK816" s="53">
        <f t="shared" si="711"/>
        <v>1.5406565982215126E-2</v>
      </c>
      <c r="CL816" s="53">
        <f t="shared" si="712"/>
        <v>2.4668767965943639E-2</v>
      </c>
      <c r="CM816" s="53">
        <f t="shared" si="713"/>
        <v>3.3718253805191667E-2</v>
      </c>
      <c r="CN816" s="53">
        <f t="shared" si="714"/>
        <v>4.3427122869863277E-2</v>
      </c>
      <c r="CO816" s="53">
        <f t="shared" si="715"/>
        <v>5.4062884540020395E-2</v>
      </c>
      <c r="CP816" s="53">
        <f t="shared" si="716"/>
        <v>6.439964799508946E-2</v>
      </c>
      <c r="CQ816" s="53">
        <f t="shared" si="717"/>
        <v>7.404688544091087E-2</v>
      </c>
      <c r="CR816" s="53">
        <f t="shared" si="718"/>
        <v>8.3122006550936378E-2</v>
      </c>
      <c r="CS816" s="53">
        <f t="shared" si="719"/>
        <v>9.166653661198354E-2</v>
      </c>
      <c r="CT816" s="53">
        <f t="shared" si="720"/>
        <v>0.10067796841537424</v>
      </c>
      <c r="CU816" s="53">
        <f t="shared" si="721"/>
        <v>0.10987883274297428</v>
      </c>
      <c r="CV816" s="53">
        <f t="shared" si="722"/>
        <v>0.11914189952021026</v>
      </c>
      <c r="CW816" s="53">
        <f t="shared" si="723"/>
        <v>0.12846182839203291</v>
      </c>
      <c r="CX816" s="53">
        <f t="shared" si="724"/>
        <v>0.13783910612308281</v>
      </c>
      <c r="CY816" s="53">
        <f t="shared" si="725"/>
        <v>0.14727422315880934</v>
      </c>
      <c r="CZ816" s="53">
        <f t="shared" si="726"/>
        <v>0.15676767365106681</v>
      </c>
      <c r="DA816" s="53">
        <f t="shared" si="727"/>
        <v>0.16631995548395406</v>
      </c>
      <c r="DB816" s="53">
        <f t="shared" si="728"/>
        <v>0.17593157029990203</v>
      </c>
      <c r="DC816" s="53">
        <f t="shared" si="729"/>
        <v>0.18560302352600266</v>
      </c>
      <c r="DD816" s="53">
        <f t="shared" si="730"/>
        <v>0.19533482440059258</v>
      </c>
      <c r="DE816" s="53">
        <f t="shared" si="731"/>
        <v>0.20512748600008535</v>
      </c>
      <c r="DF816" s="53">
        <f t="shared" si="732"/>
        <v>0.21498152526605141</v>
      </c>
      <c r="DG816" s="53">
        <f t="shared" si="733"/>
        <v>0.22489746303255864</v>
      </c>
      <c r="DH816" s="53">
        <f t="shared" si="734"/>
        <v>0.23487582405376428</v>
      </c>
      <c r="DI816" s="53">
        <f t="shared" si="735"/>
        <v>0.24491713703176621</v>
      </c>
      <c r="DJ816" s="53">
        <f t="shared" si="736"/>
        <v>0.25502193464471179</v>
      </c>
      <c r="DK816" s="53">
        <f t="shared" si="737"/>
        <v>0.26519075357516986</v>
      </c>
      <c r="DL816" s="53">
        <f t="shared" si="738"/>
        <v>0.27542413453876313</v>
      </c>
      <c r="DM816" s="53">
        <f t="shared" si="739"/>
        <v>0.28572262231306711</v>
      </c>
      <c r="DN816" s="53">
        <f t="shared" si="740"/>
        <v>0.29608676576677384</v>
      </c>
      <c r="DO816" s="53">
        <f t="shared" si="741"/>
        <v>0.30651711788912461</v>
      </c>
    </row>
    <row r="817" spans="1:119" x14ac:dyDescent="0.25">
      <c r="A817" t="s">
        <v>24</v>
      </c>
      <c r="B817">
        <v>176</v>
      </c>
      <c r="C817" t="s">
        <v>141</v>
      </c>
      <c r="D817" t="s">
        <v>40</v>
      </c>
      <c r="E817" t="s">
        <v>164</v>
      </c>
      <c r="F817" t="s">
        <v>56</v>
      </c>
      <c r="G817" t="s">
        <v>165</v>
      </c>
      <c r="H817" t="s">
        <v>256</v>
      </c>
      <c r="I817" t="s">
        <v>40</v>
      </c>
      <c r="J817" t="s">
        <v>254</v>
      </c>
      <c r="K817" t="s">
        <v>253</v>
      </c>
      <c r="L817" s="54">
        <v>16459.343868982425</v>
      </c>
      <c r="M817" s="54">
        <v>16710.715164822363</v>
      </c>
      <c r="N817" s="54">
        <v>16281.186057099447</v>
      </c>
      <c r="O817" s="54">
        <v>14813.728290800183</v>
      </c>
      <c r="P817" s="54">
        <v>15330.166506946152</v>
      </c>
      <c r="Q817" s="54">
        <v>15510.594391798446</v>
      </c>
      <c r="R817" s="54">
        <v>15267.088007582148</v>
      </c>
      <c r="S817" s="54">
        <v>15099.399261442104</v>
      </c>
      <c r="T817" s="54">
        <v>15150.204825837243</v>
      </c>
      <c r="U817" s="54">
        <v>15272.766473384931</v>
      </c>
      <c r="V817" s="54">
        <v>15408.869239674144</v>
      </c>
      <c r="W817" s="54">
        <v>15564.716365831338</v>
      </c>
      <c r="X817" s="54">
        <v>15707.807722562853</v>
      </c>
      <c r="Y817" s="54">
        <v>15853.363127841183</v>
      </c>
      <c r="Z817" s="54">
        <v>16013.125814481597</v>
      </c>
      <c r="AA817" s="54">
        <v>16194.934197588836</v>
      </c>
      <c r="AB817" s="54">
        <v>16338.701809521068</v>
      </c>
      <c r="AC817" s="54">
        <v>16436.413975456548</v>
      </c>
      <c r="AD817" s="54">
        <v>16510.061486934606</v>
      </c>
      <c r="AE817" s="54">
        <v>16560.005793193013</v>
      </c>
      <c r="AF817" s="54">
        <v>16618.954189864409</v>
      </c>
      <c r="AG817" s="54">
        <v>16710.8812779002</v>
      </c>
      <c r="AH817" s="54">
        <v>16825.276407886693</v>
      </c>
      <c r="AI817" s="54">
        <v>16968.169900619203</v>
      </c>
      <c r="AJ817" s="54">
        <v>17122.947919768339</v>
      </c>
      <c r="AK817" s="54">
        <v>17274.171300016111</v>
      </c>
      <c r="AL817" s="54">
        <v>17436.413445528393</v>
      </c>
      <c r="AM817" s="54">
        <v>17614.144629359322</v>
      </c>
      <c r="AN817" s="54">
        <v>17786.879339183128</v>
      </c>
      <c r="AO817" s="54">
        <v>17948.091576267656</v>
      </c>
      <c r="AP817" s="54">
        <v>18099.743340223562</v>
      </c>
      <c r="AQ817" s="54">
        <v>18242.528548290982</v>
      </c>
      <c r="AR817" s="54">
        <v>18393.116018384666</v>
      </c>
      <c r="AS817" s="54">
        <v>18546.869041433365</v>
      </c>
      <c r="AT817" s="54">
        <v>18701.661511900485</v>
      </c>
      <c r="AU817" s="54">
        <v>18857.404188633918</v>
      </c>
      <c r="AV817" s="54">
        <v>19014.105205818923</v>
      </c>
      <c r="AW817" s="54">
        <v>19171.772759149713</v>
      </c>
      <c r="AX817" s="54">
        <v>19330.415106257169</v>
      </c>
      <c r="AY817" s="54">
        <v>19490.040567140659</v>
      </c>
      <c r="AZ817" s="54">
        <v>19650.657524603947</v>
      </c>
      <c r="BA817" s="54">
        <v>19812.274424695217</v>
      </c>
      <c r="BB817" s="54">
        <v>19974.899777151262</v>
      </c>
      <c r="BC817" s="54">
        <v>20138.54215584588</v>
      </c>
      <c r="BD817" s="54">
        <v>20303.210199242414</v>
      </c>
      <c r="BE817" s="54">
        <v>20468.912610850621</v>
      </c>
      <c r="BF817" s="54">
        <v>20635.658159687755</v>
      </c>
      <c r="BG817" s="54">
        <v>20803.455680743977</v>
      </c>
      <c r="BH817" s="54">
        <v>20972.314075452086</v>
      </c>
      <c r="BI817" s="54">
        <v>21142.242312161627</v>
      </c>
      <c r="BJ817" s="54">
        <v>21313.249426617349</v>
      </c>
      <c r="BK817" s="54">
        <v>21485.344522442145</v>
      </c>
      <c r="BL817" s="54">
        <v>21658.5367716244</v>
      </c>
      <c r="BM817" s="54">
        <v>21832.835415009802</v>
      </c>
      <c r="BO817" s="53">
        <f t="shared" si="689"/>
        <v>0</v>
      </c>
      <c r="BP817" s="53">
        <f t="shared" si="690"/>
        <v>-2.5703813600217118E-2</v>
      </c>
      <c r="BQ817" s="53">
        <f t="shared" si="691"/>
        <v>-0.11351919144762379</v>
      </c>
      <c r="BR817" s="53">
        <f t="shared" si="692"/>
        <v>-8.2614576591096167E-2</v>
      </c>
      <c r="BS817" s="53">
        <f t="shared" si="693"/>
        <v>-7.181743936072138E-2</v>
      </c>
      <c r="BT817" s="53">
        <f t="shared" si="694"/>
        <v>-8.6389310271961728E-2</v>
      </c>
      <c r="BU817" s="53">
        <f t="shared" si="695"/>
        <v>-9.642411395846362E-2</v>
      </c>
      <c r="BV817" s="53">
        <f t="shared" si="696"/>
        <v>-9.3383815330066899E-2</v>
      </c>
      <c r="BW817" s="53">
        <f t="shared" si="697"/>
        <v>-8.6049500410637747E-2</v>
      </c>
      <c r="BX817" s="53">
        <f t="shared" si="698"/>
        <v>-7.790485998401353E-2</v>
      </c>
      <c r="BY817" s="53">
        <f t="shared" si="699"/>
        <v>-6.8578680666130931E-2</v>
      </c>
      <c r="BZ817" s="53">
        <f t="shared" si="700"/>
        <v>-6.0015830104669932E-2</v>
      </c>
      <c r="CA817" s="53">
        <f t="shared" si="701"/>
        <v>-5.1305526335939655E-2</v>
      </c>
      <c r="CB817" s="53">
        <f t="shared" si="702"/>
        <v>-4.1745032660795878E-2</v>
      </c>
      <c r="CC817" s="53">
        <f t="shared" si="703"/>
        <v>-3.0865283870034066E-2</v>
      </c>
      <c r="CD817" s="53">
        <f t="shared" si="704"/>
        <v>-2.2261964950753166E-2</v>
      </c>
      <c r="CE817" s="53">
        <f t="shared" si="705"/>
        <v>-1.6414688818539913E-2</v>
      </c>
      <c r="CF817" s="53">
        <f t="shared" si="706"/>
        <v>-1.2007485969849574E-2</v>
      </c>
      <c r="CG817" s="53">
        <f t="shared" si="707"/>
        <v>-9.0187266159982293E-3</v>
      </c>
      <c r="CH817" s="53">
        <f t="shared" si="708"/>
        <v>-5.4911458936909296E-3</v>
      </c>
      <c r="CI817" s="53">
        <f t="shared" si="709"/>
        <v>9.9405127906848634E-6</v>
      </c>
      <c r="CJ817" s="53">
        <f t="shared" si="710"/>
        <v>6.8555559671972244E-3</v>
      </c>
      <c r="CK817" s="53">
        <f t="shared" si="711"/>
        <v>1.5406565982215126E-2</v>
      </c>
      <c r="CL817" s="53">
        <f t="shared" si="712"/>
        <v>2.4668767965943639E-2</v>
      </c>
      <c r="CM817" s="53">
        <f t="shared" si="713"/>
        <v>3.3718253805191889E-2</v>
      </c>
      <c r="CN817" s="53">
        <f t="shared" si="714"/>
        <v>4.3427122869863499E-2</v>
      </c>
      <c r="CO817" s="53">
        <f t="shared" si="715"/>
        <v>5.4062884540020395E-2</v>
      </c>
      <c r="CP817" s="53">
        <f t="shared" si="716"/>
        <v>6.439964799508946E-2</v>
      </c>
      <c r="CQ817" s="53">
        <f t="shared" si="717"/>
        <v>7.404688544091087E-2</v>
      </c>
      <c r="CR817" s="53">
        <f t="shared" si="718"/>
        <v>8.31220065509366E-2</v>
      </c>
      <c r="CS817" s="53">
        <f t="shared" si="719"/>
        <v>9.1666536611983762E-2</v>
      </c>
      <c r="CT817" s="53">
        <f t="shared" si="720"/>
        <v>0.10067796841537446</v>
      </c>
      <c r="CU817" s="53">
        <f t="shared" si="721"/>
        <v>0.1098788327429745</v>
      </c>
      <c r="CV817" s="53">
        <f t="shared" si="722"/>
        <v>0.11914189952021048</v>
      </c>
      <c r="CW817" s="53">
        <f t="shared" si="723"/>
        <v>0.12846182839203313</v>
      </c>
      <c r="CX817" s="53">
        <f t="shared" si="724"/>
        <v>0.13783910612308303</v>
      </c>
      <c r="CY817" s="53">
        <f t="shared" si="725"/>
        <v>0.14727422315880956</v>
      </c>
      <c r="CZ817" s="53">
        <f t="shared" si="726"/>
        <v>0.15676767365106681</v>
      </c>
      <c r="DA817" s="53">
        <f t="shared" si="727"/>
        <v>0.16631995548395428</v>
      </c>
      <c r="DB817" s="53">
        <f t="shared" si="728"/>
        <v>0.17593157029990203</v>
      </c>
      <c r="DC817" s="53">
        <f t="shared" si="729"/>
        <v>0.18560302352600266</v>
      </c>
      <c r="DD817" s="53">
        <f t="shared" si="730"/>
        <v>0.1953348244005928</v>
      </c>
      <c r="DE817" s="53">
        <f t="shared" si="731"/>
        <v>0.20512748600008557</v>
      </c>
      <c r="DF817" s="53">
        <f t="shared" si="732"/>
        <v>0.21498152526605163</v>
      </c>
      <c r="DG817" s="53">
        <f t="shared" si="733"/>
        <v>0.22489746303255886</v>
      </c>
      <c r="DH817" s="53">
        <f t="shared" si="734"/>
        <v>0.2348758240537645</v>
      </c>
      <c r="DI817" s="53">
        <f t="shared" si="735"/>
        <v>0.24491713703176643</v>
      </c>
      <c r="DJ817" s="53">
        <f t="shared" si="736"/>
        <v>0.25502193464471179</v>
      </c>
      <c r="DK817" s="53">
        <f t="shared" si="737"/>
        <v>0.26519075357517008</v>
      </c>
      <c r="DL817" s="53">
        <f t="shared" si="738"/>
        <v>0.27542413453876335</v>
      </c>
      <c r="DM817" s="53">
        <f t="shared" si="739"/>
        <v>0.28572262231306711</v>
      </c>
      <c r="DN817" s="53">
        <f t="shared" si="740"/>
        <v>0.29608676576677406</v>
      </c>
      <c r="DO817" s="53">
        <f t="shared" si="741"/>
        <v>0.30651711788912461</v>
      </c>
    </row>
    <row r="818" spans="1:119" x14ac:dyDescent="0.25">
      <c r="A818" t="s">
        <v>24</v>
      </c>
      <c r="B818">
        <v>177</v>
      </c>
      <c r="C818" t="s">
        <v>141</v>
      </c>
      <c r="D818" t="s">
        <v>40</v>
      </c>
      <c r="E818" t="s">
        <v>164</v>
      </c>
      <c r="F818" t="s">
        <v>158</v>
      </c>
      <c r="G818" t="s">
        <v>165</v>
      </c>
      <c r="H818" t="s">
        <v>256</v>
      </c>
      <c r="I818" t="s">
        <v>40</v>
      </c>
      <c r="J818" t="s">
        <v>49</v>
      </c>
      <c r="K818" t="s">
        <v>253</v>
      </c>
      <c r="L818" s="54">
        <v>97619.40298507463</v>
      </c>
      <c r="M818" s="54">
        <v>103891.04060702075</v>
      </c>
      <c r="N818" s="54">
        <v>99964.45009588926</v>
      </c>
      <c r="O818" s="54">
        <v>89602.614024847833</v>
      </c>
      <c r="P818" s="54">
        <v>93417.108114787276</v>
      </c>
      <c r="Q818" s="54">
        <v>92850.717978430504</v>
      </c>
      <c r="R818" s="54">
        <v>91287.776168021446</v>
      </c>
      <c r="S818" s="54">
        <v>89995.928722561919</v>
      </c>
      <c r="T818" s="54">
        <v>88794.029388389288</v>
      </c>
      <c r="U818" s="54">
        <v>87845.383389909533</v>
      </c>
      <c r="V818" s="54">
        <v>87257.762958828229</v>
      </c>
      <c r="W818" s="54">
        <v>86837.929108649434</v>
      </c>
      <c r="X818" s="54">
        <v>86478.254131656766</v>
      </c>
      <c r="Y818" s="54">
        <v>86307.144508751022</v>
      </c>
      <c r="Z818" s="54">
        <v>86226.521937852522</v>
      </c>
      <c r="AA818" s="54">
        <v>86424.457439980761</v>
      </c>
      <c r="AB818" s="54">
        <v>86511.79099844335</v>
      </c>
      <c r="AC818" s="54">
        <v>86400.111125715455</v>
      </c>
      <c r="AD818" s="54">
        <v>86257.504058326798</v>
      </c>
      <c r="AE818" s="54">
        <v>86059.837714554291</v>
      </c>
      <c r="AF818" s="54">
        <v>85963.547798585394</v>
      </c>
      <c r="AG818" s="54">
        <v>86076.165305165254</v>
      </c>
      <c r="AH818" s="54">
        <v>86407.777313499464</v>
      </c>
      <c r="AI818" s="54">
        <v>86980.232205984881</v>
      </c>
      <c r="AJ818" s="54">
        <v>87644.093201593321</v>
      </c>
      <c r="AK818" s="54">
        <v>88359.471791101911</v>
      </c>
      <c r="AL818" s="54">
        <v>89186.881183551057</v>
      </c>
      <c r="AM818" s="54">
        <v>90256.09038730996</v>
      </c>
      <c r="AN818" s="54">
        <v>91403.970651221229</v>
      </c>
      <c r="AO818" s="54">
        <v>92530.214126734398</v>
      </c>
      <c r="AP818" s="54">
        <v>93648.026075304035</v>
      </c>
      <c r="AQ818" s="54">
        <v>94776.749821841338</v>
      </c>
      <c r="AR818" s="54">
        <v>96049.300089807963</v>
      </c>
      <c r="AS818" s="54">
        <v>97378.180338777864</v>
      </c>
      <c r="AT818" s="54">
        <v>98613.504039530206</v>
      </c>
      <c r="AU818" s="54">
        <v>99862.689353534777</v>
      </c>
      <c r="AV818" s="54">
        <v>101125.8976347555</v>
      </c>
      <c r="AW818" s="54">
        <v>102403.29216342958</v>
      </c>
      <c r="AX818" s="54">
        <v>103695.03816900126</v>
      </c>
      <c r="AY818" s="54">
        <v>105001.30285333133</v>
      </c>
      <c r="AZ818" s="54">
        <v>106322.25541418417</v>
      </c>
      <c r="BA818" s="54">
        <v>107658.06706899795</v>
      </c>
      <c r="BB818" s="54">
        <v>109008.91107893907</v>
      </c>
      <c r="BC818" s="54">
        <v>110374.96277324604</v>
      </c>
      <c r="BD818" s="54">
        <v>111756.39957386532</v>
      </c>
      <c r="BE818" s="54">
        <v>113153.40102038319</v>
      </c>
      <c r="BF818" s="54">
        <v>114566.14879525708</v>
      </c>
      <c r="BG818" s="54">
        <v>115994.82674934964</v>
      </c>
      <c r="BH818" s="54">
        <v>117439.62092776994</v>
      </c>
      <c r="BI818" s="54">
        <v>118900.71959602492</v>
      </c>
      <c r="BJ818" s="54">
        <v>120378.31326648495</v>
      </c>
      <c r="BK818" s="54">
        <v>121872.59472516764</v>
      </c>
      <c r="BL818" s="54">
        <v>123383.75905884326</v>
      </c>
      <c r="BM818" s="54">
        <v>124912.00368246633</v>
      </c>
      <c r="BO818" s="53">
        <f t="shared" si="689"/>
        <v>0</v>
      </c>
      <c r="BP818" s="53">
        <f t="shared" si="690"/>
        <v>-3.7795275590551181E-2</v>
      </c>
      <c r="BQ818" s="53">
        <f t="shared" si="691"/>
        <v>-0.13753280839894999</v>
      </c>
      <c r="BR818" s="53">
        <f t="shared" si="692"/>
        <v>-0.10081651344558451</v>
      </c>
      <c r="BS818" s="53">
        <f t="shared" si="693"/>
        <v>-0.10626828419547241</v>
      </c>
      <c r="BT818" s="53">
        <f t="shared" si="694"/>
        <v>-0.12131233227966731</v>
      </c>
      <c r="BU818" s="53">
        <f t="shared" si="695"/>
        <v>-0.13374696993380419</v>
      </c>
      <c r="BV818" s="53">
        <f t="shared" si="696"/>
        <v>-0.14531581482312383</v>
      </c>
      <c r="BW818" s="53">
        <f t="shared" si="697"/>
        <v>-0.15444697755801362</v>
      </c>
      <c r="BX818" s="53">
        <f t="shared" si="698"/>
        <v>-0.16010309985352555</v>
      </c>
      <c r="BY818" s="53">
        <f t="shared" si="699"/>
        <v>-0.1641441976009903</v>
      </c>
      <c r="BZ818" s="53">
        <f t="shared" si="700"/>
        <v>-0.1676062379741653</v>
      </c>
      <c r="CA818" s="53">
        <f t="shared" si="701"/>
        <v>-0.16925324836029654</v>
      </c>
      <c r="CB818" s="53">
        <f t="shared" si="702"/>
        <v>-0.17002927842436588</v>
      </c>
      <c r="CC818" s="53">
        <f t="shared" si="703"/>
        <v>-0.1681240563669899</v>
      </c>
      <c r="CD818" s="53">
        <f t="shared" si="704"/>
        <v>-0.16728342989956491</v>
      </c>
      <c r="CE818" s="53">
        <f t="shared" si="705"/>
        <v>-0.16835840106238475</v>
      </c>
      <c r="CF818" s="53">
        <f t="shared" si="706"/>
        <v>-0.1697310609814251</v>
      </c>
      <c r="CG818" s="53">
        <f t="shared" si="707"/>
        <v>-0.171633692263368</v>
      </c>
      <c r="CH818" s="53">
        <f t="shared" si="708"/>
        <v>-0.17256052787312104</v>
      </c>
      <c r="CI818" s="53">
        <f t="shared" si="709"/>
        <v>-0.17147653154464226</v>
      </c>
      <c r="CJ818" s="53">
        <f t="shared" si="710"/>
        <v>-0.16828461040883835</v>
      </c>
      <c r="CK818" s="53">
        <f t="shared" si="711"/>
        <v>-0.16277446353630109</v>
      </c>
      <c r="CL818" s="53">
        <f t="shared" si="712"/>
        <v>-0.15638449004359567</v>
      </c>
      <c r="CM818" s="53">
        <f t="shared" si="713"/>
        <v>-0.14949863554325826</v>
      </c>
      <c r="CN818" s="53">
        <f t="shared" si="714"/>
        <v>-0.14153443201218663</v>
      </c>
      <c r="CO818" s="53">
        <f t="shared" si="715"/>
        <v>-0.13124279187159638</v>
      </c>
      <c r="CP818" s="53">
        <f t="shared" si="716"/>
        <v>-0.12019390587330081</v>
      </c>
      <c r="CQ818" s="53">
        <f t="shared" si="717"/>
        <v>-0.10935328411291911</v>
      </c>
      <c r="CR818" s="53">
        <f t="shared" si="718"/>
        <v>-9.859381975450654E-2</v>
      </c>
      <c r="CS818" s="53">
        <f t="shared" si="719"/>
        <v>-8.7729324222049265E-2</v>
      </c>
      <c r="CT818" s="53">
        <f t="shared" si="720"/>
        <v>-7.5480430953377753E-2</v>
      </c>
      <c r="CU818" s="53">
        <f t="shared" si="721"/>
        <v>-6.268933519376807E-2</v>
      </c>
      <c r="CV818" s="53">
        <f t="shared" si="722"/>
        <v>-5.0798765097111787E-2</v>
      </c>
      <c r="CW818" s="53">
        <f t="shared" si="723"/>
        <v>-3.8774770470570763E-2</v>
      </c>
      <c r="CX818" s="53">
        <f t="shared" si="724"/>
        <v>-2.661579820655291E-2</v>
      </c>
      <c r="CY818" s="53">
        <f t="shared" si="725"/>
        <v>-1.4320276656181963E-2</v>
      </c>
      <c r="CZ818" s="53">
        <f t="shared" si="726"/>
        <v>-1.886615408549952E-3</v>
      </c>
      <c r="DA818" s="53">
        <f t="shared" si="727"/>
        <v>1.0686794932685872E-2</v>
      </c>
      <c r="DB818" s="53">
        <f t="shared" si="728"/>
        <v>2.3401582975376645E-2</v>
      </c>
      <c r="DC818" s="53">
        <f t="shared" si="729"/>
        <v>3.6259396767680752E-2</v>
      </c>
      <c r="DD818" s="53">
        <f t="shared" si="730"/>
        <v>4.9261904029599846E-2</v>
      </c>
      <c r="DE818" s="53">
        <f t="shared" si="731"/>
        <v>6.241079238729963E-2</v>
      </c>
      <c r="DF818" s="53">
        <f t="shared" si="732"/>
        <v>7.5707769610241504E-2</v>
      </c>
      <c r="DG818" s="53">
        <f t="shared" si="733"/>
        <v>8.9154563851163271E-2</v>
      </c>
      <c r="DH818" s="53">
        <f t="shared" si="734"/>
        <v>0.1027529238889433</v>
      </c>
      <c r="DI818" s="53">
        <f t="shared" si="735"/>
        <v>0.11650461937437684</v>
      </c>
      <c r="DJ818" s="53">
        <f t="shared" si="736"/>
        <v>0.13041144107891056</v>
      </c>
      <c r="DK818" s="53">
        <f t="shared" si="737"/>
        <v>0.14447520114636192</v>
      </c>
      <c r="DL818" s="53">
        <f t="shared" si="738"/>
        <v>0.15869773334766291</v>
      </c>
      <c r="DM818" s="53">
        <f t="shared" si="739"/>
        <v>0.17308089333866716</v>
      </c>
      <c r="DN818" s="53">
        <f t="shared" si="740"/>
        <v>0.18762655892105129</v>
      </c>
      <c r="DO818" s="53">
        <f t="shared" si="741"/>
        <v>0.20233663030635785</v>
      </c>
    </row>
    <row r="819" spans="1:119" x14ac:dyDescent="0.25">
      <c r="A819" t="s">
        <v>24</v>
      </c>
      <c r="B819">
        <v>178</v>
      </c>
      <c r="C819" t="s">
        <v>141</v>
      </c>
      <c r="D819" t="s">
        <v>40</v>
      </c>
      <c r="E819" t="s">
        <v>164</v>
      </c>
      <c r="F819" t="s">
        <v>166</v>
      </c>
      <c r="G819" t="s">
        <v>165</v>
      </c>
      <c r="H819" t="s">
        <v>256</v>
      </c>
      <c r="I819" t="s">
        <v>40</v>
      </c>
      <c r="J819" t="s">
        <v>49</v>
      </c>
      <c r="K819" t="s">
        <v>253</v>
      </c>
      <c r="L819" s="54">
        <v>0</v>
      </c>
      <c r="M819" s="54">
        <v>0</v>
      </c>
      <c r="N819" s="54">
        <v>0</v>
      </c>
      <c r="O819" s="54">
        <v>0</v>
      </c>
      <c r="P819" s="54">
        <v>0</v>
      </c>
      <c r="Q819" s="54">
        <v>0</v>
      </c>
      <c r="R819" s="54">
        <v>0</v>
      </c>
      <c r="S819" s="54">
        <v>0</v>
      </c>
      <c r="T819" s="54">
        <v>0</v>
      </c>
      <c r="U819" s="54">
        <v>0</v>
      </c>
      <c r="V819" s="54">
        <v>0</v>
      </c>
      <c r="W819" s="54">
        <v>0</v>
      </c>
      <c r="X819" s="54">
        <v>0</v>
      </c>
      <c r="Y819" s="54">
        <v>0</v>
      </c>
      <c r="Z819" s="54">
        <v>0</v>
      </c>
      <c r="AA819" s="54">
        <v>0</v>
      </c>
      <c r="AB819" s="54">
        <v>0</v>
      </c>
      <c r="AC819" s="54">
        <v>0</v>
      </c>
      <c r="AD819" s="54">
        <v>0</v>
      </c>
      <c r="AE819" s="54">
        <v>0</v>
      </c>
      <c r="AF819" s="54">
        <v>0</v>
      </c>
      <c r="AG819" s="54">
        <v>0</v>
      </c>
      <c r="AH819" s="54">
        <v>0</v>
      </c>
      <c r="AI819" s="54">
        <v>0</v>
      </c>
      <c r="AJ819" s="54">
        <v>0</v>
      </c>
      <c r="AK819" s="54">
        <v>0</v>
      </c>
      <c r="AL819" s="54">
        <v>0</v>
      </c>
      <c r="AM819" s="54">
        <v>0</v>
      </c>
      <c r="AN819" s="54">
        <v>0</v>
      </c>
      <c r="AO819" s="54">
        <v>0</v>
      </c>
      <c r="AP819" s="54">
        <v>0</v>
      </c>
      <c r="AQ819" s="54">
        <v>0</v>
      </c>
      <c r="AR819" s="54">
        <v>0</v>
      </c>
      <c r="AS819" s="54">
        <v>0</v>
      </c>
      <c r="AT819" s="54">
        <v>0</v>
      </c>
      <c r="AU819" s="54">
        <v>0</v>
      </c>
      <c r="AV819" s="54">
        <v>0</v>
      </c>
      <c r="AW819" s="54">
        <v>0</v>
      </c>
      <c r="AX819" s="54">
        <v>0</v>
      </c>
      <c r="AY819" s="54">
        <v>0</v>
      </c>
      <c r="AZ819" s="54">
        <v>0</v>
      </c>
      <c r="BA819" s="54">
        <v>0</v>
      </c>
      <c r="BB819" s="54">
        <v>0</v>
      </c>
      <c r="BC819" s="54">
        <v>0</v>
      </c>
      <c r="BD819" s="54">
        <v>0</v>
      </c>
      <c r="BE819" s="54">
        <v>0</v>
      </c>
      <c r="BF819" s="54">
        <v>0</v>
      </c>
      <c r="BG819" s="54">
        <v>0</v>
      </c>
      <c r="BH819" s="54">
        <v>0</v>
      </c>
      <c r="BI819" s="54">
        <v>0</v>
      </c>
      <c r="BJ819" s="54">
        <v>0</v>
      </c>
      <c r="BK819" s="54">
        <v>0</v>
      </c>
      <c r="BL819" s="54">
        <v>0</v>
      </c>
      <c r="BM819" s="54">
        <v>0</v>
      </c>
      <c r="BO819" s="53">
        <f t="shared" si="689"/>
        <v>0</v>
      </c>
      <c r="BP819" s="53">
        <f t="shared" si="690"/>
        <v>0</v>
      </c>
      <c r="BQ819" s="53">
        <f t="shared" si="691"/>
        <v>0</v>
      </c>
      <c r="BR819" s="53">
        <f t="shared" si="692"/>
        <v>0</v>
      </c>
      <c r="BS819" s="53">
        <f t="shared" si="693"/>
        <v>0</v>
      </c>
      <c r="BT819" s="53">
        <f t="shared" si="694"/>
        <v>0</v>
      </c>
      <c r="BU819" s="53">
        <f t="shared" si="695"/>
        <v>0</v>
      </c>
      <c r="BV819" s="53">
        <f t="shared" si="696"/>
        <v>0</v>
      </c>
      <c r="BW819" s="53">
        <f t="shared" si="697"/>
        <v>0</v>
      </c>
      <c r="BX819" s="53">
        <f t="shared" si="698"/>
        <v>0</v>
      </c>
      <c r="BY819" s="53">
        <f t="shared" si="699"/>
        <v>0</v>
      </c>
      <c r="BZ819" s="53">
        <f t="shared" si="700"/>
        <v>0</v>
      </c>
      <c r="CA819" s="53">
        <f t="shared" si="701"/>
        <v>0</v>
      </c>
      <c r="CB819" s="53">
        <f t="shared" si="702"/>
        <v>0</v>
      </c>
      <c r="CC819" s="53">
        <f t="shared" si="703"/>
        <v>0</v>
      </c>
      <c r="CD819" s="53">
        <f t="shared" si="704"/>
        <v>0</v>
      </c>
      <c r="CE819" s="53">
        <f t="shared" si="705"/>
        <v>0</v>
      </c>
      <c r="CF819" s="53">
        <f t="shared" si="706"/>
        <v>0</v>
      </c>
      <c r="CG819" s="53">
        <f t="shared" si="707"/>
        <v>0</v>
      </c>
      <c r="CH819" s="53">
        <f t="shared" si="708"/>
        <v>0</v>
      </c>
      <c r="CI819" s="53">
        <f t="shared" si="709"/>
        <v>0</v>
      </c>
      <c r="CJ819" s="53">
        <f t="shared" si="710"/>
        <v>0</v>
      </c>
      <c r="CK819" s="53">
        <f t="shared" si="711"/>
        <v>0</v>
      </c>
      <c r="CL819" s="53">
        <f t="shared" si="712"/>
        <v>0</v>
      </c>
      <c r="CM819" s="53">
        <f t="shared" si="713"/>
        <v>0</v>
      </c>
      <c r="CN819" s="53">
        <f t="shared" si="714"/>
        <v>0</v>
      </c>
      <c r="CO819" s="53">
        <f t="shared" si="715"/>
        <v>0</v>
      </c>
      <c r="CP819" s="53">
        <f t="shared" si="716"/>
        <v>0</v>
      </c>
      <c r="CQ819" s="53">
        <f t="shared" si="717"/>
        <v>0</v>
      </c>
      <c r="CR819" s="53">
        <f t="shared" si="718"/>
        <v>0</v>
      </c>
      <c r="CS819" s="53">
        <f t="shared" si="719"/>
        <v>0</v>
      </c>
      <c r="CT819" s="53">
        <f t="shared" si="720"/>
        <v>0</v>
      </c>
      <c r="CU819" s="53">
        <f t="shared" si="721"/>
        <v>0</v>
      </c>
      <c r="CV819" s="53">
        <f t="shared" si="722"/>
        <v>0</v>
      </c>
      <c r="CW819" s="53">
        <f t="shared" si="723"/>
        <v>0</v>
      </c>
      <c r="CX819" s="53">
        <f t="shared" si="724"/>
        <v>0</v>
      </c>
      <c r="CY819" s="53">
        <f t="shared" si="725"/>
        <v>0</v>
      </c>
      <c r="CZ819" s="53">
        <f t="shared" si="726"/>
        <v>0</v>
      </c>
      <c r="DA819" s="53">
        <f t="shared" si="727"/>
        <v>0</v>
      </c>
      <c r="DB819" s="53">
        <f t="shared" si="728"/>
        <v>0</v>
      </c>
      <c r="DC819" s="53">
        <f t="shared" si="729"/>
        <v>0</v>
      </c>
      <c r="DD819" s="53">
        <f t="shared" si="730"/>
        <v>0</v>
      </c>
      <c r="DE819" s="53">
        <f t="shared" si="731"/>
        <v>0</v>
      </c>
      <c r="DF819" s="53">
        <f t="shared" si="732"/>
        <v>0</v>
      </c>
      <c r="DG819" s="53">
        <f t="shared" si="733"/>
        <v>0</v>
      </c>
      <c r="DH819" s="53">
        <f t="shared" si="734"/>
        <v>0</v>
      </c>
      <c r="DI819" s="53">
        <f t="shared" si="735"/>
        <v>0</v>
      </c>
      <c r="DJ819" s="53">
        <f t="shared" si="736"/>
        <v>0</v>
      </c>
      <c r="DK819" s="53">
        <f t="shared" si="737"/>
        <v>0</v>
      </c>
      <c r="DL819" s="53">
        <f t="shared" si="738"/>
        <v>0</v>
      </c>
      <c r="DM819" s="53">
        <f t="shared" si="739"/>
        <v>0</v>
      </c>
      <c r="DN819" s="53">
        <f t="shared" si="740"/>
        <v>0</v>
      </c>
      <c r="DO819" s="53">
        <f t="shared" si="741"/>
        <v>0</v>
      </c>
    </row>
    <row r="820" spans="1:119" x14ac:dyDescent="0.25">
      <c r="A820" t="s">
        <v>24</v>
      </c>
      <c r="B820">
        <v>179</v>
      </c>
      <c r="C820" t="s">
        <v>141</v>
      </c>
      <c r="D820" t="s">
        <v>40</v>
      </c>
      <c r="E820" t="s">
        <v>164</v>
      </c>
      <c r="F820" t="s">
        <v>37</v>
      </c>
      <c r="G820" t="s">
        <v>165</v>
      </c>
      <c r="H820" t="s">
        <v>256</v>
      </c>
      <c r="I820" t="s">
        <v>40</v>
      </c>
      <c r="J820" t="s">
        <v>255</v>
      </c>
      <c r="K820" t="s">
        <v>253</v>
      </c>
      <c r="L820" s="54">
        <v>3117532.1554414937</v>
      </c>
      <c r="M820" s="54">
        <v>3377637.303969698</v>
      </c>
      <c r="N820" s="54">
        <v>3495629.1367098666</v>
      </c>
      <c r="O820" s="54">
        <v>3189557.5475944616</v>
      </c>
      <c r="P820" s="54">
        <v>3508876.4834453245</v>
      </c>
      <c r="Q820" s="54">
        <v>3745064.938174136</v>
      </c>
      <c r="R820" s="54">
        <v>3863047.872841584</v>
      </c>
      <c r="S820" s="54">
        <v>4019807.6193581806</v>
      </c>
      <c r="T820" s="54">
        <v>4172228.4927230217</v>
      </c>
      <c r="U820" s="54">
        <v>4298866.2267380441</v>
      </c>
      <c r="V820" s="54">
        <v>4410005.3527991744</v>
      </c>
      <c r="W820" s="54">
        <v>4502834.6360543733</v>
      </c>
      <c r="X820" s="54">
        <v>4577150.0510849971</v>
      </c>
      <c r="Y820" s="54">
        <v>4648683.2681818893</v>
      </c>
      <c r="Z820" s="54">
        <v>4713943.3188083377</v>
      </c>
      <c r="AA820" s="54">
        <v>4774780.7279442288</v>
      </c>
      <c r="AB820" s="54">
        <v>4819023.622547199</v>
      </c>
      <c r="AC820" s="54">
        <v>4848562.5357204657</v>
      </c>
      <c r="AD820" s="54">
        <v>4870824.7121169791</v>
      </c>
      <c r="AE820" s="54">
        <v>4881820.3272579676</v>
      </c>
      <c r="AF820" s="54">
        <v>4887356.9725632817</v>
      </c>
      <c r="AG820" s="54">
        <v>4895433.5941844303</v>
      </c>
      <c r="AH820" s="54">
        <v>4905800.6915289545</v>
      </c>
      <c r="AI820" s="54">
        <v>4917975.8084569611</v>
      </c>
      <c r="AJ820" s="54">
        <v>4930240.9501067391</v>
      </c>
      <c r="AK820" s="54">
        <v>4937578.6571236793</v>
      </c>
      <c r="AL820" s="54">
        <v>4946776.7047740789</v>
      </c>
      <c r="AM820" s="54">
        <v>4958485.061821728</v>
      </c>
      <c r="AN820" s="54">
        <v>4965323.566473051</v>
      </c>
      <c r="AO820" s="54">
        <v>4965529.7844636878</v>
      </c>
      <c r="AP820" s="54">
        <v>4963009.4376579216</v>
      </c>
      <c r="AQ820" s="54">
        <v>4958183.1458826596</v>
      </c>
      <c r="AR820" s="54">
        <v>4954439.4999504881</v>
      </c>
      <c r="AS820" s="54">
        <v>4947592.1313267788</v>
      </c>
      <c r="AT820" s="54">
        <v>4943773.6085367464</v>
      </c>
      <c r="AU820" s="54">
        <v>4939868.5229550647</v>
      </c>
      <c r="AV820" s="54">
        <v>4935878.6130400095</v>
      </c>
      <c r="AW820" s="54">
        <v>4931805.5908763101</v>
      </c>
      <c r="AX820" s="54">
        <v>4927651.1425236873</v>
      </c>
      <c r="AY820" s="54">
        <v>4923416.9283615332</v>
      </c>
      <c r="AZ820" s="54">
        <v>4919104.5834296988</v>
      </c>
      <c r="BA820" s="54">
        <v>4914715.7177655092</v>
      </c>
      <c r="BB820" s="54">
        <v>4910251.9167369436</v>
      </c>
      <c r="BC820" s="54">
        <v>4905714.7413720852</v>
      </c>
      <c r="BD820" s="54">
        <v>4901105.7286848258</v>
      </c>
      <c r="BE820" s="54">
        <v>4896426.3919968791</v>
      </c>
      <c r="BF820" s="54">
        <v>4891678.2212561136</v>
      </c>
      <c r="BG820" s="54">
        <v>4886862.683351255</v>
      </c>
      <c r="BH820" s="54">
        <v>4881981.2224229751</v>
      </c>
      <c r="BI820" s="54">
        <v>4877035.2601713976</v>
      </c>
      <c r="BJ820" s="54">
        <v>4872026.1961600631</v>
      </c>
      <c r="BK820" s="54">
        <v>4866955.4081163593</v>
      </c>
      <c r="BL820" s="54">
        <v>4861824.2522284752</v>
      </c>
      <c r="BM820" s="54">
        <v>4856634.0634388858</v>
      </c>
      <c r="BO820" s="53">
        <f t="shared" si="689"/>
        <v>0</v>
      </c>
      <c r="BP820" s="53">
        <f t="shared" si="690"/>
        <v>3.4933245378802047E-2</v>
      </c>
      <c r="BQ820" s="53">
        <f t="shared" si="691"/>
        <v>-5.5683822580413933E-2</v>
      </c>
      <c r="BR820" s="53">
        <f t="shared" si="692"/>
        <v>3.8855320351117273E-2</v>
      </c>
      <c r="BS820" s="53">
        <f t="shared" si="693"/>
        <v>0.10878244202614784</v>
      </c>
      <c r="BT820" s="53">
        <f t="shared" si="694"/>
        <v>0.14371305299754611</v>
      </c>
      <c r="BU820" s="53">
        <f t="shared" si="695"/>
        <v>0.19012411860614731</v>
      </c>
      <c r="BV820" s="53">
        <f t="shared" si="696"/>
        <v>0.2352505959770903</v>
      </c>
      <c r="BW820" s="53">
        <f t="shared" si="697"/>
        <v>0.27274358963457579</v>
      </c>
      <c r="BX820" s="53">
        <f t="shared" si="698"/>
        <v>0.3056479887926824</v>
      </c>
      <c r="BY820" s="53">
        <f t="shared" si="699"/>
        <v>0.33313148536174797</v>
      </c>
      <c r="BZ820" s="53">
        <f t="shared" si="700"/>
        <v>0.35513367456758171</v>
      </c>
      <c r="CA820" s="53">
        <f t="shared" si="701"/>
        <v>0.3763121524973525</v>
      </c>
      <c r="CB820" s="53">
        <f t="shared" si="702"/>
        <v>0.39563336574595942</v>
      </c>
      <c r="CC820" s="53">
        <f t="shared" si="703"/>
        <v>0.41364518988835308</v>
      </c>
      <c r="CD820" s="53">
        <f t="shared" si="704"/>
        <v>0.42674396001117598</v>
      </c>
      <c r="CE820" s="53">
        <f t="shared" si="705"/>
        <v>0.43548939669218067</v>
      </c>
      <c r="CF820" s="53">
        <f t="shared" si="706"/>
        <v>0.44208044670526214</v>
      </c>
      <c r="CG820" s="53">
        <f t="shared" si="707"/>
        <v>0.44533586288865901</v>
      </c>
      <c r="CH820" s="53">
        <f t="shared" si="708"/>
        <v>0.44697506947215082</v>
      </c>
      <c r="CI820" s="53">
        <f t="shared" si="709"/>
        <v>0.44936627400191376</v>
      </c>
      <c r="CJ820" s="53">
        <f t="shared" si="710"/>
        <v>0.45243560809895844</v>
      </c>
      <c r="CK820" s="53">
        <f t="shared" si="711"/>
        <v>0.45604023341313793</v>
      </c>
      <c r="CL820" s="53">
        <f t="shared" si="712"/>
        <v>0.45967151189154731</v>
      </c>
      <c r="CM820" s="53">
        <f t="shared" si="713"/>
        <v>0.46184394971023091</v>
      </c>
      <c r="CN820" s="53">
        <f t="shared" si="714"/>
        <v>0.46456716917479257</v>
      </c>
      <c r="CO820" s="53">
        <f t="shared" si="715"/>
        <v>0.46803360325102927</v>
      </c>
      <c r="CP820" s="53">
        <f t="shared" si="716"/>
        <v>0.47005824474918123</v>
      </c>
      <c r="CQ820" s="53">
        <f t="shared" si="717"/>
        <v>0.47011929866707658</v>
      </c>
      <c r="CR820" s="53">
        <f t="shared" si="718"/>
        <v>0.46937311233060885</v>
      </c>
      <c r="CS820" s="53">
        <f t="shared" si="719"/>
        <v>0.46794421652536955</v>
      </c>
      <c r="CT820" s="53">
        <f t="shared" si="720"/>
        <v>0.46683585420127627</v>
      </c>
      <c r="CU820" s="53">
        <f t="shared" si="721"/>
        <v>0.46480858839163419</v>
      </c>
      <c r="CV820" s="53">
        <f t="shared" si="722"/>
        <v>0.46367805765479519</v>
      </c>
      <c r="CW820" s="53">
        <f t="shared" si="723"/>
        <v>0.4625218987098747</v>
      </c>
      <c r="CX820" s="53">
        <f t="shared" si="724"/>
        <v>0.4613406262534252</v>
      </c>
      <c r="CY820" s="53">
        <f t="shared" si="725"/>
        <v>0.46013474717371694</v>
      </c>
      <c r="CZ820" s="53">
        <f t="shared" si="726"/>
        <v>0.45890476065392694</v>
      </c>
      <c r="DA820" s="53">
        <f t="shared" si="727"/>
        <v>0.45765115827418712</v>
      </c>
      <c r="DB820" s="53">
        <f t="shared" si="728"/>
        <v>0.45637442411248008</v>
      </c>
      <c r="DC820" s="53">
        <f t="shared" si="729"/>
        <v>0.45507503484441636</v>
      </c>
      <c r="DD820" s="53">
        <f t="shared" si="730"/>
        <v>0.45375345984187865</v>
      </c>
      <c r="DE820" s="53">
        <f t="shared" si="731"/>
        <v>0.45241016127055889</v>
      </c>
      <c r="DF820" s="53">
        <f t="shared" si="732"/>
        <v>0.45104559418638979</v>
      </c>
      <c r="DG820" s="53">
        <f t="shared" si="733"/>
        <v>0.44966020663087947</v>
      </c>
      <c r="DH820" s="53">
        <f t="shared" si="734"/>
        <v>0.44825443972536094</v>
      </c>
      <c r="DI820" s="53">
        <f t="shared" si="735"/>
        <v>0.44682872776416271</v>
      </c>
      <c r="DJ820" s="53">
        <f t="shared" si="736"/>
        <v>0.44538349830671264</v>
      </c>
      <c r="DK820" s="53">
        <f t="shared" si="737"/>
        <v>0.44391917226857802</v>
      </c>
      <c r="DL820" s="53">
        <f t="shared" si="738"/>
        <v>0.44243616401146069</v>
      </c>
      <c r="DM820" s="53">
        <f t="shared" si="739"/>
        <v>0.44093488143214277</v>
      </c>
      <c r="DN820" s="53">
        <f t="shared" si="740"/>
        <v>0.43941572605040502</v>
      </c>
      <c r="DO820" s="53">
        <f t="shared" si="741"/>
        <v>0.43787909309591644</v>
      </c>
    </row>
    <row r="821" spans="1:119" x14ac:dyDescent="0.25">
      <c r="A821" t="s">
        <v>24</v>
      </c>
      <c r="B821">
        <v>180</v>
      </c>
      <c r="C821" t="s">
        <v>141</v>
      </c>
      <c r="D821" t="s">
        <v>40</v>
      </c>
      <c r="E821" t="s">
        <v>167</v>
      </c>
      <c r="F821" t="s">
        <v>16</v>
      </c>
      <c r="G821" t="s">
        <v>168</v>
      </c>
      <c r="H821" t="s">
        <v>64</v>
      </c>
      <c r="I821" t="s">
        <v>40</v>
      </c>
      <c r="J821" t="s">
        <v>16</v>
      </c>
      <c r="K821" t="s">
        <v>253</v>
      </c>
      <c r="L821" s="54">
        <v>862465.94745164237</v>
      </c>
      <c r="M821" s="54">
        <v>903655.05395006703</v>
      </c>
      <c r="N821" s="54">
        <v>873648.15680906281</v>
      </c>
      <c r="O821" s="54">
        <v>781906.08938523382</v>
      </c>
      <c r="P821" s="54">
        <v>820022.27648985456</v>
      </c>
      <c r="Q821" s="54">
        <v>836458.14368956338</v>
      </c>
      <c r="R821" s="54">
        <v>834635.40306266688</v>
      </c>
      <c r="S821" s="54">
        <v>832868.64094068774</v>
      </c>
      <c r="T821" s="54">
        <v>833138.27609327657</v>
      </c>
      <c r="U821" s="54">
        <v>835312.04177717923</v>
      </c>
      <c r="V821" s="54">
        <v>839138.57158475358</v>
      </c>
      <c r="W821" s="54">
        <v>842790.39360058552</v>
      </c>
      <c r="X821" s="54">
        <v>845729.91174395056</v>
      </c>
      <c r="Y821" s="54">
        <v>848725.40655563283</v>
      </c>
      <c r="Z821" s="54">
        <v>852288.00987749244</v>
      </c>
      <c r="AA821" s="54">
        <v>857356.71625050076</v>
      </c>
      <c r="AB821" s="54">
        <v>860881.7106656977</v>
      </c>
      <c r="AC821" s="54">
        <v>862012.81884009938</v>
      </c>
      <c r="AD821" s="54">
        <v>862160.18102851126</v>
      </c>
      <c r="AE821" s="54">
        <v>861344.90738249663</v>
      </c>
      <c r="AF821" s="54">
        <v>860948.23342993075</v>
      </c>
      <c r="AG821" s="54">
        <v>862049.94534811401</v>
      </c>
      <c r="AH821" s="54">
        <v>865002.12835309107</v>
      </c>
      <c r="AI821" s="54">
        <v>869615.37946921156</v>
      </c>
      <c r="AJ821" s="54">
        <v>874824.71281626984</v>
      </c>
      <c r="AK821" s="54">
        <v>879961.59112477256</v>
      </c>
      <c r="AL821" s="54">
        <v>886213.97665764089</v>
      </c>
      <c r="AM821" s="54">
        <v>893873.15033807687</v>
      </c>
      <c r="AN821" s="54">
        <v>901949.38080794062</v>
      </c>
      <c r="AO821" s="54">
        <v>909655.28119847132</v>
      </c>
      <c r="AP821" s="54">
        <v>916848.69520263211</v>
      </c>
      <c r="AQ821" s="54">
        <v>923940.19206155161</v>
      </c>
      <c r="AR821" s="54">
        <v>931786.03714650217</v>
      </c>
      <c r="AS821" s="54">
        <v>940060.65495122061</v>
      </c>
      <c r="AT821" s="54">
        <v>947820.36559150997</v>
      </c>
      <c r="AU821" s="54">
        <v>955626.81273915898</v>
      </c>
      <c r="AV821" s="54">
        <v>963480.39564784628</v>
      </c>
      <c r="AW821" s="54">
        <v>971381.51654042967</v>
      </c>
      <c r="AX821" s="54">
        <v>979330.58062923525</v>
      </c>
      <c r="AY821" s="54">
        <v>987327.99613654218</v>
      </c>
      <c r="AZ821" s="54">
        <v>995374.17431526305</v>
      </c>
      <c r="BA821" s="54">
        <v>1003469.5294698217</v>
      </c>
      <c r="BB821" s="54">
        <v>1011614.4789772271</v>
      </c>
      <c r="BC821" s="54">
        <v>1019809.4433083535</v>
      </c>
      <c r="BD821" s="54">
        <v>1028054.8460494145</v>
      </c>
      <c r="BE821" s="54">
        <v>1036351.1139236452</v>
      </c>
      <c r="BF821" s="54">
        <v>1044698.6768131873</v>
      </c>
      <c r="BG821" s="54">
        <v>1053097.9677811775</v>
      </c>
      <c r="BH821" s="54">
        <v>1061549.4230940451</v>
      </c>
      <c r="BI821" s="54">
        <v>1070053.4822440175</v>
      </c>
      <c r="BJ821" s="54">
        <v>1078610.5879718328</v>
      </c>
      <c r="BK821" s="54">
        <v>1087221.1862896676</v>
      </c>
      <c r="BL821" s="54">
        <v>1095885.726504273</v>
      </c>
      <c r="BM821" s="54">
        <v>1104604.6612403265</v>
      </c>
      <c r="BO821" s="53">
        <f t="shared" si="689"/>
        <v>0</v>
      </c>
      <c r="BP821" s="53">
        <f t="shared" si="690"/>
        <v>-3.3206141004620826E-2</v>
      </c>
      <c r="BQ821" s="53">
        <f t="shared" si="691"/>
        <v>-0.13472946787896867</v>
      </c>
      <c r="BR821" s="53">
        <f t="shared" si="692"/>
        <v>-9.2549449145042595E-2</v>
      </c>
      <c r="BS821" s="53">
        <f t="shared" si="693"/>
        <v>-7.4361239907608234E-2</v>
      </c>
      <c r="BT821" s="53">
        <f t="shared" si="694"/>
        <v>-7.6378315581482892E-2</v>
      </c>
      <c r="BU821" s="53">
        <f t="shared" si="695"/>
        <v>-7.833344449295887E-2</v>
      </c>
      <c r="BV821" s="53">
        <f t="shared" si="696"/>
        <v>-7.8035061662685035E-2</v>
      </c>
      <c r="BW821" s="53">
        <f t="shared" si="697"/>
        <v>-7.5629535710718399E-2</v>
      </c>
      <c r="BX821" s="53">
        <f t="shared" si="698"/>
        <v>-7.139503296451255E-2</v>
      </c>
      <c r="BY821" s="53">
        <f t="shared" si="699"/>
        <v>-6.7353864822012777E-2</v>
      </c>
      <c r="BZ821" s="53">
        <f t="shared" si="700"/>
        <v>-6.4100944218608014E-2</v>
      </c>
      <c r="CA821" s="53">
        <f t="shared" si="701"/>
        <v>-6.0786078885217476E-2</v>
      </c>
      <c r="CB821" s="53">
        <f t="shared" si="702"/>
        <v>-5.6843641661758371E-2</v>
      </c>
      <c r="CC821" s="53">
        <f t="shared" si="703"/>
        <v>-5.123452527287542E-2</v>
      </c>
      <c r="CD821" s="53">
        <f t="shared" si="704"/>
        <v>-4.7333706703014622E-2</v>
      </c>
      <c r="CE821" s="53">
        <f t="shared" si="705"/>
        <v>-4.6082003224505508E-2</v>
      </c>
      <c r="CF821" s="53">
        <f t="shared" si="706"/>
        <v>-4.5918929728963387E-2</v>
      </c>
      <c r="CG821" s="53">
        <f t="shared" si="707"/>
        <v>-4.6821125364843397E-2</v>
      </c>
      <c r="CH821" s="53">
        <f t="shared" si="708"/>
        <v>-4.7260091484528033E-2</v>
      </c>
      <c r="CI821" s="53">
        <f t="shared" si="709"/>
        <v>-4.6040918401427988E-2</v>
      </c>
      <c r="CJ821" s="53">
        <f t="shared" si="710"/>
        <v>-4.2773982647489106E-2</v>
      </c>
      <c r="CK821" s="53">
        <f t="shared" si="711"/>
        <v>-3.7668880766018931E-2</v>
      </c>
      <c r="CL821" s="53">
        <f t="shared" si="712"/>
        <v>-3.1904144183971139E-2</v>
      </c>
      <c r="CM821" s="53">
        <f t="shared" si="713"/>
        <v>-2.6219587575729619E-2</v>
      </c>
      <c r="CN821" s="53">
        <f t="shared" si="714"/>
        <v>-1.9300591764730868E-2</v>
      </c>
      <c r="CO821" s="53">
        <f t="shared" si="715"/>
        <v>-1.0824820344036534E-2</v>
      </c>
      <c r="CP821" s="53">
        <f t="shared" si="716"/>
        <v>-1.8875268108893284E-3</v>
      </c>
      <c r="CQ821" s="53">
        <f t="shared" si="717"/>
        <v>6.6399531792313837E-3</v>
      </c>
      <c r="CR821" s="53">
        <f t="shared" si="718"/>
        <v>1.4600307047355043E-2</v>
      </c>
      <c r="CS821" s="53">
        <f t="shared" si="719"/>
        <v>2.2447877675019878E-2</v>
      </c>
      <c r="CT821" s="53">
        <f t="shared" si="720"/>
        <v>3.1130222836101673E-2</v>
      </c>
      <c r="CU821" s="53">
        <f t="shared" si="721"/>
        <v>4.028705515674047E-2</v>
      </c>
      <c r="CV821" s="53">
        <f t="shared" si="722"/>
        <v>4.8874082481348502E-2</v>
      </c>
      <c r="CW821" s="53">
        <f t="shared" si="723"/>
        <v>5.7512829217202244E-2</v>
      </c>
      <c r="CX821" s="53">
        <f t="shared" si="724"/>
        <v>6.6203737185190459E-2</v>
      </c>
      <c r="CY821" s="53">
        <f t="shared" si="725"/>
        <v>7.4947251491944922E-2</v>
      </c>
      <c r="CZ821" s="53">
        <f t="shared" si="726"/>
        <v>8.3743820552294235E-2</v>
      </c>
      <c r="DA821" s="53">
        <f t="shared" si="727"/>
        <v>9.2593896111932361E-2</v>
      </c>
      <c r="DB821" s="53">
        <f t="shared" si="728"/>
        <v>0.10149793327030299</v>
      </c>
      <c r="DC821" s="53">
        <f t="shared" si="729"/>
        <v>0.11045639050370437</v>
      </c>
      <c r="DD821" s="53">
        <f t="shared" si="730"/>
        <v>0.11946972968860914</v>
      </c>
      <c r="DE821" s="53">
        <f t="shared" si="731"/>
        <v>0.12853841612521411</v>
      </c>
      <c r="DF821" s="53">
        <f t="shared" si="732"/>
        <v>0.13766291856120283</v>
      </c>
      <c r="DG821" s="53">
        <f t="shared" si="733"/>
        <v>0.14684370921574086</v>
      </c>
      <c r="DH821" s="53">
        <f t="shared" si="734"/>
        <v>0.15608126380369236</v>
      </c>
      <c r="DI821" s="53">
        <f t="shared" si="735"/>
        <v>0.16537606156006546</v>
      </c>
      <c r="DJ821" s="53">
        <f t="shared" si="736"/>
        <v>0.17472858526468538</v>
      </c>
      <c r="DK821" s="53">
        <f t="shared" si="737"/>
        <v>0.18413932126710053</v>
      </c>
      <c r="DL821" s="53">
        <f t="shared" si="738"/>
        <v>0.19360875951171663</v>
      </c>
      <c r="DM821" s="53">
        <f t="shared" si="739"/>
        <v>0.20313739356316796</v>
      </c>
      <c r="DN821" s="53">
        <f t="shared" si="740"/>
        <v>0.21272572063192152</v>
      </c>
      <c r="DO821" s="53">
        <f t="shared" si="741"/>
        <v>0.22237424160011754</v>
      </c>
    </row>
    <row r="822" spans="1:119" x14ac:dyDescent="0.25">
      <c r="A822" t="s">
        <v>24</v>
      </c>
      <c r="B822">
        <v>181</v>
      </c>
      <c r="C822" t="s">
        <v>141</v>
      </c>
      <c r="D822" t="s">
        <v>152</v>
      </c>
      <c r="E822" t="s">
        <v>169</v>
      </c>
      <c r="F822" t="s">
        <v>16</v>
      </c>
      <c r="G822" t="s">
        <v>168</v>
      </c>
      <c r="H822" t="s">
        <v>64</v>
      </c>
      <c r="I822" t="s">
        <v>40</v>
      </c>
      <c r="J822" t="s">
        <v>16</v>
      </c>
      <c r="K822" t="s">
        <v>253</v>
      </c>
      <c r="L822" s="54">
        <v>5116076.76</v>
      </c>
      <c r="M822" s="54">
        <v>5360407.1375000002</v>
      </c>
      <c r="N822" s="54">
        <v>5182408.7022499992</v>
      </c>
      <c r="O822" s="54">
        <v>4638202.3362499997</v>
      </c>
      <c r="P822" s="54">
        <v>4864304.4097312205</v>
      </c>
      <c r="Q822" s="54">
        <v>4961800.6163459066</v>
      </c>
      <c r="R822" s="54">
        <v>4950988.2695067925</v>
      </c>
      <c r="S822" s="54">
        <v>4940507.9825349832</v>
      </c>
      <c r="T822" s="54">
        <v>4942107.4359880909</v>
      </c>
      <c r="U822" s="54">
        <v>4955002.0344704539</v>
      </c>
      <c r="V822" s="54">
        <v>4977700.693214979</v>
      </c>
      <c r="W822" s="54">
        <v>4999362.999769873</v>
      </c>
      <c r="X822" s="54">
        <v>5016799.9785900842</v>
      </c>
      <c r="Y822" s="54">
        <v>5034569.0063830428</v>
      </c>
      <c r="Z822" s="54">
        <v>5055702.0750148185</v>
      </c>
      <c r="AA822" s="54">
        <v>5085769.2225408554</v>
      </c>
      <c r="AB822" s="54">
        <v>5106679.1982448287</v>
      </c>
      <c r="AC822" s="54">
        <v>5113388.8385050632</v>
      </c>
      <c r="AD822" s="54">
        <v>5114262.9788345033</v>
      </c>
      <c r="AE822" s="54">
        <v>5109426.8429085119</v>
      </c>
      <c r="AF822" s="54">
        <v>5107073.8057874329</v>
      </c>
      <c r="AG822" s="54">
        <v>5113609.0698839305</v>
      </c>
      <c r="AH822" s="54">
        <v>5131121.1756170988</v>
      </c>
      <c r="AI822" s="54">
        <v>5158486.6001801956</v>
      </c>
      <c r="AJ822" s="54">
        <v>5189387.9353004117</v>
      </c>
      <c r="AK822" s="54">
        <v>5219859.4731167536</v>
      </c>
      <c r="AL822" s="54">
        <v>5256948.1076463629</v>
      </c>
      <c r="AM822" s="54">
        <v>5302381.6932656718</v>
      </c>
      <c r="AN822" s="54">
        <v>5350289.225310686</v>
      </c>
      <c r="AO822" s="54">
        <v>5395999.9899146184</v>
      </c>
      <c r="AP822" s="54">
        <v>5438670.7276063329</v>
      </c>
      <c r="AQ822" s="54">
        <v>5480736.9012109041</v>
      </c>
      <c r="AR822" s="54">
        <v>5527277.8061826061</v>
      </c>
      <c r="AS822" s="54">
        <v>5576362.1555110477</v>
      </c>
      <c r="AT822" s="54">
        <v>5622392.1180717833</v>
      </c>
      <c r="AU822" s="54">
        <v>5668699.3177337106</v>
      </c>
      <c r="AV822" s="54">
        <v>5715286.122836669</v>
      </c>
      <c r="AW822" s="54">
        <v>5762154.9193334291</v>
      </c>
      <c r="AX822" s="54">
        <v>5809308.1109100375</v>
      </c>
      <c r="AY822" s="54">
        <v>5856748.1191073358</v>
      </c>
      <c r="AZ822" s="54">
        <v>5904477.3834436322</v>
      </c>
      <c r="BA822" s="54">
        <v>5952498.3615385452</v>
      </c>
      <c r="BB822" s="54">
        <v>6000813.5292380163</v>
      </c>
      <c r="BC822" s="54">
        <v>6049425.3807405429</v>
      </c>
      <c r="BD822" s="54">
        <v>6098336.4287245534</v>
      </c>
      <c r="BE822" s="54">
        <v>6147549.2044770317</v>
      </c>
      <c r="BF822" s="54">
        <v>6197066.2580233337</v>
      </c>
      <c r="BG822" s="54">
        <v>6246890.1582582137</v>
      </c>
      <c r="BH822" s="54">
        <v>6297023.4930780968</v>
      </c>
      <c r="BI822" s="54">
        <v>6347468.8695145715</v>
      </c>
      <c r="BJ822" s="54">
        <v>6398228.9138691276</v>
      </c>
      <c r="BK822" s="54">
        <v>6449306.2718491526</v>
      </c>
      <c r="BL822" s="54">
        <v>6500703.6087051835</v>
      </c>
      <c r="BM822" s="54">
        <v>6552423.6093694195</v>
      </c>
      <c r="BO822" s="53">
        <f t="shared" si="689"/>
        <v>0</v>
      </c>
      <c r="BP822" s="53">
        <f t="shared" si="690"/>
        <v>-3.3206141004620826E-2</v>
      </c>
      <c r="BQ822" s="53">
        <f t="shared" si="691"/>
        <v>-0.13472946787896867</v>
      </c>
      <c r="BR822" s="53">
        <f t="shared" si="692"/>
        <v>-9.2549449145042595E-2</v>
      </c>
      <c r="BS822" s="53">
        <f t="shared" si="693"/>
        <v>-7.4361239907608345E-2</v>
      </c>
      <c r="BT822" s="53">
        <f t="shared" si="694"/>
        <v>-7.6378315581482781E-2</v>
      </c>
      <c r="BU822" s="53">
        <f t="shared" si="695"/>
        <v>-7.833344449295887E-2</v>
      </c>
      <c r="BV822" s="53">
        <f t="shared" si="696"/>
        <v>-7.8035061662685035E-2</v>
      </c>
      <c r="BW822" s="53">
        <f t="shared" si="697"/>
        <v>-7.5629535710718399E-2</v>
      </c>
      <c r="BX822" s="53">
        <f t="shared" si="698"/>
        <v>-7.139503296451255E-2</v>
      </c>
      <c r="BY822" s="53">
        <f t="shared" si="699"/>
        <v>-6.7353864822012777E-2</v>
      </c>
      <c r="BZ822" s="53">
        <f t="shared" si="700"/>
        <v>-6.4100944218608014E-2</v>
      </c>
      <c r="CA822" s="53">
        <f t="shared" si="701"/>
        <v>-6.0786078885217365E-2</v>
      </c>
      <c r="CB822" s="53">
        <f t="shared" si="702"/>
        <v>-5.6843641661758371E-2</v>
      </c>
      <c r="CC822" s="53">
        <f t="shared" si="703"/>
        <v>-5.1234525272875309E-2</v>
      </c>
      <c r="CD822" s="53">
        <f t="shared" si="704"/>
        <v>-4.7333706703014622E-2</v>
      </c>
      <c r="CE822" s="53">
        <f t="shared" si="705"/>
        <v>-4.6082003224505397E-2</v>
      </c>
      <c r="CF822" s="53">
        <f t="shared" si="706"/>
        <v>-4.5918929728963498E-2</v>
      </c>
      <c r="CG822" s="53">
        <f t="shared" si="707"/>
        <v>-4.6821125364843286E-2</v>
      </c>
      <c r="CH822" s="53">
        <f t="shared" si="708"/>
        <v>-4.7260091484528033E-2</v>
      </c>
      <c r="CI822" s="53">
        <f t="shared" si="709"/>
        <v>-4.6040918401427988E-2</v>
      </c>
      <c r="CJ822" s="53">
        <f t="shared" si="710"/>
        <v>-4.2773982647488995E-2</v>
      </c>
      <c r="CK822" s="53">
        <f t="shared" si="711"/>
        <v>-3.7668880766018931E-2</v>
      </c>
      <c r="CL822" s="53">
        <f t="shared" si="712"/>
        <v>-3.190414418397125E-2</v>
      </c>
      <c r="CM822" s="53">
        <f t="shared" si="713"/>
        <v>-2.6219587575729508E-2</v>
      </c>
      <c r="CN822" s="53">
        <f t="shared" si="714"/>
        <v>-1.9300591764730868E-2</v>
      </c>
      <c r="CO822" s="53">
        <f t="shared" si="715"/>
        <v>-1.0824820344036423E-2</v>
      </c>
      <c r="CP822" s="53">
        <f t="shared" si="716"/>
        <v>-1.8875268108894394E-3</v>
      </c>
      <c r="CQ822" s="53">
        <f t="shared" si="717"/>
        <v>6.6399531792313837E-3</v>
      </c>
      <c r="CR822" s="53">
        <f t="shared" si="718"/>
        <v>1.4600307047354821E-2</v>
      </c>
      <c r="CS822" s="53">
        <f t="shared" si="719"/>
        <v>2.2447877675019878E-2</v>
      </c>
      <c r="CT822" s="53">
        <f t="shared" si="720"/>
        <v>3.1130222836101895E-2</v>
      </c>
      <c r="CU822" s="53">
        <f t="shared" si="721"/>
        <v>4.028705515674047E-2</v>
      </c>
      <c r="CV822" s="53">
        <f t="shared" si="722"/>
        <v>4.887408248134828E-2</v>
      </c>
      <c r="CW822" s="53">
        <f t="shared" si="723"/>
        <v>5.7512829217202466E-2</v>
      </c>
      <c r="CX822" s="53">
        <f t="shared" si="724"/>
        <v>6.6203737185190459E-2</v>
      </c>
      <c r="CY822" s="53">
        <f t="shared" si="725"/>
        <v>7.4947251491944922E-2</v>
      </c>
      <c r="CZ822" s="53">
        <f t="shared" si="726"/>
        <v>8.3743820552294235E-2</v>
      </c>
      <c r="DA822" s="53">
        <f t="shared" si="727"/>
        <v>9.2593896111932361E-2</v>
      </c>
      <c r="DB822" s="53">
        <f t="shared" si="728"/>
        <v>0.10149793327030321</v>
      </c>
      <c r="DC822" s="53">
        <f t="shared" si="729"/>
        <v>0.11045639050370459</v>
      </c>
      <c r="DD822" s="53">
        <f t="shared" si="730"/>
        <v>0.11946972968860914</v>
      </c>
      <c r="DE822" s="53">
        <f t="shared" si="731"/>
        <v>0.12853841612521411</v>
      </c>
      <c r="DF822" s="53">
        <f t="shared" si="732"/>
        <v>0.13766291856120283</v>
      </c>
      <c r="DG822" s="53">
        <f t="shared" si="733"/>
        <v>0.14684370921574086</v>
      </c>
      <c r="DH822" s="53">
        <f t="shared" si="734"/>
        <v>0.15608126380369236</v>
      </c>
      <c r="DI822" s="53">
        <f t="shared" si="735"/>
        <v>0.16537606156006524</v>
      </c>
      <c r="DJ822" s="53">
        <f t="shared" si="736"/>
        <v>0.17472858526468538</v>
      </c>
      <c r="DK822" s="53">
        <f t="shared" si="737"/>
        <v>0.18413932126710053</v>
      </c>
      <c r="DL822" s="53">
        <f t="shared" si="738"/>
        <v>0.19360875951171663</v>
      </c>
      <c r="DM822" s="53">
        <f t="shared" si="739"/>
        <v>0.20313739356316796</v>
      </c>
      <c r="DN822" s="53">
        <f t="shared" si="740"/>
        <v>0.21272572063192152</v>
      </c>
      <c r="DO822" s="53">
        <f t="shared" si="741"/>
        <v>0.22237424160011754</v>
      </c>
    </row>
    <row r="823" spans="1:119" x14ac:dyDescent="0.25">
      <c r="A823" t="s">
        <v>24</v>
      </c>
      <c r="B823">
        <v>182</v>
      </c>
      <c r="C823" t="s">
        <v>141</v>
      </c>
      <c r="D823" t="s">
        <v>152</v>
      </c>
      <c r="E823" t="s">
        <v>170</v>
      </c>
      <c r="F823" t="s">
        <v>16</v>
      </c>
      <c r="G823" t="s">
        <v>168</v>
      </c>
      <c r="H823" t="s">
        <v>64</v>
      </c>
      <c r="I823" t="s">
        <v>40</v>
      </c>
      <c r="J823" t="s">
        <v>16</v>
      </c>
      <c r="K823" t="s">
        <v>262</v>
      </c>
      <c r="L823" s="54">
        <v>0</v>
      </c>
      <c r="M823" s="54">
        <v>0</v>
      </c>
      <c r="N823" s="54">
        <v>0</v>
      </c>
      <c r="O823" s="54">
        <v>0</v>
      </c>
      <c r="P823" s="54">
        <v>0</v>
      </c>
      <c r="Q823" s="54">
        <v>0</v>
      </c>
      <c r="R823" s="54">
        <v>0</v>
      </c>
      <c r="S823" s="54">
        <v>0</v>
      </c>
      <c r="T823" s="54">
        <v>0</v>
      </c>
      <c r="U823" s="54">
        <v>0</v>
      </c>
      <c r="V823" s="54">
        <v>0</v>
      </c>
      <c r="W823" s="54">
        <v>0</v>
      </c>
      <c r="X823" s="54">
        <v>0</v>
      </c>
      <c r="Y823" s="54">
        <v>0</v>
      </c>
      <c r="Z823" s="54">
        <v>0</v>
      </c>
      <c r="AA823" s="54">
        <v>0</v>
      </c>
      <c r="AB823" s="54">
        <v>0</v>
      </c>
      <c r="AC823" s="54">
        <v>0</v>
      </c>
      <c r="AD823" s="54">
        <v>0</v>
      </c>
      <c r="AE823" s="54">
        <v>0</v>
      </c>
      <c r="AF823" s="54">
        <v>0</v>
      </c>
      <c r="AG823" s="54">
        <v>0</v>
      </c>
      <c r="AH823" s="54">
        <v>0</v>
      </c>
      <c r="AI823" s="54">
        <v>0</v>
      </c>
      <c r="AJ823" s="54">
        <v>0</v>
      </c>
      <c r="AK823" s="54">
        <v>0</v>
      </c>
      <c r="AL823" s="54">
        <v>0</v>
      </c>
      <c r="AM823" s="54">
        <v>0</v>
      </c>
      <c r="AN823" s="54">
        <v>0</v>
      </c>
      <c r="AO823" s="54">
        <v>0</v>
      </c>
      <c r="AP823" s="54">
        <v>0</v>
      </c>
      <c r="AQ823" s="54">
        <v>0</v>
      </c>
      <c r="AR823" s="54">
        <v>0</v>
      </c>
      <c r="AS823" s="54">
        <v>0</v>
      </c>
      <c r="AT823" s="54">
        <v>0</v>
      </c>
      <c r="AU823" s="54">
        <v>0</v>
      </c>
      <c r="AV823" s="54">
        <v>0</v>
      </c>
      <c r="AW823" s="54">
        <v>0</v>
      </c>
      <c r="AX823" s="54">
        <v>0</v>
      </c>
      <c r="AY823" s="54">
        <v>0</v>
      </c>
      <c r="AZ823" s="54">
        <v>0</v>
      </c>
      <c r="BA823" s="54">
        <v>0</v>
      </c>
      <c r="BB823" s="54">
        <v>0</v>
      </c>
      <c r="BC823" s="54">
        <v>0</v>
      </c>
      <c r="BD823" s="54">
        <v>0</v>
      </c>
      <c r="BE823" s="54">
        <v>0</v>
      </c>
      <c r="BF823" s="54">
        <v>0</v>
      </c>
      <c r="BG823" s="54">
        <v>0</v>
      </c>
      <c r="BH823" s="54">
        <v>0</v>
      </c>
      <c r="BI823" s="54">
        <v>0</v>
      </c>
      <c r="BJ823" s="54">
        <v>0</v>
      </c>
      <c r="BK823" s="54">
        <v>0</v>
      </c>
      <c r="BL823" s="54">
        <v>0</v>
      </c>
      <c r="BM823" s="54">
        <v>0</v>
      </c>
      <c r="BO823" s="53">
        <f t="shared" si="689"/>
        <v>0</v>
      </c>
      <c r="BP823" s="53">
        <f t="shared" si="690"/>
        <v>0</v>
      </c>
      <c r="BQ823" s="53">
        <f t="shared" si="691"/>
        <v>0</v>
      </c>
      <c r="BR823" s="53">
        <f t="shared" si="692"/>
        <v>0</v>
      </c>
      <c r="BS823" s="53">
        <f t="shared" si="693"/>
        <v>0</v>
      </c>
      <c r="BT823" s="53">
        <f t="shared" si="694"/>
        <v>0</v>
      </c>
      <c r="BU823" s="53">
        <f t="shared" si="695"/>
        <v>0</v>
      </c>
      <c r="BV823" s="53">
        <f t="shared" si="696"/>
        <v>0</v>
      </c>
      <c r="BW823" s="53">
        <f t="shared" si="697"/>
        <v>0</v>
      </c>
      <c r="BX823" s="53">
        <f t="shared" si="698"/>
        <v>0</v>
      </c>
      <c r="BY823" s="53">
        <f t="shared" si="699"/>
        <v>0</v>
      </c>
      <c r="BZ823" s="53">
        <f t="shared" si="700"/>
        <v>0</v>
      </c>
      <c r="CA823" s="53">
        <f t="shared" si="701"/>
        <v>0</v>
      </c>
      <c r="CB823" s="53">
        <f t="shared" si="702"/>
        <v>0</v>
      </c>
      <c r="CC823" s="53">
        <f t="shared" si="703"/>
        <v>0</v>
      </c>
      <c r="CD823" s="53">
        <f t="shared" si="704"/>
        <v>0</v>
      </c>
      <c r="CE823" s="53">
        <f t="shared" si="705"/>
        <v>0</v>
      </c>
      <c r="CF823" s="53">
        <f t="shared" si="706"/>
        <v>0</v>
      </c>
      <c r="CG823" s="53">
        <f t="shared" si="707"/>
        <v>0</v>
      </c>
      <c r="CH823" s="53">
        <f t="shared" si="708"/>
        <v>0</v>
      </c>
      <c r="CI823" s="53">
        <f t="shared" si="709"/>
        <v>0</v>
      </c>
      <c r="CJ823" s="53">
        <f t="shared" si="710"/>
        <v>0</v>
      </c>
      <c r="CK823" s="53">
        <f t="shared" si="711"/>
        <v>0</v>
      </c>
      <c r="CL823" s="53">
        <f t="shared" si="712"/>
        <v>0</v>
      </c>
      <c r="CM823" s="53">
        <f t="shared" si="713"/>
        <v>0</v>
      </c>
      <c r="CN823" s="53">
        <f t="shared" si="714"/>
        <v>0</v>
      </c>
      <c r="CO823" s="53">
        <f t="shared" si="715"/>
        <v>0</v>
      </c>
      <c r="CP823" s="53">
        <f t="shared" si="716"/>
        <v>0</v>
      </c>
      <c r="CQ823" s="53">
        <f t="shared" si="717"/>
        <v>0</v>
      </c>
      <c r="CR823" s="53">
        <f t="shared" si="718"/>
        <v>0</v>
      </c>
      <c r="CS823" s="53">
        <f t="shared" si="719"/>
        <v>0</v>
      </c>
      <c r="CT823" s="53">
        <f t="shared" si="720"/>
        <v>0</v>
      </c>
      <c r="CU823" s="53">
        <f t="shared" si="721"/>
        <v>0</v>
      </c>
      <c r="CV823" s="53">
        <f t="shared" si="722"/>
        <v>0</v>
      </c>
      <c r="CW823" s="53">
        <f t="shared" si="723"/>
        <v>0</v>
      </c>
      <c r="CX823" s="53">
        <f t="shared" si="724"/>
        <v>0</v>
      </c>
      <c r="CY823" s="53">
        <f t="shared" si="725"/>
        <v>0</v>
      </c>
      <c r="CZ823" s="53">
        <f t="shared" si="726"/>
        <v>0</v>
      </c>
      <c r="DA823" s="53">
        <f t="shared" si="727"/>
        <v>0</v>
      </c>
      <c r="DB823" s="53">
        <f t="shared" si="728"/>
        <v>0</v>
      </c>
      <c r="DC823" s="53">
        <f t="shared" si="729"/>
        <v>0</v>
      </c>
      <c r="DD823" s="53">
        <f t="shared" si="730"/>
        <v>0</v>
      </c>
      <c r="DE823" s="53">
        <f t="shared" si="731"/>
        <v>0</v>
      </c>
      <c r="DF823" s="53">
        <f t="shared" si="732"/>
        <v>0</v>
      </c>
      <c r="DG823" s="53">
        <f t="shared" si="733"/>
        <v>0</v>
      </c>
      <c r="DH823" s="53">
        <f t="shared" si="734"/>
        <v>0</v>
      </c>
      <c r="DI823" s="53">
        <f t="shared" si="735"/>
        <v>0</v>
      </c>
      <c r="DJ823" s="53">
        <f t="shared" si="736"/>
        <v>0</v>
      </c>
      <c r="DK823" s="53">
        <f t="shared" si="737"/>
        <v>0</v>
      </c>
      <c r="DL823" s="53">
        <f t="shared" si="738"/>
        <v>0</v>
      </c>
      <c r="DM823" s="53">
        <f t="shared" si="739"/>
        <v>0</v>
      </c>
      <c r="DN823" s="53">
        <f t="shared" si="740"/>
        <v>0</v>
      </c>
      <c r="DO823" s="53">
        <f t="shared" si="741"/>
        <v>0</v>
      </c>
    </row>
    <row r="824" spans="1:119" x14ac:dyDescent="0.25">
      <c r="A824" t="s">
        <v>24</v>
      </c>
      <c r="B824">
        <v>183</v>
      </c>
      <c r="C824" t="s">
        <v>141</v>
      </c>
      <c r="D824" t="s">
        <v>40</v>
      </c>
      <c r="E824" t="s">
        <v>167</v>
      </c>
      <c r="F824" t="s">
        <v>60</v>
      </c>
      <c r="G824" t="s">
        <v>168</v>
      </c>
      <c r="H824" t="s">
        <v>64</v>
      </c>
      <c r="I824" t="s">
        <v>40</v>
      </c>
      <c r="J824" t="s">
        <v>254</v>
      </c>
      <c r="K824" t="s">
        <v>253</v>
      </c>
      <c r="L824" s="54">
        <v>0</v>
      </c>
      <c r="M824" s="54">
        <v>0</v>
      </c>
      <c r="N824" s="54">
        <v>0</v>
      </c>
      <c r="O824" s="54">
        <v>0</v>
      </c>
      <c r="P824" s="54">
        <v>0</v>
      </c>
      <c r="Q824" s="54">
        <v>0</v>
      </c>
      <c r="R824" s="54">
        <v>0</v>
      </c>
      <c r="S824" s="54">
        <v>0</v>
      </c>
      <c r="T824" s="54">
        <v>0</v>
      </c>
      <c r="U824" s="54">
        <v>0</v>
      </c>
      <c r="V824" s="54">
        <v>0</v>
      </c>
      <c r="W824" s="54">
        <v>0</v>
      </c>
      <c r="X824" s="54">
        <v>0</v>
      </c>
      <c r="Y824" s="54">
        <v>0</v>
      </c>
      <c r="Z824" s="54">
        <v>0</v>
      </c>
      <c r="AA824" s="54">
        <v>0</v>
      </c>
      <c r="AB824" s="54">
        <v>0</v>
      </c>
      <c r="AC824" s="54">
        <v>0</v>
      </c>
      <c r="AD824" s="54">
        <v>0</v>
      </c>
      <c r="AE824" s="54">
        <v>0</v>
      </c>
      <c r="AF824" s="54">
        <v>0</v>
      </c>
      <c r="AG824" s="54">
        <v>0</v>
      </c>
      <c r="AH824" s="54">
        <v>0</v>
      </c>
      <c r="AI824" s="54">
        <v>0</v>
      </c>
      <c r="AJ824" s="54">
        <v>0</v>
      </c>
      <c r="AK824" s="54">
        <v>0</v>
      </c>
      <c r="AL824" s="54">
        <v>0</v>
      </c>
      <c r="AM824" s="54">
        <v>0</v>
      </c>
      <c r="AN824" s="54">
        <v>0</v>
      </c>
      <c r="AO824" s="54">
        <v>0</v>
      </c>
      <c r="AP824" s="54">
        <v>0</v>
      </c>
      <c r="AQ824" s="54">
        <v>0</v>
      </c>
      <c r="AR824" s="54">
        <v>0</v>
      </c>
      <c r="AS824" s="54">
        <v>0</v>
      </c>
      <c r="AT824" s="54">
        <v>0</v>
      </c>
      <c r="AU824" s="54">
        <v>0</v>
      </c>
      <c r="AV824" s="54">
        <v>0</v>
      </c>
      <c r="AW824" s="54">
        <v>0</v>
      </c>
      <c r="AX824" s="54">
        <v>0</v>
      </c>
      <c r="AY824" s="54">
        <v>0</v>
      </c>
      <c r="AZ824" s="54">
        <v>0</v>
      </c>
      <c r="BA824" s="54">
        <v>0</v>
      </c>
      <c r="BB824" s="54">
        <v>0</v>
      </c>
      <c r="BC824" s="54">
        <v>0</v>
      </c>
      <c r="BD824" s="54">
        <v>0</v>
      </c>
      <c r="BE824" s="54">
        <v>0</v>
      </c>
      <c r="BF824" s="54">
        <v>0</v>
      </c>
      <c r="BG824" s="54">
        <v>0</v>
      </c>
      <c r="BH824" s="54">
        <v>0</v>
      </c>
      <c r="BI824" s="54">
        <v>0</v>
      </c>
      <c r="BJ824" s="54">
        <v>0</v>
      </c>
      <c r="BK824" s="54">
        <v>0</v>
      </c>
      <c r="BL824" s="54">
        <v>0</v>
      </c>
      <c r="BM824" s="54">
        <v>0</v>
      </c>
      <c r="BO824" s="53">
        <f t="shared" si="689"/>
        <v>0</v>
      </c>
      <c r="BP824" s="53">
        <f t="shared" si="690"/>
        <v>0</v>
      </c>
      <c r="BQ824" s="53">
        <f t="shared" si="691"/>
        <v>0</v>
      </c>
      <c r="BR824" s="53">
        <f t="shared" si="692"/>
        <v>0</v>
      </c>
      <c r="BS824" s="53">
        <f t="shared" si="693"/>
        <v>0</v>
      </c>
      <c r="BT824" s="53">
        <f t="shared" si="694"/>
        <v>0</v>
      </c>
      <c r="BU824" s="53">
        <f t="shared" si="695"/>
        <v>0</v>
      </c>
      <c r="BV824" s="53">
        <f t="shared" si="696"/>
        <v>0</v>
      </c>
      <c r="BW824" s="53">
        <f t="shared" si="697"/>
        <v>0</v>
      </c>
      <c r="BX824" s="53">
        <f t="shared" si="698"/>
        <v>0</v>
      </c>
      <c r="BY824" s="53">
        <f t="shared" si="699"/>
        <v>0</v>
      </c>
      <c r="BZ824" s="53">
        <f t="shared" si="700"/>
        <v>0</v>
      </c>
      <c r="CA824" s="53">
        <f t="shared" si="701"/>
        <v>0</v>
      </c>
      <c r="CB824" s="53">
        <f t="shared" si="702"/>
        <v>0</v>
      </c>
      <c r="CC824" s="53">
        <f t="shared" si="703"/>
        <v>0</v>
      </c>
      <c r="CD824" s="53">
        <f t="shared" si="704"/>
        <v>0</v>
      </c>
      <c r="CE824" s="53">
        <f t="shared" si="705"/>
        <v>0</v>
      </c>
      <c r="CF824" s="53">
        <f t="shared" si="706"/>
        <v>0</v>
      </c>
      <c r="CG824" s="53">
        <f t="shared" si="707"/>
        <v>0</v>
      </c>
      <c r="CH824" s="53">
        <f t="shared" si="708"/>
        <v>0</v>
      </c>
      <c r="CI824" s="53">
        <f t="shared" si="709"/>
        <v>0</v>
      </c>
      <c r="CJ824" s="53">
        <f t="shared" si="710"/>
        <v>0</v>
      </c>
      <c r="CK824" s="53">
        <f t="shared" si="711"/>
        <v>0</v>
      </c>
      <c r="CL824" s="53">
        <f t="shared" si="712"/>
        <v>0</v>
      </c>
      <c r="CM824" s="53">
        <f t="shared" si="713"/>
        <v>0</v>
      </c>
      <c r="CN824" s="53">
        <f t="shared" si="714"/>
        <v>0</v>
      </c>
      <c r="CO824" s="53">
        <f t="shared" si="715"/>
        <v>0</v>
      </c>
      <c r="CP824" s="53">
        <f t="shared" si="716"/>
        <v>0</v>
      </c>
      <c r="CQ824" s="53">
        <f t="shared" si="717"/>
        <v>0</v>
      </c>
      <c r="CR824" s="53">
        <f t="shared" si="718"/>
        <v>0</v>
      </c>
      <c r="CS824" s="53">
        <f t="shared" si="719"/>
        <v>0</v>
      </c>
      <c r="CT824" s="53">
        <f t="shared" si="720"/>
        <v>0</v>
      </c>
      <c r="CU824" s="53">
        <f t="shared" si="721"/>
        <v>0</v>
      </c>
      <c r="CV824" s="53">
        <f t="shared" si="722"/>
        <v>0</v>
      </c>
      <c r="CW824" s="53">
        <f t="shared" si="723"/>
        <v>0</v>
      </c>
      <c r="CX824" s="53">
        <f t="shared" si="724"/>
        <v>0</v>
      </c>
      <c r="CY824" s="53">
        <f t="shared" si="725"/>
        <v>0</v>
      </c>
      <c r="CZ824" s="53">
        <f t="shared" si="726"/>
        <v>0</v>
      </c>
      <c r="DA824" s="53">
        <f t="shared" si="727"/>
        <v>0</v>
      </c>
      <c r="DB824" s="53">
        <f t="shared" si="728"/>
        <v>0</v>
      </c>
      <c r="DC824" s="53">
        <f t="shared" si="729"/>
        <v>0</v>
      </c>
      <c r="DD824" s="53">
        <f t="shared" si="730"/>
        <v>0</v>
      </c>
      <c r="DE824" s="53">
        <f t="shared" si="731"/>
        <v>0</v>
      </c>
      <c r="DF824" s="53">
        <f t="shared" si="732"/>
        <v>0</v>
      </c>
      <c r="DG824" s="53">
        <f t="shared" si="733"/>
        <v>0</v>
      </c>
      <c r="DH824" s="53">
        <f t="shared" si="734"/>
        <v>0</v>
      </c>
      <c r="DI824" s="53">
        <f t="shared" si="735"/>
        <v>0</v>
      </c>
      <c r="DJ824" s="53">
        <f t="shared" si="736"/>
        <v>0</v>
      </c>
      <c r="DK824" s="53">
        <f t="shared" si="737"/>
        <v>0</v>
      </c>
      <c r="DL824" s="53">
        <f t="shared" si="738"/>
        <v>0</v>
      </c>
      <c r="DM824" s="53">
        <f t="shared" si="739"/>
        <v>0</v>
      </c>
      <c r="DN824" s="53">
        <f t="shared" si="740"/>
        <v>0</v>
      </c>
      <c r="DO824" s="53">
        <f t="shared" si="741"/>
        <v>0</v>
      </c>
    </row>
    <row r="825" spans="1:119" x14ac:dyDescent="0.25">
      <c r="A825" t="s">
        <v>24</v>
      </c>
      <c r="B825">
        <v>184</v>
      </c>
      <c r="C825" t="s">
        <v>141</v>
      </c>
      <c r="D825" t="s">
        <v>40</v>
      </c>
      <c r="E825" t="s">
        <v>167</v>
      </c>
      <c r="F825" t="s">
        <v>56</v>
      </c>
      <c r="G825" t="s">
        <v>168</v>
      </c>
      <c r="H825" t="s">
        <v>64</v>
      </c>
      <c r="I825" t="s">
        <v>40</v>
      </c>
      <c r="J825" t="s">
        <v>254</v>
      </c>
      <c r="K825" t="s">
        <v>253</v>
      </c>
      <c r="L825" s="54">
        <v>186291.1038091761</v>
      </c>
      <c r="M825" s="54">
        <v>189136.18904104934</v>
      </c>
      <c r="N825" s="54">
        <v>184274.66769288277</v>
      </c>
      <c r="O825" s="54">
        <v>167665.60178762447</v>
      </c>
      <c r="P825" s="54">
        <v>173510.78286536949</v>
      </c>
      <c r="Q825" s="54">
        <v>175552.91225367584</v>
      </c>
      <c r="R825" s="54">
        <v>172796.84412232571</v>
      </c>
      <c r="S825" s="54">
        <v>170898.89959528565</v>
      </c>
      <c r="T825" s="54">
        <v>171473.93009140735</v>
      </c>
      <c r="U825" s="54">
        <v>172861.1144644951</v>
      </c>
      <c r="V825" s="54">
        <v>174401.56071589646</v>
      </c>
      <c r="W825" s="54">
        <v>176165.47873039421</v>
      </c>
      <c r="X825" s="54">
        <v>177785.02365291698</v>
      </c>
      <c r="Y825" s="54">
        <v>179432.4573131245</v>
      </c>
      <c r="Z825" s="54">
        <v>181240.69265219226</v>
      </c>
      <c r="AA825" s="54">
        <v>183298.44687620091</v>
      </c>
      <c r="AB825" s="54">
        <v>184925.64582969845</v>
      </c>
      <c r="AC825" s="54">
        <v>186031.57735361592</v>
      </c>
      <c r="AD825" s="54">
        <v>186865.13890474814</v>
      </c>
      <c r="AE825" s="54">
        <v>187430.42145889634</v>
      </c>
      <c r="AF825" s="54">
        <v>188097.61463324819</v>
      </c>
      <c r="AG825" s="54">
        <v>189138.06915175566</v>
      </c>
      <c r="AH825" s="54">
        <v>190432.82277044264</v>
      </c>
      <c r="AI825" s="54">
        <v>192050.12821713497</v>
      </c>
      <c r="AJ825" s="54">
        <v>193801.94580246581</v>
      </c>
      <c r="AK825" s="54">
        <v>195513.53106688216</v>
      </c>
      <c r="AL825" s="54">
        <v>197349.8295616727</v>
      </c>
      <c r="AM825" s="54">
        <v>199361.43699151505</v>
      </c>
      <c r="AN825" s="54">
        <v>201316.49303842563</v>
      </c>
      <c r="AO825" s="54">
        <v>203141.13476370237</v>
      </c>
      <c r="AP825" s="54">
        <v>204857.56858553857</v>
      </c>
      <c r="AQ825" s="54">
        <v>206473.64843843176</v>
      </c>
      <c r="AR825" s="54">
        <v>208178.03630752838</v>
      </c>
      <c r="AS825" s="54">
        <v>209918.25272233438</v>
      </c>
      <c r="AT825" s="54">
        <v>211670.23387141354</v>
      </c>
      <c r="AU825" s="54">
        <v>213432.96970036373</v>
      </c>
      <c r="AV825" s="54">
        <v>215206.55227399399</v>
      </c>
      <c r="AW825" s="54">
        <v>216991.07435328761</v>
      </c>
      <c r="AX825" s="54">
        <v>218786.62940024302</v>
      </c>
      <c r="AY825" s="54">
        <v>220593.31158276141</v>
      </c>
      <c r="AZ825" s="54">
        <v>222411.21577958026</v>
      </c>
      <c r="BA825" s="54">
        <v>224240.43758525371</v>
      </c>
      <c r="BB825" s="54">
        <v>226081.07331518002</v>
      </c>
      <c r="BC825" s="54">
        <v>227933.22001067671</v>
      </c>
      <c r="BD825" s="54">
        <v>229796.97544410237</v>
      </c>
      <c r="BE825" s="54">
        <v>231672.43812402777</v>
      </c>
      <c r="BF825" s="54">
        <v>233559.70730045438</v>
      </c>
      <c r="BG825" s="54">
        <v>235458.88297008205</v>
      </c>
      <c r="BH825" s="54">
        <v>237370.06588162569</v>
      </c>
      <c r="BI825" s="54">
        <v>239293.357541181</v>
      </c>
      <c r="BJ825" s="54">
        <v>241228.86021764026</v>
      </c>
      <c r="BK825" s="54">
        <v>243176.67694815792</v>
      </c>
      <c r="BL825" s="54">
        <v>245136.91154366676</v>
      </c>
      <c r="BM825" s="54">
        <v>247109.6685944444</v>
      </c>
      <c r="BO825" s="53">
        <f t="shared" si="689"/>
        <v>0</v>
      </c>
      <c r="BP825" s="53">
        <f t="shared" si="690"/>
        <v>-2.5703813600217229E-2</v>
      </c>
      <c r="BQ825" s="53">
        <f t="shared" si="691"/>
        <v>-0.1135191914476239</v>
      </c>
      <c r="BR825" s="53">
        <f t="shared" si="692"/>
        <v>-8.2614576591096389E-2</v>
      </c>
      <c r="BS825" s="53">
        <f t="shared" si="693"/>
        <v>-7.181743936072138E-2</v>
      </c>
      <c r="BT825" s="53">
        <f t="shared" si="694"/>
        <v>-8.6389310271961728E-2</v>
      </c>
      <c r="BU825" s="53">
        <f t="shared" si="695"/>
        <v>-9.6424113958463731E-2</v>
      </c>
      <c r="BV825" s="53">
        <f t="shared" si="696"/>
        <v>-9.3383815330066899E-2</v>
      </c>
      <c r="BW825" s="53">
        <f t="shared" si="697"/>
        <v>-8.6049500410637747E-2</v>
      </c>
      <c r="BX825" s="53">
        <f t="shared" si="698"/>
        <v>-7.7904859984013641E-2</v>
      </c>
      <c r="BY825" s="53">
        <f t="shared" si="699"/>
        <v>-6.8578680666131042E-2</v>
      </c>
      <c r="BZ825" s="53">
        <f t="shared" si="700"/>
        <v>-6.0015830104669932E-2</v>
      </c>
      <c r="CA825" s="53">
        <f t="shared" si="701"/>
        <v>-5.1305526335939766E-2</v>
      </c>
      <c r="CB825" s="53">
        <f t="shared" si="702"/>
        <v>-4.1745032660795878E-2</v>
      </c>
      <c r="CC825" s="53">
        <f t="shared" si="703"/>
        <v>-3.0865283870034177E-2</v>
      </c>
      <c r="CD825" s="53">
        <f t="shared" si="704"/>
        <v>-2.2261964950753277E-2</v>
      </c>
      <c r="CE825" s="53">
        <f t="shared" si="705"/>
        <v>-1.6414688818540135E-2</v>
      </c>
      <c r="CF825" s="53">
        <f t="shared" si="706"/>
        <v>-1.2007485969849463E-2</v>
      </c>
      <c r="CG825" s="53">
        <f t="shared" si="707"/>
        <v>-9.0187266159983404E-3</v>
      </c>
      <c r="CH825" s="53">
        <f t="shared" si="708"/>
        <v>-5.4911458936911517E-3</v>
      </c>
      <c r="CI825" s="53">
        <f t="shared" si="709"/>
        <v>9.9405127904628188E-6</v>
      </c>
      <c r="CJ825" s="53">
        <f t="shared" si="710"/>
        <v>6.8555559671972244E-3</v>
      </c>
      <c r="CK825" s="53">
        <f t="shared" si="711"/>
        <v>1.5406565982215126E-2</v>
      </c>
      <c r="CL825" s="53">
        <f t="shared" si="712"/>
        <v>2.4668767965943417E-2</v>
      </c>
      <c r="CM825" s="53">
        <f t="shared" si="713"/>
        <v>3.3718253805191667E-2</v>
      </c>
      <c r="CN825" s="53">
        <f t="shared" si="714"/>
        <v>4.3427122869863499E-2</v>
      </c>
      <c r="CO825" s="53">
        <f t="shared" si="715"/>
        <v>5.4062884540020395E-2</v>
      </c>
      <c r="CP825" s="53">
        <f t="shared" si="716"/>
        <v>6.439964799508946E-2</v>
      </c>
      <c r="CQ825" s="53">
        <f t="shared" si="717"/>
        <v>7.404688544091087E-2</v>
      </c>
      <c r="CR825" s="53">
        <f t="shared" si="718"/>
        <v>8.3122006550936378E-2</v>
      </c>
      <c r="CS825" s="53">
        <f t="shared" si="719"/>
        <v>9.1666536611983762E-2</v>
      </c>
      <c r="CT825" s="53">
        <f t="shared" si="720"/>
        <v>0.10067796841537446</v>
      </c>
      <c r="CU825" s="53">
        <f t="shared" si="721"/>
        <v>0.10987883274297428</v>
      </c>
      <c r="CV825" s="53">
        <f t="shared" si="722"/>
        <v>0.11914189952021026</v>
      </c>
      <c r="CW825" s="53">
        <f t="shared" si="723"/>
        <v>0.12846182839203291</v>
      </c>
      <c r="CX825" s="53">
        <f t="shared" si="724"/>
        <v>0.13783910612308281</v>
      </c>
      <c r="CY825" s="53">
        <f t="shared" si="725"/>
        <v>0.14727422315880956</v>
      </c>
      <c r="CZ825" s="53">
        <f t="shared" si="726"/>
        <v>0.15676767365106681</v>
      </c>
      <c r="DA825" s="53">
        <f t="shared" si="727"/>
        <v>0.16631995548395428</v>
      </c>
      <c r="DB825" s="53">
        <f t="shared" si="728"/>
        <v>0.17593157029990203</v>
      </c>
      <c r="DC825" s="53">
        <f t="shared" si="729"/>
        <v>0.18560302352600266</v>
      </c>
      <c r="DD825" s="53">
        <f t="shared" si="730"/>
        <v>0.1953348244005928</v>
      </c>
      <c r="DE825" s="53">
        <f t="shared" si="731"/>
        <v>0.20512748600008557</v>
      </c>
      <c r="DF825" s="53">
        <f t="shared" si="732"/>
        <v>0.21498152526605141</v>
      </c>
      <c r="DG825" s="53">
        <f t="shared" si="733"/>
        <v>0.22489746303255864</v>
      </c>
      <c r="DH825" s="53">
        <f t="shared" si="734"/>
        <v>0.2348758240537645</v>
      </c>
      <c r="DI825" s="53">
        <f t="shared" si="735"/>
        <v>0.24491713703176621</v>
      </c>
      <c r="DJ825" s="53">
        <f t="shared" si="736"/>
        <v>0.25502193464471179</v>
      </c>
      <c r="DK825" s="53">
        <f t="shared" si="737"/>
        <v>0.26519075357516986</v>
      </c>
      <c r="DL825" s="53">
        <f t="shared" si="738"/>
        <v>0.27542413453876313</v>
      </c>
      <c r="DM825" s="53">
        <f t="shared" si="739"/>
        <v>0.28572262231306711</v>
      </c>
      <c r="DN825" s="53">
        <f t="shared" si="740"/>
        <v>0.29608676576677384</v>
      </c>
      <c r="DO825" s="53">
        <f t="shared" si="741"/>
        <v>0.30651711788912461</v>
      </c>
    </row>
    <row r="826" spans="1:119" x14ac:dyDescent="0.25">
      <c r="A826" t="s">
        <v>24</v>
      </c>
      <c r="B826">
        <v>185</v>
      </c>
      <c r="C826" t="s">
        <v>141</v>
      </c>
      <c r="D826" t="s">
        <v>142</v>
      </c>
      <c r="E826" t="s">
        <v>172</v>
      </c>
      <c r="F826" t="s">
        <v>56</v>
      </c>
      <c r="G826" t="s">
        <v>168</v>
      </c>
      <c r="H826" t="s">
        <v>64</v>
      </c>
      <c r="I826" t="s">
        <v>40</v>
      </c>
      <c r="J826" t="s">
        <v>254</v>
      </c>
      <c r="K826" t="s">
        <v>253</v>
      </c>
      <c r="L826" s="54">
        <v>22800</v>
      </c>
      <c r="M826" s="54">
        <v>23148.207412808912</v>
      </c>
      <c r="N826" s="54">
        <v>22553.210204290906</v>
      </c>
      <c r="O826" s="54">
        <v>20520.441623844952</v>
      </c>
      <c r="P826" s="54">
        <v>21235.828058556828</v>
      </c>
      <c r="Q826" s="54">
        <v>21485.762430630108</v>
      </c>
      <c r="R826" s="54">
        <v>21148.449740384036</v>
      </c>
      <c r="S826" s="54">
        <v>20916.162023302069</v>
      </c>
      <c r="T826" s="54">
        <v>20986.539486549078</v>
      </c>
      <c r="U826" s="54">
        <v>21156.315729534883</v>
      </c>
      <c r="V826" s="54">
        <v>21344.849555433128</v>
      </c>
      <c r="W826" s="54">
        <v>21560.733888652521</v>
      </c>
      <c r="X826" s="54">
        <v>21758.948529494111</v>
      </c>
      <c r="Y826" s="54">
        <v>21960.57644776125</v>
      </c>
      <c r="Z826" s="54">
        <v>22181.884738322326</v>
      </c>
      <c r="AA826" s="54">
        <v>22433.731419930136</v>
      </c>
      <c r="AB826" s="54">
        <v>22632.882830712195</v>
      </c>
      <c r="AC826" s="54">
        <v>22768.23679142063</v>
      </c>
      <c r="AD826" s="54">
        <v>22870.255637072441</v>
      </c>
      <c r="AE826" s="54">
        <v>22939.440058502365</v>
      </c>
      <c r="AF826" s="54">
        <v>23021.097228727755</v>
      </c>
      <c r="AG826" s="54">
        <v>23148.437517860777</v>
      </c>
      <c r="AH826" s="54">
        <v>23306.901244267712</v>
      </c>
      <c r="AI826" s="54">
        <v>23504.841797684352</v>
      </c>
      <c r="AJ826" s="54">
        <v>23719.245170303031</v>
      </c>
      <c r="AK826" s="54">
        <v>23928.724545489225</v>
      </c>
      <c r="AL826" s="54">
        <v>24153.467460342046</v>
      </c>
      <c r="AM826" s="54">
        <v>24399.666277476044</v>
      </c>
      <c r="AN826" s="54">
        <v>24638.943821911129</v>
      </c>
      <c r="AO826" s="54">
        <v>24862.260075267615</v>
      </c>
      <c r="AP826" s="54">
        <v>25072.332861018847</v>
      </c>
      <c r="AQ826" s="54">
        <v>25270.123415116952</v>
      </c>
      <c r="AR826" s="54">
        <v>25478.721907588224</v>
      </c>
      <c r="AS826" s="54">
        <v>25691.705423420623</v>
      </c>
      <c r="AT826" s="54">
        <v>25906.128814458782</v>
      </c>
      <c r="AU826" s="54">
        <v>26121.868461056354</v>
      </c>
      <c r="AV826" s="54">
        <v>26338.935630942215</v>
      </c>
      <c r="AW826" s="54">
        <v>26557.341677049339</v>
      </c>
      <c r="AX826" s="54">
        <v>26777.098038107342</v>
      </c>
      <c r="AY826" s="54">
        <v>26998.216239240632</v>
      </c>
      <c r="AZ826" s="54">
        <v>27220.707892572216</v>
      </c>
      <c r="BA826" s="54">
        <v>27444.584697833274</v>
      </c>
      <c r="BB826" s="54">
        <v>27669.858442978439</v>
      </c>
      <c r="BC826" s="54">
        <v>27896.541004806946</v>
      </c>
      <c r="BD826" s="54">
        <v>28124.644349589493</v>
      </c>
      <c r="BE826" s="54">
        <v>28354.180533701106</v>
      </c>
      <c r="BF826" s="54">
        <v>28585.161704259863</v>
      </c>
      <c r="BG826" s="54">
        <v>28817.600099771578</v>
      </c>
      <c r="BH826" s="54">
        <v>29051.5080507805</v>
      </c>
      <c r="BI826" s="54">
        <v>29286.897980526042</v>
      </c>
      <c r="BJ826" s="54">
        <v>29523.782405605591</v>
      </c>
      <c r="BK826" s="54">
        <v>29762.173936643452</v>
      </c>
      <c r="BL826" s="54">
        <v>30002.085278965962</v>
      </c>
      <c r="BM826" s="54">
        <v>30243.52923328277</v>
      </c>
      <c r="BO826" s="53">
        <f t="shared" si="689"/>
        <v>0</v>
      </c>
      <c r="BP826" s="53">
        <f t="shared" si="690"/>
        <v>-2.5703813600217118E-2</v>
      </c>
      <c r="BQ826" s="53">
        <f t="shared" si="691"/>
        <v>-0.11351919144762379</v>
      </c>
      <c r="BR826" s="53">
        <f t="shared" si="692"/>
        <v>-8.2614576591096278E-2</v>
      </c>
      <c r="BS826" s="53">
        <f t="shared" si="693"/>
        <v>-7.181743936072138E-2</v>
      </c>
      <c r="BT826" s="53">
        <f t="shared" si="694"/>
        <v>-8.6389310271961839E-2</v>
      </c>
      <c r="BU826" s="53">
        <f t="shared" si="695"/>
        <v>-9.6424113958463731E-2</v>
      </c>
      <c r="BV826" s="53">
        <f t="shared" si="696"/>
        <v>-9.3383815330066899E-2</v>
      </c>
      <c r="BW826" s="53">
        <f t="shared" si="697"/>
        <v>-8.6049500410637747E-2</v>
      </c>
      <c r="BX826" s="53">
        <f t="shared" si="698"/>
        <v>-7.7904859984013641E-2</v>
      </c>
      <c r="BY826" s="53">
        <f t="shared" si="699"/>
        <v>-6.8578680666131042E-2</v>
      </c>
      <c r="BZ826" s="53">
        <f t="shared" si="700"/>
        <v>-6.0015830104669932E-2</v>
      </c>
      <c r="CA826" s="53">
        <f t="shared" si="701"/>
        <v>-5.1305526335939655E-2</v>
      </c>
      <c r="CB826" s="53">
        <f t="shared" si="702"/>
        <v>-4.1745032660795878E-2</v>
      </c>
      <c r="CC826" s="53">
        <f t="shared" si="703"/>
        <v>-3.0865283870034177E-2</v>
      </c>
      <c r="CD826" s="53">
        <f t="shared" si="704"/>
        <v>-2.2261964950753166E-2</v>
      </c>
      <c r="CE826" s="53">
        <f t="shared" si="705"/>
        <v>-1.6414688818540135E-2</v>
      </c>
      <c r="CF826" s="53">
        <f t="shared" si="706"/>
        <v>-1.2007485969849574E-2</v>
      </c>
      <c r="CG826" s="53">
        <f t="shared" si="707"/>
        <v>-9.0187266159982293E-3</v>
      </c>
      <c r="CH826" s="53">
        <f t="shared" si="708"/>
        <v>-5.4911458936911517E-3</v>
      </c>
      <c r="CI826" s="53">
        <f t="shared" si="709"/>
        <v>9.9405127904628188E-6</v>
      </c>
      <c r="CJ826" s="53">
        <f t="shared" si="710"/>
        <v>6.8555559671972244E-3</v>
      </c>
      <c r="CK826" s="53">
        <f t="shared" si="711"/>
        <v>1.5406565982215126E-2</v>
      </c>
      <c r="CL826" s="53">
        <f t="shared" si="712"/>
        <v>2.4668767965943639E-2</v>
      </c>
      <c r="CM826" s="53">
        <f t="shared" si="713"/>
        <v>3.3718253805191889E-2</v>
      </c>
      <c r="CN826" s="53">
        <f t="shared" si="714"/>
        <v>4.3427122869863277E-2</v>
      </c>
      <c r="CO826" s="53">
        <f t="shared" si="715"/>
        <v>5.4062884540020395E-2</v>
      </c>
      <c r="CP826" s="53">
        <f t="shared" si="716"/>
        <v>6.4399647995089682E-2</v>
      </c>
      <c r="CQ826" s="53">
        <f t="shared" si="717"/>
        <v>7.404688544091087E-2</v>
      </c>
      <c r="CR826" s="53">
        <f t="shared" si="718"/>
        <v>8.3122006550936378E-2</v>
      </c>
      <c r="CS826" s="53">
        <f t="shared" si="719"/>
        <v>9.1666536611983762E-2</v>
      </c>
      <c r="CT826" s="53">
        <f t="shared" si="720"/>
        <v>0.10067796841537446</v>
      </c>
      <c r="CU826" s="53">
        <f t="shared" si="721"/>
        <v>0.1098788327429745</v>
      </c>
      <c r="CV826" s="53">
        <f t="shared" si="722"/>
        <v>0.11914189952021048</v>
      </c>
      <c r="CW826" s="53">
        <f t="shared" si="723"/>
        <v>0.12846182839203291</v>
      </c>
      <c r="CX826" s="53">
        <f t="shared" si="724"/>
        <v>0.13783910612308303</v>
      </c>
      <c r="CY826" s="53">
        <f t="shared" si="725"/>
        <v>0.14727422315880956</v>
      </c>
      <c r="CZ826" s="53">
        <f t="shared" si="726"/>
        <v>0.15676767365106681</v>
      </c>
      <c r="DA826" s="53">
        <f t="shared" si="727"/>
        <v>0.16631995548395428</v>
      </c>
      <c r="DB826" s="53">
        <f t="shared" si="728"/>
        <v>0.17593157029990203</v>
      </c>
      <c r="DC826" s="53">
        <f t="shared" si="729"/>
        <v>0.18560302352600266</v>
      </c>
      <c r="DD826" s="53">
        <f t="shared" si="730"/>
        <v>0.1953348244005928</v>
      </c>
      <c r="DE826" s="53">
        <f t="shared" si="731"/>
        <v>0.20512748600008557</v>
      </c>
      <c r="DF826" s="53">
        <f t="shared" si="732"/>
        <v>0.21498152526605163</v>
      </c>
      <c r="DG826" s="53">
        <f t="shared" si="733"/>
        <v>0.22489746303255886</v>
      </c>
      <c r="DH826" s="53">
        <f t="shared" si="734"/>
        <v>0.2348758240537645</v>
      </c>
      <c r="DI826" s="53">
        <f t="shared" si="735"/>
        <v>0.24491713703176621</v>
      </c>
      <c r="DJ826" s="53">
        <f t="shared" si="736"/>
        <v>0.25502193464471179</v>
      </c>
      <c r="DK826" s="53">
        <f t="shared" si="737"/>
        <v>0.26519075357516986</v>
      </c>
      <c r="DL826" s="53">
        <f t="shared" si="738"/>
        <v>0.27542413453876335</v>
      </c>
      <c r="DM826" s="53">
        <f t="shared" si="739"/>
        <v>0.28572262231306711</v>
      </c>
      <c r="DN826" s="53">
        <f t="shared" si="740"/>
        <v>0.29608676576677384</v>
      </c>
      <c r="DO826" s="53">
        <f t="shared" si="741"/>
        <v>0.30651711788912461</v>
      </c>
    </row>
    <row r="827" spans="1:119" x14ac:dyDescent="0.25">
      <c r="A827" t="s">
        <v>24</v>
      </c>
      <c r="B827">
        <v>186</v>
      </c>
      <c r="C827" t="s">
        <v>141</v>
      </c>
      <c r="D827" t="s">
        <v>40</v>
      </c>
      <c r="E827" t="s">
        <v>76</v>
      </c>
      <c r="F827" t="s">
        <v>56</v>
      </c>
      <c r="G827" t="s">
        <v>77</v>
      </c>
      <c r="H827" t="s">
        <v>64</v>
      </c>
      <c r="I827" t="s">
        <v>40</v>
      </c>
      <c r="J827" t="s">
        <v>254</v>
      </c>
      <c r="K827" t="s">
        <v>253</v>
      </c>
      <c r="L827" s="54">
        <v>2359123.2562833652</v>
      </c>
      <c r="M827" s="54">
        <v>2395152.3881065128</v>
      </c>
      <c r="N827" s="54">
        <v>2333587.8375785081</v>
      </c>
      <c r="O827" s="54">
        <v>2123256.6256148163</v>
      </c>
      <c r="P827" s="54">
        <v>2197277.8876919402</v>
      </c>
      <c r="Q827" s="54">
        <v>2223138.6767139863</v>
      </c>
      <c r="R827" s="54">
        <v>2188236.8253017492</v>
      </c>
      <c r="S827" s="54">
        <v>2164201.941287844</v>
      </c>
      <c r="T827" s="54">
        <v>2171483.9198082057</v>
      </c>
      <c r="U827" s="54">
        <v>2189050.7217026013</v>
      </c>
      <c r="V827" s="54">
        <v>2208558.3766706991</v>
      </c>
      <c r="W827" s="54">
        <v>2230895.9973358354</v>
      </c>
      <c r="X827" s="54">
        <v>2251405.329307118</v>
      </c>
      <c r="Y827" s="54">
        <v>2272267.8341799253</v>
      </c>
      <c r="Z827" s="54">
        <v>2295166.6734374231</v>
      </c>
      <c r="AA827" s="54">
        <v>2321225.3297356153</v>
      </c>
      <c r="AB827" s="54">
        <v>2341831.5895907725</v>
      </c>
      <c r="AC827" s="54">
        <v>2355836.7069827612</v>
      </c>
      <c r="AD827" s="54">
        <v>2366392.6294106725</v>
      </c>
      <c r="AE827" s="54">
        <v>2373551.1635145247</v>
      </c>
      <c r="AF827" s="54">
        <v>2382000.2569057974</v>
      </c>
      <c r="AG827" s="54">
        <v>2395176.1971494621</v>
      </c>
      <c r="AH827" s="54">
        <v>2411572.4893531431</v>
      </c>
      <c r="AI827" s="54">
        <v>2432053.461411336</v>
      </c>
      <c r="AJ827" s="54">
        <v>2454237.846611788</v>
      </c>
      <c r="AK827" s="54">
        <v>2475912.7442307994</v>
      </c>
      <c r="AL827" s="54">
        <v>2499166.9651568611</v>
      </c>
      <c r="AM827" s="54">
        <v>2524641.2351204692</v>
      </c>
      <c r="AN827" s="54">
        <v>2549399.3587951702</v>
      </c>
      <c r="AO827" s="54">
        <v>2572505.9626021599</v>
      </c>
      <c r="AP827" s="54">
        <v>2594242.2606011932</v>
      </c>
      <c r="AQ827" s="54">
        <v>2614707.7121821586</v>
      </c>
      <c r="AR827" s="54">
        <v>2636291.4645863087</v>
      </c>
      <c r="AS827" s="54">
        <v>2658328.9367532041</v>
      </c>
      <c r="AT827" s="54">
        <v>2680515.3932658909</v>
      </c>
      <c r="AU827" s="54">
        <v>2702838.0431602197</v>
      </c>
      <c r="AV827" s="54">
        <v>2725298.0523116821</v>
      </c>
      <c r="AW827" s="54">
        <v>2747896.5954118669</v>
      </c>
      <c r="AX827" s="54">
        <v>2770634.8560297675</v>
      </c>
      <c r="AY827" s="54">
        <v>2793514.0266736746</v>
      </c>
      <c r="AZ827" s="54">
        <v>2816535.3088536519</v>
      </c>
      <c r="BA827" s="54">
        <v>2839699.9131446071</v>
      </c>
      <c r="BB827" s="54">
        <v>2863009.059249959</v>
      </c>
      <c r="BC827" s="54">
        <v>2886463.976065903</v>
      </c>
      <c r="BD827" s="54">
        <v>2910065.9017462768</v>
      </c>
      <c r="BE827" s="54">
        <v>2933816.0837680423</v>
      </c>
      <c r="BF827" s="54">
        <v>2957715.7789973719</v>
      </c>
      <c r="BG827" s="54">
        <v>2981766.2537563578</v>
      </c>
      <c r="BH827" s="54">
        <v>3005968.7838903377</v>
      </c>
      <c r="BI827" s="54">
        <v>3030324.6548358467</v>
      </c>
      <c r="BJ827" s="54">
        <v>3054835.1616892009</v>
      </c>
      <c r="BK827" s="54">
        <v>3079501.6092757108</v>
      </c>
      <c r="BL827" s="54">
        <v>3104325.312219535</v>
      </c>
      <c r="BM827" s="54">
        <v>3129307.5950141754</v>
      </c>
      <c r="BO827" s="53">
        <f t="shared" si="689"/>
        <v>0</v>
      </c>
      <c r="BP827" s="53">
        <f t="shared" si="690"/>
        <v>-2.5703813600217118E-2</v>
      </c>
      <c r="BQ827" s="53">
        <f t="shared" si="691"/>
        <v>-0.11351919144762379</v>
      </c>
      <c r="BR827" s="53">
        <f t="shared" si="692"/>
        <v>-8.2614576591096278E-2</v>
      </c>
      <c r="BS827" s="53">
        <f t="shared" si="693"/>
        <v>-7.181743936072138E-2</v>
      </c>
      <c r="BT827" s="53">
        <f t="shared" si="694"/>
        <v>-8.6389310271961728E-2</v>
      </c>
      <c r="BU827" s="53">
        <f t="shared" si="695"/>
        <v>-9.6424113958463731E-2</v>
      </c>
      <c r="BV827" s="53">
        <f t="shared" si="696"/>
        <v>-9.3383815330066788E-2</v>
      </c>
      <c r="BW827" s="53">
        <f t="shared" si="697"/>
        <v>-8.6049500410637858E-2</v>
      </c>
      <c r="BX827" s="53">
        <f t="shared" si="698"/>
        <v>-7.7904859984013641E-2</v>
      </c>
      <c r="BY827" s="53">
        <f t="shared" si="699"/>
        <v>-6.8578680666130931E-2</v>
      </c>
      <c r="BZ827" s="53">
        <f t="shared" si="700"/>
        <v>-6.0015830104669932E-2</v>
      </c>
      <c r="CA827" s="53">
        <f t="shared" si="701"/>
        <v>-5.1305526335939655E-2</v>
      </c>
      <c r="CB827" s="53">
        <f t="shared" si="702"/>
        <v>-4.1745032660795989E-2</v>
      </c>
      <c r="CC827" s="53">
        <f t="shared" si="703"/>
        <v>-3.0865283870034066E-2</v>
      </c>
      <c r="CD827" s="53">
        <f t="shared" si="704"/>
        <v>-2.2261964950753277E-2</v>
      </c>
      <c r="CE827" s="53">
        <f t="shared" si="705"/>
        <v>-1.6414688818540135E-2</v>
      </c>
      <c r="CF827" s="53">
        <f t="shared" si="706"/>
        <v>-1.2007485969849463E-2</v>
      </c>
      <c r="CG827" s="53">
        <f t="shared" si="707"/>
        <v>-9.0187266159983404E-3</v>
      </c>
      <c r="CH827" s="53">
        <f t="shared" si="708"/>
        <v>-5.4911458936910407E-3</v>
      </c>
      <c r="CI827" s="53">
        <f t="shared" si="709"/>
        <v>9.9405127904628188E-6</v>
      </c>
      <c r="CJ827" s="53">
        <f t="shared" si="710"/>
        <v>6.8555559671972244E-3</v>
      </c>
      <c r="CK827" s="53">
        <f t="shared" si="711"/>
        <v>1.5406565982215126E-2</v>
      </c>
      <c r="CL827" s="53">
        <f t="shared" si="712"/>
        <v>2.4668767965943639E-2</v>
      </c>
      <c r="CM827" s="53">
        <f t="shared" si="713"/>
        <v>3.3718253805191667E-2</v>
      </c>
      <c r="CN827" s="53">
        <f t="shared" si="714"/>
        <v>4.3427122869863499E-2</v>
      </c>
      <c r="CO827" s="53">
        <f t="shared" si="715"/>
        <v>5.4062884540020395E-2</v>
      </c>
      <c r="CP827" s="53">
        <f t="shared" si="716"/>
        <v>6.439964799508946E-2</v>
      </c>
      <c r="CQ827" s="53">
        <f t="shared" si="717"/>
        <v>7.404688544091087E-2</v>
      </c>
      <c r="CR827" s="53">
        <f t="shared" si="718"/>
        <v>8.3122006550936378E-2</v>
      </c>
      <c r="CS827" s="53">
        <f t="shared" si="719"/>
        <v>9.1666536611983762E-2</v>
      </c>
      <c r="CT827" s="53">
        <f t="shared" si="720"/>
        <v>0.10067796841537424</v>
      </c>
      <c r="CU827" s="53">
        <f t="shared" si="721"/>
        <v>0.1098788327429745</v>
      </c>
      <c r="CV827" s="53">
        <f t="shared" si="722"/>
        <v>0.11914189952021026</v>
      </c>
      <c r="CW827" s="53">
        <f t="shared" si="723"/>
        <v>0.12846182839203291</v>
      </c>
      <c r="CX827" s="53">
        <f t="shared" si="724"/>
        <v>0.13783910612308303</v>
      </c>
      <c r="CY827" s="53">
        <f t="shared" si="725"/>
        <v>0.14727422315880956</v>
      </c>
      <c r="CZ827" s="53">
        <f t="shared" si="726"/>
        <v>0.15676767365106659</v>
      </c>
      <c r="DA827" s="53">
        <f t="shared" si="727"/>
        <v>0.16631995548395428</v>
      </c>
      <c r="DB827" s="53">
        <f t="shared" si="728"/>
        <v>0.17593157029990203</v>
      </c>
      <c r="DC827" s="53">
        <f t="shared" si="729"/>
        <v>0.18560302352600244</v>
      </c>
      <c r="DD827" s="53">
        <f t="shared" si="730"/>
        <v>0.1953348244005928</v>
      </c>
      <c r="DE827" s="53">
        <f t="shared" si="731"/>
        <v>0.20512748600008557</v>
      </c>
      <c r="DF827" s="53">
        <f t="shared" si="732"/>
        <v>0.21498152526605163</v>
      </c>
      <c r="DG827" s="53">
        <f t="shared" si="733"/>
        <v>0.22489746303255886</v>
      </c>
      <c r="DH827" s="53">
        <f t="shared" si="734"/>
        <v>0.2348758240537645</v>
      </c>
      <c r="DI827" s="53">
        <f t="shared" si="735"/>
        <v>0.24491713703176621</v>
      </c>
      <c r="DJ827" s="53">
        <f t="shared" si="736"/>
        <v>0.25502193464471201</v>
      </c>
      <c r="DK827" s="53">
        <f t="shared" si="737"/>
        <v>0.26519075357516986</v>
      </c>
      <c r="DL827" s="53">
        <f t="shared" si="738"/>
        <v>0.27542413453876313</v>
      </c>
      <c r="DM827" s="53">
        <f t="shared" si="739"/>
        <v>0.28572262231306711</v>
      </c>
      <c r="DN827" s="53">
        <f t="shared" si="740"/>
        <v>0.29608676576677384</v>
      </c>
      <c r="DO827" s="53">
        <f t="shared" si="741"/>
        <v>0.30651711788912461</v>
      </c>
    </row>
    <row r="828" spans="1:119" x14ac:dyDescent="0.25">
      <c r="A828" t="s">
        <v>24</v>
      </c>
      <c r="B828">
        <v>187</v>
      </c>
      <c r="C828" t="s">
        <v>141</v>
      </c>
      <c r="D828" t="s">
        <v>40</v>
      </c>
      <c r="E828" t="s">
        <v>78</v>
      </c>
      <c r="F828" t="s">
        <v>56</v>
      </c>
      <c r="G828" t="s">
        <v>77</v>
      </c>
      <c r="H828" t="s">
        <v>64</v>
      </c>
      <c r="I828" t="s">
        <v>40</v>
      </c>
      <c r="J828" t="s">
        <v>254</v>
      </c>
      <c r="K828" t="s">
        <v>253</v>
      </c>
      <c r="L828" s="54">
        <v>8028.6513702218936</v>
      </c>
      <c r="M828" s="54">
        <v>8151.2669808345991</v>
      </c>
      <c r="N828" s="54">
        <v>7941.7483337536214</v>
      </c>
      <c r="O828" s="54">
        <v>7225.941743896542</v>
      </c>
      <c r="P828" s="54">
        <v>7477.8535105319652</v>
      </c>
      <c r="Q828" s="54">
        <v>7565.86385872546</v>
      </c>
      <c r="R828" s="54">
        <v>7447.0846485176817</v>
      </c>
      <c r="S828" s="54">
        <v>7365.2882845687418</v>
      </c>
      <c r="T828" s="54">
        <v>7390.0705703902695</v>
      </c>
      <c r="U828" s="54">
        <v>7449.854529420054</v>
      </c>
      <c r="V828" s="54">
        <v>7516.2436680003657</v>
      </c>
      <c r="W828" s="54">
        <v>7592.2638455315655</v>
      </c>
      <c r="X828" s="54">
        <v>7662.0619265750238</v>
      </c>
      <c r="Y828" s="54">
        <v>7733.0619380781136</v>
      </c>
      <c r="Z828" s="54">
        <v>7810.9920744927913</v>
      </c>
      <c r="AA828" s="54">
        <v>7899.6758115707034</v>
      </c>
      <c r="AB828" s="54">
        <v>7969.8037610030278</v>
      </c>
      <c r="AC828" s="54">
        <v>8017.4664698673587</v>
      </c>
      <c r="AD828" s="54">
        <v>8053.3907569257299</v>
      </c>
      <c r="AE828" s="54">
        <v>8077.7529323604385</v>
      </c>
      <c r="AF828" s="54">
        <v>8106.5071846244091</v>
      </c>
      <c r="AG828" s="54">
        <v>8151.3480086082818</v>
      </c>
      <c r="AH828" s="54">
        <v>8207.1484478252769</v>
      </c>
      <c r="AI828" s="54">
        <v>8276.8500134134792</v>
      </c>
      <c r="AJ828" s="54">
        <v>8352.3486946132653</v>
      </c>
      <c r="AK828" s="54">
        <v>8426.1134697282596</v>
      </c>
      <c r="AL828" s="54">
        <v>8505.2530535563637</v>
      </c>
      <c r="AM828" s="54">
        <v>8591.9479864743407</v>
      </c>
      <c r="AN828" s="54">
        <v>8676.2057051143438</v>
      </c>
      <c r="AO828" s="54">
        <v>8754.8429131627381</v>
      </c>
      <c r="AP828" s="54">
        <v>8828.8166482139641</v>
      </c>
      <c r="AQ828" s="54">
        <v>8898.4653939673281</v>
      </c>
      <c r="AR828" s="54">
        <v>8971.9199804763502</v>
      </c>
      <c r="AS828" s="54">
        <v>9046.9186820650539</v>
      </c>
      <c r="AT828" s="54">
        <v>9122.4244124276029</v>
      </c>
      <c r="AU828" s="54">
        <v>9198.393640904218</v>
      </c>
      <c r="AV828" s="54">
        <v>9274.8303352434414</v>
      </c>
      <c r="AW828" s="54">
        <v>9351.7384931970682</v>
      </c>
      <c r="AX828" s="54">
        <v>9429.1221427287946</v>
      </c>
      <c r="AY828" s="54">
        <v>9506.9853422248361</v>
      </c>
      <c r="AZ828" s="54">
        <v>9585.3321807065713</v>
      </c>
      <c r="BA828" s="54">
        <v>9664.1667780451717</v>
      </c>
      <c r="BB828" s="54">
        <v>9743.493285178276</v>
      </c>
      <c r="BC828" s="54">
        <v>9823.3158843287074</v>
      </c>
      <c r="BD828" s="54">
        <v>9903.6387892252242</v>
      </c>
      <c r="BE828" s="54">
        <v>9984.4662453253659</v>
      </c>
      <c r="BF828" s="54">
        <v>10065.802530040366</v>
      </c>
      <c r="BG828" s="54">
        <v>10147.651952962178</v>
      </c>
      <c r="BH828" s="54">
        <v>10230.018856092598</v>
      </c>
      <c r="BI828" s="54">
        <v>10312.907614074527</v>
      </c>
      <c r="BJ828" s="54">
        <v>10396.322634425365</v>
      </c>
      <c r="BK828" s="54">
        <v>10480.268357772578</v>
      </c>
      <c r="BL828" s="54">
        <v>10564.749258091411</v>
      </c>
      <c r="BM828" s="54">
        <v>10649.769842944808</v>
      </c>
      <c r="BO828" s="53">
        <f t="shared" si="689"/>
        <v>0</v>
      </c>
      <c r="BP828" s="53">
        <f t="shared" si="690"/>
        <v>-2.5703813600217229E-2</v>
      </c>
      <c r="BQ828" s="53">
        <f t="shared" si="691"/>
        <v>-0.11351919144762379</v>
      </c>
      <c r="BR828" s="53">
        <f t="shared" si="692"/>
        <v>-8.2614576591096278E-2</v>
      </c>
      <c r="BS828" s="53">
        <f t="shared" si="693"/>
        <v>-7.181743936072138E-2</v>
      </c>
      <c r="BT828" s="53">
        <f t="shared" si="694"/>
        <v>-8.6389310271961839E-2</v>
      </c>
      <c r="BU828" s="53">
        <f t="shared" si="695"/>
        <v>-9.642411395846362E-2</v>
      </c>
      <c r="BV828" s="53">
        <f t="shared" si="696"/>
        <v>-9.3383815330066788E-2</v>
      </c>
      <c r="BW828" s="53">
        <f t="shared" si="697"/>
        <v>-8.6049500410637747E-2</v>
      </c>
      <c r="BX828" s="53">
        <f t="shared" si="698"/>
        <v>-7.7904859984013641E-2</v>
      </c>
      <c r="BY828" s="53">
        <f t="shared" si="699"/>
        <v>-6.8578680666130931E-2</v>
      </c>
      <c r="BZ828" s="53">
        <f t="shared" si="700"/>
        <v>-6.0015830104669932E-2</v>
      </c>
      <c r="CA828" s="53">
        <f t="shared" si="701"/>
        <v>-5.1305526335939766E-2</v>
      </c>
      <c r="CB828" s="53">
        <f t="shared" si="702"/>
        <v>-4.1745032660795878E-2</v>
      </c>
      <c r="CC828" s="53">
        <f t="shared" si="703"/>
        <v>-3.0865283870034066E-2</v>
      </c>
      <c r="CD828" s="53">
        <f t="shared" si="704"/>
        <v>-2.2261964950753166E-2</v>
      </c>
      <c r="CE828" s="53">
        <f t="shared" si="705"/>
        <v>-1.6414688818540024E-2</v>
      </c>
      <c r="CF828" s="53">
        <f t="shared" si="706"/>
        <v>-1.2007485969849574E-2</v>
      </c>
      <c r="CG828" s="53">
        <f t="shared" si="707"/>
        <v>-9.0187266159982293E-3</v>
      </c>
      <c r="CH828" s="53">
        <f t="shared" si="708"/>
        <v>-5.4911458936911517E-3</v>
      </c>
      <c r="CI828" s="53">
        <f t="shared" si="709"/>
        <v>9.9405127906848634E-6</v>
      </c>
      <c r="CJ828" s="53">
        <f t="shared" si="710"/>
        <v>6.8555559671972244E-3</v>
      </c>
      <c r="CK828" s="53">
        <f t="shared" si="711"/>
        <v>1.5406565982215126E-2</v>
      </c>
      <c r="CL828" s="53">
        <f t="shared" si="712"/>
        <v>2.4668767965943639E-2</v>
      </c>
      <c r="CM828" s="53">
        <f t="shared" si="713"/>
        <v>3.3718253805191889E-2</v>
      </c>
      <c r="CN828" s="53">
        <f t="shared" si="714"/>
        <v>4.3427122869863499E-2</v>
      </c>
      <c r="CO828" s="53">
        <f t="shared" si="715"/>
        <v>5.4062884540020395E-2</v>
      </c>
      <c r="CP828" s="53">
        <f t="shared" si="716"/>
        <v>6.4399647995089682E-2</v>
      </c>
      <c r="CQ828" s="53">
        <f t="shared" si="717"/>
        <v>7.404688544091087E-2</v>
      </c>
      <c r="CR828" s="53">
        <f t="shared" si="718"/>
        <v>8.3122006550936378E-2</v>
      </c>
      <c r="CS828" s="53">
        <f t="shared" si="719"/>
        <v>9.1666536611983762E-2</v>
      </c>
      <c r="CT828" s="53">
        <f t="shared" si="720"/>
        <v>0.10067796841537446</v>
      </c>
      <c r="CU828" s="53">
        <f t="shared" si="721"/>
        <v>0.1098788327429745</v>
      </c>
      <c r="CV828" s="53">
        <f t="shared" si="722"/>
        <v>0.11914189952021026</v>
      </c>
      <c r="CW828" s="53">
        <f t="shared" si="723"/>
        <v>0.12846182839203291</v>
      </c>
      <c r="CX828" s="53">
        <f t="shared" si="724"/>
        <v>0.13783910612308303</v>
      </c>
      <c r="CY828" s="53">
        <f t="shared" si="725"/>
        <v>0.14727422315880934</v>
      </c>
      <c r="CZ828" s="53">
        <f t="shared" si="726"/>
        <v>0.15676767365106681</v>
      </c>
      <c r="DA828" s="53">
        <f t="shared" si="727"/>
        <v>0.16631995548395428</v>
      </c>
      <c r="DB828" s="53">
        <f t="shared" si="728"/>
        <v>0.17593157029990203</v>
      </c>
      <c r="DC828" s="53">
        <f t="shared" si="729"/>
        <v>0.18560302352600266</v>
      </c>
      <c r="DD828" s="53">
        <f t="shared" si="730"/>
        <v>0.1953348244005928</v>
      </c>
      <c r="DE828" s="53">
        <f t="shared" si="731"/>
        <v>0.20512748600008557</v>
      </c>
      <c r="DF828" s="53">
        <f t="shared" si="732"/>
        <v>0.21498152526605163</v>
      </c>
      <c r="DG828" s="53">
        <f t="shared" si="733"/>
        <v>0.22489746303255886</v>
      </c>
      <c r="DH828" s="53">
        <f t="shared" si="734"/>
        <v>0.2348758240537645</v>
      </c>
      <c r="DI828" s="53">
        <f t="shared" si="735"/>
        <v>0.24491713703176621</v>
      </c>
      <c r="DJ828" s="53">
        <f t="shared" si="736"/>
        <v>0.25502193464471179</v>
      </c>
      <c r="DK828" s="53">
        <f t="shared" si="737"/>
        <v>0.26519075357517008</v>
      </c>
      <c r="DL828" s="53">
        <f t="shared" si="738"/>
        <v>0.27542413453876313</v>
      </c>
      <c r="DM828" s="53">
        <f t="shared" si="739"/>
        <v>0.28572262231306711</v>
      </c>
      <c r="DN828" s="53">
        <f t="shared" si="740"/>
        <v>0.29608676576677384</v>
      </c>
      <c r="DO828" s="53">
        <f t="shared" si="741"/>
        <v>0.30651711788912483</v>
      </c>
    </row>
    <row r="829" spans="1:119" x14ac:dyDescent="0.25">
      <c r="A829" t="s">
        <v>24</v>
      </c>
      <c r="B829">
        <v>188</v>
      </c>
      <c r="C829" t="s">
        <v>141</v>
      </c>
      <c r="D829" t="s">
        <v>40</v>
      </c>
      <c r="E829" t="s">
        <v>79</v>
      </c>
      <c r="F829" t="s">
        <v>56</v>
      </c>
      <c r="G829" t="s">
        <v>77</v>
      </c>
      <c r="H829" t="s">
        <v>64</v>
      </c>
      <c r="I829" t="s">
        <v>40</v>
      </c>
      <c r="J829" t="s">
        <v>254</v>
      </c>
      <c r="K829" t="s">
        <v>253</v>
      </c>
      <c r="L829" s="54">
        <v>7493.4079455404335</v>
      </c>
      <c r="M829" s="54">
        <v>7607.8491821122925</v>
      </c>
      <c r="N829" s="54">
        <v>7412.2984448367133</v>
      </c>
      <c r="O829" s="54">
        <v>6744.2122943034383</v>
      </c>
      <c r="P829" s="54">
        <v>6979.3299431631676</v>
      </c>
      <c r="Q829" s="54">
        <v>7061.4729348104293</v>
      </c>
      <c r="R829" s="54">
        <v>6950.6123386165027</v>
      </c>
      <c r="S829" s="54">
        <v>6874.269065597492</v>
      </c>
      <c r="T829" s="54">
        <v>6897.3991990309178</v>
      </c>
      <c r="U829" s="54">
        <v>6953.1975607920504</v>
      </c>
      <c r="V829" s="54">
        <v>7015.160756800341</v>
      </c>
      <c r="W829" s="54">
        <v>7086.1129224961269</v>
      </c>
      <c r="X829" s="54">
        <v>7151.2577981366885</v>
      </c>
      <c r="Y829" s="54">
        <v>7217.5244755395724</v>
      </c>
      <c r="Z829" s="54">
        <v>7290.2592695266048</v>
      </c>
      <c r="AA829" s="54">
        <v>7373.0307574659892</v>
      </c>
      <c r="AB829" s="54">
        <v>7438.4835102694915</v>
      </c>
      <c r="AC829" s="54">
        <v>7482.9687052095342</v>
      </c>
      <c r="AD829" s="54">
        <v>7516.4980397973477</v>
      </c>
      <c r="AE829" s="54">
        <v>7539.2360702030755</v>
      </c>
      <c r="AF829" s="54">
        <v>7566.0733723161147</v>
      </c>
      <c r="AG829" s="54">
        <v>7607.9248080343959</v>
      </c>
      <c r="AH829" s="54">
        <v>7660.0052179702589</v>
      </c>
      <c r="AI829" s="54">
        <v>7725.0600125192468</v>
      </c>
      <c r="AJ829" s="54">
        <v>7795.5254483057142</v>
      </c>
      <c r="AK829" s="54">
        <v>7864.3725717463758</v>
      </c>
      <c r="AL829" s="54">
        <v>7938.2361833192726</v>
      </c>
      <c r="AM829" s="54">
        <v>8019.151454042717</v>
      </c>
      <c r="AN829" s="54">
        <v>8097.7919914400536</v>
      </c>
      <c r="AO829" s="54">
        <v>8171.186718951888</v>
      </c>
      <c r="AP829" s="54">
        <v>8240.2288716663661</v>
      </c>
      <c r="AQ829" s="54">
        <v>8305.2343677028384</v>
      </c>
      <c r="AR829" s="54">
        <v>8373.7919817779257</v>
      </c>
      <c r="AS829" s="54">
        <v>8443.7907699273837</v>
      </c>
      <c r="AT829" s="54">
        <v>8514.262784932429</v>
      </c>
      <c r="AU829" s="54">
        <v>8585.1673981772692</v>
      </c>
      <c r="AV829" s="54">
        <v>8656.5083128938786</v>
      </c>
      <c r="AW829" s="54">
        <v>8728.2892603172641</v>
      </c>
      <c r="AX829" s="54">
        <v>8800.513999880206</v>
      </c>
      <c r="AY829" s="54">
        <v>8873.186319409846</v>
      </c>
      <c r="AZ829" s="54">
        <v>8946.3100353261325</v>
      </c>
      <c r="BA829" s="54">
        <v>9019.8889928421595</v>
      </c>
      <c r="BB829" s="54">
        <v>9093.9270661663904</v>
      </c>
      <c r="BC829" s="54">
        <v>9168.4281587067926</v>
      </c>
      <c r="BD829" s="54">
        <v>9243.3962032768759</v>
      </c>
      <c r="BE829" s="54">
        <v>9318.8351623036742</v>
      </c>
      <c r="BF829" s="54">
        <v>9394.7490280376751</v>
      </c>
      <c r="BG829" s="54">
        <v>9471.1418227646991</v>
      </c>
      <c r="BH829" s="54">
        <v>9548.0175990197586</v>
      </c>
      <c r="BI829" s="54">
        <v>9625.3804398028915</v>
      </c>
      <c r="BJ829" s="54">
        <v>9703.2344587970074</v>
      </c>
      <c r="BK829" s="54">
        <v>9781.5838005877395</v>
      </c>
      <c r="BL829" s="54">
        <v>9860.4326408853176</v>
      </c>
      <c r="BM829" s="54">
        <v>9939.785186748486</v>
      </c>
      <c r="BO829" s="53">
        <f t="shared" si="689"/>
        <v>0</v>
      </c>
      <c r="BP829" s="53">
        <f t="shared" si="690"/>
        <v>-2.5703813600217229E-2</v>
      </c>
      <c r="BQ829" s="53">
        <f t="shared" si="691"/>
        <v>-0.1135191914476239</v>
      </c>
      <c r="BR829" s="53">
        <f t="shared" si="692"/>
        <v>-8.2614576591096278E-2</v>
      </c>
      <c r="BS829" s="53">
        <f t="shared" si="693"/>
        <v>-7.181743936072138E-2</v>
      </c>
      <c r="BT829" s="53">
        <f t="shared" si="694"/>
        <v>-8.6389310271961839E-2</v>
      </c>
      <c r="BU829" s="53">
        <f t="shared" si="695"/>
        <v>-9.6424113958463731E-2</v>
      </c>
      <c r="BV829" s="53">
        <f t="shared" si="696"/>
        <v>-9.3383815330066899E-2</v>
      </c>
      <c r="BW829" s="53">
        <f t="shared" si="697"/>
        <v>-8.6049500410637747E-2</v>
      </c>
      <c r="BX829" s="53">
        <f t="shared" si="698"/>
        <v>-7.7904859984013752E-2</v>
      </c>
      <c r="BY829" s="53">
        <f t="shared" si="699"/>
        <v>-6.8578680666131153E-2</v>
      </c>
      <c r="BZ829" s="53">
        <f t="shared" si="700"/>
        <v>-6.0015830104670043E-2</v>
      </c>
      <c r="CA829" s="53">
        <f t="shared" si="701"/>
        <v>-5.1305526335939766E-2</v>
      </c>
      <c r="CB829" s="53">
        <f t="shared" si="702"/>
        <v>-4.1745032660795989E-2</v>
      </c>
      <c r="CC829" s="53">
        <f t="shared" si="703"/>
        <v>-3.0865283870034177E-2</v>
      </c>
      <c r="CD829" s="53">
        <f t="shared" si="704"/>
        <v>-2.2261964950753277E-2</v>
      </c>
      <c r="CE829" s="53">
        <f t="shared" si="705"/>
        <v>-1.6414688818540135E-2</v>
      </c>
      <c r="CF829" s="53">
        <f t="shared" si="706"/>
        <v>-1.2007485969849574E-2</v>
      </c>
      <c r="CG829" s="53">
        <f t="shared" si="707"/>
        <v>-9.0187266159983404E-3</v>
      </c>
      <c r="CH829" s="53">
        <f t="shared" si="708"/>
        <v>-5.4911458936911517E-3</v>
      </c>
      <c r="CI829" s="53">
        <f t="shared" si="709"/>
        <v>9.9405127904628188E-6</v>
      </c>
      <c r="CJ829" s="53">
        <f t="shared" si="710"/>
        <v>6.8555559671972244E-3</v>
      </c>
      <c r="CK829" s="53">
        <f t="shared" si="711"/>
        <v>1.5406565982215126E-2</v>
      </c>
      <c r="CL829" s="53">
        <f t="shared" si="712"/>
        <v>2.4668767965943639E-2</v>
      </c>
      <c r="CM829" s="53">
        <f t="shared" si="713"/>
        <v>3.3718253805191889E-2</v>
      </c>
      <c r="CN829" s="53">
        <f t="shared" si="714"/>
        <v>4.3427122869863277E-2</v>
      </c>
      <c r="CO829" s="53">
        <f t="shared" si="715"/>
        <v>5.4062884540020173E-2</v>
      </c>
      <c r="CP829" s="53">
        <f t="shared" si="716"/>
        <v>6.439964799508946E-2</v>
      </c>
      <c r="CQ829" s="53">
        <f t="shared" si="717"/>
        <v>7.4046885440910648E-2</v>
      </c>
      <c r="CR829" s="53">
        <f t="shared" si="718"/>
        <v>8.3122006550936378E-2</v>
      </c>
      <c r="CS829" s="53">
        <f t="shared" si="719"/>
        <v>9.166653661198354E-2</v>
      </c>
      <c r="CT829" s="53">
        <f t="shared" si="720"/>
        <v>0.10067796841537446</v>
      </c>
      <c r="CU829" s="53">
        <f t="shared" si="721"/>
        <v>0.1098788327429745</v>
      </c>
      <c r="CV829" s="53">
        <f t="shared" si="722"/>
        <v>0.11914189952021026</v>
      </c>
      <c r="CW829" s="53">
        <f t="shared" si="723"/>
        <v>0.12846182839203291</v>
      </c>
      <c r="CX829" s="53">
        <f t="shared" si="724"/>
        <v>0.13783910612308303</v>
      </c>
      <c r="CY829" s="53">
        <f t="shared" si="725"/>
        <v>0.14727422315880934</v>
      </c>
      <c r="CZ829" s="53">
        <f t="shared" si="726"/>
        <v>0.15676767365106659</v>
      </c>
      <c r="DA829" s="53">
        <f t="shared" si="727"/>
        <v>0.16631995548395406</v>
      </c>
      <c r="DB829" s="53">
        <f t="shared" si="728"/>
        <v>0.17593157029990181</v>
      </c>
      <c r="DC829" s="53">
        <f t="shared" si="729"/>
        <v>0.18560302352600244</v>
      </c>
      <c r="DD829" s="53">
        <f t="shared" si="730"/>
        <v>0.1953348244005928</v>
      </c>
      <c r="DE829" s="53">
        <f t="shared" si="731"/>
        <v>0.20512748600008535</v>
      </c>
      <c r="DF829" s="53">
        <f t="shared" si="732"/>
        <v>0.21498152526605163</v>
      </c>
      <c r="DG829" s="53">
        <f t="shared" si="733"/>
        <v>0.22489746303255886</v>
      </c>
      <c r="DH829" s="53">
        <f t="shared" si="734"/>
        <v>0.2348758240537645</v>
      </c>
      <c r="DI829" s="53">
        <f t="shared" si="735"/>
        <v>0.24491713703176621</v>
      </c>
      <c r="DJ829" s="53">
        <f t="shared" si="736"/>
        <v>0.25502193464471201</v>
      </c>
      <c r="DK829" s="53">
        <f t="shared" si="737"/>
        <v>0.26519075357516986</v>
      </c>
      <c r="DL829" s="53">
        <f t="shared" si="738"/>
        <v>0.27542413453876313</v>
      </c>
      <c r="DM829" s="53">
        <f t="shared" si="739"/>
        <v>0.28572262231306711</v>
      </c>
      <c r="DN829" s="53">
        <f t="shared" si="740"/>
        <v>0.29608676576677384</v>
      </c>
      <c r="DO829" s="53">
        <f t="shared" si="741"/>
        <v>0.30651711788912461</v>
      </c>
    </row>
    <row r="830" spans="1:119" x14ac:dyDescent="0.25">
      <c r="A830" t="s">
        <v>24</v>
      </c>
      <c r="B830">
        <v>189</v>
      </c>
      <c r="C830" t="s">
        <v>141</v>
      </c>
      <c r="D830" t="s">
        <v>40</v>
      </c>
      <c r="E830" t="s">
        <v>81</v>
      </c>
      <c r="F830" t="s">
        <v>56</v>
      </c>
      <c r="G830" t="s">
        <v>77</v>
      </c>
      <c r="H830" t="s">
        <v>64</v>
      </c>
      <c r="I830" t="s">
        <v>40</v>
      </c>
      <c r="J830" t="s">
        <v>254</v>
      </c>
      <c r="K830" t="s">
        <v>253</v>
      </c>
      <c r="L830" s="54">
        <v>0</v>
      </c>
      <c r="M830" s="54">
        <v>0</v>
      </c>
      <c r="N830" s="54">
        <v>0</v>
      </c>
      <c r="O830" s="54">
        <v>0</v>
      </c>
      <c r="P830" s="54">
        <v>0</v>
      </c>
      <c r="Q830" s="54">
        <v>0</v>
      </c>
      <c r="R830" s="54">
        <v>0</v>
      </c>
      <c r="S830" s="54">
        <v>0</v>
      </c>
      <c r="T830" s="54">
        <v>0</v>
      </c>
      <c r="U830" s="54">
        <v>0</v>
      </c>
      <c r="V830" s="54">
        <v>0</v>
      </c>
      <c r="W830" s="54">
        <v>0</v>
      </c>
      <c r="X830" s="54">
        <v>0</v>
      </c>
      <c r="Y830" s="54">
        <v>0</v>
      </c>
      <c r="Z830" s="54">
        <v>0</v>
      </c>
      <c r="AA830" s="54">
        <v>0</v>
      </c>
      <c r="AB830" s="54">
        <v>0</v>
      </c>
      <c r="AC830" s="54">
        <v>0</v>
      </c>
      <c r="AD830" s="54">
        <v>0</v>
      </c>
      <c r="AE830" s="54">
        <v>0</v>
      </c>
      <c r="AF830" s="54">
        <v>0</v>
      </c>
      <c r="AG830" s="54">
        <v>0</v>
      </c>
      <c r="AH830" s="54">
        <v>0</v>
      </c>
      <c r="AI830" s="54">
        <v>0</v>
      </c>
      <c r="AJ830" s="54">
        <v>0</v>
      </c>
      <c r="AK830" s="54">
        <v>0</v>
      </c>
      <c r="AL830" s="54">
        <v>0</v>
      </c>
      <c r="AM830" s="54">
        <v>0</v>
      </c>
      <c r="AN830" s="54">
        <v>0</v>
      </c>
      <c r="AO830" s="54">
        <v>0</v>
      </c>
      <c r="AP830" s="54">
        <v>0</v>
      </c>
      <c r="AQ830" s="54">
        <v>0</v>
      </c>
      <c r="AR830" s="54">
        <v>0</v>
      </c>
      <c r="AS830" s="54">
        <v>0</v>
      </c>
      <c r="AT830" s="54">
        <v>0</v>
      </c>
      <c r="AU830" s="54">
        <v>0</v>
      </c>
      <c r="AV830" s="54">
        <v>0</v>
      </c>
      <c r="AW830" s="54">
        <v>0</v>
      </c>
      <c r="AX830" s="54">
        <v>0</v>
      </c>
      <c r="AY830" s="54">
        <v>0</v>
      </c>
      <c r="AZ830" s="54">
        <v>0</v>
      </c>
      <c r="BA830" s="54">
        <v>0</v>
      </c>
      <c r="BB830" s="54">
        <v>0</v>
      </c>
      <c r="BC830" s="54">
        <v>0</v>
      </c>
      <c r="BD830" s="54">
        <v>0</v>
      </c>
      <c r="BE830" s="54">
        <v>0</v>
      </c>
      <c r="BF830" s="54">
        <v>0</v>
      </c>
      <c r="BG830" s="54">
        <v>0</v>
      </c>
      <c r="BH830" s="54">
        <v>0</v>
      </c>
      <c r="BI830" s="54">
        <v>0</v>
      </c>
      <c r="BJ830" s="54">
        <v>0</v>
      </c>
      <c r="BK830" s="54">
        <v>0</v>
      </c>
      <c r="BL830" s="54">
        <v>0</v>
      </c>
      <c r="BM830" s="54">
        <v>0</v>
      </c>
      <c r="BO830" s="53">
        <f t="shared" si="689"/>
        <v>0</v>
      </c>
      <c r="BP830" s="53">
        <f t="shared" si="690"/>
        <v>0</v>
      </c>
      <c r="BQ830" s="53">
        <f t="shared" si="691"/>
        <v>0</v>
      </c>
      <c r="BR830" s="53">
        <f t="shared" si="692"/>
        <v>0</v>
      </c>
      <c r="BS830" s="53">
        <f t="shared" si="693"/>
        <v>0</v>
      </c>
      <c r="BT830" s="53">
        <f t="shared" si="694"/>
        <v>0</v>
      </c>
      <c r="BU830" s="53">
        <f t="shared" si="695"/>
        <v>0</v>
      </c>
      <c r="BV830" s="53">
        <f t="shared" si="696"/>
        <v>0</v>
      </c>
      <c r="BW830" s="53">
        <f t="shared" si="697"/>
        <v>0</v>
      </c>
      <c r="BX830" s="53">
        <f t="shared" si="698"/>
        <v>0</v>
      </c>
      <c r="BY830" s="53">
        <f t="shared" si="699"/>
        <v>0</v>
      </c>
      <c r="BZ830" s="53">
        <f t="shared" si="700"/>
        <v>0</v>
      </c>
      <c r="CA830" s="53">
        <f t="shared" si="701"/>
        <v>0</v>
      </c>
      <c r="CB830" s="53">
        <f t="shared" si="702"/>
        <v>0</v>
      </c>
      <c r="CC830" s="53">
        <f t="shared" si="703"/>
        <v>0</v>
      </c>
      <c r="CD830" s="53">
        <f t="shared" si="704"/>
        <v>0</v>
      </c>
      <c r="CE830" s="53">
        <f t="shared" si="705"/>
        <v>0</v>
      </c>
      <c r="CF830" s="53">
        <f t="shared" si="706"/>
        <v>0</v>
      </c>
      <c r="CG830" s="53">
        <f t="shared" si="707"/>
        <v>0</v>
      </c>
      <c r="CH830" s="53">
        <f t="shared" si="708"/>
        <v>0</v>
      </c>
      <c r="CI830" s="53">
        <f t="shared" si="709"/>
        <v>0</v>
      </c>
      <c r="CJ830" s="53">
        <f t="shared" si="710"/>
        <v>0</v>
      </c>
      <c r="CK830" s="53">
        <f t="shared" si="711"/>
        <v>0</v>
      </c>
      <c r="CL830" s="53">
        <f t="shared" si="712"/>
        <v>0</v>
      </c>
      <c r="CM830" s="53">
        <f t="shared" si="713"/>
        <v>0</v>
      </c>
      <c r="CN830" s="53">
        <f t="shared" si="714"/>
        <v>0</v>
      </c>
      <c r="CO830" s="53">
        <f t="shared" si="715"/>
        <v>0</v>
      </c>
      <c r="CP830" s="53">
        <f t="shared" si="716"/>
        <v>0</v>
      </c>
      <c r="CQ830" s="53">
        <f t="shared" si="717"/>
        <v>0</v>
      </c>
      <c r="CR830" s="53">
        <f t="shared" si="718"/>
        <v>0</v>
      </c>
      <c r="CS830" s="53">
        <f t="shared" si="719"/>
        <v>0</v>
      </c>
      <c r="CT830" s="53">
        <f t="shared" si="720"/>
        <v>0</v>
      </c>
      <c r="CU830" s="53">
        <f t="shared" si="721"/>
        <v>0</v>
      </c>
      <c r="CV830" s="53">
        <f t="shared" si="722"/>
        <v>0</v>
      </c>
      <c r="CW830" s="53">
        <f t="shared" si="723"/>
        <v>0</v>
      </c>
      <c r="CX830" s="53">
        <f t="shared" si="724"/>
        <v>0</v>
      </c>
      <c r="CY830" s="53">
        <f t="shared" si="725"/>
        <v>0</v>
      </c>
      <c r="CZ830" s="53">
        <f t="shared" si="726"/>
        <v>0</v>
      </c>
      <c r="DA830" s="53">
        <f t="shared" si="727"/>
        <v>0</v>
      </c>
      <c r="DB830" s="53">
        <f t="shared" si="728"/>
        <v>0</v>
      </c>
      <c r="DC830" s="53">
        <f t="shared" si="729"/>
        <v>0</v>
      </c>
      <c r="DD830" s="53">
        <f t="shared" si="730"/>
        <v>0</v>
      </c>
      <c r="DE830" s="53">
        <f t="shared" si="731"/>
        <v>0</v>
      </c>
      <c r="DF830" s="53">
        <f t="shared" si="732"/>
        <v>0</v>
      </c>
      <c r="DG830" s="53">
        <f t="shared" si="733"/>
        <v>0</v>
      </c>
      <c r="DH830" s="53">
        <f t="shared" si="734"/>
        <v>0</v>
      </c>
      <c r="DI830" s="53">
        <f t="shared" si="735"/>
        <v>0</v>
      </c>
      <c r="DJ830" s="53">
        <f t="shared" si="736"/>
        <v>0</v>
      </c>
      <c r="DK830" s="53">
        <f t="shared" si="737"/>
        <v>0</v>
      </c>
      <c r="DL830" s="53">
        <f t="shared" si="738"/>
        <v>0</v>
      </c>
      <c r="DM830" s="53">
        <f t="shared" si="739"/>
        <v>0</v>
      </c>
      <c r="DN830" s="53">
        <f t="shared" si="740"/>
        <v>0</v>
      </c>
      <c r="DO830" s="53">
        <f t="shared" si="741"/>
        <v>0</v>
      </c>
    </row>
    <row r="831" spans="1:119" x14ac:dyDescent="0.25">
      <c r="A831" t="s">
        <v>24</v>
      </c>
      <c r="B831">
        <v>190</v>
      </c>
      <c r="C831" t="s">
        <v>141</v>
      </c>
      <c r="D831" t="s">
        <v>40</v>
      </c>
      <c r="E831" t="s">
        <v>82</v>
      </c>
      <c r="F831" t="s">
        <v>56</v>
      </c>
      <c r="G831" t="s">
        <v>77</v>
      </c>
      <c r="H831" t="s">
        <v>64</v>
      </c>
      <c r="I831" t="s">
        <v>40</v>
      </c>
      <c r="J831" t="s">
        <v>254</v>
      </c>
      <c r="K831" t="s">
        <v>253</v>
      </c>
      <c r="L831" s="54">
        <v>15125.170160768515</v>
      </c>
      <c r="M831" s="54">
        <v>15356.165615592014</v>
      </c>
      <c r="N831" s="54">
        <v>14961.453596994772</v>
      </c>
      <c r="O831" s="54">
        <v>13612.946111174206</v>
      </c>
      <c r="P831" s="54">
        <v>14087.522495197129</v>
      </c>
      <c r="Q831" s="54">
        <v>14253.325122681039</v>
      </c>
      <c r="R831" s="54">
        <v>14029.557059639004</v>
      </c>
      <c r="S831" s="54">
        <v>13875.460952309128</v>
      </c>
      <c r="T831" s="54">
        <v>13922.148281567646</v>
      </c>
      <c r="U831" s="54">
        <v>14034.775236147307</v>
      </c>
      <c r="V831" s="54">
        <v>14159.845683417992</v>
      </c>
      <c r="W831" s="54">
        <v>14303.060037584108</v>
      </c>
      <c r="X831" s="54">
        <v>14434.552588947468</v>
      </c>
      <c r="Y831" s="54">
        <v>14568.309456182205</v>
      </c>
      <c r="Z831" s="54">
        <v>14715.121980424534</v>
      </c>
      <c r="AA831" s="54">
        <v>14882.193204711508</v>
      </c>
      <c r="AB831" s="54">
        <v>15014.307194879742</v>
      </c>
      <c r="AC831" s="54">
        <v>15104.098935566106</v>
      </c>
      <c r="AD831" s="54">
        <v>15171.776672412107</v>
      </c>
      <c r="AE831" s="54">
        <v>15217.672556034997</v>
      </c>
      <c r="AF831" s="54">
        <v>15271.842669829115</v>
      </c>
      <c r="AG831" s="54">
        <v>15356.31826375273</v>
      </c>
      <c r="AH831" s="54">
        <v>15461.440668411255</v>
      </c>
      <c r="AI831" s="54">
        <v>15592.751394382454</v>
      </c>
      <c r="AJ831" s="54">
        <v>15734.983302009654</v>
      </c>
      <c r="AK831" s="54">
        <v>15873.948705293105</v>
      </c>
      <c r="AL831" s="54">
        <v>16023.0397065903</v>
      </c>
      <c r="AM831" s="54">
        <v>16186.364224245195</v>
      </c>
      <c r="AN831" s="54">
        <v>16345.097275790436</v>
      </c>
      <c r="AO831" s="54">
        <v>16493.241851741408</v>
      </c>
      <c r="AP831" s="54">
        <v>16632.600914488517</v>
      </c>
      <c r="AQ831" s="54">
        <v>16763.812133213363</v>
      </c>
      <c r="AR831" s="54">
        <v>16902.193172419844</v>
      </c>
      <c r="AS831" s="54">
        <v>17043.483168841063</v>
      </c>
      <c r="AT831" s="54">
        <v>17185.728356380587</v>
      </c>
      <c r="AU831" s="54">
        <v>17328.846727661832</v>
      </c>
      <c r="AV831" s="54">
        <v>17472.845757523239</v>
      </c>
      <c r="AW831" s="54">
        <v>17617.732977326348</v>
      </c>
      <c r="AX831" s="54">
        <v>17763.515975348873</v>
      </c>
      <c r="AY831" s="54">
        <v>17910.202397181507</v>
      </c>
      <c r="AZ831" s="54">
        <v>18057.799946128478</v>
      </c>
      <c r="BA831" s="54">
        <v>18206.316383611931</v>
      </c>
      <c r="BB831" s="54">
        <v>18355.7595295801</v>
      </c>
      <c r="BC831" s="54">
        <v>18506.137262919357</v>
      </c>
      <c r="BD831" s="54">
        <v>18657.457521870081</v>
      </c>
      <c r="BE831" s="54">
        <v>18809.728304446468</v>
      </c>
      <c r="BF831" s="54">
        <v>18962.957668860272</v>
      </c>
      <c r="BG831" s="54">
        <v>19117.15373394846</v>
      </c>
      <c r="BH831" s="54">
        <v>19272.324679604892</v>
      </c>
      <c r="BI831" s="54">
        <v>19428.478747215973</v>
      </c>
      <c r="BJ831" s="54">
        <v>19585.624240100358</v>
      </c>
      <c r="BK831" s="54">
        <v>19743.769523952717</v>
      </c>
      <c r="BL831" s="54">
        <v>19902.923027291592</v>
      </c>
      <c r="BM831" s="54">
        <v>20063.093241911352</v>
      </c>
      <c r="BO831" s="53">
        <f t="shared" si="689"/>
        <v>0</v>
      </c>
      <c r="BP831" s="53">
        <f t="shared" si="690"/>
        <v>-2.5703813600217229E-2</v>
      </c>
      <c r="BQ831" s="53">
        <f t="shared" si="691"/>
        <v>-0.11351919144762379</v>
      </c>
      <c r="BR831" s="53">
        <f t="shared" si="692"/>
        <v>-8.2614576591096278E-2</v>
      </c>
      <c r="BS831" s="53">
        <f t="shared" si="693"/>
        <v>-7.181743936072138E-2</v>
      </c>
      <c r="BT831" s="53">
        <f t="shared" si="694"/>
        <v>-8.6389310271961728E-2</v>
      </c>
      <c r="BU831" s="53">
        <f t="shared" si="695"/>
        <v>-9.6424113958463731E-2</v>
      </c>
      <c r="BV831" s="53">
        <f t="shared" si="696"/>
        <v>-9.3383815330066899E-2</v>
      </c>
      <c r="BW831" s="53">
        <f t="shared" si="697"/>
        <v>-8.6049500410637747E-2</v>
      </c>
      <c r="BX831" s="53">
        <f t="shared" si="698"/>
        <v>-7.7904859984013641E-2</v>
      </c>
      <c r="BY831" s="53">
        <f t="shared" si="699"/>
        <v>-6.8578680666131042E-2</v>
      </c>
      <c r="BZ831" s="53">
        <f t="shared" si="700"/>
        <v>-6.0015830104669932E-2</v>
      </c>
      <c r="CA831" s="53">
        <f t="shared" si="701"/>
        <v>-5.1305526335939766E-2</v>
      </c>
      <c r="CB831" s="53">
        <f t="shared" si="702"/>
        <v>-4.1745032660795878E-2</v>
      </c>
      <c r="CC831" s="53">
        <f t="shared" si="703"/>
        <v>-3.0865283870034177E-2</v>
      </c>
      <c r="CD831" s="53">
        <f t="shared" si="704"/>
        <v>-2.2261964950753277E-2</v>
      </c>
      <c r="CE831" s="53">
        <f t="shared" si="705"/>
        <v>-1.6414688818540024E-2</v>
      </c>
      <c r="CF831" s="53">
        <f t="shared" si="706"/>
        <v>-1.2007485969849574E-2</v>
      </c>
      <c r="CG831" s="53">
        <f t="shared" si="707"/>
        <v>-9.0187266159982293E-3</v>
      </c>
      <c r="CH831" s="53">
        <f t="shared" si="708"/>
        <v>-5.4911458936911517E-3</v>
      </c>
      <c r="CI831" s="53">
        <f t="shared" si="709"/>
        <v>9.9405127906848634E-6</v>
      </c>
      <c r="CJ831" s="53">
        <f t="shared" si="710"/>
        <v>6.8555559671972244E-3</v>
      </c>
      <c r="CK831" s="53">
        <f t="shared" si="711"/>
        <v>1.5406565982215126E-2</v>
      </c>
      <c r="CL831" s="53">
        <f t="shared" si="712"/>
        <v>2.4668767965943639E-2</v>
      </c>
      <c r="CM831" s="53">
        <f t="shared" si="713"/>
        <v>3.3718253805191889E-2</v>
      </c>
      <c r="CN831" s="53">
        <f t="shared" si="714"/>
        <v>4.3427122869863499E-2</v>
      </c>
      <c r="CO831" s="53">
        <f t="shared" si="715"/>
        <v>5.4062884540020395E-2</v>
      </c>
      <c r="CP831" s="53">
        <f t="shared" si="716"/>
        <v>6.439964799508946E-2</v>
      </c>
      <c r="CQ831" s="53">
        <f t="shared" si="717"/>
        <v>7.4046885440910648E-2</v>
      </c>
      <c r="CR831" s="53">
        <f t="shared" si="718"/>
        <v>8.3122006550936378E-2</v>
      </c>
      <c r="CS831" s="53">
        <f t="shared" si="719"/>
        <v>9.166653661198354E-2</v>
      </c>
      <c r="CT831" s="53">
        <f t="shared" si="720"/>
        <v>0.10067796841537424</v>
      </c>
      <c r="CU831" s="53">
        <f t="shared" si="721"/>
        <v>0.1098788327429745</v>
      </c>
      <c r="CV831" s="53">
        <f t="shared" si="722"/>
        <v>0.11914189952021048</v>
      </c>
      <c r="CW831" s="53">
        <f t="shared" si="723"/>
        <v>0.12846182839203291</v>
      </c>
      <c r="CX831" s="53">
        <f t="shared" si="724"/>
        <v>0.13783910612308303</v>
      </c>
      <c r="CY831" s="53">
        <f t="shared" si="725"/>
        <v>0.14727422315880934</v>
      </c>
      <c r="CZ831" s="53">
        <f t="shared" si="726"/>
        <v>0.15676767365106659</v>
      </c>
      <c r="DA831" s="53">
        <f t="shared" si="727"/>
        <v>0.16631995548395428</v>
      </c>
      <c r="DB831" s="53">
        <f t="shared" si="728"/>
        <v>0.17593157029990203</v>
      </c>
      <c r="DC831" s="53">
        <f t="shared" si="729"/>
        <v>0.18560302352600266</v>
      </c>
      <c r="DD831" s="53">
        <f t="shared" si="730"/>
        <v>0.1953348244005928</v>
      </c>
      <c r="DE831" s="53">
        <f t="shared" si="731"/>
        <v>0.20512748600008535</v>
      </c>
      <c r="DF831" s="53">
        <f t="shared" si="732"/>
        <v>0.21498152526605163</v>
      </c>
      <c r="DG831" s="53">
        <f t="shared" si="733"/>
        <v>0.22489746303255864</v>
      </c>
      <c r="DH831" s="53">
        <f t="shared" si="734"/>
        <v>0.2348758240537645</v>
      </c>
      <c r="DI831" s="53">
        <f t="shared" si="735"/>
        <v>0.24491713703176621</v>
      </c>
      <c r="DJ831" s="53">
        <f t="shared" si="736"/>
        <v>0.25502193464471179</v>
      </c>
      <c r="DK831" s="53">
        <f t="shared" si="737"/>
        <v>0.26519075357516986</v>
      </c>
      <c r="DL831" s="53">
        <f t="shared" si="738"/>
        <v>0.27542413453876313</v>
      </c>
      <c r="DM831" s="53">
        <f t="shared" si="739"/>
        <v>0.28572262231306711</v>
      </c>
      <c r="DN831" s="53">
        <f t="shared" si="740"/>
        <v>0.29608676576677384</v>
      </c>
      <c r="DO831" s="53">
        <f t="shared" si="741"/>
        <v>0.30651711788912461</v>
      </c>
    </row>
    <row r="832" spans="1:119" x14ac:dyDescent="0.25">
      <c r="A832" t="s">
        <v>24</v>
      </c>
      <c r="B832">
        <v>191</v>
      </c>
      <c r="C832" t="s">
        <v>141</v>
      </c>
      <c r="D832" t="s">
        <v>40</v>
      </c>
      <c r="E832" t="s">
        <v>83</v>
      </c>
      <c r="F832" t="s">
        <v>56</v>
      </c>
      <c r="G832" t="s">
        <v>77</v>
      </c>
      <c r="H832" t="s">
        <v>64</v>
      </c>
      <c r="I832" t="s">
        <v>40</v>
      </c>
      <c r="J832" t="s">
        <v>254</v>
      </c>
      <c r="K832" t="s">
        <v>253</v>
      </c>
      <c r="L832" s="54">
        <v>73735.20453374651</v>
      </c>
      <c r="M832" s="54">
        <v>74861.307376011071</v>
      </c>
      <c r="N832" s="54">
        <v>72937.086285349505</v>
      </c>
      <c r="O832" s="54">
        <v>66363.112291974248</v>
      </c>
      <c r="P832" s="54">
        <v>68676.672164086005</v>
      </c>
      <c r="Q832" s="54">
        <v>69484.959973070057</v>
      </c>
      <c r="R832" s="54">
        <v>68394.09066574015</v>
      </c>
      <c r="S832" s="54">
        <v>67642.872142506996</v>
      </c>
      <c r="T832" s="54">
        <v>67870.472872642276</v>
      </c>
      <c r="U832" s="54">
        <v>68419.52927621812</v>
      </c>
      <c r="V832" s="54">
        <v>69029.247706662718</v>
      </c>
      <c r="W832" s="54">
        <v>69727.41768322252</v>
      </c>
      <c r="X832" s="54">
        <v>70368.4438711189</v>
      </c>
      <c r="Y832" s="54">
        <v>71020.508598888249</v>
      </c>
      <c r="Z832" s="54">
        <v>71736.219654569592</v>
      </c>
      <c r="AA832" s="54">
        <v>72550.6918729686</v>
      </c>
      <c r="AB832" s="54">
        <v>73194.747575038738</v>
      </c>
      <c r="AC832" s="54">
        <v>73632.482310884763</v>
      </c>
      <c r="AD832" s="54">
        <v>73962.411278009022</v>
      </c>
      <c r="AE832" s="54">
        <v>74186.153710670609</v>
      </c>
      <c r="AF832" s="54">
        <v>74450.233015416932</v>
      </c>
      <c r="AG832" s="54">
        <v>74862.051535794555</v>
      </c>
      <c r="AH832" s="54">
        <v>75374.523258504865</v>
      </c>
      <c r="AI832" s="54">
        <v>76014.663047614464</v>
      </c>
      <c r="AJ832" s="54">
        <v>76708.043597297059</v>
      </c>
      <c r="AK832" s="54">
        <v>77385.499938303881</v>
      </c>
      <c r="AL832" s="54">
        <v>78112.318569627707</v>
      </c>
      <c r="AM832" s="54">
        <v>78908.525593195329</v>
      </c>
      <c r="AN832" s="54">
        <v>79682.349219478376</v>
      </c>
      <c r="AO832" s="54">
        <v>80404.55402723937</v>
      </c>
      <c r="AP832" s="54">
        <v>81083.929458131519</v>
      </c>
      <c r="AQ832" s="54">
        <v>81723.584149415139</v>
      </c>
      <c r="AR832" s="54">
        <v>82398.191715546738</v>
      </c>
      <c r="AS832" s="54">
        <v>83086.980448100177</v>
      </c>
      <c r="AT832" s="54">
        <v>83780.425737355356</v>
      </c>
      <c r="AU832" s="54">
        <v>84478.127797351422</v>
      </c>
      <c r="AV832" s="54">
        <v>85180.123067925786</v>
      </c>
      <c r="AW832" s="54">
        <v>85886.448264465944</v>
      </c>
      <c r="AX832" s="54">
        <v>86597.140379825767</v>
      </c>
      <c r="AY832" s="54">
        <v>87312.236686259843</v>
      </c>
      <c r="AZ832" s="54">
        <v>88031.774737376327</v>
      </c>
      <c r="BA832" s="54">
        <v>88755.79237010816</v>
      </c>
      <c r="BB832" s="54">
        <v>89484.327706702985</v>
      </c>
      <c r="BC832" s="54">
        <v>90217.419156731878</v>
      </c>
      <c r="BD832" s="54">
        <v>90955.105419116633</v>
      </c>
      <c r="BE832" s="54">
        <v>91697.425484176521</v>
      </c>
      <c r="BF832" s="54">
        <v>92444.418635693815</v>
      </c>
      <c r="BG832" s="54">
        <v>93196.124452998731</v>
      </c>
      <c r="BH832" s="54">
        <v>93952.582813073837</v>
      </c>
      <c r="BI832" s="54">
        <v>94713.833892677867</v>
      </c>
      <c r="BJ832" s="54">
        <v>95479.91817048924</v>
      </c>
      <c r="BK832" s="54">
        <v>96250.876429269498</v>
      </c>
      <c r="BL832" s="54">
        <v>97026.749758046513</v>
      </c>
      <c r="BM832" s="54">
        <v>97807.579554317839</v>
      </c>
      <c r="BO832" s="53">
        <f t="shared" si="689"/>
        <v>0</v>
      </c>
      <c r="BP832" s="53">
        <f t="shared" si="690"/>
        <v>-2.570381360021734E-2</v>
      </c>
      <c r="BQ832" s="53">
        <f t="shared" si="691"/>
        <v>-0.1135191914476239</v>
      </c>
      <c r="BR832" s="53">
        <f t="shared" si="692"/>
        <v>-8.2614576591096278E-2</v>
      </c>
      <c r="BS832" s="53">
        <f t="shared" si="693"/>
        <v>-7.1817439360721602E-2</v>
      </c>
      <c r="BT832" s="53">
        <f t="shared" si="694"/>
        <v>-8.6389310271961728E-2</v>
      </c>
      <c r="BU832" s="53">
        <f t="shared" si="695"/>
        <v>-9.6424113958463731E-2</v>
      </c>
      <c r="BV832" s="53">
        <f t="shared" si="696"/>
        <v>-9.3383815330066899E-2</v>
      </c>
      <c r="BW832" s="53">
        <f t="shared" si="697"/>
        <v>-8.6049500410637858E-2</v>
      </c>
      <c r="BX832" s="53">
        <f t="shared" si="698"/>
        <v>-7.7904859984013641E-2</v>
      </c>
      <c r="BY832" s="53">
        <f t="shared" si="699"/>
        <v>-6.8578680666131153E-2</v>
      </c>
      <c r="BZ832" s="53">
        <f t="shared" si="700"/>
        <v>-6.0015830104670154E-2</v>
      </c>
      <c r="CA832" s="53">
        <f t="shared" si="701"/>
        <v>-5.1305526335939766E-2</v>
      </c>
      <c r="CB832" s="53">
        <f t="shared" si="702"/>
        <v>-4.17450326607961E-2</v>
      </c>
      <c r="CC832" s="53">
        <f t="shared" si="703"/>
        <v>-3.0865283870034288E-2</v>
      </c>
      <c r="CD832" s="53">
        <f t="shared" si="704"/>
        <v>-2.2261964950753388E-2</v>
      </c>
      <c r="CE832" s="53">
        <f t="shared" si="705"/>
        <v>-1.6414688818540135E-2</v>
      </c>
      <c r="CF832" s="53">
        <f t="shared" si="706"/>
        <v>-1.2007485969849574E-2</v>
      </c>
      <c r="CG832" s="53">
        <f t="shared" si="707"/>
        <v>-9.0187266159983404E-3</v>
      </c>
      <c r="CH832" s="53">
        <f t="shared" si="708"/>
        <v>-5.4911458936912627E-3</v>
      </c>
      <c r="CI832" s="53">
        <f t="shared" si="709"/>
        <v>9.9405127904628188E-6</v>
      </c>
      <c r="CJ832" s="53">
        <f t="shared" si="710"/>
        <v>6.8555559671972244E-3</v>
      </c>
      <c r="CK832" s="53">
        <f t="shared" si="711"/>
        <v>1.5406565982214904E-2</v>
      </c>
      <c r="CL832" s="53">
        <f t="shared" si="712"/>
        <v>2.4668767965943417E-2</v>
      </c>
      <c r="CM832" s="53">
        <f t="shared" si="713"/>
        <v>3.3718253805191667E-2</v>
      </c>
      <c r="CN832" s="53">
        <f t="shared" si="714"/>
        <v>4.3427122869863277E-2</v>
      </c>
      <c r="CO832" s="53">
        <f t="shared" si="715"/>
        <v>5.4062884540020395E-2</v>
      </c>
      <c r="CP832" s="53">
        <f t="shared" si="716"/>
        <v>6.439964799508946E-2</v>
      </c>
      <c r="CQ832" s="53">
        <f t="shared" si="717"/>
        <v>7.4046885440910648E-2</v>
      </c>
      <c r="CR832" s="53">
        <f t="shared" si="718"/>
        <v>8.3122006550936378E-2</v>
      </c>
      <c r="CS832" s="53">
        <f t="shared" si="719"/>
        <v>9.166653661198354E-2</v>
      </c>
      <c r="CT832" s="53">
        <f t="shared" si="720"/>
        <v>0.10067796841537424</v>
      </c>
      <c r="CU832" s="53">
        <f t="shared" si="721"/>
        <v>0.10987883274297428</v>
      </c>
      <c r="CV832" s="53">
        <f t="shared" si="722"/>
        <v>0.11914189952021026</v>
      </c>
      <c r="CW832" s="53">
        <f t="shared" si="723"/>
        <v>0.12846182839203268</v>
      </c>
      <c r="CX832" s="53">
        <f t="shared" si="724"/>
        <v>0.13783910612308281</v>
      </c>
      <c r="CY832" s="53">
        <f t="shared" si="725"/>
        <v>0.14727422315880934</v>
      </c>
      <c r="CZ832" s="53">
        <f t="shared" si="726"/>
        <v>0.15676767365106681</v>
      </c>
      <c r="DA832" s="53">
        <f t="shared" si="727"/>
        <v>0.16631995548395428</v>
      </c>
      <c r="DB832" s="53">
        <f t="shared" si="728"/>
        <v>0.17593157029990181</v>
      </c>
      <c r="DC832" s="53">
        <f t="shared" si="729"/>
        <v>0.18560302352600244</v>
      </c>
      <c r="DD832" s="53">
        <f t="shared" si="730"/>
        <v>0.19533482440059258</v>
      </c>
      <c r="DE832" s="53">
        <f t="shared" si="731"/>
        <v>0.20512748600008557</v>
      </c>
      <c r="DF832" s="53">
        <f t="shared" si="732"/>
        <v>0.21498152526605141</v>
      </c>
      <c r="DG832" s="53">
        <f t="shared" si="733"/>
        <v>0.22489746303255842</v>
      </c>
      <c r="DH832" s="53">
        <f t="shared" si="734"/>
        <v>0.23487582405376428</v>
      </c>
      <c r="DI832" s="53">
        <f t="shared" si="735"/>
        <v>0.24491713703176599</v>
      </c>
      <c r="DJ832" s="53">
        <f t="shared" si="736"/>
        <v>0.25502193464471157</v>
      </c>
      <c r="DK832" s="53">
        <f t="shared" si="737"/>
        <v>0.26519075357516986</v>
      </c>
      <c r="DL832" s="53">
        <f t="shared" si="738"/>
        <v>0.27542413453876313</v>
      </c>
      <c r="DM832" s="53">
        <f t="shared" si="739"/>
        <v>0.28572262231306689</v>
      </c>
      <c r="DN832" s="53">
        <f t="shared" si="740"/>
        <v>0.29608676576677384</v>
      </c>
      <c r="DO832" s="53">
        <f t="shared" si="741"/>
        <v>0.30651711788912439</v>
      </c>
    </row>
    <row r="833" spans="1:119" x14ac:dyDescent="0.25">
      <c r="A833" t="s">
        <v>24</v>
      </c>
      <c r="B833">
        <v>192</v>
      </c>
      <c r="C833" t="s">
        <v>141</v>
      </c>
      <c r="D833" t="s">
        <v>40</v>
      </c>
      <c r="E833" t="s">
        <v>84</v>
      </c>
      <c r="F833" t="s">
        <v>56</v>
      </c>
      <c r="G833" t="s">
        <v>77</v>
      </c>
      <c r="H833" t="s">
        <v>64</v>
      </c>
      <c r="I833" t="s">
        <v>40</v>
      </c>
      <c r="J833" t="s">
        <v>254</v>
      </c>
      <c r="K833" t="s">
        <v>253</v>
      </c>
      <c r="L833" s="54">
        <v>0</v>
      </c>
      <c r="M833" s="54">
        <v>0</v>
      </c>
      <c r="N833" s="54">
        <v>0</v>
      </c>
      <c r="O833" s="54">
        <v>0</v>
      </c>
      <c r="P833" s="54">
        <v>0</v>
      </c>
      <c r="Q833" s="54">
        <v>0</v>
      </c>
      <c r="R833" s="54">
        <v>0</v>
      </c>
      <c r="S833" s="54">
        <v>0</v>
      </c>
      <c r="T833" s="54">
        <v>0</v>
      </c>
      <c r="U833" s="54">
        <v>0</v>
      </c>
      <c r="V833" s="54">
        <v>0</v>
      </c>
      <c r="W833" s="54">
        <v>0</v>
      </c>
      <c r="X833" s="54">
        <v>0</v>
      </c>
      <c r="Y833" s="54">
        <v>0</v>
      </c>
      <c r="Z833" s="54">
        <v>0</v>
      </c>
      <c r="AA833" s="54">
        <v>0</v>
      </c>
      <c r="AB833" s="54">
        <v>0</v>
      </c>
      <c r="AC833" s="54">
        <v>0</v>
      </c>
      <c r="AD833" s="54">
        <v>0</v>
      </c>
      <c r="AE833" s="54">
        <v>0</v>
      </c>
      <c r="AF833" s="54">
        <v>0</v>
      </c>
      <c r="AG833" s="54">
        <v>0</v>
      </c>
      <c r="AH833" s="54">
        <v>0</v>
      </c>
      <c r="AI833" s="54">
        <v>0</v>
      </c>
      <c r="AJ833" s="54">
        <v>0</v>
      </c>
      <c r="AK833" s="54">
        <v>0</v>
      </c>
      <c r="AL833" s="54">
        <v>0</v>
      </c>
      <c r="AM833" s="54">
        <v>0</v>
      </c>
      <c r="AN833" s="54">
        <v>0</v>
      </c>
      <c r="AO833" s="54">
        <v>0</v>
      </c>
      <c r="AP833" s="54">
        <v>0</v>
      </c>
      <c r="AQ833" s="54">
        <v>0</v>
      </c>
      <c r="AR833" s="54">
        <v>0</v>
      </c>
      <c r="AS833" s="54">
        <v>0</v>
      </c>
      <c r="AT833" s="54">
        <v>0</v>
      </c>
      <c r="AU833" s="54">
        <v>0</v>
      </c>
      <c r="AV833" s="54">
        <v>0</v>
      </c>
      <c r="AW833" s="54">
        <v>0</v>
      </c>
      <c r="AX833" s="54">
        <v>0</v>
      </c>
      <c r="AY833" s="54">
        <v>0</v>
      </c>
      <c r="AZ833" s="54">
        <v>0</v>
      </c>
      <c r="BA833" s="54">
        <v>0</v>
      </c>
      <c r="BB833" s="54">
        <v>0</v>
      </c>
      <c r="BC833" s="54">
        <v>0</v>
      </c>
      <c r="BD833" s="54">
        <v>0</v>
      </c>
      <c r="BE833" s="54">
        <v>0</v>
      </c>
      <c r="BF833" s="54">
        <v>0</v>
      </c>
      <c r="BG833" s="54">
        <v>0</v>
      </c>
      <c r="BH833" s="54">
        <v>0</v>
      </c>
      <c r="BI833" s="54">
        <v>0</v>
      </c>
      <c r="BJ833" s="54">
        <v>0</v>
      </c>
      <c r="BK833" s="54">
        <v>0</v>
      </c>
      <c r="BL833" s="54">
        <v>0</v>
      </c>
      <c r="BM833" s="54">
        <v>0</v>
      </c>
      <c r="BO833" s="53">
        <f t="shared" si="689"/>
        <v>0</v>
      </c>
      <c r="BP833" s="53">
        <f t="shared" si="690"/>
        <v>0</v>
      </c>
      <c r="BQ833" s="53">
        <f t="shared" si="691"/>
        <v>0</v>
      </c>
      <c r="BR833" s="53">
        <f t="shared" si="692"/>
        <v>0</v>
      </c>
      <c r="BS833" s="53">
        <f t="shared" si="693"/>
        <v>0</v>
      </c>
      <c r="BT833" s="53">
        <f t="shared" si="694"/>
        <v>0</v>
      </c>
      <c r="BU833" s="53">
        <f t="shared" si="695"/>
        <v>0</v>
      </c>
      <c r="BV833" s="53">
        <f t="shared" si="696"/>
        <v>0</v>
      </c>
      <c r="BW833" s="53">
        <f t="shared" si="697"/>
        <v>0</v>
      </c>
      <c r="BX833" s="53">
        <f t="shared" si="698"/>
        <v>0</v>
      </c>
      <c r="BY833" s="53">
        <f t="shared" si="699"/>
        <v>0</v>
      </c>
      <c r="BZ833" s="53">
        <f t="shared" si="700"/>
        <v>0</v>
      </c>
      <c r="CA833" s="53">
        <f t="shared" si="701"/>
        <v>0</v>
      </c>
      <c r="CB833" s="53">
        <f t="shared" si="702"/>
        <v>0</v>
      </c>
      <c r="CC833" s="53">
        <f t="shared" si="703"/>
        <v>0</v>
      </c>
      <c r="CD833" s="53">
        <f t="shared" si="704"/>
        <v>0</v>
      </c>
      <c r="CE833" s="53">
        <f t="shared" si="705"/>
        <v>0</v>
      </c>
      <c r="CF833" s="53">
        <f t="shared" si="706"/>
        <v>0</v>
      </c>
      <c r="CG833" s="53">
        <f t="shared" si="707"/>
        <v>0</v>
      </c>
      <c r="CH833" s="53">
        <f t="shared" si="708"/>
        <v>0</v>
      </c>
      <c r="CI833" s="53">
        <f t="shared" si="709"/>
        <v>0</v>
      </c>
      <c r="CJ833" s="53">
        <f t="shared" si="710"/>
        <v>0</v>
      </c>
      <c r="CK833" s="53">
        <f t="shared" si="711"/>
        <v>0</v>
      </c>
      <c r="CL833" s="53">
        <f t="shared" si="712"/>
        <v>0</v>
      </c>
      <c r="CM833" s="53">
        <f t="shared" si="713"/>
        <v>0</v>
      </c>
      <c r="CN833" s="53">
        <f t="shared" si="714"/>
        <v>0</v>
      </c>
      <c r="CO833" s="53">
        <f t="shared" si="715"/>
        <v>0</v>
      </c>
      <c r="CP833" s="53">
        <f t="shared" si="716"/>
        <v>0</v>
      </c>
      <c r="CQ833" s="53">
        <f t="shared" si="717"/>
        <v>0</v>
      </c>
      <c r="CR833" s="53">
        <f t="shared" si="718"/>
        <v>0</v>
      </c>
      <c r="CS833" s="53">
        <f t="shared" si="719"/>
        <v>0</v>
      </c>
      <c r="CT833" s="53">
        <f t="shared" si="720"/>
        <v>0</v>
      </c>
      <c r="CU833" s="53">
        <f t="shared" si="721"/>
        <v>0</v>
      </c>
      <c r="CV833" s="53">
        <f t="shared" si="722"/>
        <v>0</v>
      </c>
      <c r="CW833" s="53">
        <f t="shared" si="723"/>
        <v>0</v>
      </c>
      <c r="CX833" s="53">
        <f t="shared" si="724"/>
        <v>0</v>
      </c>
      <c r="CY833" s="53">
        <f t="shared" si="725"/>
        <v>0</v>
      </c>
      <c r="CZ833" s="53">
        <f t="shared" si="726"/>
        <v>0</v>
      </c>
      <c r="DA833" s="53">
        <f t="shared" si="727"/>
        <v>0</v>
      </c>
      <c r="DB833" s="53">
        <f t="shared" si="728"/>
        <v>0</v>
      </c>
      <c r="DC833" s="53">
        <f t="shared" si="729"/>
        <v>0</v>
      </c>
      <c r="DD833" s="53">
        <f t="shared" si="730"/>
        <v>0</v>
      </c>
      <c r="DE833" s="53">
        <f t="shared" si="731"/>
        <v>0</v>
      </c>
      <c r="DF833" s="53">
        <f t="shared" si="732"/>
        <v>0</v>
      </c>
      <c r="DG833" s="53">
        <f t="shared" si="733"/>
        <v>0</v>
      </c>
      <c r="DH833" s="53">
        <f t="shared" si="734"/>
        <v>0</v>
      </c>
      <c r="DI833" s="53">
        <f t="shared" si="735"/>
        <v>0</v>
      </c>
      <c r="DJ833" s="53">
        <f t="shared" si="736"/>
        <v>0</v>
      </c>
      <c r="DK833" s="53">
        <f t="shared" si="737"/>
        <v>0</v>
      </c>
      <c r="DL833" s="53">
        <f t="shared" si="738"/>
        <v>0</v>
      </c>
      <c r="DM833" s="53">
        <f t="shared" si="739"/>
        <v>0</v>
      </c>
      <c r="DN833" s="53">
        <f t="shared" si="740"/>
        <v>0</v>
      </c>
      <c r="DO833" s="53">
        <f t="shared" si="741"/>
        <v>0</v>
      </c>
    </row>
    <row r="834" spans="1:119" x14ac:dyDescent="0.25">
      <c r="A834" t="s">
        <v>24</v>
      </c>
      <c r="B834">
        <v>193</v>
      </c>
      <c r="C834" t="s">
        <v>141</v>
      </c>
      <c r="D834" t="s">
        <v>40</v>
      </c>
      <c r="E834" t="s">
        <v>76</v>
      </c>
      <c r="F834" t="s">
        <v>35</v>
      </c>
      <c r="G834" t="s">
        <v>77</v>
      </c>
      <c r="H834" t="s">
        <v>64</v>
      </c>
      <c r="I834" t="s">
        <v>40</v>
      </c>
      <c r="J834" t="s">
        <v>254</v>
      </c>
      <c r="K834" t="s">
        <v>253</v>
      </c>
      <c r="L834" s="54">
        <v>33923.57755967616</v>
      </c>
      <c r="M834" s="54">
        <v>34441.667084907618</v>
      </c>
      <c r="N834" s="54">
        <v>33556.384894076422</v>
      </c>
      <c r="O834" s="54">
        <v>30531.876885320667</v>
      </c>
      <c r="P834" s="54">
        <v>31596.283341596481</v>
      </c>
      <c r="Q834" s="54">
        <v>31968.154747555112</v>
      </c>
      <c r="R834" s="54">
        <v>31466.275220825923</v>
      </c>
      <c r="S834" s="54">
        <v>31120.65985299302</v>
      </c>
      <c r="T834" s="54">
        <v>31225.372806190964</v>
      </c>
      <c r="U834" s="54">
        <v>31477.978838941814</v>
      </c>
      <c r="V834" s="54">
        <v>31758.493833041881</v>
      </c>
      <c r="W834" s="54">
        <v>32079.702996282544</v>
      </c>
      <c r="X834" s="54">
        <v>32374.621844618199</v>
      </c>
      <c r="Y834" s="54">
        <v>32674.619227229225</v>
      </c>
      <c r="Z834" s="54">
        <v>33003.898567555894</v>
      </c>
      <c r="AA834" s="54">
        <v>33378.615253374737</v>
      </c>
      <c r="AB834" s="54">
        <v>33674.927899417897</v>
      </c>
      <c r="AC834" s="54">
        <v>33876.31783731711</v>
      </c>
      <c r="AD834" s="54">
        <v>34028.109250607362</v>
      </c>
      <c r="AE834" s="54">
        <v>34131.047105269608</v>
      </c>
      <c r="AF834" s="54">
        <v>34252.542866122451</v>
      </c>
      <c r="AG834" s="54">
        <v>34442.009452739811</v>
      </c>
      <c r="AH834" s="54">
        <v>34677.783861211778</v>
      </c>
      <c r="AI834" s="54">
        <v>34972.294901388734</v>
      </c>
      <c r="AJ834" s="54">
        <v>35291.300578585484</v>
      </c>
      <c r="AK834" s="54">
        <v>35602.979957150455</v>
      </c>
      <c r="AL834" s="54">
        <v>35937.369593246833</v>
      </c>
      <c r="AM834" s="54">
        <v>36303.682955884797</v>
      </c>
      <c r="AN834" s="54">
        <v>36659.698321539734</v>
      </c>
      <c r="AO834" s="54">
        <v>36991.965261937767</v>
      </c>
      <c r="AP834" s="54">
        <v>37304.527561964482</v>
      </c>
      <c r="AQ834" s="54">
        <v>37598.815421724059</v>
      </c>
      <c r="AR834" s="54">
        <v>37909.184155854789</v>
      </c>
      <c r="AS834" s="54">
        <v>38226.077261919389</v>
      </c>
      <c r="AT834" s="54">
        <v>38545.112724046223</v>
      </c>
      <c r="AU834" s="54">
        <v>38866.106611504554</v>
      </c>
      <c r="AV834" s="54">
        <v>39189.075689280093</v>
      </c>
      <c r="AW834" s="54">
        <v>39514.036849131728</v>
      </c>
      <c r="AX834" s="54">
        <v>39841.007110473103</v>
      </c>
      <c r="AY834" s="54">
        <v>40170.003621262629</v>
      </c>
      <c r="AZ834" s="54">
        <v>40501.043658901865</v>
      </c>
      <c r="BA834" s="54">
        <v>40834.144631142481</v>
      </c>
      <c r="BB834" s="54">
        <v>41169.324077001729</v>
      </c>
      <c r="BC834" s="54">
        <v>41506.599667686613</v>
      </c>
      <c r="BD834" s="54">
        <v>41845.989207526625</v>
      </c>
      <c r="BE834" s="54">
        <v>42187.510634915328</v>
      </c>
      <c r="BF834" s="54">
        <v>42531.182023260713</v>
      </c>
      <c r="BG834" s="54">
        <v>42877.021581944413</v>
      </c>
      <c r="BH834" s="54">
        <v>43225.047657289855</v>
      </c>
      <c r="BI834" s="54">
        <v>43575.278733539395</v>
      </c>
      <c r="BJ834" s="54">
        <v>43927.733433840505</v>
      </c>
      <c r="BK834" s="54">
        <v>44282.430521241076</v>
      </c>
      <c r="BL834" s="54">
        <v>44639.388899693869</v>
      </c>
      <c r="BM834" s="54">
        <v>44998.627615070232</v>
      </c>
      <c r="BO834" s="53">
        <f t="shared" si="689"/>
        <v>0</v>
      </c>
      <c r="BP834" s="53">
        <f t="shared" si="690"/>
        <v>-2.5703813600217007E-2</v>
      </c>
      <c r="BQ834" s="53">
        <f t="shared" si="691"/>
        <v>-0.11351919144762379</v>
      </c>
      <c r="BR834" s="53">
        <f t="shared" si="692"/>
        <v>-8.2614576591096167E-2</v>
      </c>
      <c r="BS834" s="53">
        <f t="shared" si="693"/>
        <v>-7.181743936072138E-2</v>
      </c>
      <c r="BT834" s="53">
        <f t="shared" si="694"/>
        <v>-8.6389310271961728E-2</v>
      </c>
      <c r="BU834" s="53">
        <f t="shared" si="695"/>
        <v>-9.642411395846362E-2</v>
      </c>
      <c r="BV834" s="53">
        <f t="shared" si="696"/>
        <v>-9.3383815330066788E-2</v>
      </c>
      <c r="BW834" s="53">
        <f t="shared" si="697"/>
        <v>-8.6049500410637636E-2</v>
      </c>
      <c r="BX834" s="53">
        <f t="shared" si="698"/>
        <v>-7.790485998401353E-2</v>
      </c>
      <c r="BY834" s="53">
        <f t="shared" si="699"/>
        <v>-6.8578680666131042E-2</v>
      </c>
      <c r="BZ834" s="53">
        <f t="shared" si="700"/>
        <v>-6.0015830104669932E-2</v>
      </c>
      <c r="CA834" s="53">
        <f t="shared" si="701"/>
        <v>-5.1305526335939655E-2</v>
      </c>
      <c r="CB834" s="53">
        <f t="shared" si="702"/>
        <v>-4.1745032660795767E-2</v>
      </c>
      <c r="CC834" s="53">
        <f t="shared" si="703"/>
        <v>-3.0865283870034066E-2</v>
      </c>
      <c r="CD834" s="53">
        <f t="shared" si="704"/>
        <v>-2.2261964950753166E-2</v>
      </c>
      <c r="CE834" s="53">
        <f t="shared" si="705"/>
        <v>-1.6414688818539913E-2</v>
      </c>
      <c r="CF834" s="53">
        <f t="shared" si="706"/>
        <v>-1.2007485969849574E-2</v>
      </c>
      <c r="CG834" s="53">
        <f t="shared" si="707"/>
        <v>-9.0187266159983404E-3</v>
      </c>
      <c r="CH834" s="53">
        <f t="shared" si="708"/>
        <v>-5.4911458936911517E-3</v>
      </c>
      <c r="CI834" s="53">
        <f t="shared" si="709"/>
        <v>9.9405127906848634E-6</v>
      </c>
      <c r="CJ834" s="53">
        <f t="shared" si="710"/>
        <v>6.8555559671972244E-3</v>
      </c>
      <c r="CK834" s="53">
        <f t="shared" si="711"/>
        <v>1.5406565982215126E-2</v>
      </c>
      <c r="CL834" s="53">
        <f t="shared" si="712"/>
        <v>2.4668767965943639E-2</v>
      </c>
      <c r="CM834" s="53">
        <f t="shared" si="713"/>
        <v>3.3718253805191889E-2</v>
      </c>
      <c r="CN834" s="53">
        <f t="shared" si="714"/>
        <v>4.3427122869863499E-2</v>
      </c>
      <c r="CO834" s="53">
        <f t="shared" si="715"/>
        <v>5.4062884540020395E-2</v>
      </c>
      <c r="CP834" s="53">
        <f t="shared" si="716"/>
        <v>6.4399647995089682E-2</v>
      </c>
      <c r="CQ834" s="53">
        <f t="shared" si="717"/>
        <v>7.404688544091087E-2</v>
      </c>
      <c r="CR834" s="53">
        <f t="shared" si="718"/>
        <v>8.3122006550936378E-2</v>
      </c>
      <c r="CS834" s="53">
        <f t="shared" si="719"/>
        <v>9.1666536611983762E-2</v>
      </c>
      <c r="CT834" s="53">
        <f t="shared" si="720"/>
        <v>0.10067796841537446</v>
      </c>
      <c r="CU834" s="53">
        <f t="shared" si="721"/>
        <v>0.1098788327429745</v>
      </c>
      <c r="CV834" s="53">
        <f t="shared" si="722"/>
        <v>0.11914189952021048</v>
      </c>
      <c r="CW834" s="53">
        <f t="shared" si="723"/>
        <v>0.12846182839203313</v>
      </c>
      <c r="CX834" s="53">
        <f t="shared" si="724"/>
        <v>0.13783910612308303</v>
      </c>
      <c r="CY834" s="53">
        <f t="shared" si="725"/>
        <v>0.14727422315880956</v>
      </c>
      <c r="CZ834" s="53">
        <f t="shared" si="726"/>
        <v>0.15676767365106681</v>
      </c>
      <c r="DA834" s="53">
        <f t="shared" si="727"/>
        <v>0.16631995548395428</v>
      </c>
      <c r="DB834" s="53">
        <f t="shared" si="728"/>
        <v>0.17593157029990203</v>
      </c>
      <c r="DC834" s="53">
        <f t="shared" si="729"/>
        <v>0.18560302352600266</v>
      </c>
      <c r="DD834" s="53">
        <f t="shared" si="730"/>
        <v>0.19533482440059302</v>
      </c>
      <c r="DE834" s="53">
        <f t="shared" si="731"/>
        <v>0.20512748600008557</v>
      </c>
      <c r="DF834" s="53">
        <f t="shared" si="732"/>
        <v>0.21498152526605163</v>
      </c>
      <c r="DG834" s="53">
        <f t="shared" si="733"/>
        <v>0.22489746303255886</v>
      </c>
      <c r="DH834" s="53">
        <f t="shared" si="734"/>
        <v>0.2348758240537645</v>
      </c>
      <c r="DI834" s="53">
        <f t="shared" si="735"/>
        <v>0.24491713703176643</v>
      </c>
      <c r="DJ834" s="53">
        <f t="shared" si="736"/>
        <v>0.25502193464471201</v>
      </c>
      <c r="DK834" s="53">
        <f t="shared" si="737"/>
        <v>0.26519075357516986</v>
      </c>
      <c r="DL834" s="53">
        <f t="shared" si="738"/>
        <v>0.27542413453876313</v>
      </c>
      <c r="DM834" s="53">
        <f t="shared" si="739"/>
        <v>0.28572262231306711</v>
      </c>
      <c r="DN834" s="53">
        <f t="shared" si="740"/>
        <v>0.29608676576677406</v>
      </c>
      <c r="DO834" s="53">
        <f t="shared" si="741"/>
        <v>0.30651711788912461</v>
      </c>
    </row>
    <row r="835" spans="1:119" x14ac:dyDescent="0.25">
      <c r="A835" t="s">
        <v>24</v>
      </c>
      <c r="B835">
        <v>194</v>
      </c>
      <c r="C835" t="s">
        <v>141</v>
      </c>
      <c r="D835" t="s">
        <v>40</v>
      </c>
      <c r="E835" t="s">
        <v>84</v>
      </c>
      <c r="F835" t="s">
        <v>35</v>
      </c>
      <c r="G835" t="s">
        <v>77</v>
      </c>
      <c r="H835" t="s">
        <v>64</v>
      </c>
      <c r="I835" t="s">
        <v>40</v>
      </c>
      <c r="J835" t="s">
        <v>254</v>
      </c>
      <c r="K835" t="s">
        <v>253</v>
      </c>
      <c r="L835" s="54">
        <v>0</v>
      </c>
      <c r="M835" s="54">
        <v>0</v>
      </c>
      <c r="N835" s="54">
        <v>0</v>
      </c>
      <c r="O835" s="54">
        <v>0</v>
      </c>
      <c r="P835" s="54">
        <v>0</v>
      </c>
      <c r="Q835" s="54">
        <v>0</v>
      </c>
      <c r="R835" s="54">
        <v>0</v>
      </c>
      <c r="S835" s="54">
        <v>0</v>
      </c>
      <c r="T835" s="54">
        <v>0</v>
      </c>
      <c r="U835" s="54">
        <v>0</v>
      </c>
      <c r="V835" s="54">
        <v>0</v>
      </c>
      <c r="W835" s="54">
        <v>0</v>
      </c>
      <c r="X835" s="54">
        <v>0</v>
      </c>
      <c r="Y835" s="54">
        <v>0</v>
      </c>
      <c r="Z835" s="54">
        <v>0</v>
      </c>
      <c r="AA835" s="54">
        <v>0</v>
      </c>
      <c r="AB835" s="54">
        <v>0</v>
      </c>
      <c r="AC835" s="54">
        <v>0</v>
      </c>
      <c r="AD835" s="54">
        <v>0</v>
      </c>
      <c r="AE835" s="54">
        <v>0</v>
      </c>
      <c r="AF835" s="54">
        <v>0</v>
      </c>
      <c r="AG835" s="54">
        <v>0</v>
      </c>
      <c r="AH835" s="54">
        <v>0</v>
      </c>
      <c r="AI835" s="54">
        <v>0</v>
      </c>
      <c r="AJ835" s="54">
        <v>0</v>
      </c>
      <c r="AK835" s="54">
        <v>0</v>
      </c>
      <c r="AL835" s="54">
        <v>0</v>
      </c>
      <c r="AM835" s="54">
        <v>0</v>
      </c>
      <c r="AN835" s="54">
        <v>0</v>
      </c>
      <c r="AO835" s="54">
        <v>0</v>
      </c>
      <c r="AP835" s="54">
        <v>0</v>
      </c>
      <c r="AQ835" s="54">
        <v>0</v>
      </c>
      <c r="AR835" s="54">
        <v>0</v>
      </c>
      <c r="AS835" s="54">
        <v>0</v>
      </c>
      <c r="AT835" s="54">
        <v>0</v>
      </c>
      <c r="AU835" s="54">
        <v>0</v>
      </c>
      <c r="AV835" s="54">
        <v>0</v>
      </c>
      <c r="AW835" s="54">
        <v>0</v>
      </c>
      <c r="AX835" s="54">
        <v>0</v>
      </c>
      <c r="AY835" s="54">
        <v>0</v>
      </c>
      <c r="AZ835" s="54">
        <v>0</v>
      </c>
      <c r="BA835" s="54">
        <v>0</v>
      </c>
      <c r="BB835" s="54">
        <v>0</v>
      </c>
      <c r="BC835" s="54">
        <v>0</v>
      </c>
      <c r="BD835" s="54">
        <v>0</v>
      </c>
      <c r="BE835" s="54">
        <v>0</v>
      </c>
      <c r="BF835" s="54">
        <v>0</v>
      </c>
      <c r="BG835" s="54">
        <v>0</v>
      </c>
      <c r="BH835" s="54">
        <v>0</v>
      </c>
      <c r="BI835" s="54">
        <v>0</v>
      </c>
      <c r="BJ835" s="54">
        <v>0</v>
      </c>
      <c r="BK835" s="54">
        <v>0</v>
      </c>
      <c r="BL835" s="54">
        <v>0</v>
      </c>
      <c r="BM835" s="54">
        <v>0</v>
      </c>
      <c r="BO835" s="53">
        <f t="shared" si="689"/>
        <v>0</v>
      </c>
      <c r="BP835" s="53">
        <f t="shared" si="690"/>
        <v>0</v>
      </c>
      <c r="BQ835" s="53">
        <f t="shared" si="691"/>
        <v>0</v>
      </c>
      <c r="BR835" s="53">
        <f t="shared" si="692"/>
        <v>0</v>
      </c>
      <c r="BS835" s="53">
        <f t="shared" si="693"/>
        <v>0</v>
      </c>
      <c r="BT835" s="53">
        <f t="shared" si="694"/>
        <v>0</v>
      </c>
      <c r="BU835" s="53">
        <f t="shared" si="695"/>
        <v>0</v>
      </c>
      <c r="BV835" s="53">
        <f t="shared" si="696"/>
        <v>0</v>
      </c>
      <c r="BW835" s="53">
        <f t="shared" si="697"/>
        <v>0</v>
      </c>
      <c r="BX835" s="53">
        <f t="shared" si="698"/>
        <v>0</v>
      </c>
      <c r="BY835" s="53">
        <f t="shared" si="699"/>
        <v>0</v>
      </c>
      <c r="BZ835" s="53">
        <f t="shared" si="700"/>
        <v>0</v>
      </c>
      <c r="CA835" s="53">
        <f t="shared" si="701"/>
        <v>0</v>
      </c>
      <c r="CB835" s="53">
        <f t="shared" si="702"/>
        <v>0</v>
      </c>
      <c r="CC835" s="53">
        <f t="shared" si="703"/>
        <v>0</v>
      </c>
      <c r="CD835" s="53">
        <f t="shared" si="704"/>
        <v>0</v>
      </c>
      <c r="CE835" s="53">
        <f t="shared" si="705"/>
        <v>0</v>
      </c>
      <c r="CF835" s="53">
        <f t="shared" si="706"/>
        <v>0</v>
      </c>
      <c r="CG835" s="53">
        <f t="shared" si="707"/>
        <v>0</v>
      </c>
      <c r="CH835" s="53">
        <f t="shared" si="708"/>
        <v>0</v>
      </c>
      <c r="CI835" s="53">
        <f t="shared" si="709"/>
        <v>0</v>
      </c>
      <c r="CJ835" s="53">
        <f t="shared" si="710"/>
        <v>0</v>
      </c>
      <c r="CK835" s="53">
        <f t="shared" si="711"/>
        <v>0</v>
      </c>
      <c r="CL835" s="53">
        <f t="shared" si="712"/>
        <v>0</v>
      </c>
      <c r="CM835" s="53">
        <f t="shared" si="713"/>
        <v>0</v>
      </c>
      <c r="CN835" s="53">
        <f t="shared" si="714"/>
        <v>0</v>
      </c>
      <c r="CO835" s="53">
        <f t="shared" si="715"/>
        <v>0</v>
      </c>
      <c r="CP835" s="53">
        <f t="shared" si="716"/>
        <v>0</v>
      </c>
      <c r="CQ835" s="53">
        <f t="shared" si="717"/>
        <v>0</v>
      </c>
      <c r="CR835" s="53">
        <f t="shared" si="718"/>
        <v>0</v>
      </c>
      <c r="CS835" s="53">
        <f t="shared" si="719"/>
        <v>0</v>
      </c>
      <c r="CT835" s="53">
        <f t="shared" si="720"/>
        <v>0</v>
      </c>
      <c r="CU835" s="53">
        <f t="shared" si="721"/>
        <v>0</v>
      </c>
      <c r="CV835" s="53">
        <f t="shared" si="722"/>
        <v>0</v>
      </c>
      <c r="CW835" s="53">
        <f t="shared" si="723"/>
        <v>0</v>
      </c>
      <c r="CX835" s="53">
        <f t="shared" si="724"/>
        <v>0</v>
      </c>
      <c r="CY835" s="53">
        <f t="shared" si="725"/>
        <v>0</v>
      </c>
      <c r="CZ835" s="53">
        <f t="shared" si="726"/>
        <v>0</v>
      </c>
      <c r="DA835" s="53">
        <f t="shared" si="727"/>
        <v>0</v>
      </c>
      <c r="DB835" s="53">
        <f t="shared" si="728"/>
        <v>0</v>
      </c>
      <c r="DC835" s="53">
        <f t="shared" si="729"/>
        <v>0</v>
      </c>
      <c r="DD835" s="53">
        <f t="shared" si="730"/>
        <v>0</v>
      </c>
      <c r="DE835" s="53">
        <f t="shared" si="731"/>
        <v>0</v>
      </c>
      <c r="DF835" s="53">
        <f t="shared" si="732"/>
        <v>0</v>
      </c>
      <c r="DG835" s="53">
        <f t="shared" si="733"/>
        <v>0</v>
      </c>
      <c r="DH835" s="53">
        <f t="shared" si="734"/>
        <v>0</v>
      </c>
      <c r="DI835" s="53">
        <f t="shared" si="735"/>
        <v>0</v>
      </c>
      <c r="DJ835" s="53">
        <f t="shared" si="736"/>
        <v>0</v>
      </c>
      <c r="DK835" s="53">
        <f t="shared" si="737"/>
        <v>0</v>
      </c>
      <c r="DL835" s="53">
        <f t="shared" si="738"/>
        <v>0</v>
      </c>
      <c r="DM835" s="53">
        <f t="shared" si="739"/>
        <v>0</v>
      </c>
      <c r="DN835" s="53">
        <f t="shared" si="740"/>
        <v>0</v>
      </c>
      <c r="DO835" s="53">
        <f t="shared" si="741"/>
        <v>0</v>
      </c>
    </row>
    <row r="836" spans="1:119" x14ac:dyDescent="0.25">
      <c r="A836" t="s">
        <v>24</v>
      </c>
      <c r="B836">
        <v>195</v>
      </c>
      <c r="C836" t="s">
        <v>141</v>
      </c>
      <c r="D836" t="s">
        <v>151</v>
      </c>
      <c r="E836" t="s">
        <v>173</v>
      </c>
      <c r="F836" t="s">
        <v>56</v>
      </c>
      <c r="G836" t="s">
        <v>174</v>
      </c>
      <c r="H836" t="s">
        <v>64</v>
      </c>
      <c r="I836" t="s">
        <v>40</v>
      </c>
      <c r="J836" t="s">
        <v>254</v>
      </c>
      <c r="K836" t="s">
        <v>253</v>
      </c>
      <c r="L836" s="54">
        <v>135000.00000000003</v>
      </c>
      <c r="M836" s="54">
        <v>137061.75441794752</v>
      </c>
      <c r="N836" s="54">
        <v>133538.74463066985</v>
      </c>
      <c r="O836" s="54">
        <v>121502.61487802934</v>
      </c>
      <c r="P836" s="54">
        <v>125738.45560987598</v>
      </c>
      <c r="Q836" s="54">
        <v>127218.3301813625</v>
      </c>
      <c r="R836" s="54">
        <v>125221.08398911604</v>
      </c>
      <c r="S836" s="54">
        <v>123845.6961906044</v>
      </c>
      <c r="T836" s="54">
        <v>124262.40485456694</v>
      </c>
      <c r="U836" s="54">
        <v>125267.65892487763</v>
      </c>
      <c r="V836" s="54">
        <v>126383.97763085406</v>
      </c>
      <c r="W836" s="54">
        <v>127662.24013017943</v>
      </c>
      <c r="X836" s="54">
        <v>128835.87945095199</v>
      </c>
      <c r="Y836" s="54">
        <v>130029.72896700742</v>
      </c>
      <c r="Z836" s="54">
        <v>131340.10700322432</v>
      </c>
      <c r="AA836" s="54">
        <v>132831.30446011267</v>
      </c>
      <c r="AB836" s="54">
        <v>134010.49044500644</v>
      </c>
      <c r="AC836" s="54">
        <v>134811.92837025377</v>
      </c>
      <c r="AD836" s="54">
        <v>135415.98732477106</v>
      </c>
      <c r="AE836" s="54">
        <v>135825.63192534298</v>
      </c>
      <c r="AF836" s="54">
        <v>136309.12832799333</v>
      </c>
      <c r="AG836" s="54">
        <v>137063.11688207043</v>
      </c>
      <c r="AH836" s="54">
        <v>138001.38894632203</v>
      </c>
      <c r="AI836" s="54">
        <v>139173.4053810258</v>
      </c>
      <c r="AJ836" s="54">
        <v>140442.89903468904</v>
      </c>
      <c r="AK836" s="54">
        <v>141683.23744039677</v>
      </c>
      <c r="AL836" s="54">
        <v>143013.9520678148</v>
      </c>
      <c r="AM836" s="54">
        <v>144471.70822189766</v>
      </c>
      <c r="AN836" s="54">
        <v>145888.48315605277</v>
      </c>
      <c r="AO836" s="54">
        <v>147210.75044566355</v>
      </c>
      <c r="AP836" s="54">
        <v>148454.60246655901</v>
      </c>
      <c r="AQ836" s="54">
        <v>149625.73074740302</v>
      </c>
      <c r="AR836" s="54">
        <v>150860.85340019345</v>
      </c>
      <c r="AS836" s="54">
        <v>152121.94000709581</v>
      </c>
      <c r="AT836" s="54">
        <v>153391.55219087438</v>
      </c>
      <c r="AU836" s="54">
        <v>154668.95799309688</v>
      </c>
      <c r="AV836" s="54">
        <v>155954.22413057892</v>
      </c>
      <c r="AW836" s="54">
        <v>157247.41782463426</v>
      </c>
      <c r="AX836" s="54">
        <v>158548.60680458299</v>
      </c>
      <c r="AY836" s="54">
        <v>159857.85931129323</v>
      </c>
      <c r="AZ836" s="54">
        <v>161175.24410075656</v>
      </c>
      <c r="BA836" s="54">
        <v>162500.83044769705</v>
      </c>
      <c r="BB836" s="54">
        <v>163834.68814921449</v>
      </c>
      <c r="BC836" s="54">
        <v>165176.88752846222</v>
      </c>
      <c r="BD836" s="54">
        <v>166527.49943835888</v>
      </c>
      <c r="BE836" s="54">
        <v>167886.59526533555</v>
      </c>
      <c r="BF836" s="54">
        <v>169254.24693311765</v>
      </c>
      <c r="BG836" s="54">
        <v>170630.52690654228</v>
      </c>
      <c r="BH836" s="54">
        <v>172015.50819541089</v>
      </c>
      <c r="BI836" s="54">
        <v>173409.2643583779</v>
      </c>
      <c r="BJ836" s="54">
        <v>174811.86950687523</v>
      </c>
      <c r="BK836" s="54">
        <v>176223.39830907312</v>
      </c>
      <c r="BL836" s="54">
        <v>177643.92599387746</v>
      </c>
      <c r="BM836" s="54">
        <v>179073.52835496381</v>
      </c>
      <c r="BO836" s="53">
        <f t="shared" ref="BO836:BO899" si="742">IFERROR(M836/$M836-1,0)</f>
        <v>0</v>
      </c>
      <c r="BP836" s="53">
        <f t="shared" ref="BP836:BP899" si="743">IFERROR(N836/$M836-1,0)</f>
        <v>-2.5703813600217229E-2</v>
      </c>
      <c r="BQ836" s="53">
        <f t="shared" ref="BQ836:BQ899" si="744">IFERROR(O836/$M836-1,0)</f>
        <v>-0.11351919144762379</v>
      </c>
      <c r="BR836" s="53">
        <f t="shared" ref="BR836:BR899" si="745">IFERROR(P836/$M836-1,0)</f>
        <v>-8.2614576591096167E-2</v>
      </c>
      <c r="BS836" s="53">
        <f t="shared" ref="BS836:BS899" si="746">IFERROR(Q836/$M836-1,0)</f>
        <v>-7.1817439360721269E-2</v>
      </c>
      <c r="BT836" s="53">
        <f t="shared" ref="BT836:BT899" si="747">IFERROR(R836/$M836-1,0)</f>
        <v>-8.6389310271961617E-2</v>
      </c>
      <c r="BU836" s="53">
        <f t="shared" ref="BU836:BU899" si="748">IFERROR(S836/$M836-1,0)</f>
        <v>-9.642411395846362E-2</v>
      </c>
      <c r="BV836" s="53">
        <f t="shared" ref="BV836:BV899" si="749">IFERROR(T836/$M836-1,0)</f>
        <v>-9.3383815330066899E-2</v>
      </c>
      <c r="BW836" s="53">
        <f t="shared" ref="BW836:BW899" si="750">IFERROR(U836/$M836-1,0)</f>
        <v>-8.6049500410637636E-2</v>
      </c>
      <c r="BX836" s="53">
        <f t="shared" ref="BX836:BX899" si="751">IFERROR(V836/$M836-1,0)</f>
        <v>-7.7904859984013641E-2</v>
      </c>
      <c r="BY836" s="53">
        <f t="shared" ref="BY836:BY899" si="752">IFERROR(W836/$M836-1,0)</f>
        <v>-6.8578680666131042E-2</v>
      </c>
      <c r="BZ836" s="53">
        <f t="shared" ref="BZ836:BZ899" si="753">IFERROR(X836/$M836-1,0)</f>
        <v>-6.0015830104669932E-2</v>
      </c>
      <c r="CA836" s="53">
        <f t="shared" ref="CA836:CA899" si="754">IFERROR(Y836/$M836-1,0)</f>
        <v>-5.1305526335939655E-2</v>
      </c>
      <c r="CB836" s="53">
        <f t="shared" ref="CB836:CB899" si="755">IFERROR(Z836/$M836-1,0)</f>
        <v>-4.1745032660795878E-2</v>
      </c>
      <c r="CC836" s="53">
        <f t="shared" ref="CC836:CC899" si="756">IFERROR(AA836/$M836-1,0)</f>
        <v>-3.0865283870034066E-2</v>
      </c>
      <c r="CD836" s="53">
        <f t="shared" ref="CD836:CD899" si="757">IFERROR(AB836/$M836-1,0)</f>
        <v>-2.2261964950753166E-2</v>
      </c>
      <c r="CE836" s="53">
        <f t="shared" ref="CE836:CE899" si="758">IFERROR(AC836/$M836-1,0)</f>
        <v>-1.6414688818540024E-2</v>
      </c>
      <c r="CF836" s="53">
        <f t="shared" ref="CF836:CF899" si="759">IFERROR(AD836/$M836-1,0)</f>
        <v>-1.2007485969849463E-2</v>
      </c>
      <c r="CG836" s="53">
        <f t="shared" ref="CG836:CG899" si="760">IFERROR(AE836/$M836-1,0)</f>
        <v>-9.0187266159981183E-3</v>
      </c>
      <c r="CH836" s="53">
        <f t="shared" ref="CH836:CH899" si="761">IFERROR(AF836/$M836-1,0)</f>
        <v>-5.4911458936910407E-3</v>
      </c>
      <c r="CI836" s="53">
        <f t="shared" ref="CI836:CI899" si="762">IFERROR(AG836/$M836-1,0)</f>
        <v>9.9405127906848634E-6</v>
      </c>
      <c r="CJ836" s="53">
        <f t="shared" ref="CJ836:CJ899" si="763">IFERROR(AH836/$M836-1,0)</f>
        <v>6.8555559671974464E-3</v>
      </c>
      <c r="CK836" s="53">
        <f t="shared" ref="CK836:CK899" si="764">IFERROR(AI836/$M836-1,0)</f>
        <v>1.5406565982215126E-2</v>
      </c>
      <c r="CL836" s="53">
        <f t="shared" ref="CL836:CL899" si="765">IFERROR(AJ836/$M836-1,0)</f>
        <v>2.4668767965943639E-2</v>
      </c>
      <c r="CM836" s="53">
        <f t="shared" ref="CM836:CM899" si="766">IFERROR(AK836/$M836-1,0)</f>
        <v>3.3718253805191889E-2</v>
      </c>
      <c r="CN836" s="53">
        <f t="shared" ref="CN836:CN899" si="767">IFERROR(AL836/$M836-1,0)</f>
        <v>4.3427122869863499E-2</v>
      </c>
      <c r="CO836" s="53">
        <f t="shared" ref="CO836:CO899" si="768">IFERROR(AM836/$M836-1,0)</f>
        <v>5.4062884540020395E-2</v>
      </c>
      <c r="CP836" s="53">
        <f t="shared" ref="CP836:CP899" si="769">IFERROR(AN836/$M836-1,0)</f>
        <v>6.4399647995089682E-2</v>
      </c>
      <c r="CQ836" s="53">
        <f t="shared" ref="CQ836:CQ899" si="770">IFERROR(AO836/$M836-1,0)</f>
        <v>7.404688544091087E-2</v>
      </c>
      <c r="CR836" s="53">
        <f t="shared" ref="CR836:CR899" si="771">IFERROR(AP836/$M836-1,0)</f>
        <v>8.31220065509366E-2</v>
      </c>
      <c r="CS836" s="53">
        <f t="shared" ref="CS836:CS899" si="772">IFERROR(AQ836/$M836-1,0)</f>
        <v>9.1666536611983762E-2</v>
      </c>
      <c r="CT836" s="53">
        <f t="shared" ref="CT836:CT899" si="773">IFERROR(AR836/$M836-1,0)</f>
        <v>0.10067796841537446</v>
      </c>
      <c r="CU836" s="53">
        <f t="shared" ref="CU836:CU899" si="774">IFERROR(AS836/$M836-1,0)</f>
        <v>0.10987883274297428</v>
      </c>
      <c r="CV836" s="53">
        <f t="shared" ref="CV836:CV899" si="775">IFERROR(AT836/$M836-1,0)</f>
        <v>0.11914189952021048</v>
      </c>
      <c r="CW836" s="53">
        <f t="shared" ref="CW836:CW899" si="776">IFERROR(AU836/$M836-1,0)</f>
        <v>0.12846182839203313</v>
      </c>
      <c r="CX836" s="53">
        <f t="shared" ref="CX836:CX899" si="777">IFERROR(AV836/$M836-1,0)</f>
        <v>0.13783910612308303</v>
      </c>
      <c r="CY836" s="53">
        <f t="shared" ref="CY836:CY899" si="778">IFERROR(AW836/$M836-1,0)</f>
        <v>0.14727422315880956</v>
      </c>
      <c r="CZ836" s="53">
        <f t="shared" ref="CZ836:CZ899" si="779">IFERROR(AX836/$M836-1,0)</f>
        <v>0.15676767365106681</v>
      </c>
      <c r="DA836" s="53">
        <f t="shared" ref="DA836:DA899" si="780">IFERROR(AY836/$M836-1,0)</f>
        <v>0.16631995548395428</v>
      </c>
      <c r="DB836" s="53">
        <f t="shared" ref="DB836:DB899" si="781">IFERROR(AZ836/$M836-1,0)</f>
        <v>0.17593157029990203</v>
      </c>
      <c r="DC836" s="53">
        <f t="shared" ref="DC836:DC899" si="782">IFERROR(BA836/$M836-1,0)</f>
        <v>0.18560302352600289</v>
      </c>
      <c r="DD836" s="53">
        <f t="shared" ref="DD836:DD899" si="783">IFERROR(BB836/$M836-1,0)</f>
        <v>0.1953348244005928</v>
      </c>
      <c r="DE836" s="53">
        <f t="shared" ref="DE836:DE899" si="784">IFERROR(BC836/$M836-1,0)</f>
        <v>0.20512748600008557</v>
      </c>
      <c r="DF836" s="53">
        <f t="shared" ref="DF836:DF899" si="785">IFERROR(BD836/$M836-1,0)</f>
        <v>0.21498152526605163</v>
      </c>
      <c r="DG836" s="53">
        <f t="shared" ref="DG836:DG899" si="786">IFERROR(BE836/$M836-1,0)</f>
        <v>0.22489746303255886</v>
      </c>
      <c r="DH836" s="53">
        <f t="shared" ref="DH836:DH899" si="787">IFERROR(BF836/$M836-1,0)</f>
        <v>0.2348758240537645</v>
      </c>
      <c r="DI836" s="53">
        <f t="shared" ref="DI836:DI899" si="788">IFERROR(BG836/$M836-1,0)</f>
        <v>0.24491713703176621</v>
      </c>
      <c r="DJ836" s="53">
        <f t="shared" ref="DJ836:DJ899" si="789">IFERROR(BH836/$M836-1,0)</f>
        <v>0.25502193464471201</v>
      </c>
      <c r="DK836" s="53">
        <f t="shared" ref="DK836:DK899" si="790">IFERROR(BI836/$M836-1,0)</f>
        <v>0.26519075357516986</v>
      </c>
      <c r="DL836" s="53">
        <f t="shared" ref="DL836:DL899" si="791">IFERROR(BJ836/$M836-1,0)</f>
        <v>0.27542413453876313</v>
      </c>
      <c r="DM836" s="53">
        <f t="shared" ref="DM836:DM899" si="792">IFERROR(BK836/$M836-1,0)</f>
        <v>0.28572262231306733</v>
      </c>
      <c r="DN836" s="53">
        <f t="shared" ref="DN836:DN899" si="793">IFERROR(BL836/$M836-1,0)</f>
        <v>0.29608676576677406</v>
      </c>
      <c r="DO836" s="53">
        <f t="shared" ref="DO836:DO899" si="794">IFERROR(BM836/$M836-1,0)</f>
        <v>0.30651711788912483</v>
      </c>
    </row>
    <row r="837" spans="1:119" x14ac:dyDescent="0.25">
      <c r="A837" t="s">
        <v>24</v>
      </c>
      <c r="B837">
        <v>196</v>
      </c>
      <c r="C837" t="s">
        <v>141</v>
      </c>
      <c r="D837" t="s">
        <v>151</v>
      </c>
      <c r="E837" t="s">
        <v>175</v>
      </c>
      <c r="F837" t="s">
        <v>56</v>
      </c>
      <c r="G837" t="s">
        <v>174</v>
      </c>
      <c r="H837" t="s">
        <v>64</v>
      </c>
      <c r="I837" t="s">
        <v>40</v>
      </c>
      <c r="J837" t="s">
        <v>254</v>
      </c>
      <c r="K837" t="s">
        <v>253</v>
      </c>
      <c r="L837" s="54">
        <v>135000.00000000003</v>
      </c>
      <c r="M837" s="54">
        <v>137061.75441794752</v>
      </c>
      <c r="N837" s="54">
        <v>133538.74463066985</v>
      </c>
      <c r="O837" s="54">
        <v>121502.61487802934</v>
      </c>
      <c r="P837" s="54">
        <v>125738.45560987598</v>
      </c>
      <c r="Q837" s="54">
        <v>127218.3301813625</v>
      </c>
      <c r="R837" s="54">
        <v>125221.08398911604</v>
      </c>
      <c r="S837" s="54">
        <v>123845.6961906044</v>
      </c>
      <c r="T837" s="54">
        <v>124262.40485456694</v>
      </c>
      <c r="U837" s="54">
        <v>125267.65892487763</v>
      </c>
      <c r="V837" s="54">
        <v>126383.97763085406</v>
      </c>
      <c r="W837" s="54">
        <v>127662.24013017943</v>
      </c>
      <c r="X837" s="54">
        <v>128835.87945095199</v>
      </c>
      <c r="Y837" s="54">
        <v>130029.72896700742</v>
      </c>
      <c r="Z837" s="54">
        <v>131340.10700322432</v>
      </c>
      <c r="AA837" s="54">
        <v>132831.30446011267</v>
      </c>
      <c r="AB837" s="54">
        <v>134010.49044500644</v>
      </c>
      <c r="AC837" s="54">
        <v>134811.92837025377</v>
      </c>
      <c r="AD837" s="54">
        <v>135415.98732477106</v>
      </c>
      <c r="AE837" s="54">
        <v>135825.63192534298</v>
      </c>
      <c r="AF837" s="54">
        <v>136309.12832799333</v>
      </c>
      <c r="AG837" s="54">
        <v>137063.11688207043</v>
      </c>
      <c r="AH837" s="54">
        <v>138001.38894632203</v>
      </c>
      <c r="AI837" s="54">
        <v>139173.4053810258</v>
      </c>
      <c r="AJ837" s="54">
        <v>140442.89903468904</v>
      </c>
      <c r="AK837" s="54">
        <v>141683.23744039677</v>
      </c>
      <c r="AL837" s="54">
        <v>143013.9520678148</v>
      </c>
      <c r="AM837" s="54">
        <v>144471.70822189766</v>
      </c>
      <c r="AN837" s="54">
        <v>145888.48315605277</v>
      </c>
      <c r="AO837" s="54">
        <v>147210.75044566355</v>
      </c>
      <c r="AP837" s="54">
        <v>148454.60246655901</v>
      </c>
      <c r="AQ837" s="54">
        <v>149625.73074740302</v>
      </c>
      <c r="AR837" s="54">
        <v>150860.85340019345</v>
      </c>
      <c r="AS837" s="54">
        <v>152121.94000709581</v>
      </c>
      <c r="AT837" s="54">
        <v>153391.55219087438</v>
      </c>
      <c r="AU837" s="54">
        <v>154668.95799309688</v>
      </c>
      <c r="AV837" s="54">
        <v>155954.22413057892</v>
      </c>
      <c r="AW837" s="54">
        <v>157247.41782463426</v>
      </c>
      <c r="AX837" s="54">
        <v>158548.60680458299</v>
      </c>
      <c r="AY837" s="54">
        <v>159857.85931129323</v>
      </c>
      <c r="AZ837" s="54">
        <v>161175.24410075656</v>
      </c>
      <c r="BA837" s="54">
        <v>162500.83044769705</v>
      </c>
      <c r="BB837" s="54">
        <v>163834.68814921449</v>
      </c>
      <c r="BC837" s="54">
        <v>165176.88752846222</v>
      </c>
      <c r="BD837" s="54">
        <v>166527.49943835888</v>
      </c>
      <c r="BE837" s="54">
        <v>167886.59526533555</v>
      </c>
      <c r="BF837" s="54">
        <v>169254.24693311765</v>
      </c>
      <c r="BG837" s="54">
        <v>170630.52690654228</v>
      </c>
      <c r="BH837" s="54">
        <v>172015.50819541089</v>
      </c>
      <c r="BI837" s="54">
        <v>173409.2643583779</v>
      </c>
      <c r="BJ837" s="54">
        <v>174811.86950687523</v>
      </c>
      <c r="BK837" s="54">
        <v>176223.39830907312</v>
      </c>
      <c r="BL837" s="54">
        <v>177643.92599387746</v>
      </c>
      <c r="BM837" s="54">
        <v>179073.52835496381</v>
      </c>
      <c r="BO837" s="53">
        <f t="shared" si="742"/>
        <v>0</v>
      </c>
      <c r="BP837" s="53">
        <f t="shared" si="743"/>
        <v>-2.5703813600217229E-2</v>
      </c>
      <c r="BQ837" s="53">
        <f t="shared" si="744"/>
        <v>-0.11351919144762379</v>
      </c>
      <c r="BR837" s="53">
        <f t="shared" si="745"/>
        <v>-8.2614576591096167E-2</v>
      </c>
      <c r="BS837" s="53">
        <f t="shared" si="746"/>
        <v>-7.1817439360721269E-2</v>
      </c>
      <c r="BT837" s="53">
        <f t="shared" si="747"/>
        <v>-8.6389310271961617E-2</v>
      </c>
      <c r="BU837" s="53">
        <f t="shared" si="748"/>
        <v>-9.642411395846362E-2</v>
      </c>
      <c r="BV837" s="53">
        <f t="shared" si="749"/>
        <v>-9.3383815330066899E-2</v>
      </c>
      <c r="BW837" s="53">
        <f t="shared" si="750"/>
        <v>-8.6049500410637636E-2</v>
      </c>
      <c r="BX837" s="53">
        <f t="shared" si="751"/>
        <v>-7.7904859984013641E-2</v>
      </c>
      <c r="BY837" s="53">
        <f t="shared" si="752"/>
        <v>-6.8578680666131042E-2</v>
      </c>
      <c r="BZ837" s="53">
        <f t="shared" si="753"/>
        <v>-6.0015830104669932E-2</v>
      </c>
      <c r="CA837" s="53">
        <f t="shared" si="754"/>
        <v>-5.1305526335939655E-2</v>
      </c>
      <c r="CB837" s="53">
        <f t="shared" si="755"/>
        <v>-4.1745032660795878E-2</v>
      </c>
      <c r="CC837" s="53">
        <f t="shared" si="756"/>
        <v>-3.0865283870034066E-2</v>
      </c>
      <c r="CD837" s="53">
        <f t="shared" si="757"/>
        <v>-2.2261964950753166E-2</v>
      </c>
      <c r="CE837" s="53">
        <f t="shared" si="758"/>
        <v>-1.6414688818540024E-2</v>
      </c>
      <c r="CF837" s="53">
        <f t="shared" si="759"/>
        <v>-1.2007485969849463E-2</v>
      </c>
      <c r="CG837" s="53">
        <f t="shared" si="760"/>
        <v>-9.0187266159981183E-3</v>
      </c>
      <c r="CH837" s="53">
        <f t="shared" si="761"/>
        <v>-5.4911458936910407E-3</v>
      </c>
      <c r="CI837" s="53">
        <f t="shared" si="762"/>
        <v>9.9405127906848634E-6</v>
      </c>
      <c r="CJ837" s="53">
        <f t="shared" si="763"/>
        <v>6.8555559671974464E-3</v>
      </c>
      <c r="CK837" s="53">
        <f t="shared" si="764"/>
        <v>1.5406565982215126E-2</v>
      </c>
      <c r="CL837" s="53">
        <f t="shared" si="765"/>
        <v>2.4668767965943639E-2</v>
      </c>
      <c r="CM837" s="53">
        <f t="shared" si="766"/>
        <v>3.3718253805191889E-2</v>
      </c>
      <c r="CN837" s="53">
        <f t="shared" si="767"/>
        <v>4.3427122869863499E-2</v>
      </c>
      <c r="CO837" s="53">
        <f t="shared" si="768"/>
        <v>5.4062884540020395E-2</v>
      </c>
      <c r="CP837" s="53">
        <f t="shared" si="769"/>
        <v>6.4399647995089682E-2</v>
      </c>
      <c r="CQ837" s="53">
        <f t="shared" si="770"/>
        <v>7.404688544091087E-2</v>
      </c>
      <c r="CR837" s="53">
        <f t="shared" si="771"/>
        <v>8.31220065509366E-2</v>
      </c>
      <c r="CS837" s="53">
        <f t="shared" si="772"/>
        <v>9.1666536611983762E-2</v>
      </c>
      <c r="CT837" s="53">
        <f t="shared" si="773"/>
        <v>0.10067796841537446</v>
      </c>
      <c r="CU837" s="53">
        <f t="shared" si="774"/>
        <v>0.10987883274297428</v>
      </c>
      <c r="CV837" s="53">
        <f t="shared" si="775"/>
        <v>0.11914189952021048</v>
      </c>
      <c r="CW837" s="53">
        <f t="shared" si="776"/>
        <v>0.12846182839203313</v>
      </c>
      <c r="CX837" s="53">
        <f t="shared" si="777"/>
        <v>0.13783910612308303</v>
      </c>
      <c r="CY837" s="53">
        <f t="shared" si="778"/>
        <v>0.14727422315880956</v>
      </c>
      <c r="CZ837" s="53">
        <f t="shared" si="779"/>
        <v>0.15676767365106681</v>
      </c>
      <c r="DA837" s="53">
        <f t="shared" si="780"/>
        <v>0.16631995548395428</v>
      </c>
      <c r="DB837" s="53">
        <f t="shared" si="781"/>
        <v>0.17593157029990203</v>
      </c>
      <c r="DC837" s="53">
        <f t="shared" si="782"/>
        <v>0.18560302352600289</v>
      </c>
      <c r="DD837" s="53">
        <f t="shared" si="783"/>
        <v>0.1953348244005928</v>
      </c>
      <c r="DE837" s="53">
        <f t="shared" si="784"/>
        <v>0.20512748600008557</v>
      </c>
      <c r="DF837" s="53">
        <f t="shared" si="785"/>
        <v>0.21498152526605163</v>
      </c>
      <c r="DG837" s="53">
        <f t="shared" si="786"/>
        <v>0.22489746303255886</v>
      </c>
      <c r="DH837" s="53">
        <f t="shared" si="787"/>
        <v>0.2348758240537645</v>
      </c>
      <c r="DI837" s="53">
        <f t="shared" si="788"/>
        <v>0.24491713703176621</v>
      </c>
      <c r="DJ837" s="53">
        <f t="shared" si="789"/>
        <v>0.25502193464471201</v>
      </c>
      <c r="DK837" s="53">
        <f t="shared" si="790"/>
        <v>0.26519075357516986</v>
      </c>
      <c r="DL837" s="53">
        <f t="shared" si="791"/>
        <v>0.27542413453876313</v>
      </c>
      <c r="DM837" s="53">
        <f t="shared" si="792"/>
        <v>0.28572262231306733</v>
      </c>
      <c r="DN837" s="53">
        <f t="shared" si="793"/>
        <v>0.29608676576677406</v>
      </c>
      <c r="DO837" s="53">
        <f t="shared" si="794"/>
        <v>0.30651711788912483</v>
      </c>
    </row>
    <row r="838" spans="1:119" x14ac:dyDescent="0.25">
      <c r="A838" t="s">
        <v>24</v>
      </c>
      <c r="B838">
        <v>197</v>
      </c>
      <c r="C838" t="s">
        <v>141</v>
      </c>
      <c r="D838" t="s">
        <v>151</v>
      </c>
      <c r="E838" t="s">
        <v>176</v>
      </c>
      <c r="F838" t="s">
        <v>56</v>
      </c>
      <c r="G838" t="s">
        <v>174</v>
      </c>
      <c r="H838" t="s">
        <v>64</v>
      </c>
      <c r="I838" t="s">
        <v>40</v>
      </c>
      <c r="J838" t="s">
        <v>254</v>
      </c>
      <c r="K838" t="s">
        <v>253</v>
      </c>
      <c r="L838" s="54">
        <v>135000.00000000003</v>
      </c>
      <c r="M838" s="54">
        <v>137061.75441794752</v>
      </c>
      <c r="N838" s="54">
        <v>133538.74463066985</v>
      </c>
      <c r="O838" s="54">
        <v>121502.61487802934</v>
      </c>
      <c r="P838" s="54">
        <v>125738.45560987598</v>
      </c>
      <c r="Q838" s="54">
        <v>127218.3301813625</v>
      </c>
      <c r="R838" s="54">
        <v>125221.08398911604</v>
      </c>
      <c r="S838" s="54">
        <v>123845.6961906044</v>
      </c>
      <c r="T838" s="54">
        <v>124262.40485456694</v>
      </c>
      <c r="U838" s="54">
        <v>125267.65892487763</v>
      </c>
      <c r="V838" s="54">
        <v>126383.97763085406</v>
      </c>
      <c r="W838" s="54">
        <v>127662.24013017943</v>
      </c>
      <c r="X838" s="54">
        <v>128835.87945095199</v>
      </c>
      <c r="Y838" s="54">
        <v>130029.72896700742</v>
      </c>
      <c r="Z838" s="54">
        <v>131340.10700322432</v>
      </c>
      <c r="AA838" s="54">
        <v>132831.30446011267</v>
      </c>
      <c r="AB838" s="54">
        <v>134010.49044500644</v>
      </c>
      <c r="AC838" s="54">
        <v>134811.92837025377</v>
      </c>
      <c r="AD838" s="54">
        <v>135415.98732477106</v>
      </c>
      <c r="AE838" s="54">
        <v>135825.63192534298</v>
      </c>
      <c r="AF838" s="54">
        <v>136309.12832799333</v>
      </c>
      <c r="AG838" s="54">
        <v>137063.11688207043</v>
      </c>
      <c r="AH838" s="54">
        <v>138001.38894632203</v>
      </c>
      <c r="AI838" s="54">
        <v>139173.4053810258</v>
      </c>
      <c r="AJ838" s="54">
        <v>140442.89903468904</v>
      </c>
      <c r="AK838" s="54">
        <v>141683.23744039677</v>
      </c>
      <c r="AL838" s="54">
        <v>143013.9520678148</v>
      </c>
      <c r="AM838" s="54">
        <v>144471.70822189766</v>
      </c>
      <c r="AN838" s="54">
        <v>145888.48315605277</v>
      </c>
      <c r="AO838" s="54">
        <v>147210.75044566355</v>
      </c>
      <c r="AP838" s="54">
        <v>148454.60246655901</v>
      </c>
      <c r="AQ838" s="54">
        <v>149625.73074740302</v>
      </c>
      <c r="AR838" s="54">
        <v>150860.85340019345</v>
      </c>
      <c r="AS838" s="54">
        <v>152121.94000709581</v>
      </c>
      <c r="AT838" s="54">
        <v>153391.55219087438</v>
      </c>
      <c r="AU838" s="54">
        <v>154668.95799309688</v>
      </c>
      <c r="AV838" s="54">
        <v>155954.22413057892</v>
      </c>
      <c r="AW838" s="54">
        <v>157247.41782463426</v>
      </c>
      <c r="AX838" s="54">
        <v>158548.60680458299</v>
      </c>
      <c r="AY838" s="54">
        <v>159857.85931129323</v>
      </c>
      <c r="AZ838" s="54">
        <v>161175.24410075656</v>
      </c>
      <c r="BA838" s="54">
        <v>162500.83044769705</v>
      </c>
      <c r="BB838" s="54">
        <v>163834.68814921449</v>
      </c>
      <c r="BC838" s="54">
        <v>165176.88752846222</v>
      </c>
      <c r="BD838" s="54">
        <v>166527.49943835888</v>
      </c>
      <c r="BE838" s="54">
        <v>167886.59526533555</v>
      </c>
      <c r="BF838" s="54">
        <v>169254.24693311765</v>
      </c>
      <c r="BG838" s="54">
        <v>170630.52690654228</v>
      </c>
      <c r="BH838" s="54">
        <v>172015.50819541089</v>
      </c>
      <c r="BI838" s="54">
        <v>173409.2643583779</v>
      </c>
      <c r="BJ838" s="54">
        <v>174811.86950687523</v>
      </c>
      <c r="BK838" s="54">
        <v>176223.39830907312</v>
      </c>
      <c r="BL838" s="54">
        <v>177643.92599387746</v>
      </c>
      <c r="BM838" s="54">
        <v>179073.52835496381</v>
      </c>
      <c r="BO838" s="53">
        <f t="shared" si="742"/>
        <v>0</v>
      </c>
      <c r="BP838" s="53">
        <f t="shared" si="743"/>
        <v>-2.5703813600217229E-2</v>
      </c>
      <c r="BQ838" s="53">
        <f t="shared" si="744"/>
        <v>-0.11351919144762379</v>
      </c>
      <c r="BR838" s="53">
        <f t="shared" si="745"/>
        <v>-8.2614576591096167E-2</v>
      </c>
      <c r="BS838" s="53">
        <f t="shared" si="746"/>
        <v>-7.1817439360721269E-2</v>
      </c>
      <c r="BT838" s="53">
        <f t="shared" si="747"/>
        <v>-8.6389310271961617E-2</v>
      </c>
      <c r="BU838" s="53">
        <f t="shared" si="748"/>
        <v>-9.642411395846362E-2</v>
      </c>
      <c r="BV838" s="53">
        <f t="shared" si="749"/>
        <v>-9.3383815330066899E-2</v>
      </c>
      <c r="BW838" s="53">
        <f t="shared" si="750"/>
        <v>-8.6049500410637636E-2</v>
      </c>
      <c r="BX838" s="53">
        <f t="shared" si="751"/>
        <v>-7.7904859984013641E-2</v>
      </c>
      <c r="BY838" s="53">
        <f t="shared" si="752"/>
        <v>-6.8578680666131042E-2</v>
      </c>
      <c r="BZ838" s="53">
        <f t="shared" si="753"/>
        <v>-6.0015830104669932E-2</v>
      </c>
      <c r="CA838" s="53">
        <f t="shared" si="754"/>
        <v>-5.1305526335939655E-2</v>
      </c>
      <c r="CB838" s="53">
        <f t="shared" si="755"/>
        <v>-4.1745032660795878E-2</v>
      </c>
      <c r="CC838" s="53">
        <f t="shared" si="756"/>
        <v>-3.0865283870034066E-2</v>
      </c>
      <c r="CD838" s="53">
        <f t="shared" si="757"/>
        <v>-2.2261964950753166E-2</v>
      </c>
      <c r="CE838" s="53">
        <f t="shared" si="758"/>
        <v>-1.6414688818540024E-2</v>
      </c>
      <c r="CF838" s="53">
        <f t="shared" si="759"/>
        <v>-1.2007485969849463E-2</v>
      </c>
      <c r="CG838" s="53">
        <f t="shared" si="760"/>
        <v>-9.0187266159981183E-3</v>
      </c>
      <c r="CH838" s="53">
        <f t="shared" si="761"/>
        <v>-5.4911458936910407E-3</v>
      </c>
      <c r="CI838" s="53">
        <f t="shared" si="762"/>
        <v>9.9405127906848634E-6</v>
      </c>
      <c r="CJ838" s="53">
        <f t="shared" si="763"/>
        <v>6.8555559671974464E-3</v>
      </c>
      <c r="CK838" s="53">
        <f t="shared" si="764"/>
        <v>1.5406565982215126E-2</v>
      </c>
      <c r="CL838" s="53">
        <f t="shared" si="765"/>
        <v>2.4668767965943639E-2</v>
      </c>
      <c r="CM838" s="53">
        <f t="shared" si="766"/>
        <v>3.3718253805191889E-2</v>
      </c>
      <c r="CN838" s="53">
        <f t="shared" si="767"/>
        <v>4.3427122869863499E-2</v>
      </c>
      <c r="CO838" s="53">
        <f t="shared" si="768"/>
        <v>5.4062884540020395E-2</v>
      </c>
      <c r="CP838" s="53">
        <f t="shared" si="769"/>
        <v>6.4399647995089682E-2</v>
      </c>
      <c r="CQ838" s="53">
        <f t="shared" si="770"/>
        <v>7.404688544091087E-2</v>
      </c>
      <c r="CR838" s="53">
        <f t="shared" si="771"/>
        <v>8.31220065509366E-2</v>
      </c>
      <c r="CS838" s="53">
        <f t="shared" si="772"/>
        <v>9.1666536611983762E-2</v>
      </c>
      <c r="CT838" s="53">
        <f t="shared" si="773"/>
        <v>0.10067796841537446</v>
      </c>
      <c r="CU838" s="53">
        <f t="shared" si="774"/>
        <v>0.10987883274297428</v>
      </c>
      <c r="CV838" s="53">
        <f t="shared" si="775"/>
        <v>0.11914189952021048</v>
      </c>
      <c r="CW838" s="53">
        <f t="shared" si="776"/>
        <v>0.12846182839203313</v>
      </c>
      <c r="CX838" s="53">
        <f t="shared" si="777"/>
        <v>0.13783910612308303</v>
      </c>
      <c r="CY838" s="53">
        <f t="shared" si="778"/>
        <v>0.14727422315880956</v>
      </c>
      <c r="CZ838" s="53">
        <f t="shared" si="779"/>
        <v>0.15676767365106681</v>
      </c>
      <c r="DA838" s="53">
        <f t="shared" si="780"/>
        <v>0.16631995548395428</v>
      </c>
      <c r="DB838" s="53">
        <f t="shared" si="781"/>
        <v>0.17593157029990203</v>
      </c>
      <c r="DC838" s="53">
        <f t="shared" si="782"/>
        <v>0.18560302352600289</v>
      </c>
      <c r="DD838" s="53">
        <f t="shared" si="783"/>
        <v>0.1953348244005928</v>
      </c>
      <c r="DE838" s="53">
        <f t="shared" si="784"/>
        <v>0.20512748600008557</v>
      </c>
      <c r="DF838" s="53">
        <f t="shared" si="785"/>
        <v>0.21498152526605163</v>
      </c>
      <c r="DG838" s="53">
        <f t="shared" si="786"/>
        <v>0.22489746303255886</v>
      </c>
      <c r="DH838" s="53">
        <f t="shared" si="787"/>
        <v>0.2348758240537645</v>
      </c>
      <c r="DI838" s="53">
        <f t="shared" si="788"/>
        <v>0.24491713703176621</v>
      </c>
      <c r="DJ838" s="53">
        <f t="shared" si="789"/>
        <v>0.25502193464471201</v>
      </c>
      <c r="DK838" s="53">
        <f t="shared" si="790"/>
        <v>0.26519075357516986</v>
      </c>
      <c r="DL838" s="53">
        <f t="shared" si="791"/>
        <v>0.27542413453876313</v>
      </c>
      <c r="DM838" s="53">
        <f t="shared" si="792"/>
        <v>0.28572262231306733</v>
      </c>
      <c r="DN838" s="53">
        <f t="shared" si="793"/>
        <v>0.29608676576677406</v>
      </c>
      <c r="DO838" s="53">
        <f t="shared" si="794"/>
        <v>0.30651711788912483</v>
      </c>
    </row>
    <row r="839" spans="1:119" x14ac:dyDescent="0.25">
      <c r="A839" t="s">
        <v>24</v>
      </c>
      <c r="B839">
        <v>198</v>
      </c>
      <c r="C839" t="s">
        <v>141</v>
      </c>
      <c r="D839" t="s">
        <v>151</v>
      </c>
      <c r="E839" t="s">
        <v>177</v>
      </c>
      <c r="F839" t="s">
        <v>56</v>
      </c>
      <c r="G839" t="s">
        <v>174</v>
      </c>
      <c r="H839" t="s">
        <v>64</v>
      </c>
      <c r="I839" t="s">
        <v>40</v>
      </c>
      <c r="J839" t="s">
        <v>254</v>
      </c>
      <c r="K839" t="s">
        <v>253</v>
      </c>
      <c r="L839" s="54">
        <v>135000.00000000003</v>
      </c>
      <c r="M839" s="54">
        <v>137061.75441794752</v>
      </c>
      <c r="N839" s="54">
        <v>133538.74463066985</v>
      </c>
      <c r="O839" s="54">
        <v>121502.61487802934</v>
      </c>
      <c r="P839" s="54">
        <v>125738.45560987598</v>
      </c>
      <c r="Q839" s="54">
        <v>127218.3301813625</v>
      </c>
      <c r="R839" s="54">
        <v>125221.08398911604</v>
      </c>
      <c r="S839" s="54">
        <v>123845.6961906044</v>
      </c>
      <c r="T839" s="54">
        <v>124262.40485456694</v>
      </c>
      <c r="U839" s="54">
        <v>125267.65892487763</v>
      </c>
      <c r="V839" s="54">
        <v>126383.97763085406</v>
      </c>
      <c r="W839" s="54">
        <v>127662.24013017943</v>
      </c>
      <c r="X839" s="54">
        <v>128835.87945095199</v>
      </c>
      <c r="Y839" s="54">
        <v>130029.72896700742</v>
      </c>
      <c r="Z839" s="54">
        <v>131340.10700322432</v>
      </c>
      <c r="AA839" s="54">
        <v>132831.30446011267</v>
      </c>
      <c r="AB839" s="54">
        <v>134010.49044500644</v>
      </c>
      <c r="AC839" s="54">
        <v>134811.92837025377</v>
      </c>
      <c r="AD839" s="54">
        <v>135415.98732477106</v>
      </c>
      <c r="AE839" s="54">
        <v>135825.63192534298</v>
      </c>
      <c r="AF839" s="54">
        <v>136309.12832799333</v>
      </c>
      <c r="AG839" s="54">
        <v>137063.11688207043</v>
      </c>
      <c r="AH839" s="54">
        <v>138001.38894632203</v>
      </c>
      <c r="AI839" s="54">
        <v>139173.4053810258</v>
      </c>
      <c r="AJ839" s="54">
        <v>140442.89903468904</v>
      </c>
      <c r="AK839" s="54">
        <v>141683.23744039677</v>
      </c>
      <c r="AL839" s="54">
        <v>143013.9520678148</v>
      </c>
      <c r="AM839" s="54">
        <v>144471.70822189766</v>
      </c>
      <c r="AN839" s="54">
        <v>145888.48315605277</v>
      </c>
      <c r="AO839" s="54">
        <v>147210.75044566355</v>
      </c>
      <c r="AP839" s="54">
        <v>148454.60246655901</v>
      </c>
      <c r="AQ839" s="54">
        <v>149625.73074740302</v>
      </c>
      <c r="AR839" s="54">
        <v>150860.85340019345</v>
      </c>
      <c r="AS839" s="54">
        <v>152121.94000709581</v>
      </c>
      <c r="AT839" s="54">
        <v>153391.55219087438</v>
      </c>
      <c r="AU839" s="54">
        <v>154668.95799309688</v>
      </c>
      <c r="AV839" s="54">
        <v>155954.22413057892</v>
      </c>
      <c r="AW839" s="54">
        <v>157247.41782463426</v>
      </c>
      <c r="AX839" s="54">
        <v>158548.60680458299</v>
      </c>
      <c r="AY839" s="54">
        <v>159857.85931129323</v>
      </c>
      <c r="AZ839" s="54">
        <v>161175.24410075656</v>
      </c>
      <c r="BA839" s="54">
        <v>162500.83044769705</v>
      </c>
      <c r="BB839" s="54">
        <v>163834.68814921449</v>
      </c>
      <c r="BC839" s="54">
        <v>165176.88752846222</v>
      </c>
      <c r="BD839" s="54">
        <v>166527.49943835888</v>
      </c>
      <c r="BE839" s="54">
        <v>167886.59526533555</v>
      </c>
      <c r="BF839" s="54">
        <v>169254.24693311765</v>
      </c>
      <c r="BG839" s="54">
        <v>170630.52690654228</v>
      </c>
      <c r="BH839" s="54">
        <v>172015.50819541089</v>
      </c>
      <c r="BI839" s="54">
        <v>173409.2643583779</v>
      </c>
      <c r="BJ839" s="54">
        <v>174811.86950687523</v>
      </c>
      <c r="BK839" s="54">
        <v>176223.39830907312</v>
      </c>
      <c r="BL839" s="54">
        <v>177643.92599387746</v>
      </c>
      <c r="BM839" s="54">
        <v>179073.52835496381</v>
      </c>
      <c r="BO839" s="53">
        <f t="shared" si="742"/>
        <v>0</v>
      </c>
      <c r="BP839" s="53">
        <f t="shared" si="743"/>
        <v>-2.5703813600217229E-2</v>
      </c>
      <c r="BQ839" s="53">
        <f t="shared" si="744"/>
        <v>-0.11351919144762379</v>
      </c>
      <c r="BR839" s="53">
        <f t="shared" si="745"/>
        <v>-8.2614576591096167E-2</v>
      </c>
      <c r="BS839" s="53">
        <f t="shared" si="746"/>
        <v>-7.1817439360721269E-2</v>
      </c>
      <c r="BT839" s="53">
        <f t="shared" si="747"/>
        <v>-8.6389310271961617E-2</v>
      </c>
      <c r="BU839" s="53">
        <f t="shared" si="748"/>
        <v>-9.642411395846362E-2</v>
      </c>
      <c r="BV839" s="53">
        <f t="shared" si="749"/>
        <v>-9.3383815330066899E-2</v>
      </c>
      <c r="BW839" s="53">
        <f t="shared" si="750"/>
        <v>-8.6049500410637636E-2</v>
      </c>
      <c r="BX839" s="53">
        <f t="shared" si="751"/>
        <v>-7.7904859984013641E-2</v>
      </c>
      <c r="BY839" s="53">
        <f t="shared" si="752"/>
        <v>-6.8578680666131042E-2</v>
      </c>
      <c r="BZ839" s="53">
        <f t="shared" si="753"/>
        <v>-6.0015830104669932E-2</v>
      </c>
      <c r="CA839" s="53">
        <f t="shared" si="754"/>
        <v>-5.1305526335939655E-2</v>
      </c>
      <c r="CB839" s="53">
        <f t="shared" si="755"/>
        <v>-4.1745032660795878E-2</v>
      </c>
      <c r="CC839" s="53">
        <f t="shared" si="756"/>
        <v>-3.0865283870034066E-2</v>
      </c>
      <c r="CD839" s="53">
        <f t="shared" si="757"/>
        <v>-2.2261964950753166E-2</v>
      </c>
      <c r="CE839" s="53">
        <f t="shared" si="758"/>
        <v>-1.6414688818540024E-2</v>
      </c>
      <c r="CF839" s="53">
        <f t="shared" si="759"/>
        <v>-1.2007485969849463E-2</v>
      </c>
      <c r="CG839" s="53">
        <f t="shared" si="760"/>
        <v>-9.0187266159981183E-3</v>
      </c>
      <c r="CH839" s="53">
        <f t="shared" si="761"/>
        <v>-5.4911458936910407E-3</v>
      </c>
      <c r="CI839" s="53">
        <f t="shared" si="762"/>
        <v>9.9405127906848634E-6</v>
      </c>
      <c r="CJ839" s="53">
        <f t="shared" si="763"/>
        <v>6.8555559671974464E-3</v>
      </c>
      <c r="CK839" s="53">
        <f t="shared" si="764"/>
        <v>1.5406565982215126E-2</v>
      </c>
      <c r="CL839" s="53">
        <f t="shared" si="765"/>
        <v>2.4668767965943639E-2</v>
      </c>
      <c r="CM839" s="53">
        <f t="shared" si="766"/>
        <v>3.3718253805191889E-2</v>
      </c>
      <c r="CN839" s="53">
        <f t="shared" si="767"/>
        <v>4.3427122869863499E-2</v>
      </c>
      <c r="CO839" s="53">
        <f t="shared" si="768"/>
        <v>5.4062884540020395E-2</v>
      </c>
      <c r="CP839" s="53">
        <f t="shared" si="769"/>
        <v>6.4399647995089682E-2</v>
      </c>
      <c r="CQ839" s="53">
        <f t="shared" si="770"/>
        <v>7.404688544091087E-2</v>
      </c>
      <c r="CR839" s="53">
        <f t="shared" si="771"/>
        <v>8.31220065509366E-2</v>
      </c>
      <c r="CS839" s="53">
        <f t="shared" si="772"/>
        <v>9.1666536611983762E-2</v>
      </c>
      <c r="CT839" s="53">
        <f t="shared" si="773"/>
        <v>0.10067796841537446</v>
      </c>
      <c r="CU839" s="53">
        <f t="shared" si="774"/>
        <v>0.10987883274297428</v>
      </c>
      <c r="CV839" s="53">
        <f t="shared" si="775"/>
        <v>0.11914189952021048</v>
      </c>
      <c r="CW839" s="53">
        <f t="shared" si="776"/>
        <v>0.12846182839203313</v>
      </c>
      <c r="CX839" s="53">
        <f t="shared" si="777"/>
        <v>0.13783910612308303</v>
      </c>
      <c r="CY839" s="53">
        <f t="shared" si="778"/>
        <v>0.14727422315880956</v>
      </c>
      <c r="CZ839" s="53">
        <f t="shared" si="779"/>
        <v>0.15676767365106681</v>
      </c>
      <c r="DA839" s="53">
        <f t="shared" si="780"/>
        <v>0.16631995548395428</v>
      </c>
      <c r="DB839" s="53">
        <f t="shared" si="781"/>
        <v>0.17593157029990203</v>
      </c>
      <c r="DC839" s="53">
        <f t="shared" si="782"/>
        <v>0.18560302352600289</v>
      </c>
      <c r="DD839" s="53">
        <f t="shared" si="783"/>
        <v>0.1953348244005928</v>
      </c>
      <c r="DE839" s="53">
        <f t="shared" si="784"/>
        <v>0.20512748600008557</v>
      </c>
      <c r="DF839" s="53">
        <f t="shared" si="785"/>
        <v>0.21498152526605163</v>
      </c>
      <c r="DG839" s="53">
        <f t="shared" si="786"/>
        <v>0.22489746303255886</v>
      </c>
      <c r="DH839" s="53">
        <f t="shared" si="787"/>
        <v>0.2348758240537645</v>
      </c>
      <c r="DI839" s="53">
        <f t="shared" si="788"/>
        <v>0.24491713703176621</v>
      </c>
      <c r="DJ839" s="53">
        <f t="shared" si="789"/>
        <v>0.25502193464471201</v>
      </c>
      <c r="DK839" s="53">
        <f t="shared" si="790"/>
        <v>0.26519075357516986</v>
      </c>
      <c r="DL839" s="53">
        <f t="shared" si="791"/>
        <v>0.27542413453876313</v>
      </c>
      <c r="DM839" s="53">
        <f t="shared" si="792"/>
        <v>0.28572262231306733</v>
      </c>
      <c r="DN839" s="53">
        <f t="shared" si="793"/>
        <v>0.29608676576677406</v>
      </c>
      <c r="DO839" s="53">
        <f t="shared" si="794"/>
        <v>0.30651711788912483</v>
      </c>
    </row>
    <row r="840" spans="1:119" x14ac:dyDescent="0.25">
      <c r="A840" t="s">
        <v>24</v>
      </c>
      <c r="B840">
        <v>199</v>
      </c>
      <c r="C840" t="s">
        <v>141</v>
      </c>
      <c r="D840" t="s">
        <v>151</v>
      </c>
      <c r="E840" t="s">
        <v>178</v>
      </c>
      <c r="F840" t="s">
        <v>56</v>
      </c>
      <c r="G840" t="s">
        <v>174</v>
      </c>
      <c r="H840" t="s">
        <v>64</v>
      </c>
      <c r="I840" t="s">
        <v>40</v>
      </c>
      <c r="J840" t="s">
        <v>254</v>
      </c>
      <c r="K840" t="s">
        <v>253</v>
      </c>
      <c r="L840" s="54">
        <v>135000.00000000003</v>
      </c>
      <c r="M840" s="54">
        <v>137061.75441794752</v>
      </c>
      <c r="N840" s="54">
        <v>133538.74463066985</v>
      </c>
      <c r="O840" s="54">
        <v>121502.61487802934</v>
      </c>
      <c r="P840" s="54">
        <v>125738.45560987598</v>
      </c>
      <c r="Q840" s="54">
        <v>127218.3301813625</v>
      </c>
      <c r="R840" s="54">
        <v>125221.08398911604</v>
      </c>
      <c r="S840" s="54">
        <v>123845.6961906044</v>
      </c>
      <c r="T840" s="54">
        <v>124262.40485456694</v>
      </c>
      <c r="U840" s="54">
        <v>125267.65892487763</v>
      </c>
      <c r="V840" s="54">
        <v>126383.97763085406</v>
      </c>
      <c r="W840" s="54">
        <v>127662.24013017943</v>
      </c>
      <c r="X840" s="54">
        <v>128835.87945095199</v>
      </c>
      <c r="Y840" s="54">
        <v>130029.72896700742</v>
      </c>
      <c r="Z840" s="54">
        <v>131340.10700322432</v>
      </c>
      <c r="AA840" s="54">
        <v>132831.30446011267</v>
      </c>
      <c r="AB840" s="54">
        <v>134010.49044500644</v>
      </c>
      <c r="AC840" s="54">
        <v>134811.92837025377</v>
      </c>
      <c r="AD840" s="54">
        <v>135415.98732477106</v>
      </c>
      <c r="AE840" s="54">
        <v>135825.63192534298</v>
      </c>
      <c r="AF840" s="54">
        <v>136309.12832799333</v>
      </c>
      <c r="AG840" s="54">
        <v>137063.11688207043</v>
      </c>
      <c r="AH840" s="54">
        <v>138001.38894632203</v>
      </c>
      <c r="AI840" s="54">
        <v>139173.4053810258</v>
      </c>
      <c r="AJ840" s="54">
        <v>140442.89903468904</v>
      </c>
      <c r="AK840" s="54">
        <v>141683.23744039677</v>
      </c>
      <c r="AL840" s="54">
        <v>143013.9520678148</v>
      </c>
      <c r="AM840" s="54">
        <v>144471.70822189766</v>
      </c>
      <c r="AN840" s="54">
        <v>145888.48315605277</v>
      </c>
      <c r="AO840" s="54">
        <v>147210.75044566355</v>
      </c>
      <c r="AP840" s="54">
        <v>148454.60246655901</v>
      </c>
      <c r="AQ840" s="54">
        <v>149625.73074740302</v>
      </c>
      <c r="AR840" s="54">
        <v>150860.85340019345</v>
      </c>
      <c r="AS840" s="54">
        <v>152121.94000709581</v>
      </c>
      <c r="AT840" s="54">
        <v>153391.55219087438</v>
      </c>
      <c r="AU840" s="54">
        <v>154668.95799309688</v>
      </c>
      <c r="AV840" s="54">
        <v>155954.22413057892</v>
      </c>
      <c r="AW840" s="54">
        <v>157247.41782463426</v>
      </c>
      <c r="AX840" s="54">
        <v>158548.60680458299</v>
      </c>
      <c r="AY840" s="54">
        <v>159857.85931129323</v>
      </c>
      <c r="AZ840" s="54">
        <v>161175.24410075656</v>
      </c>
      <c r="BA840" s="54">
        <v>162500.83044769705</v>
      </c>
      <c r="BB840" s="54">
        <v>163834.68814921449</v>
      </c>
      <c r="BC840" s="54">
        <v>165176.88752846222</v>
      </c>
      <c r="BD840" s="54">
        <v>166527.49943835888</v>
      </c>
      <c r="BE840" s="54">
        <v>167886.59526533555</v>
      </c>
      <c r="BF840" s="54">
        <v>169254.24693311765</v>
      </c>
      <c r="BG840" s="54">
        <v>170630.52690654228</v>
      </c>
      <c r="BH840" s="54">
        <v>172015.50819541089</v>
      </c>
      <c r="BI840" s="54">
        <v>173409.2643583779</v>
      </c>
      <c r="BJ840" s="54">
        <v>174811.86950687523</v>
      </c>
      <c r="BK840" s="54">
        <v>176223.39830907312</v>
      </c>
      <c r="BL840" s="54">
        <v>177643.92599387746</v>
      </c>
      <c r="BM840" s="54">
        <v>179073.52835496381</v>
      </c>
      <c r="BO840" s="53">
        <f t="shared" si="742"/>
        <v>0</v>
      </c>
      <c r="BP840" s="53">
        <f t="shared" si="743"/>
        <v>-2.5703813600217229E-2</v>
      </c>
      <c r="BQ840" s="53">
        <f t="shared" si="744"/>
        <v>-0.11351919144762379</v>
      </c>
      <c r="BR840" s="53">
        <f t="shared" si="745"/>
        <v>-8.2614576591096167E-2</v>
      </c>
      <c r="BS840" s="53">
        <f t="shared" si="746"/>
        <v>-7.1817439360721269E-2</v>
      </c>
      <c r="BT840" s="53">
        <f t="shared" si="747"/>
        <v>-8.6389310271961617E-2</v>
      </c>
      <c r="BU840" s="53">
        <f t="shared" si="748"/>
        <v>-9.642411395846362E-2</v>
      </c>
      <c r="BV840" s="53">
        <f t="shared" si="749"/>
        <v>-9.3383815330066899E-2</v>
      </c>
      <c r="BW840" s="53">
        <f t="shared" si="750"/>
        <v>-8.6049500410637636E-2</v>
      </c>
      <c r="BX840" s="53">
        <f t="shared" si="751"/>
        <v>-7.7904859984013641E-2</v>
      </c>
      <c r="BY840" s="53">
        <f t="shared" si="752"/>
        <v>-6.8578680666131042E-2</v>
      </c>
      <c r="BZ840" s="53">
        <f t="shared" si="753"/>
        <v>-6.0015830104669932E-2</v>
      </c>
      <c r="CA840" s="53">
        <f t="shared" si="754"/>
        <v>-5.1305526335939655E-2</v>
      </c>
      <c r="CB840" s="53">
        <f t="shared" si="755"/>
        <v>-4.1745032660795878E-2</v>
      </c>
      <c r="CC840" s="53">
        <f t="shared" si="756"/>
        <v>-3.0865283870034066E-2</v>
      </c>
      <c r="CD840" s="53">
        <f t="shared" si="757"/>
        <v>-2.2261964950753166E-2</v>
      </c>
      <c r="CE840" s="53">
        <f t="shared" si="758"/>
        <v>-1.6414688818540024E-2</v>
      </c>
      <c r="CF840" s="53">
        <f t="shared" si="759"/>
        <v>-1.2007485969849463E-2</v>
      </c>
      <c r="CG840" s="53">
        <f t="shared" si="760"/>
        <v>-9.0187266159981183E-3</v>
      </c>
      <c r="CH840" s="53">
        <f t="shared" si="761"/>
        <v>-5.4911458936910407E-3</v>
      </c>
      <c r="CI840" s="53">
        <f t="shared" si="762"/>
        <v>9.9405127906848634E-6</v>
      </c>
      <c r="CJ840" s="53">
        <f t="shared" si="763"/>
        <v>6.8555559671974464E-3</v>
      </c>
      <c r="CK840" s="53">
        <f t="shared" si="764"/>
        <v>1.5406565982215126E-2</v>
      </c>
      <c r="CL840" s="53">
        <f t="shared" si="765"/>
        <v>2.4668767965943639E-2</v>
      </c>
      <c r="CM840" s="53">
        <f t="shared" si="766"/>
        <v>3.3718253805191889E-2</v>
      </c>
      <c r="CN840" s="53">
        <f t="shared" si="767"/>
        <v>4.3427122869863499E-2</v>
      </c>
      <c r="CO840" s="53">
        <f t="shared" si="768"/>
        <v>5.4062884540020395E-2</v>
      </c>
      <c r="CP840" s="53">
        <f t="shared" si="769"/>
        <v>6.4399647995089682E-2</v>
      </c>
      <c r="CQ840" s="53">
        <f t="shared" si="770"/>
        <v>7.404688544091087E-2</v>
      </c>
      <c r="CR840" s="53">
        <f t="shared" si="771"/>
        <v>8.31220065509366E-2</v>
      </c>
      <c r="CS840" s="53">
        <f t="shared" si="772"/>
        <v>9.1666536611983762E-2</v>
      </c>
      <c r="CT840" s="53">
        <f t="shared" si="773"/>
        <v>0.10067796841537446</v>
      </c>
      <c r="CU840" s="53">
        <f t="shared" si="774"/>
        <v>0.10987883274297428</v>
      </c>
      <c r="CV840" s="53">
        <f t="shared" si="775"/>
        <v>0.11914189952021048</v>
      </c>
      <c r="CW840" s="53">
        <f t="shared" si="776"/>
        <v>0.12846182839203313</v>
      </c>
      <c r="CX840" s="53">
        <f t="shared" si="777"/>
        <v>0.13783910612308303</v>
      </c>
      <c r="CY840" s="53">
        <f t="shared" si="778"/>
        <v>0.14727422315880956</v>
      </c>
      <c r="CZ840" s="53">
        <f t="shared" si="779"/>
        <v>0.15676767365106681</v>
      </c>
      <c r="DA840" s="53">
        <f t="shared" si="780"/>
        <v>0.16631995548395428</v>
      </c>
      <c r="DB840" s="53">
        <f t="shared" si="781"/>
        <v>0.17593157029990203</v>
      </c>
      <c r="DC840" s="53">
        <f t="shared" si="782"/>
        <v>0.18560302352600289</v>
      </c>
      <c r="DD840" s="53">
        <f t="shared" si="783"/>
        <v>0.1953348244005928</v>
      </c>
      <c r="DE840" s="53">
        <f t="shared" si="784"/>
        <v>0.20512748600008557</v>
      </c>
      <c r="DF840" s="53">
        <f t="shared" si="785"/>
        <v>0.21498152526605163</v>
      </c>
      <c r="DG840" s="53">
        <f t="shared" si="786"/>
        <v>0.22489746303255886</v>
      </c>
      <c r="DH840" s="53">
        <f t="shared" si="787"/>
        <v>0.2348758240537645</v>
      </c>
      <c r="DI840" s="53">
        <f t="shared" si="788"/>
        <v>0.24491713703176621</v>
      </c>
      <c r="DJ840" s="53">
        <f t="shared" si="789"/>
        <v>0.25502193464471201</v>
      </c>
      <c r="DK840" s="53">
        <f t="shared" si="790"/>
        <v>0.26519075357516986</v>
      </c>
      <c r="DL840" s="53">
        <f t="shared" si="791"/>
        <v>0.27542413453876313</v>
      </c>
      <c r="DM840" s="53">
        <f t="shared" si="792"/>
        <v>0.28572262231306733</v>
      </c>
      <c r="DN840" s="53">
        <f t="shared" si="793"/>
        <v>0.29608676576677406</v>
      </c>
      <c r="DO840" s="53">
        <f t="shared" si="794"/>
        <v>0.30651711788912483</v>
      </c>
    </row>
    <row r="841" spans="1:119" x14ac:dyDescent="0.25">
      <c r="A841" t="s">
        <v>24</v>
      </c>
      <c r="B841">
        <v>200</v>
      </c>
      <c r="C841" t="s">
        <v>141</v>
      </c>
      <c r="D841" t="s">
        <v>151</v>
      </c>
      <c r="E841" t="s">
        <v>179</v>
      </c>
      <c r="F841" t="s">
        <v>56</v>
      </c>
      <c r="G841" t="s">
        <v>174</v>
      </c>
      <c r="H841" t="s">
        <v>64</v>
      </c>
      <c r="I841" t="s">
        <v>40</v>
      </c>
      <c r="J841" t="s">
        <v>254</v>
      </c>
      <c r="K841" t="s">
        <v>253</v>
      </c>
      <c r="L841" s="54">
        <v>135000.00000000003</v>
      </c>
      <c r="M841" s="54">
        <v>137061.75441794752</v>
      </c>
      <c r="N841" s="54">
        <v>133538.74463066985</v>
      </c>
      <c r="O841" s="54">
        <v>121502.61487802934</v>
      </c>
      <c r="P841" s="54">
        <v>125738.45560987598</v>
      </c>
      <c r="Q841" s="54">
        <v>127218.3301813625</v>
      </c>
      <c r="R841" s="54">
        <v>125221.08398911604</v>
      </c>
      <c r="S841" s="54">
        <v>123845.6961906044</v>
      </c>
      <c r="T841" s="54">
        <v>124262.40485456694</v>
      </c>
      <c r="U841" s="54">
        <v>125267.65892487763</v>
      </c>
      <c r="V841" s="54">
        <v>126383.97763085406</v>
      </c>
      <c r="W841" s="54">
        <v>127662.24013017943</v>
      </c>
      <c r="X841" s="54">
        <v>128835.87945095199</v>
      </c>
      <c r="Y841" s="54">
        <v>130029.72896700742</v>
      </c>
      <c r="Z841" s="54">
        <v>131340.10700322432</v>
      </c>
      <c r="AA841" s="54">
        <v>132831.30446011267</v>
      </c>
      <c r="AB841" s="54">
        <v>134010.49044500644</v>
      </c>
      <c r="AC841" s="54">
        <v>134811.92837025377</v>
      </c>
      <c r="AD841" s="54">
        <v>135415.98732477106</v>
      </c>
      <c r="AE841" s="54">
        <v>135825.63192534298</v>
      </c>
      <c r="AF841" s="54">
        <v>136309.12832799333</v>
      </c>
      <c r="AG841" s="54">
        <v>137063.11688207043</v>
      </c>
      <c r="AH841" s="54">
        <v>138001.38894632203</v>
      </c>
      <c r="AI841" s="54">
        <v>139173.4053810258</v>
      </c>
      <c r="AJ841" s="54">
        <v>140442.89903468904</v>
      </c>
      <c r="AK841" s="54">
        <v>141683.23744039677</v>
      </c>
      <c r="AL841" s="54">
        <v>143013.9520678148</v>
      </c>
      <c r="AM841" s="54">
        <v>144471.70822189766</v>
      </c>
      <c r="AN841" s="54">
        <v>145888.48315605277</v>
      </c>
      <c r="AO841" s="54">
        <v>147210.75044566355</v>
      </c>
      <c r="AP841" s="54">
        <v>148454.60246655901</v>
      </c>
      <c r="AQ841" s="54">
        <v>149625.73074740302</v>
      </c>
      <c r="AR841" s="54">
        <v>150860.85340019345</v>
      </c>
      <c r="AS841" s="54">
        <v>152121.94000709581</v>
      </c>
      <c r="AT841" s="54">
        <v>153391.55219087438</v>
      </c>
      <c r="AU841" s="54">
        <v>154668.95799309688</v>
      </c>
      <c r="AV841" s="54">
        <v>155954.22413057892</v>
      </c>
      <c r="AW841" s="54">
        <v>157247.41782463426</v>
      </c>
      <c r="AX841" s="54">
        <v>158548.60680458299</v>
      </c>
      <c r="AY841" s="54">
        <v>159857.85931129323</v>
      </c>
      <c r="AZ841" s="54">
        <v>161175.24410075656</v>
      </c>
      <c r="BA841" s="54">
        <v>162500.83044769705</v>
      </c>
      <c r="BB841" s="54">
        <v>163834.68814921449</v>
      </c>
      <c r="BC841" s="54">
        <v>165176.88752846222</v>
      </c>
      <c r="BD841" s="54">
        <v>166527.49943835888</v>
      </c>
      <c r="BE841" s="54">
        <v>167886.59526533555</v>
      </c>
      <c r="BF841" s="54">
        <v>169254.24693311765</v>
      </c>
      <c r="BG841" s="54">
        <v>170630.52690654228</v>
      </c>
      <c r="BH841" s="54">
        <v>172015.50819541089</v>
      </c>
      <c r="BI841" s="54">
        <v>173409.2643583779</v>
      </c>
      <c r="BJ841" s="54">
        <v>174811.86950687523</v>
      </c>
      <c r="BK841" s="54">
        <v>176223.39830907312</v>
      </c>
      <c r="BL841" s="54">
        <v>177643.92599387746</v>
      </c>
      <c r="BM841" s="54">
        <v>179073.52835496381</v>
      </c>
      <c r="BO841" s="53">
        <f t="shared" si="742"/>
        <v>0</v>
      </c>
      <c r="BP841" s="53">
        <f t="shared" si="743"/>
        <v>-2.5703813600217229E-2</v>
      </c>
      <c r="BQ841" s="53">
        <f t="shared" si="744"/>
        <v>-0.11351919144762379</v>
      </c>
      <c r="BR841" s="53">
        <f t="shared" si="745"/>
        <v>-8.2614576591096167E-2</v>
      </c>
      <c r="BS841" s="53">
        <f t="shared" si="746"/>
        <v>-7.1817439360721269E-2</v>
      </c>
      <c r="BT841" s="53">
        <f t="shared" si="747"/>
        <v>-8.6389310271961617E-2</v>
      </c>
      <c r="BU841" s="53">
        <f t="shared" si="748"/>
        <v>-9.642411395846362E-2</v>
      </c>
      <c r="BV841" s="53">
        <f t="shared" si="749"/>
        <v>-9.3383815330066899E-2</v>
      </c>
      <c r="BW841" s="53">
        <f t="shared" si="750"/>
        <v>-8.6049500410637636E-2</v>
      </c>
      <c r="BX841" s="53">
        <f t="shared" si="751"/>
        <v>-7.7904859984013641E-2</v>
      </c>
      <c r="BY841" s="53">
        <f t="shared" si="752"/>
        <v>-6.8578680666131042E-2</v>
      </c>
      <c r="BZ841" s="53">
        <f t="shared" si="753"/>
        <v>-6.0015830104669932E-2</v>
      </c>
      <c r="CA841" s="53">
        <f t="shared" si="754"/>
        <v>-5.1305526335939655E-2</v>
      </c>
      <c r="CB841" s="53">
        <f t="shared" si="755"/>
        <v>-4.1745032660795878E-2</v>
      </c>
      <c r="CC841" s="53">
        <f t="shared" si="756"/>
        <v>-3.0865283870034066E-2</v>
      </c>
      <c r="CD841" s="53">
        <f t="shared" si="757"/>
        <v>-2.2261964950753166E-2</v>
      </c>
      <c r="CE841" s="53">
        <f t="shared" si="758"/>
        <v>-1.6414688818540024E-2</v>
      </c>
      <c r="CF841" s="53">
        <f t="shared" si="759"/>
        <v>-1.2007485969849463E-2</v>
      </c>
      <c r="CG841" s="53">
        <f t="shared" si="760"/>
        <v>-9.0187266159981183E-3</v>
      </c>
      <c r="CH841" s="53">
        <f t="shared" si="761"/>
        <v>-5.4911458936910407E-3</v>
      </c>
      <c r="CI841" s="53">
        <f t="shared" si="762"/>
        <v>9.9405127906848634E-6</v>
      </c>
      <c r="CJ841" s="53">
        <f t="shared" si="763"/>
        <v>6.8555559671974464E-3</v>
      </c>
      <c r="CK841" s="53">
        <f t="shared" si="764"/>
        <v>1.5406565982215126E-2</v>
      </c>
      <c r="CL841" s="53">
        <f t="shared" si="765"/>
        <v>2.4668767965943639E-2</v>
      </c>
      <c r="CM841" s="53">
        <f t="shared" si="766"/>
        <v>3.3718253805191889E-2</v>
      </c>
      <c r="CN841" s="53">
        <f t="shared" si="767"/>
        <v>4.3427122869863499E-2</v>
      </c>
      <c r="CO841" s="53">
        <f t="shared" si="768"/>
        <v>5.4062884540020395E-2</v>
      </c>
      <c r="CP841" s="53">
        <f t="shared" si="769"/>
        <v>6.4399647995089682E-2</v>
      </c>
      <c r="CQ841" s="53">
        <f t="shared" si="770"/>
        <v>7.404688544091087E-2</v>
      </c>
      <c r="CR841" s="53">
        <f t="shared" si="771"/>
        <v>8.31220065509366E-2</v>
      </c>
      <c r="CS841" s="53">
        <f t="shared" si="772"/>
        <v>9.1666536611983762E-2</v>
      </c>
      <c r="CT841" s="53">
        <f t="shared" si="773"/>
        <v>0.10067796841537446</v>
      </c>
      <c r="CU841" s="53">
        <f t="shared" si="774"/>
        <v>0.10987883274297428</v>
      </c>
      <c r="CV841" s="53">
        <f t="shared" si="775"/>
        <v>0.11914189952021048</v>
      </c>
      <c r="CW841" s="53">
        <f t="shared" si="776"/>
        <v>0.12846182839203313</v>
      </c>
      <c r="CX841" s="53">
        <f t="shared" si="777"/>
        <v>0.13783910612308303</v>
      </c>
      <c r="CY841" s="53">
        <f t="shared" si="778"/>
        <v>0.14727422315880956</v>
      </c>
      <c r="CZ841" s="53">
        <f t="shared" si="779"/>
        <v>0.15676767365106681</v>
      </c>
      <c r="DA841" s="53">
        <f t="shared" si="780"/>
        <v>0.16631995548395428</v>
      </c>
      <c r="DB841" s="53">
        <f t="shared" si="781"/>
        <v>0.17593157029990203</v>
      </c>
      <c r="DC841" s="53">
        <f t="shared" si="782"/>
        <v>0.18560302352600289</v>
      </c>
      <c r="DD841" s="53">
        <f t="shared" si="783"/>
        <v>0.1953348244005928</v>
      </c>
      <c r="DE841" s="53">
        <f t="shared" si="784"/>
        <v>0.20512748600008557</v>
      </c>
      <c r="DF841" s="53">
        <f t="shared" si="785"/>
        <v>0.21498152526605163</v>
      </c>
      <c r="DG841" s="53">
        <f t="shared" si="786"/>
        <v>0.22489746303255886</v>
      </c>
      <c r="DH841" s="53">
        <f t="shared" si="787"/>
        <v>0.2348758240537645</v>
      </c>
      <c r="DI841" s="53">
        <f t="shared" si="788"/>
        <v>0.24491713703176621</v>
      </c>
      <c r="DJ841" s="53">
        <f t="shared" si="789"/>
        <v>0.25502193464471201</v>
      </c>
      <c r="DK841" s="53">
        <f t="shared" si="790"/>
        <v>0.26519075357516986</v>
      </c>
      <c r="DL841" s="53">
        <f t="shared" si="791"/>
        <v>0.27542413453876313</v>
      </c>
      <c r="DM841" s="53">
        <f t="shared" si="792"/>
        <v>0.28572262231306733</v>
      </c>
      <c r="DN841" s="53">
        <f t="shared" si="793"/>
        <v>0.29608676576677406</v>
      </c>
      <c r="DO841" s="53">
        <f t="shared" si="794"/>
        <v>0.30651711788912483</v>
      </c>
    </row>
    <row r="842" spans="1:119" x14ac:dyDescent="0.25">
      <c r="A842" t="s">
        <v>24</v>
      </c>
      <c r="B842">
        <v>201</v>
      </c>
      <c r="C842" t="s">
        <v>141</v>
      </c>
      <c r="D842" t="s">
        <v>151</v>
      </c>
      <c r="E842" t="s">
        <v>180</v>
      </c>
      <c r="F842" t="s">
        <v>56</v>
      </c>
      <c r="G842" t="s">
        <v>174</v>
      </c>
      <c r="H842" t="s">
        <v>64</v>
      </c>
      <c r="I842" t="s">
        <v>40</v>
      </c>
      <c r="J842" t="s">
        <v>254</v>
      </c>
      <c r="K842" t="s">
        <v>253</v>
      </c>
      <c r="L842" s="54">
        <v>135000.00000000003</v>
      </c>
      <c r="M842" s="54">
        <v>137061.75441794752</v>
      </c>
      <c r="N842" s="54">
        <v>133538.74463066985</v>
      </c>
      <c r="O842" s="54">
        <v>121502.61487802934</v>
      </c>
      <c r="P842" s="54">
        <v>125738.45560987598</v>
      </c>
      <c r="Q842" s="54">
        <v>127218.3301813625</v>
      </c>
      <c r="R842" s="54">
        <v>125221.08398911604</v>
      </c>
      <c r="S842" s="54">
        <v>123845.6961906044</v>
      </c>
      <c r="T842" s="54">
        <v>124262.40485456694</v>
      </c>
      <c r="U842" s="54">
        <v>125267.65892487763</v>
      </c>
      <c r="V842" s="54">
        <v>126383.97763085406</v>
      </c>
      <c r="W842" s="54">
        <v>127662.24013017943</v>
      </c>
      <c r="X842" s="54">
        <v>128835.87945095199</v>
      </c>
      <c r="Y842" s="54">
        <v>130029.72896700742</v>
      </c>
      <c r="Z842" s="54">
        <v>131340.10700322432</v>
      </c>
      <c r="AA842" s="54">
        <v>132831.30446011267</v>
      </c>
      <c r="AB842" s="54">
        <v>134010.49044500644</v>
      </c>
      <c r="AC842" s="54">
        <v>134811.92837025377</v>
      </c>
      <c r="AD842" s="54">
        <v>135415.98732477106</v>
      </c>
      <c r="AE842" s="54">
        <v>135825.63192534298</v>
      </c>
      <c r="AF842" s="54">
        <v>136309.12832799333</v>
      </c>
      <c r="AG842" s="54">
        <v>137063.11688207043</v>
      </c>
      <c r="AH842" s="54">
        <v>138001.38894632203</v>
      </c>
      <c r="AI842" s="54">
        <v>139173.4053810258</v>
      </c>
      <c r="AJ842" s="54">
        <v>140442.89903468904</v>
      </c>
      <c r="AK842" s="54">
        <v>141683.23744039677</v>
      </c>
      <c r="AL842" s="54">
        <v>143013.9520678148</v>
      </c>
      <c r="AM842" s="54">
        <v>144471.70822189766</v>
      </c>
      <c r="AN842" s="54">
        <v>145888.48315605277</v>
      </c>
      <c r="AO842" s="54">
        <v>147210.75044566355</v>
      </c>
      <c r="AP842" s="54">
        <v>148454.60246655901</v>
      </c>
      <c r="AQ842" s="54">
        <v>149625.73074740302</v>
      </c>
      <c r="AR842" s="54">
        <v>150860.85340019345</v>
      </c>
      <c r="AS842" s="54">
        <v>152121.94000709581</v>
      </c>
      <c r="AT842" s="54">
        <v>153391.55219087438</v>
      </c>
      <c r="AU842" s="54">
        <v>154668.95799309688</v>
      </c>
      <c r="AV842" s="54">
        <v>155954.22413057892</v>
      </c>
      <c r="AW842" s="54">
        <v>157247.41782463426</v>
      </c>
      <c r="AX842" s="54">
        <v>158548.60680458299</v>
      </c>
      <c r="AY842" s="54">
        <v>159857.85931129323</v>
      </c>
      <c r="AZ842" s="54">
        <v>161175.24410075656</v>
      </c>
      <c r="BA842" s="54">
        <v>162500.83044769705</v>
      </c>
      <c r="BB842" s="54">
        <v>163834.68814921449</v>
      </c>
      <c r="BC842" s="54">
        <v>165176.88752846222</v>
      </c>
      <c r="BD842" s="54">
        <v>166527.49943835888</v>
      </c>
      <c r="BE842" s="54">
        <v>167886.59526533555</v>
      </c>
      <c r="BF842" s="54">
        <v>169254.24693311765</v>
      </c>
      <c r="BG842" s="54">
        <v>170630.52690654228</v>
      </c>
      <c r="BH842" s="54">
        <v>172015.50819541089</v>
      </c>
      <c r="BI842" s="54">
        <v>173409.2643583779</v>
      </c>
      <c r="BJ842" s="54">
        <v>174811.86950687523</v>
      </c>
      <c r="BK842" s="54">
        <v>176223.39830907312</v>
      </c>
      <c r="BL842" s="54">
        <v>177643.92599387746</v>
      </c>
      <c r="BM842" s="54">
        <v>179073.52835496381</v>
      </c>
      <c r="BO842" s="53">
        <f t="shared" si="742"/>
        <v>0</v>
      </c>
      <c r="BP842" s="53">
        <f t="shared" si="743"/>
        <v>-2.5703813600217229E-2</v>
      </c>
      <c r="BQ842" s="53">
        <f t="shared" si="744"/>
        <v>-0.11351919144762379</v>
      </c>
      <c r="BR842" s="53">
        <f t="shared" si="745"/>
        <v>-8.2614576591096167E-2</v>
      </c>
      <c r="BS842" s="53">
        <f t="shared" si="746"/>
        <v>-7.1817439360721269E-2</v>
      </c>
      <c r="BT842" s="53">
        <f t="shared" si="747"/>
        <v>-8.6389310271961617E-2</v>
      </c>
      <c r="BU842" s="53">
        <f t="shared" si="748"/>
        <v>-9.642411395846362E-2</v>
      </c>
      <c r="BV842" s="53">
        <f t="shared" si="749"/>
        <v>-9.3383815330066899E-2</v>
      </c>
      <c r="BW842" s="53">
        <f t="shared" si="750"/>
        <v>-8.6049500410637636E-2</v>
      </c>
      <c r="BX842" s="53">
        <f t="shared" si="751"/>
        <v>-7.7904859984013641E-2</v>
      </c>
      <c r="BY842" s="53">
        <f t="shared" si="752"/>
        <v>-6.8578680666131042E-2</v>
      </c>
      <c r="BZ842" s="53">
        <f t="shared" si="753"/>
        <v>-6.0015830104669932E-2</v>
      </c>
      <c r="CA842" s="53">
        <f t="shared" si="754"/>
        <v>-5.1305526335939655E-2</v>
      </c>
      <c r="CB842" s="53">
        <f t="shared" si="755"/>
        <v>-4.1745032660795878E-2</v>
      </c>
      <c r="CC842" s="53">
        <f t="shared" si="756"/>
        <v>-3.0865283870034066E-2</v>
      </c>
      <c r="CD842" s="53">
        <f t="shared" si="757"/>
        <v>-2.2261964950753166E-2</v>
      </c>
      <c r="CE842" s="53">
        <f t="shared" si="758"/>
        <v>-1.6414688818540024E-2</v>
      </c>
      <c r="CF842" s="53">
        <f t="shared" si="759"/>
        <v>-1.2007485969849463E-2</v>
      </c>
      <c r="CG842" s="53">
        <f t="shared" si="760"/>
        <v>-9.0187266159981183E-3</v>
      </c>
      <c r="CH842" s="53">
        <f t="shared" si="761"/>
        <v>-5.4911458936910407E-3</v>
      </c>
      <c r="CI842" s="53">
        <f t="shared" si="762"/>
        <v>9.9405127906848634E-6</v>
      </c>
      <c r="CJ842" s="53">
        <f t="shared" si="763"/>
        <v>6.8555559671974464E-3</v>
      </c>
      <c r="CK842" s="53">
        <f t="shared" si="764"/>
        <v>1.5406565982215126E-2</v>
      </c>
      <c r="CL842" s="53">
        <f t="shared" si="765"/>
        <v>2.4668767965943639E-2</v>
      </c>
      <c r="CM842" s="53">
        <f t="shared" si="766"/>
        <v>3.3718253805191889E-2</v>
      </c>
      <c r="CN842" s="53">
        <f t="shared" si="767"/>
        <v>4.3427122869863499E-2</v>
      </c>
      <c r="CO842" s="53">
        <f t="shared" si="768"/>
        <v>5.4062884540020395E-2</v>
      </c>
      <c r="CP842" s="53">
        <f t="shared" si="769"/>
        <v>6.4399647995089682E-2</v>
      </c>
      <c r="CQ842" s="53">
        <f t="shared" si="770"/>
        <v>7.404688544091087E-2</v>
      </c>
      <c r="CR842" s="53">
        <f t="shared" si="771"/>
        <v>8.31220065509366E-2</v>
      </c>
      <c r="CS842" s="53">
        <f t="shared" si="772"/>
        <v>9.1666536611983762E-2</v>
      </c>
      <c r="CT842" s="53">
        <f t="shared" si="773"/>
        <v>0.10067796841537446</v>
      </c>
      <c r="CU842" s="53">
        <f t="shared" si="774"/>
        <v>0.10987883274297428</v>
      </c>
      <c r="CV842" s="53">
        <f t="shared" si="775"/>
        <v>0.11914189952021048</v>
      </c>
      <c r="CW842" s="53">
        <f t="shared" si="776"/>
        <v>0.12846182839203313</v>
      </c>
      <c r="CX842" s="53">
        <f t="shared" si="777"/>
        <v>0.13783910612308303</v>
      </c>
      <c r="CY842" s="53">
        <f t="shared" si="778"/>
        <v>0.14727422315880956</v>
      </c>
      <c r="CZ842" s="53">
        <f t="shared" si="779"/>
        <v>0.15676767365106681</v>
      </c>
      <c r="DA842" s="53">
        <f t="shared" si="780"/>
        <v>0.16631995548395428</v>
      </c>
      <c r="DB842" s="53">
        <f t="shared" si="781"/>
        <v>0.17593157029990203</v>
      </c>
      <c r="DC842" s="53">
        <f t="shared" si="782"/>
        <v>0.18560302352600289</v>
      </c>
      <c r="DD842" s="53">
        <f t="shared" si="783"/>
        <v>0.1953348244005928</v>
      </c>
      <c r="DE842" s="53">
        <f t="shared" si="784"/>
        <v>0.20512748600008557</v>
      </c>
      <c r="DF842" s="53">
        <f t="shared" si="785"/>
        <v>0.21498152526605163</v>
      </c>
      <c r="DG842" s="53">
        <f t="shared" si="786"/>
        <v>0.22489746303255886</v>
      </c>
      <c r="DH842" s="53">
        <f t="shared" si="787"/>
        <v>0.2348758240537645</v>
      </c>
      <c r="DI842" s="53">
        <f t="shared" si="788"/>
        <v>0.24491713703176621</v>
      </c>
      <c r="DJ842" s="53">
        <f t="shared" si="789"/>
        <v>0.25502193464471201</v>
      </c>
      <c r="DK842" s="53">
        <f t="shared" si="790"/>
        <v>0.26519075357516986</v>
      </c>
      <c r="DL842" s="53">
        <f t="shared" si="791"/>
        <v>0.27542413453876313</v>
      </c>
      <c r="DM842" s="53">
        <f t="shared" si="792"/>
        <v>0.28572262231306733</v>
      </c>
      <c r="DN842" s="53">
        <f t="shared" si="793"/>
        <v>0.29608676576677406</v>
      </c>
      <c r="DO842" s="53">
        <f t="shared" si="794"/>
        <v>0.30651711788912483</v>
      </c>
    </row>
    <row r="843" spans="1:119" x14ac:dyDescent="0.25">
      <c r="A843" t="s">
        <v>24</v>
      </c>
      <c r="B843">
        <v>202</v>
      </c>
      <c r="C843" t="s">
        <v>141</v>
      </c>
      <c r="D843" t="s">
        <v>151</v>
      </c>
      <c r="E843" t="s">
        <v>181</v>
      </c>
      <c r="F843" t="s">
        <v>56</v>
      </c>
      <c r="G843" t="s">
        <v>174</v>
      </c>
      <c r="H843" t="s">
        <v>64</v>
      </c>
      <c r="I843" t="s">
        <v>40</v>
      </c>
      <c r="J843" t="s">
        <v>254</v>
      </c>
      <c r="K843" t="s">
        <v>253</v>
      </c>
      <c r="L843" s="54">
        <v>135000.00000000003</v>
      </c>
      <c r="M843" s="54">
        <v>137061.75441794752</v>
      </c>
      <c r="N843" s="54">
        <v>133538.74463066985</v>
      </c>
      <c r="O843" s="54">
        <v>121502.61487802934</v>
      </c>
      <c r="P843" s="54">
        <v>125738.45560987598</v>
      </c>
      <c r="Q843" s="54">
        <v>127218.3301813625</v>
      </c>
      <c r="R843" s="54">
        <v>125221.08398911604</v>
      </c>
      <c r="S843" s="54">
        <v>123845.6961906044</v>
      </c>
      <c r="T843" s="54">
        <v>124262.40485456694</v>
      </c>
      <c r="U843" s="54">
        <v>125267.65892487763</v>
      </c>
      <c r="V843" s="54">
        <v>126383.97763085406</v>
      </c>
      <c r="W843" s="54">
        <v>127662.24013017943</v>
      </c>
      <c r="X843" s="54">
        <v>128835.87945095199</v>
      </c>
      <c r="Y843" s="54">
        <v>130029.72896700742</v>
      </c>
      <c r="Z843" s="54">
        <v>131340.10700322432</v>
      </c>
      <c r="AA843" s="54">
        <v>132831.30446011267</v>
      </c>
      <c r="AB843" s="54">
        <v>134010.49044500644</v>
      </c>
      <c r="AC843" s="54">
        <v>134811.92837025377</v>
      </c>
      <c r="AD843" s="54">
        <v>135415.98732477106</v>
      </c>
      <c r="AE843" s="54">
        <v>135825.63192534298</v>
      </c>
      <c r="AF843" s="54">
        <v>136309.12832799333</v>
      </c>
      <c r="AG843" s="54">
        <v>137063.11688207043</v>
      </c>
      <c r="AH843" s="54">
        <v>138001.38894632203</v>
      </c>
      <c r="AI843" s="54">
        <v>139173.4053810258</v>
      </c>
      <c r="AJ843" s="54">
        <v>140442.89903468904</v>
      </c>
      <c r="AK843" s="54">
        <v>141683.23744039677</v>
      </c>
      <c r="AL843" s="54">
        <v>143013.9520678148</v>
      </c>
      <c r="AM843" s="54">
        <v>144471.70822189766</v>
      </c>
      <c r="AN843" s="54">
        <v>145888.48315605277</v>
      </c>
      <c r="AO843" s="54">
        <v>147210.75044566355</v>
      </c>
      <c r="AP843" s="54">
        <v>148454.60246655901</v>
      </c>
      <c r="AQ843" s="54">
        <v>149625.73074740302</v>
      </c>
      <c r="AR843" s="54">
        <v>150860.85340019345</v>
      </c>
      <c r="AS843" s="54">
        <v>152121.94000709581</v>
      </c>
      <c r="AT843" s="54">
        <v>153391.55219087438</v>
      </c>
      <c r="AU843" s="54">
        <v>154668.95799309688</v>
      </c>
      <c r="AV843" s="54">
        <v>155954.22413057892</v>
      </c>
      <c r="AW843" s="54">
        <v>157247.41782463426</v>
      </c>
      <c r="AX843" s="54">
        <v>158548.60680458299</v>
      </c>
      <c r="AY843" s="54">
        <v>159857.85931129323</v>
      </c>
      <c r="AZ843" s="54">
        <v>161175.24410075656</v>
      </c>
      <c r="BA843" s="54">
        <v>162500.83044769705</v>
      </c>
      <c r="BB843" s="54">
        <v>163834.68814921449</v>
      </c>
      <c r="BC843" s="54">
        <v>165176.88752846222</v>
      </c>
      <c r="BD843" s="54">
        <v>166527.49943835888</v>
      </c>
      <c r="BE843" s="54">
        <v>167886.59526533555</v>
      </c>
      <c r="BF843" s="54">
        <v>169254.24693311765</v>
      </c>
      <c r="BG843" s="54">
        <v>170630.52690654228</v>
      </c>
      <c r="BH843" s="54">
        <v>172015.50819541089</v>
      </c>
      <c r="BI843" s="54">
        <v>173409.2643583779</v>
      </c>
      <c r="BJ843" s="54">
        <v>174811.86950687523</v>
      </c>
      <c r="BK843" s="54">
        <v>176223.39830907312</v>
      </c>
      <c r="BL843" s="54">
        <v>177643.92599387746</v>
      </c>
      <c r="BM843" s="54">
        <v>179073.52835496381</v>
      </c>
      <c r="BO843" s="53">
        <f t="shared" si="742"/>
        <v>0</v>
      </c>
      <c r="BP843" s="53">
        <f t="shared" si="743"/>
        <v>-2.5703813600217229E-2</v>
      </c>
      <c r="BQ843" s="53">
        <f t="shared" si="744"/>
        <v>-0.11351919144762379</v>
      </c>
      <c r="BR843" s="53">
        <f t="shared" si="745"/>
        <v>-8.2614576591096167E-2</v>
      </c>
      <c r="BS843" s="53">
        <f t="shared" si="746"/>
        <v>-7.1817439360721269E-2</v>
      </c>
      <c r="BT843" s="53">
        <f t="shared" si="747"/>
        <v>-8.6389310271961617E-2</v>
      </c>
      <c r="BU843" s="53">
        <f t="shared" si="748"/>
        <v>-9.642411395846362E-2</v>
      </c>
      <c r="BV843" s="53">
        <f t="shared" si="749"/>
        <v>-9.3383815330066899E-2</v>
      </c>
      <c r="BW843" s="53">
        <f t="shared" si="750"/>
        <v>-8.6049500410637636E-2</v>
      </c>
      <c r="BX843" s="53">
        <f t="shared" si="751"/>
        <v>-7.7904859984013641E-2</v>
      </c>
      <c r="BY843" s="53">
        <f t="shared" si="752"/>
        <v>-6.8578680666131042E-2</v>
      </c>
      <c r="BZ843" s="53">
        <f t="shared" si="753"/>
        <v>-6.0015830104669932E-2</v>
      </c>
      <c r="CA843" s="53">
        <f t="shared" si="754"/>
        <v>-5.1305526335939655E-2</v>
      </c>
      <c r="CB843" s="53">
        <f t="shared" si="755"/>
        <v>-4.1745032660795878E-2</v>
      </c>
      <c r="CC843" s="53">
        <f t="shared" si="756"/>
        <v>-3.0865283870034066E-2</v>
      </c>
      <c r="CD843" s="53">
        <f t="shared" si="757"/>
        <v>-2.2261964950753166E-2</v>
      </c>
      <c r="CE843" s="53">
        <f t="shared" si="758"/>
        <v>-1.6414688818540024E-2</v>
      </c>
      <c r="CF843" s="53">
        <f t="shared" si="759"/>
        <v>-1.2007485969849463E-2</v>
      </c>
      <c r="CG843" s="53">
        <f t="shared" si="760"/>
        <v>-9.0187266159981183E-3</v>
      </c>
      <c r="CH843" s="53">
        <f t="shared" si="761"/>
        <v>-5.4911458936910407E-3</v>
      </c>
      <c r="CI843" s="53">
        <f t="shared" si="762"/>
        <v>9.9405127906848634E-6</v>
      </c>
      <c r="CJ843" s="53">
        <f t="shared" si="763"/>
        <v>6.8555559671974464E-3</v>
      </c>
      <c r="CK843" s="53">
        <f t="shared" si="764"/>
        <v>1.5406565982215126E-2</v>
      </c>
      <c r="CL843" s="53">
        <f t="shared" si="765"/>
        <v>2.4668767965943639E-2</v>
      </c>
      <c r="CM843" s="53">
        <f t="shared" si="766"/>
        <v>3.3718253805191889E-2</v>
      </c>
      <c r="CN843" s="53">
        <f t="shared" si="767"/>
        <v>4.3427122869863499E-2</v>
      </c>
      <c r="CO843" s="53">
        <f t="shared" si="768"/>
        <v>5.4062884540020395E-2</v>
      </c>
      <c r="CP843" s="53">
        <f t="shared" si="769"/>
        <v>6.4399647995089682E-2</v>
      </c>
      <c r="CQ843" s="53">
        <f t="shared" si="770"/>
        <v>7.404688544091087E-2</v>
      </c>
      <c r="CR843" s="53">
        <f t="shared" si="771"/>
        <v>8.31220065509366E-2</v>
      </c>
      <c r="CS843" s="53">
        <f t="shared" si="772"/>
        <v>9.1666536611983762E-2</v>
      </c>
      <c r="CT843" s="53">
        <f t="shared" si="773"/>
        <v>0.10067796841537446</v>
      </c>
      <c r="CU843" s="53">
        <f t="shared" si="774"/>
        <v>0.10987883274297428</v>
      </c>
      <c r="CV843" s="53">
        <f t="shared" si="775"/>
        <v>0.11914189952021048</v>
      </c>
      <c r="CW843" s="53">
        <f t="shared" si="776"/>
        <v>0.12846182839203313</v>
      </c>
      <c r="CX843" s="53">
        <f t="shared" si="777"/>
        <v>0.13783910612308303</v>
      </c>
      <c r="CY843" s="53">
        <f t="shared" si="778"/>
        <v>0.14727422315880956</v>
      </c>
      <c r="CZ843" s="53">
        <f t="shared" si="779"/>
        <v>0.15676767365106681</v>
      </c>
      <c r="DA843" s="53">
        <f t="shared" si="780"/>
        <v>0.16631995548395428</v>
      </c>
      <c r="DB843" s="53">
        <f t="shared" si="781"/>
        <v>0.17593157029990203</v>
      </c>
      <c r="DC843" s="53">
        <f t="shared" si="782"/>
        <v>0.18560302352600289</v>
      </c>
      <c r="DD843" s="53">
        <f t="shared" si="783"/>
        <v>0.1953348244005928</v>
      </c>
      <c r="DE843" s="53">
        <f t="shared" si="784"/>
        <v>0.20512748600008557</v>
      </c>
      <c r="DF843" s="53">
        <f t="shared" si="785"/>
        <v>0.21498152526605163</v>
      </c>
      <c r="DG843" s="53">
        <f t="shared" si="786"/>
        <v>0.22489746303255886</v>
      </c>
      <c r="DH843" s="53">
        <f t="shared" si="787"/>
        <v>0.2348758240537645</v>
      </c>
      <c r="DI843" s="53">
        <f t="shared" si="788"/>
        <v>0.24491713703176621</v>
      </c>
      <c r="DJ843" s="53">
        <f t="shared" si="789"/>
        <v>0.25502193464471201</v>
      </c>
      <c r="DK843" s="53">
        <f t="shared" si="790"/>
        <v>0.26519075357516986</v>
      </c>
      <c r="DL843" s="53">
        <f t="shared" si="791"/>
        <v>0.27542413453876313</v>
      </c>
      <c r="DM843" s="53">
        <f t="shared" si="792"/>
        <v>0.28572262231306733</v>
      </c>
      <c r="DN843" s="53">
        <f t="shared" si="793"/>
        <v>0.29608676576677406</v>
      </c>
      <c r="DO843" s="53">
        <f t="shared" si="794"/>
        <v>0.30651711788912483</v>
      </c>
    </row>
    <row r="844" spans="1:119" x14ac:dyDescent="0.25">
      <c r="A844" t="s">
        <v>24</v>
      </c>
      <c r="B844">
        <v>203</v>
      </c>
      <c r="C844" t="s">
        <v>141</v>
      </c>
      <c r="D844" t="s">
        <v>151</v>
      </c>
      <c r="E844" t="s">
        <v>182</v>
      </c>
      <c r="F844" t="s">
        <v>56</v>
      </c>
      <c r="G844" t="s">
        <v>174</v>
      </c>
      <c r="H844" t="s">
        <v>64</v>
      </c>
      <c r="I844" t="s">
        <v>40</v>
      </c>
      <c r="J844" t="s">
        <v>254</v>
      </c>
      <c r="K844" t="s">
        <v>253</v>
      </c>
      <c r="L844" s="54">
        <v>135000.00000000003</v>
      </c>
      <c r="M844" s="54">
        <v>137061.75441794752</v>
      </c>
      <c r="N844" s="54">
        <v>133538.74463066985</v>
      </c>
      <c r="O844" s="54">
        <v>121502.61487802934</v>
      </c>
      <c r="P844" s="54">
        <v>125738.45560987598</v>
      </c>
      <c r="Q844" s="54">
        <v>127218.3301813625</v>
      </c>
      <c r="R844" s="54">
        <v>125221.08398911604</v>
      </c>
      <c r="S844" s="54">
        <v>123845.6961906044</v>
      </c>
      <c r="T844" s="54">
        <v>124262.40485456694</v>
      </c>
      <c r="U844" s="54">
        <v>125267.65892487763</v>
      </c>
      <c r="V844" s="54">
        <v>126383.97763085406</v>
      </c>
      <c r="W844" s="54">
        <v>127662.24013017943</v>
      </c>
      <c r="X844" s="54">
        <v>128835.87945095199</v>
      </c>
      <c r="Y844" s="54">
        <v>130029.72896700742</v>
      </c>
      <c r="Z844" s="54">
        <v>131340.10700322432</v>
      </c>
      <c r="AA844" s="54">
        <v>132831.30446011267</v>
      </c>
      <c r="AB844" s="54">
        <v>134010.49044500644</v>
      </c>
      <c r="AC844" s="54">
        <v>134811.92837025377</v>
      </c>
      <c r="AD844" s="54">
        <v>135415.98732477106</v>
      </c>
      <c r="AE844" s="54">
        <v>135825.63192534298</v>
      </c>
      <c r="AF844" s="54">
        <v>136309.12832799333</v>
      </c>
      <c r="AG844" s="54">
        <v>137063.11688207043</v>
      </c>
      <c r="AH844" s="54">
        <v>138001.38894632203</v>
      </c>
      <c r="AI844" s="54">
        <v>139173.4053810258</v>
      </c>
      <c r="AJ844" s="54">
        <v>140442.89903468904</v>
      </c>
      <c r="AK844" s="54">
        <v>141683.23744039677</v>
      </c>
      <c r="AL844" s="54">
        <v>143013.9520678148</v>
      </c>
      <c r="AM844" s="54">
        <v>144471.70822189766</v>
      </c>
      <c r="AN844" s="54">
        <v>145888.48315605277</v>
      </c>
      <c r="AO844" s="54">
        <v>147210.75044566355</v>
      </c>
      <c r="AP844" s="54">
        <v>148454.60246655901</v>
      </c>
      <c r="AQ844" s="54">
        <v>149625.73074740302</v>
      </c>
      <c r="AR844" s="54">
        <v>150860.85340019345</v>
      </c>
      <c r="AS844" s="54">
        <v>152121.94000709581</v>
      </c>
      <c r="AT844" s="54">
        <v>153391.55219087438</v>
      </c>
      <c r="AU844" s="54">
        <v>154668.95799309688</v>
      </c>
      <c r="AV844" s="54">
        <v>155954.22413057892</v>
      </c>
      <c r="AW844" s="54">
        <v>157247.41782463426</v>
      </c>
      <c r="AX844" s="54">
        <v>158548.60680458299</v>
      </c>
      <c r="AY844" s="54">
        <v>159857.85931129323</v>
      </c>
      <c r="AZ844" s="54">
        <v>161175.24410075656</v>
      </c>
      <c r="BA844" s="54">
        <v>162500.83044769705</v>
      </c>
      <c r="BB844" s="54">
        <v>163834.68814921449</v>
      </c>
      <c r="BC844" s="54">
        <v>165176.88752846222</v>
      </c>
      <c r="BD844" s="54">
        <v>166527.49943835888</v>
      </c>
      <c r="BE844" s="54">
        <v>167886.59526533555</v>
      </c>
      <c r="BF844" s="54">
        <v>169254.24693311765</v>
      </c>
      <c r="BG844" s="54">
        <v>170630.52690654228</v>
      </c>
      <c r="BH844" s="54">
        <v>172015.50819541089</v>
      </c>
      <c r="BI844" s="54">
        <v>173409.2643583779</v>
      </c>
      <c r="BJ844" s="54">
        <v>174811.86950687523</v>
      </c>
      <c r="BK844" s="54">
        <v>176223.39830907312</v>
      </c>
      <c r="BL844" s="54">
        <v>177643.92599387746</v>
      </c>
      <c r="BM844" s="54">
        <v>179073.52835496381</v>
      </c>
      <c r="BO844" s="53">
        <f t="shared" si="742"/>
        <v>0</v>
      </c>
      <c r="BP844" s="53">
        <f t="shared" si="743"/>
        <v>-2.5703813600217229E-2</v>
      </c>
      <c r="BQ844" s="53">
        <f t="shared" si="744"/>
        <v>-0.11351919144762379</v>
      </c>
      <c r="BR844" s="53">
        <f t="shared" si="745"/>
        <v>-8.2614576591096167E-2</v>
      </c>
      <c r="BS844" s="53">
        <f t="shared" si="746"/>
        <v>-7.1817439360721269E-2</v>
      </c>
      <c r="BT844" s="53">
        <f t="shared" si="747"/>
        <v>-8.6389310271961617E-2</v>
      </c>
      <c r="BU844" s="53">
        <f t="shared" si="748"/>
        <v>-9.642411395846362E-2</v>
      </c>
      <c r="BV844" s="53">
        <f t="shared" si="749"/>
        <v>-9.3383815330066899E-2</v>
      </c>
      <c r="BW844" s="53">
        <f t="shared" si="750"/>
        <v>-8.6049500410637636E-2</v>
      </c>
      <c r="BX844" s="53">
        <f t="shared" si="751"/>
        <v>-7.7904859984013641E-2</v>
      </c>
      <c r="BY844" s="53">
        <f t="shared" si="752"/>
        <v>-6.8578680666131042E-2</v>
      </c>
      <c r="BZ844" s="53">
        <f t="shared" si="753"/>
        <v>-6.0015830104669932E-2</v>
      </c>
      <c r="CA844" s="53">
        <f t="shared" si="754"/>
        <v>-5.1305526335939655E-2</v>
      </c>
      <c r="CB844" s="53">
        <f t="shared" si="755"/>
        <v>-4.1745032660795878E-2</v>
      </c>
      <c r="CC844" s="53">
        <f t="shared" si="756"/>
        <v>-3.0865283870034066E-2</v>
      </c>
      <c r="CD844" s="53">
        <f t="shared" si="757"/>
        <v>-2.2261964950753166E-2</v>
      </c>
      <c r="CE844" s="53">
        <f t="shared" si="758"/>
        <v>-1.6414688818540024E-2</v>
      </c>
      <c r="CF844" s="53">
        <f t="shared" si="759"/>
        <v>-1.2007485969849463E-2</v>
      </c>
      <c r="CG844" s="53">
        <f t="shared" si="760"/>
        <v>-9.0187266159981183E-3</v>
      </c>
      <c r="CH844" s="53">
        <f t="shared" si="761"/>
        <v>-5.4911458936910407E-3</v>
      </c>
      <c r="CI844" s="53">
        <f t="shared" si="762"/>
        <v>9.9405127906848634E-6</v>
      </c>
      <c r="CJ844" s="53">
        <f t="shared" si="763"/>
        <v>6.8555559671974464E-3</v>
      </c>
      <c r="CK844" s="53">
        <f t="shared" si="764"/>
        <v>1.5406565982215126E-2</v>
      </c>
      <c r="CL844" s="53">
        <f t="shared" si="765"/>
        <v>2.4668767965943639E-2</v>
      </c>
      <c r="CM844" s="53">
        <f t="shared" si="766"/>
        <v>3.3718253805191889E-2</v>
      </c>
      <c r="CN844" s="53">
        <f t="shared" si="767"/>
        <v>4.3427122869863499E-2</v>
      </c>
      <c r="CO844" s="53">
        <f t="shared" si="768"/>
        <v>5.4062884540020395E-2</v>
      </c>
      <c r="CP844" s="53">
        <f t="shared" si="769"/>
        <v>6.4399647995089682E-2</v>
      </c>
      <c r="CQ844" s="53">
        <f t="shared" si="770"/>
        <v>7.404688544091087E-2</v>
      </c>
      <c r="CR844" s="53">
        <f t="shared" si="771"/>
        <v>8.31220065509366E-2</v>
      </c>
      <c r="CS844" s="53">
        <f t="shared" si="772"/>
        <v>9.1666536611983762E-2</v>
      </c>
      <c r="CT844" s="53">
        <f t="shared" si="773"/>
        <v>0.10067796841537446</v>
      </c>
      <c r="CU844" s="53">
        <f t="shared" si="774"/>
        <v>0.10987883274297428</v>
      </c>
      <c r="CV844" s="53">
        <f t="shared" si="775"/>
        <v>0.11914189952021048</v>
      </c>
      <c r="CW844" s="53">
        <f t="shared" si="776"/>
        <v>0.12846182839203313</v>
      </c>
      <c r="CX844" s="53">
        <f t="shared" si="777"/>
        <v>0.13783910612308303</v>
      </c>
      <c r="CY844" s="53">
        <f t="shared" si="778"/>
        <v>0.14727422315880956</v>
      </c>
      <c r="CZ844" s="53">
        <f t="shared" si="779"/>
        <v>0.15676767365106681</v>
      </c>
      <c r="DA844" s="53">
        <f t="shared" si="780"/>
        <v>0.16631995548395428</v>
      </c>
      <c r="DB844" s="53">
        <f t="shared" si="781"/>
        <v>0.17593157029990203</v>
      </c>
      <c r="DC844" s="53">
        <f t="shared" si="782"/>
        <v>0.18560302352600289</v>
      </c>
      <c r="DD844" s="53">
        <f t="shared" si="783"/>
        <v>0.1953348244005928</v>
      </c>
      <c r="DE844" s="53">
        <f t="shared" si="784"/>
        <v>0.20512748600008557</v>
      </c>
      <c r="DF844" s="53">
        <f t="shared" si="785"/>
        <v>0.21498152526605163</v>
      </c>
      <c r="DG844" s="53">
        <f t="shared" si="786"/>
        <v>0.22489746303255886</v>
      </c>
      <c r="DH844" s="53">
        <f t="shared" si="787"/>
        <v>0.2348758240537645</v>
      </c>
      <c r="DI844" s="53">
        <f t="shared" si="788"/>
        <v>0.24491713703176621</v>
      </c>
      <c r="DJ844" s="53">
        <f t="shared" si="789"/>
        <v>0.25502193464471201</v>
      </c>
      <c r="DK844" s="53">
        <f t="shared" si="790"/>
        <v>0.26519075357516986</v>
      </c>
      <c r="DL844" s="53">
        <f t="shared" si="791"/>
        <v>0.27542413453876313</v>
      </c>
      <c r="DM844" s="53">
        <f t="shared" si="792"/>
        <v>0.28572262231306733</v>
      </c>
      <c r="DN844" s="53">
        <f t="shared" si="793"/>
        <v>0.29608676576677406</v>
      </c>
      <c r="DO844" s="53">
        <f t="shared" si="794"/>
        <v>0.30651711788912483</v>
      </c>
    </row>
    <row r="845" spans="1:119" x14ac:dyDescent="0.25">
      <c r="A845" t="s">
        <v>24</v>
      </c>
      <c r="B845">
        <v>204</v>
      </c>
      <c r="C845" t="s">
        <v>141</v>
      </c>
      <c r="D845" t="s">
        <v>151</v>
      </c>
      <c r="E845" t="s">
        <v>183</v>
      </c>
      <c r="F845" t="s">
        <v>56</v>
      </c>
      <c r="G845" t="s">
        <v>174</v>
      </c>
      <c r="H845" t="s">
        <v>64</v>
      </c>
      <c r="I845" t="s">
        <v>40</v>
      </c>
      <c r="J845" t="s">
        <v>254</v>
      </c>
      <c r="K845" t="s">
        <v>253</v>
      </c>
      <c r="L845" s="54">
        <v>135000.00000000003</v>
      </c>
      <c r="M845" s="54">
        <v>137061.75441794752</v>
      </c>
      <c r="N845" s="54">
        <v>133538.74463066985</v>
      </c>
      <c r="O845" s="54">
        <v>121502.61487802934</v>
      </c>
      <c r="P845" s="54">
        <v>125738.45560987598</v>
      </c>
      <c r="Q845" s="54">
        <v>127218.3301813625</v>
      </c>
      <c r="R845" s="54">
        <v>125221.08398911604</v>
      </c>
      <c r="S845" s="54">
        <v>123845.6961906044</v>
      </c>
      <c r="T845" s="54">
        <v>124262.40485456694</v>
      </c>
      <c r="U845" s="54">
        <v>125267.65892487763</v>
      </c>
      <c r="V845" s="54">
        <v>126383.97763085406</v>
      </c>
      <c r="W845" s="54">
        <v>127662.24013017943</v>
      </c>
      <c r="X845" s="54">
        <v>128835.87945095199</v>
      </c>
      <c r="Y845" s="54">
        <v>130029.72896700742</v>
      </c>
      <c r="Z845" s="54">
        <v>131340.10700322432</v>
      </c>
      <c r="AA845" s="54">
        <v>132831.30446011267</v>
      </c>
      <c r="AB845" s="54">
        <v>134010.49044500644</v>
      </c>
      <c r="AC845" s="54">
        <v>134811.92837025377</v>
      </c>
      <c r="AD845" s="54">
        <v>135415.98732477106</v>
      </c>
      <c r="AE845" s="54">
        <v>135825.63192534298</v>
      </c>
      <c r="AF845" s="54">
        <v>136309.12832799333</v>
      </c>
      <c r="AG845" s="54">
        <v>137063.11688207043</v>
      </c>
      <c r="AH845" s="54">
        <v>138001.38894632203</v>
      </c>
      <c r="AI845" s="54">
        <v>139173.4053810258</v>
      </c>
      <c r="AJ845" s="54">
        <v>140442.89903468904</v>
      </c>
      <c r="AK845" s="54">
        <v>141683.23744039677</v>
      </c>
      <c r="AL845" s="54">
        <v>143013.9520678148</v>
      </c>
      <c r="AM845" s="54">
        <v>144471.70822189766</v>
      </c>
      <c r="AN845" s="54">
        <v>145888.48315605277</v>
      </c>
      <c r="AO845" s="54">
        <v>147210.75044566355</v>
      </c>
      <c r="AP845" s="54">
        <v>148454.60246655901</v>
      </c>
      <c r="AQ845" s="54">
        <v>149625.73074740302</v>
      </c>
      <c r="AR845" s="54">
        <v>150860.85340019345</v>
      </c>
      <c r="AS845" s="54">
        <v>152121.94000709581</v>
      </c>
      <c r="AT845" s="54">
        <v>153391.55219087438</v>
      </c>
      <c r="AU845" s="54">
        <v>154668.95799309688</v>
      </c>
      <c r="AV845" s="54">
        <v>155954.22413057892</v>
      </c>
      <c r="AW845" s="54">
        <v>157247.41782463426</v>
      </c>
      <c r="AX845" s="54">
        <v>158548.60680458299</v>
      </c>
      <c r="AY845" s="54">
        <v>159857.85931129323</v>
      </c>
      <c r="AZ845" s="54">
        <v>161175.24410075656</v>
      </c>
      <c r="BA845" s="54">
        <v>162500.83044769705</v>
      </c>
      <c r="BB845" s="54">
        <v>163834.68814921449</v>
      </c>
      <c r="BC845" s="54">
        <v>165176.88752846222</v>
      </c>
      <c r="BD845" s="54">
        <v>166527.49943835888</v>
      </c>
      <c r="BE845" s="54">
        <v>167886.59526533555</v>
      </c>
      <c r="BF845" s="54">
        <v>169254.24693311765</v>
      </c>
      <c r="BG845" s="54">
        <v>170630.52690654228</v>
      </c>
      <c r="BH845" s="54">
        <v>172015.50819541089</v>
      </c>
      <c r="BI845" s="54">
        <v>173409.2643583779</v>
      </c>
      <c r="BJ845" s="54">
        <v>174811.86950687523</v>
      </c>
      <c r="BK845" s="54">
        <v>176223.39830907312</v>
      </c>
      <c r="BL845" s="54">
        <v>177643.92599387746</v>
      </c>
      <c r="BM845" s="54">
        <v>179073.52835496381</v>
      </c>
      <c r="BO845" s="53">
        <f t="shared" si="742"/>
        <v>0</v>
      </c>
      <c r="BP845" s="53">
        <f t="shared" si="743"/>
        <v>-2.5703813600217229E-2</v>
      </c>
      <c r="BQ845" s="53">
        <f t="shared" si="744"/>
        <v>-0.11351919144762379</v>
      </c>
      <c r="BR845" s="53">
        <f t="shared" si="745"/>
        <v>-8.2614576591096167E-2</v>
      </c>
      <c r="BS845" s="53">
        <f t="shared" si="746"/>
        <v>-7.1817439360721269E-2</v>
      </c>
      <c r="BT845" s="53">
        <f t="shared" si="747"/>
        <v>-8.6389310271961617E-2</v>
      </c>
      <c r="BU845" s="53">
        <f t="shared" si="748"/>
        <v>-9.642411395846362E-2</v>
      </c>
      <c r="BV845" s="53">
        <f t="shared" si="749"/>
        <v>-9.3383815330066899E-2</v>
      </c>
      <c r="BW845" s="53">
        <f t="shared" si="750"/>
        <v>-8.6049500410637636E-2</v>
      </c>
      <c r="BX845" s="53">
        <f t="shared" si="751"/>
        <v>-7.7904859984013641E-2</v>
      </c>
      <c r="BY845" s="53">
        <f t="shared" si="752"/>
        <v>-6.8578680666131042E-2</v>
      </c>
      <c r="BZ845" s="53">
        <f t="shared" si="753"/>
        <v>-6.0015830104669932E-2</v>
      </c>
      <c r="CA845" s="53">
        <f t="shared" si="754"/>
        <v>-5.1305526335939655E-2</v>
      </c>
      <c r="CB845" s="53">
        <f t="shared" si="755"/>
        <v>-4.1745032660795878E-2</v>
      </c>
      <c r="CC845" s="53">
        <f t="shared" si="756"/>
        <v>-3.0865283870034066E-2</v>
      </c>
      <c r="CD845" s="53">
        <f t="shared" si="757"/>
        <v>-2.2261964950753166E-2</v>
      </c>
      <c r="CE845" s="53">
        <f t="shared" si="758"/>
        <v>-1.6414688818540024E-2</v>
      </c>
      <c r="CF845" s="53">
        <f t="shared" si="759"/>
        <v>-1.2007485969849463E-2</v>
      </c>
      <c r="CG845" s="53">
        <f t="shared" si="760"/>
        <v>-9.0187266159981183E-3</v>
      </c>
      <c r="CH845" s="53">
        <f t="shared" si="761"/>
        <v>-5.4911458936910407E-3</v>
      </c>
      <c r="CI845" s="53">
        <f t="shared" si="762"/>
        <v>9.9405127906848634E-6</v>
      </c>
      <c r="CJ845" s="53">
        <f t="shared" si="763"/>
        <v>6.8555559671974464E-3</v>
      </c>
      <c r="CK845" s="53">
        <f t="shared" si="764"/>
        <v>1.5406565982215126E-2</v>
      </c>
      <c r="CL845" s="53">
        <f t="shared" si="765"/>
        <v>2.4668767965943639E-2</v>
      </c>
      <c r="CM845" s="53">
        <f t="shared" si="766"/>
        <v>3.3718253805191889E-2</v>
      </c>
      <c r="CN845" s="53">
        <f t="shared" si="767"/>
        <v>4.3427122869863499E-2</v>
      </c>
      <c r="CO845" s="53">
        <f t="shared" si="768"/>
        <v>5.4062884540020395E-2</v>
      </c>
      <c r="CP845" s="53">
        <f t="shared" si="769"/>
        <v>6.4399647995089682E-2</v>
      </c>
      <c r="CQ845" s="53">
        <f t="shared" si="770"/>
        <v>7.404688544091087E-2</v>
      </c>
      <c r="CR845" s="53">
        <f t="shared" si="771"/>
        <v>8.31220065509366E-2</v>
      </c>
      <c r="CS845" s="53">
        <f t="shared" si="772"/>
        <v>9.1666536611983762E-2</v>
      </c>
      <c r="CT845" s="53">
        <f t="shared" si="773"/>
        <v>0.10067796841537446</v>
      </c>
      <c r="CU845" s="53">
        <f t="shared" si="774"/>
        <v>0.10987883274297428</v>
      </c>
      <c r="CV845" s="53">
        <f t="shared" si="775"/>
        <v>0.11914189952021048</v>
      </c>
      <c r="CW845" s="53">
        <f t="shared" si="776"/>
        <v>0.12846182839203313</v>
      </c>
      <c r="CX845" s="53">
        <f t="shared" si="777"/>
        <v>0.13783910612308303</v>
      </c>
      <c r="CY845" s="53">
        <f t="shared" si="778"/>
        <v>0.14727422315880956</v>
      </c>
      <c r="CZ845" s="53">
        <f t="shared" si="779"/>
        <v>0.15676767365106681</v>
      </c>
      <c r="DA845" s="53">
        <f t="shared" si="780"/>
        <v>0.16631995548395428</v>
      </c>
      <c r="DB845" s="53">
        <f t="shared" si="781"/>
        <v>0.17593157029990203</v>
      </c>
      <c r="DC845" s="53">
        <f t="shared" si="782"/>
        <v>0.18560302352600289</v>
      </c>
      <c r="DD845" s="53">
        <f t="shared" si="783"/>
        <v>0.1953348244005928</v>
      </c>
      <c r="DE845" s="53">
        <f t="shared" si="784"/>
        <v>0.20512748600008557</v>
      </c>
      <c r="DF845" s="53">
        <f t="shared" si="785"/>
        <v>0.21498152526605163</v>
      </c>
      <c r="DG845" s="53">
        <f t="shared" si="786"/>
        <v>0.22489746303255886</v>
      </c>
      <c r="DH845" s="53">
        <f t="shared" si="787"/>
        <v>0.2348758240537645</v>
      </c>
      <c r="DI845" s="53">
        <f t="shared" si="788"/>
        <v>0.24491713703176621</v>
      </c>
      <c r="DJ845" s="53">
        <f t="shared" si="789"/>
        <v>0.25502193464471201</v>
      </c>
      <c r="DK845" s="53">
        <f t="shared" si="790"/>
        <v>0.26519075357516986</v>
      </c>
      <c r="DL845" s="53">
        <f t="shared" si="791"/>
        <v>0.27542413453876313</v>
      </c>
      <c r="DM845" s="53">
        <f t="shared" si="792"/>
        <v>0.28572262231306733</v>
      </c>
      <c r="DN845" s="53">
        <f t="shared" si="793"/>
        <v>0.29608676576677406</v>
      </c>
      <c r="DO845" s="53">
        <f t="shared" si="794"/>
        <v>0.30651711788912483</v>
      </c>
    </row>
    <row r="846" spans="1:119" x14ac:dyDescent="0.25">
      <c r="A846" t="s">
        <v>24</v>
      </c>
      <c r="B846">
        <v>205</v>
      </c>
      <c r="C846" t="s">
        <v>141</v>
      </c>
      <c r="D846" t="s">
        <v>151</v>
      </c>
      <c r="E846" t="s">
        <v>184</v>
      </c>
      <c r="F846" t="s">
        <v>56</v>
      </c>
      <c r="G846" t="s">
        <v>174</v>
      </c>
      <c r="H846" t="s">
        <v>64</v>
      </c>
      <c r="I846" t="s">
        <v>40</v>
      </c>
      <c r="J846" t="s">
        <v>254</v>
      </c>
      <c r="K846" t="s">
        <v>253</v>
      </c>
      <c r="L846" s="54">
        <v>135000.00000000003</v>
      </c>
      <c r="M846" s="54">
        <v>137061.75441794752</v>
      </c>
      <c r="N846" s="54">
        <v>133538.74463066985</v>
      </c>
      <c r="O846" s="54">
        <v>121502.61487802934</v>
      </c>
      <c r="P846" s="54">
        <v>125738.45560987598</v>
      </c>
      <c r="Q846" s="54">
        <v>127218.3301813625</v>
      </c>
      <c r="R846" s="54">
        <v>125221.08398911604</v>
      </c>
      <c r="S846" s="54">
        <v>123845.6961906044</v>
      </c>
      <c r="T846" s="54">
        <v>124262.40485456694</v>
      </c>
      <c r="U846" s="54">
        <v>125267.65892487763</v>
      </c>
      <c r="V846" s="54">
        <v>126383.97763085406</v>
      </c>
      <c r="W846" s="54">
        <v>127662.24013017943</v>
      </c>
      <c r="X846" s="54">
        <v>128835.87945095199</v>
      </c>
      <c r="Y846" s="54">
        <v>130029.72896700742</v>
      </c>
      <c r="Z846" s="54">
        <v>131340.10700322432</v>
      </c>
      <c r="AA846" s="54">
        <v>132831.30446011267</v>
      </c>
      <c r="AB846" s="54">
        <v>134010.49044500644</v>
      </c>
      <c r="AC846" s="54">
        <v>134811.92837025377</v>
      </c>
      <c r="AD846" s="54">
        <v>135415.98732477106</v>
      </c>
      <c r="AE846" s="54">
        <v>135825.63192534298</v>
      </c>
      <c r="AF846" s="54">
        <v>136309.12832799333</v>
      </c>
      <c r="AG846" s="54">
        <v>137063.11688207043</v>
      </c>
      <c r="AH846" s="54">
        <v>138001.38894632203</v>
      </c>
      <c r="AI846" s="54">
        <v>139173.4053810258</v>
      </c>
      <c r="AJ846" s="54">
        <v>140442.89903468904</v>
      </c>
      <c r="AK846" s="54">
        <v>141683.23744039677</v>
      </c>
      <c r="AL846" s="54">
        <v>143013.9520678148</v>
      </c>
      <c r="AM846" s="54">
        <v>144471.70822189766</v>
      </c>
      <c r="AN846" s="54">
        <v>145888.48315605277</v>
      </c>
      <c r="AO846" s="54">
        <v>147210.75044566355</v>
      </c>
      <c r="AP846" s="54">
        <v>148454.60246655901</v>
      </c>
      <c r="AQ846" s="54">
        <v>149625.73074740302</v>
      </c>
      <c r="AR846" s="54">
        <v>150860.85340019345</v>
      </c>
      <c r="AS846" s="54">
        <v>152121.94000709581</v>
      </c>
      <c r="AT846" s="54">
        <v>153391.55219087438</v>
      </c>
      <c r="AU846" s="54">
        <v>154668.95799309688</v>
      </c>
      <c r="AV846" s="54">
        <v>155954.22413057892</v>
      </c>
      <c r="AW846" s="54">
        <v>157247.41782463426</v>
      </c>
      <c r="AX846" s="54">
        <v>158548.60680458299</v>
      </c>
      <c r="AY846" s="54">
        <v>159857.85931129323</v>
      </c>
      <c r="AZ846" s="54">
        <v>161175.24410075656</v>
      </c>
      <c r="BA846" s="54">
        <v>162500.83044769705</v>
      </c>
      <c r="BB846" s="54">
        <v>163834.68814921449</v>
      </c>
      <c r="BC846" s="54">
        <v>165176.88752846222</v>
      </c>
      <c r="BD846" s="54">
        <v>166527.49943835888</v>
      </c>
      <c r="BE846" s="54">
        <v>167886.59526533555</v>
      </c>
      <c r="BF846" s="54">
        <v>169254.24693311765</v>
      </c>
      <c r="BG846" s="54">
        <v>170630.52690654228</v>
      </c>
      <c r="BH846" s="54">
        <v>172015.50819541089</v>
      </c>
      <c r="BI846" s="54">
        <v>173409.2643583779</v>
      </c>
      <c r="BJ846" s="54">
        <v>174811.86950687523</v>
      </c>
      <c r="BK846" s="54">
        <v>176223.39830907312</v>
      </c>
      <c r="BL846" s="54">
        <v>177643.92599387746</v>
      </c>
      <c r="BM846" s="54">
        <v>179073.52835496381</v>
      </c>
      <c r="BO846" s="53">
        <f t="shared" si="742"/>
        <v>0</v>
      </c>
      <c r="BP846" s="53">
        <f t="shared" si="743"/>
        <v>-2.5703813600217229E-2</v>
      </c>
      <c r="BQ846" s="53">
        <f t="shared" si="744"/>
        <v>-0.11351919144762379</v>
      </c>
      <c r="BR846" s="53">
        <f t="shared" si="745"/>
        <v>-8.2614576591096167E-2</v>
      </c>
      <c r="BS846" s="53">
        <f t="shared" si="746"/>
        <v>-7.1817439360721269E-2</v>
      </c>
      <c r="BT846" s="53">
        <f t="shared" si="747"/>
        <v>-8.6389310271961617E-2</v>
      </c>
      <c r="BU846" s="53">
        <f t="shared" si="748"/>
        <v>-9.642411395846362E-2</v>
      </c>
      <c r="BV846" s="53">
        <f t="shared" si="749"/>
        <v>-9.3383815330066899E-2</v>
      </c>
      <c r="BW846" s="53">
        <f t="shared" si="750"/>
        <v>-8.6049500410637636E-2</v>
      </c>
      <c r="BX846" s="53">
        <f t="shared" si="751"/>
        <v>-7.7904859984013641E-2</v>
      </c>
      <c r="BY846" s="53">
        <f t="shared" si="752"/>
        <v>-6.8578680666131042E-2</v>
      </c>
      <c r="BZ846" s="53">
        <f t="shared" si="753"/>
        <v>-6.0015830104669932E-2</v>
      </c>
      <c r="CA846" s="53">
        <f t="shared" si="754"/>
        <v>-5.1305526335939655E-2</v>
      </c>
      <c r="CB846" s="53">
        <f t="shared" si="755"/>
        <v>-4.1745032660795878E-2</v>
      </c>
      <c r="CC846" s="53">
        <f t="shared" si="756"/>
        <v>-3.0865283870034066E-2</v>
      </c>
      <c r="CD846" s="53">
        <f t="shared" si="757"/>
        <v>-2.2261964950753166E-2</v>
      </c>
      <c r="CE846" s="53">
        <f t="shared" si="758"/>
        <v>-1.6414688818540024E-2</v>
      </c>
      <c r="CF846" s="53">
        <f t="shared" si="759"/>
        <v>-1.2007485969849463E-2</v>
      </c>
      <c r="CG846" s="53">
        <f t="shared" si="760"/>
        <v>-9.0187266159981183E-3</v>
      </c>
      <c r="CH846" s="53">
        <f t="shared" si="761"/>
        <v>-5.4911458936910407E-3</v>
      </c>
      <c r="CI846" s="53">
        <f t="shared" si="762"/>
        <v>9.9405127906848634E-6</v>
      </c>
      <c r="CJ846" s="53">
        <f t="shared" si="763"/>
        <v>6.8555559671974464E-3</v>
      </c>
      <c r="CK846" s="53">
        <f t="shared" si="764"/>
        <v>1.5406565982215126E-2</v>
      </c>
      <c r="CL846" s="53">
        <f t="shared" si="765"/>
        <v>2.4668767965943639E-2</v>
      </c>
      <c r="CM846" s="53">
        <f t="shared" si="766"/>
        <v>3.3718253805191889E-2</v>
      </c>
      <c r="CN846" s="53">
        <f t="shared" si="767"/>
        <v>4.3427122869863499E-2</v>
      </c>
      <c r="CO846" s="53">
        <f t="shared" si="768"/>
        <v>5.4062884540020395E-2</v>
      </c>
      <c r="CP846" s="53">
        <f t="shared" si="769"/>
        <v>6.4399647995089682E-2</v>
      </c>
      <c r="CQ846" s="53">
        <f t="shared" si="770"/>
        <v>7.404688544091087E-2</v>
      </c>
      <c r="CR846" s="53">
        <f t="shared" si="771"/>
        <v>8.31220065509366E-2</v>
      </c>
      <c r="CS846" s="53">
        <f t="shared" si="772"/>
        <v>9.1666536611983762E-2</v>
      </c>
      <c r="CT846" s="53">
        <f t="shared" si="773"/>
        <v>0.10067796841537446</v>
      </c>
      <c r="CU846" s="53">
        <f t="shared" si="774"/>
        <v>0.10987883274297428</v>
      </c>
      <c r="CV846" s="53">
        <f t="shared" si="775"/>
        <v>0.11914189952021048</v>
      </c>
      <c r="CW846" s="53">
        <f t="shared" si="776"/>
        <v>0.12846182839203313</v>
      </c>
      <c r="CX846" s="53">
        <f t="shared" si="777"/>
        <v>0.13783910612308303</v>
      </c>
      <c r="CY846" s="53">
        <f t="shared" si="778"/>
        <v>0.14727422315880956</v>
      </c>
      <c r="CZ846" s="53">
        <f t="shared" si="779"/>
        <v>0.15676767365106681</v>
      </c>
      <c r="DA846" s="53">
        <f t="shared" si="780"/>
        <v>0.16631995548395428</v>
      </c>
      <c r="DB846" s="53">
        <f t="shared" si="781"/>
        <v>0.17593157029990203</v>
      </c>
      <c r="DC846" s="53">
        <f t="shared" si="782"/>
        <v>0.18560302352600289</v>
      </c>
      <c r="DD846" s="53">
        <f t="shared" si="783"/>
        <v>0.1953348244005928</v>
      </c>
      <c r="DE846" s="53">
        <f t="shared" si="784"/>
        <v>0.20512748600008557</v>
      </c>
      <c r="DF846" s="53">
        <f t="shared" si="785"/>
        <v>0.21498152526605163</v>
      </c>
      <c r="DG846" s="53">
        <f t="shared" si="786"/>
        <v>0.22489746303255886</v>
      </c>
      <c r="DH846" s="53">
        <f t="shared" si="787"/>
        <v>0.2348758240537645</v>
      </c>
      <c r="DI846" s="53">
        <f t="shared" si="788"/>
        <v>0.24491713703176621</v>
      </c>
      <c r="DJ846" s="53">
        <f t="shared" si="789"/>
        <v>0.25502193464471201</v>
      </c>
      <c r="DK846" s="53">
        <f t="shared" si="790"/>
        <v>0.26519075357516986</v>
      </c>
      <c r="DL846" s="53">
        <f t="shared" si="791"/>
        <v>0.27542413453876313</v>
      </c>
      <c r="DM846" s="53">
        <f t="shared" si="792"/>
        <v>0.28572262231306733</v>
      </c>
      <c r="DN846" s="53">
        <f t="shared" si="793"/>
        <v>0.29608676576677406</v>
      </c>
      <c r="DO846" s="53">
        <f t="shared" si="794"/>
        <v>0.30651711788912483</v>
      </c>
    </row>
    <row r="847" spans="1:119" x14ac:dyDescent="0.25">
      <c r="A847" t="s">
        <v>24</v>
      </c>
      <c r="B847">
        <v>206</v>
      </c>
      <c r="C847" t="s">
        <v>141</v>
      </c>
      <c r="D847" t="s">
        <v>142</v>
      </c>
      <c r="E847" t="s">
        <v>185</v>
      </c>
      <c r="F847" t="s">
        <v>56</v>
      </c>
      <c r="G847" t="s">
        <v>186</v>
      </c>
      <c r="H847" t="s">
        <v>64</v>
      </c>
      <c r="I847" t="s">
        <v>40</v>
      </c>
      <c r="J847" t="s">
        <v>254</v>
      </c>
      <c r="K847" t="s">
        <v>253</v>
      </c>
      <c r="L847" s="54">
        <v>13046000</v>
      </c>
      <c r="M847" s="54">
        <v>13245241.838048467</v>
      </c>
      <c r="N847" s="54">
        <v>12904788.610753473</v>
      </c>
      <c r="O847" s="54">
        <v>11741652.694064967</v>
      </c>
      <c r="P847" s="54">
        <v>12150991.79175142</v>
      </c>
      <c r="Q847" s="54">
        <v>12294002.485526333</v>
      </c>
      <c r="R847" s="54">
        <v>12100994.531274129</v>
      </c>
      <c r="S847" s="54">
        <v>11968081.129649071</v>
      </c>
      <c r="T847" s="54">
        <v>12008350.620242074</v>
      </c>
      <c r="U847" s="54">
        <v>12105495.395066319</v>
      </c>
      <c r="V847" s="54">
        <v>12213373.127200902</v>
      </c>
      <c r="W847" s="54">
        <v>12336900.627691263</v>
      </c>
      <c r="X847" s="54">
        <v>12450317.654200884</v>
      </c>
      <c r="Y847" s="54">
        <v>12565687.734100582</v>
      </c>
      <c r="Z847" s="54">
        <v>12692318.784918994</v>
      </c>
      <c r="AA847" s="54">
        <v>12836423.688789848</v>
      </c>
      <c r="AB847" s="54">
        <v>12950376.728485582</v>
      </c>
      <c r="AC847" s="54">
        <v>13027825.314950595</v>
      </c>
      <c r="AD847" s="54">
        <v>13086199.782510838</v>
      </c>
      <c r="AE847" s="54">
        <v>13125786.622948326</v>
      </c>
      <c r="AF847" s="54">
        <v>13172510.282718522</v>
      </c>
      <c r="AG847" s="54">
        <v>13245373.502544373</v>
      </c>
      <c r="AH847" s="54">
        <v>13336045.334768271</v>
      </c>
      <c r="AI847" s="54">
        <v>13449305.530376758</v>
      </c>
      <c r="AJ847" s="54">
        <v>13571985.635604093</v>
      </c>
      <c r="AK847" s="54">
        <v>13691848.264054932</v>
      </c>
      <c r="AL847" s="54">
        <v>13820444.582790453</v>
      </c>
      <c r="AM847" s="54">
        <v>13961317.81824353</v>
      </c>
      <c r="AN847" s="54">
        <v>14098230.750028621</v>
      </c>
      <c r="AO847" s="54">
        <v>14226010.743067602</v>
      </c>
      <c r="AP847" s="54">
        <v>14346212.91687947</v>
      </c>
      <c r="AQ847" s="54">
        <v>14459387.283930516</v>
      </c>
      <c r="AR847" s="54">
        <v>14578745.877473507</v>
      </c>
      <c r="AS847" s="54">
        <v>14700613.550611641</v>
      </c>
      <c r="AT847" s="54">
        <v>14823305.110238126</v>
      </c>
      <c r="AU847" s="54">
        <v>14946749.822058825</v>
      </c>
      <c r="AV847" s="54">
        <v>15070954.133389128</v>
      </c>
      <c r="AW847" s="54">
        <v>15195924.540297618</v>
      </c>
      <c r="AX847" s="54">
        <v>15321667.587945106</v>
      </c>
      <c r="AY847" s="54">
        <v>15448189.870926898</v>
      </c>
      <c r="AZ847" s="54">
        <v>15575498.033618296</v>
      </c>
      <c r="BA847" s="54">
        <v>15703598.770523371</v>
      </c>
      <c r="BB847" s="54">
        <v>15832498.82662705</v>
      </c>
      <c r="BC847" s="54">
        <v>15962204.997750502</v>
      </c>
      <c r="BD847" s="54">
        <v>16092724.130909847</v>
      </c>
      <c r="BE847" s="54">
        <v>16224063.124678273</v>
      </c>
      <c r="BF847" s="54">
        <v>16356228.929551499</v>
      </c>
      <c r="BG847" s="54">
        <v>16489228.548316667</v>
      </c>
      <c r="BH847" s="54">
        <v>16623069.036424667</v>
      </c>
      <c r="BI847" s="54">
        <v>16757757.50236591</v>
      </c>
      <c r="BJ847" s="54">
        <v>16893301.108049583</v>
      </c>
      <c r="BK847" s="54">
        <v>17029707.069186423</v>
      </c>
      <c r="BL847" s="54">
        <v>17166982.655674998</v>
      </c>
      <c r="BM847" s="54">
        <v>17305135.191991538</v>
      </c>
      <c r="BO847" s="53">
        <f t="shared" si="742"/>
        <v>0</v>
      </c>
      <c r="BP847" s="53">
        <f t="shared" si="743"/>
        <v>-2.5703813600217118E-2</v>
      </c>
      <c r="BQ847" s="53">
        <f t="shared" si="744"/>
        <v>-0.11351919144762379</v>
      </c>
      <c r="BR847" s="53">
        <f t="shared" si="745"/>
        <v>-8.2614576591096278E-2</v>
      </c>
      <c r="BS847" s="53">
        <f t="shared" si="746"/>
        <v>-7.1817439360721269E-2</v>
      </c>
      <c r="BT847" s="53">
        <f t="shared" si="747"/>
        <v>-8.6389310271961839E-2</v>
      </c>
      <c r="BU847" s="53">
        <f t="shared" si="748"/>
        <v>-9.6424113958463731E-2</v>
      </c>
      <c r="BV847" s="53">
        <f t="shared" si="749"/>
        <v>-9.3383815330066899E-2</v>
      </c>
      <c r="BW847" s="53">
        <f t="shared" si="750"/>
        <v>-8.6049500410637747E-2</v>
      </c>
      <c r="BX847" s="53">
        <f t="shared" si="751"/>
        <v>-7.7904859984013641E-2</v>
      </c>
      <c r="BY847" s="53">
        <f t="shared" si="752"/>
        <v>-6.8578680666131042E-2</v>
      </c>
      <c r="BZ847" s="53">
        <f t="shared" si="753"/>
        <v>-6.0015830104670043E-2</v>
      </c>
      <c r="CA847" s="53">
        <f t="shared" si="754"/>
        <v>-5.1305526335939655E-2</v>
      </c>
      <c r="CB847" s="53">
        <f t="shared" si="755"/>
        <v>-4.1745032660795878E-2</v>
      </c>
      <c r="CC847" s="53">
        <f t="shared" si="756"/>
        <v>-3.0865283870034177E-2</v>
      </c>
      <c r="CD847" s="53">
        <f t="shared" si="757"/>
        <v>-2.2261964950753166E-2</v>
      </c>
      <c r="CE847" s="53">
        <f t="shared" si="758"/>
        <v>-1.6414688818540024E-2</v>
      </c>
      <c r="CF847" s="53">
        <f t="shared" si="759"/>
        <v>-1.2007485969849463E-2</v>
      </c>
      <c r="CG847" s="53">
        <f t="shared" si="760"/>
        <v>-9.0187266159982293E-3</v>
      </c>
      <c r="CH847" s="53">
        <f t="shared" si="761"/>
        <v>-5.4911458936910407E-3</v>
      </c>
      <c r="CI847" s="53">
        <f t="shared" si="762"/>
        <v>9.9405127906848634E-6</v>
      </c>
      <c r="CJ847" s="53">
        <f t="shared" si="763"/>
        <v>6.8555559671972244E-3</v>
      </c>
      <c r="CK847" s="53">
        <f t="shared" si="764"/>
        <v>1.5406565982215126E-2</v>
      </c>
      <c r="CL847" s="53">
        <f t="shared" si="765"/>
        <v>2.4668767965943639E-2</v>
      </c>
      <c r="CM847" s="53">
        <f t="shared" si="766"/>
        <v>3.3718253805191889E-2</v>
      </c>
      <c r="CN847" s="53">
        <f t="shared" si="767"/>
        <v>4.3427122869863277E-2</v>
      </c>
      <c r="CO847" s="53">
        <f t="shared" si="768"/>
        <v>5.4062884540020395E-2</v>
      </c>
      <c r="CP847" s="53">
        <f t="shared" si="769"/>
        <v>6.439964799508946E-2</v>
      </c>
      <c r="CQ847" s="53">
        <f t="shared" si="770"/>
        <v>7.404688544091087E-2</v>
      </c>
      <c r="CR847" s="53">
        <f t="shared" si="771"/>
        <v>8.3122006550936378E-2</v>
      </c>
      <c r="CS847" s="53">
        <f t="shared" si="772"/>
        <v>9.1666536611983762E-2</v>
      </c>
      <c r="CT847" s="53">
        <f t="shared" si="773"/>
        <v>0.10067796841537446</v>
      </c>
      <c r="CU847" s="53">
        <f t="shared" si="774"/>
        <v>0.10987883274297428</v>
      </c>
      <c r="CV847" s="53">
        <f t="shared" si="775"/>
        <v>0.11914189952021048</v>
      </c>
      <c r="CW847" s="53">
        <f t="shared" si="776"/>
        <v>0.12846182839203291</v>
      </c>
      <c r="CX847" s="53">
        <f t="shared" si="777"/>
        <v>0.13783910612308303</v>
      </c>
      <c r="CY847" s="53">
        <f t="shared" si="778"/>
        <v>0.14727422315880956</v>
      </c>
      <c r="CZ847" s="53">
        <f t="shared" si="779"/>
        <v>0.15676767365106681</v>
      </c>
      <c r="DA847" s="53">
        <f t="shared" si="780"/>
        <v>0.16631995548395428</v>
      </c>
      <c r="DB847" s="53">
        <f t="shared" si="781"/>
        <v>0.17593157029990203</v>
      </c>
      <c r="DC847" s="53">
        <f t="shared" si="782"/>
        <v>0.18560302352600266</v>
      </c>
      <c r="DD847" s="53">
        <f t="shared" si="783"/>
        <v>0.1953348244005928</v>
      </c>
      <c r="DE847" s="53">
        <f t="shared" si="784"/>
        <v>0.20512748600008557</v>
      </c>
      <c r="DF847" s="53">
        <f t="shared" si="785"/>
        <v>0.21498152526605163</v>
      </c>
      <c r="DG847" s="53">
        <f t="shared" si="786"/>
        <v>0.22489746303255864</v>
      </c>
      <c r="DH847" s="53">
        <f t="shared" si="787"/>
        <v>0.2348758240537645</v>
      </c>
      <c r="DI847" s="53">
        <f t="shared" si="788"/>
        <v>0.24491713703176621</v>
      </c>
      <c r="DJ847" s="53">
        <f t="shared" si="789"/>
        <v>0.25502193464471179</v>
      </c>
      <c r="DK847" s="53">
        <f t="shared" si="790"/>
        <v>0.26519075357516986</v>
      </c>
      <c r="DL847" s="53">
        <f t="shared" si="791"/>
        <v>0.27542413453876313</v>
      </c>
      <c r="DM847" s="53">
        <f t="shared" si="792"/>
        <v>0.28572262231306689</v>
      </c>
      <c r="DN847" s="53">
        <f t="shared" si="793"/>
        <v>0.29608676576677384</v>
      </c>
      <c r="DO847" s="53">
        <f t="shared" si="794"/>
        <v>0.30651711788912483</v>
      </c>
    </row>
    <row r="848" spans="1:119" x14ac:dyDescent="0.25">
      <c r="A848" t="s">
        <v>24</v>
      </c>
      <c r="B848">
        <v>207</v>
      </c>
      <c r="C848" t="s">
        <v>141</v>
      </c>
      <c r="D848" t="s">
        <v>142</v>
      </c>
      <c r="E848" t="s">
        <v>185</v>
      </c>
      <c r="F848" t="s">
        <v>53</v>
      </c>
      <c r="G848" t="s">
        <v>186</v>
      </c>
      <c r="H848" t="s">
        <v>64</v>
      </c>
      <c r="I848" t="s">
        <v>40</v>
      </c>
      <c r="J848" t="s">
        <v>254</v>
      </c>
      <c r="K848" t="s">
        <v>253</v>
      </c>
      <c r="L848" s="54">
        <v>6270000</v>
      </c>
      <c r="M848" s="54">
        <v>6365757.0385224512</v>
      </c>
      <c r="N848" s="54">
        <v>6202132.8061799994</v>
      </c>
      <c r="O848" s="54">
        <v>5643121.4465573616</v>
      </c>
      <c r="P848" s="54">
        <v>5839852.7161031282</v>
      </c>
      <c r="Q848" s="54">
        <v>5908584.6684232792</v>
      </c>
      <c r="R848" s="54">
        <v>5815823.6786056105</v>
      </c>
      <c r="S848" s="54">
        <v>5751944.5564080691</v>
      </c>
      <c r="T848" s="54">
        <v>5771298.358800997</v>
      </c>
      <c r="U848" s="54">
        <v>5817986.8256220929</v>
      </c>
      <c r="V848" s="54">
        <v>5869833.6277441094</v>
      </c>
      <c r="W848" s="54">
        <v>5929201.8193794433</v>
      </c>
      <c r="X848" s="54">
        <v>5983710.8456108803</v>
      </c>
      <c r="Y848" s="54">
        <v>6039158.5231343433</v>
      </c>
      <c r="Z848" s="54">
        <v>6100018.303038639</v>
      </c>
      <c r="AA848" s="54">
        <v>6169276.1404807875</v>
      </c>
      <c r="AB848" s="54">
        <v>6224042.7784458529</v>
      </c>
      <c r="AC848" s="54">
        <v>6261265.1176406732</v>
      </c>
      <c r="AD848" s="54">
        <v>6289320.3001949219</v>
      </c>
      <c r="AE848" s="54">
        <v>6308346.0160881504</v>
      </c>
      <c r="AF848" s="54">
        <v>6330801.7379001332</v>
      </c>
      <c r="AG848" s="54">
        <v>6365820.3174117142</v>
      </c>
      <c r="AH848" s="54">
        <v>6409397.8421736211</v>
      </c>
      <c r="AI848" s="54">
        <v>6463831.4943631971</v>
      </c>
      <c r="AJ848" s="54">
        <v>6522792.4218333336</v>
      </c>
      <c r="AK848" s="54">
        <v>6580399.2500095367</v>
      </c>
      <c r="AL848" s="54">
        <v>6642203.5515940627</v>
      </c>
      <c r="AM848" s="54">
        <v>6709908.2263059122</v>
      </c>
      <c r="AN848" s="54">
        <v>6775709.5510255601</v>
      </c>
      <c r="AO848" s="54">
        <v>6837121.5206985939</v>
      </c>
      <c r="AP848" s="54">
        <v>6894891.5367801832</v>
      </c>
      <c r="AQ848" s="54">
        <v>6949283.9391571619</v>
      </c>
      <c r="AR848" s="54">
        <v>7006648.5245867614</v>
      </c>
      <c r="AS848" s="54">
        <v>7065218.9914406706</v>
      </c>
      <c r="AT848" s="54">
        <v>7124185.4239761643</v>
      </c>
      <c r="AU848" s="54">
        <v>7183513.8267904976</v>
      </c>
      <c r="AV848" s="54">
        <v>7243207.2985091088</v>
      </c>
      <c r="AW848" s="54">
        <v>7303268.9611885678</v>
      </c>
      <c r="AX848" s="54">
        <v>7363701.9604795193</v>
      </c>
      <c r="AY848" s="54">
        <v>7424509.4657911733</v>
      </c>
      <c r="AZ848" s="54">
        <v>7485694.6704573594</v>
      </c>
      <c r="BA848" s="54">
        <v>7547260.7919041505</v>
      </c>
      <c r="BB848" s="54">
        <v>7609211.0718190707</v>
      </c>
      <c r="BC848" s="54">
        <v>7671548.7763219103</v>
      </c>
      <c r="BD848" s="54">
        <v>7734277.1961371107</v>
      </c>
      <c r="BE848" s="54">
        <v>7797399.6467678044</v>
      </c>
      <c r="BF848" s="54">
        <v>7860919.4686714625</v>
      </c>
      <c r="BG848" s="54">
        <v>7924840.027437184</v>
      </c>
      <c r="BH848" s="54">
        <v>7989164.7139646374</v>
      </c>
      <c r="BI848" s="54">
        <v>8053896.9446446616</v>
      </c>
      <c r="BJ848" s="54">
        <v>8119040.1615415374</v>
      </c>
      <c r="BK848" s="54">
        <v>8184597.8325769491</v>
      </c>
      <c r="BL848" s="54">
        <v>8250573.4517156398</v>
      </c>
      <c r="BM848" s="54">
        <v>8316970.5391527619</v>
      </c>
      <c r="BO848" s="53">
        <f t="shared" si="742"/>
        <v>0</v>
      </c>
      <c r="BP848" s="53">
        <f t="shared" si="743"/>
        <v>-2.5703813600217229E-2</v>
      </c>
      <c r="BQ848" s="53">
        <f t="shared" si="744"/>
        <v>-0.1135191914476239</v>
      </c>
      <c r="BR848" s="53">
        <f t="shared" si="745"/>
        <v>-8.2614576591096278E-2</v>
      </c>
      <c r="BS848" s="53">
        <f t="shared" si="746"/>
        <v>-7.1817439360721491E-2</v>
      </c>
      <c r="BT848" s="53">
        <f t="shared" si="747"/>
        <v>-8.6389310271961839E-2</v>
      </c>
      <c r="BU848" s="53">
        <f t="shared" si="748"/>
        <v>-9.6424113958463842E-2</v>
      </c>
      <c r="BV848" s="53">
        <f t="shared" si="749"/>
        <v>-9.3383815330066899E-2</v>
      </c>
      <c r="BW848" s="53">
        <f t="shared" si="750"/>
        <v>-8.6049500410637858E-2</v>
      </c>
      <c r="BX848" s="53">
        <f t="shared" si="751"/>
        <v>-7.7904859984013752E-2</v>
      </c>
      <c r="BY848" s="53">
        <f t="shared" si="752"/>
        <v>-6.8578680666131153E-2</v>
      </c>
      <c r="BZ848" s="53">
        <f t="shared" si="753"/>
        <v>-6.0015830104670043E-2</v>
      </c>
      <c r="CA848" s="53">
        <f t="shared" si="754"/>
        <v>-5.1305526335939766E-2</v>
      </c>
      <c r="CB848" s="53">
        <f t="shared" si="755"/>
        <v>-4.17450326607961E-2</v>
      </c>
      <c r="CC848" s="53">
        <f t="shared" si="756"/>
        <v>-3.0865283870034177E-2</v>
      </c>
      <c r="CD848" s="53">
        <f t="shared" si="757"/>
        <v>-2.2261964950753388E-2</v>
      </c>
      <c r="CE848" s="53">
        <f t="shared" si="758"/>
        <v>-1.6414688818540246E-2</v>
      </c>
      <c r="CF848" s="53">
        <f t="shared" si="759"/>
        <v>-1.2007485969849574E-2</v>
      </c>
      <c r="CG848" s="53">
        <f t="shared" si="760"/>
        <v>-9.0187266159982293E-3</v>
      </c>
      <c r="CH848" s="53">
        <f t="shared" si="761"/>
        <v>-5.4911458936911517E-3</v>
      </c>
      <c r="CI848" s="53">
        <f t="shared" si="762"/>
        <v>9.9405127904628188E-6</v>
      </c>
      <c r="CJ848" s="53">
        <f t="shared" si="763"/>
        <v>6.8555559671972244E-3</v>
      </c>
      <c r="CK848" s="53">
        <f t="shared" si="764"/>
        <v>1.5406565982215126E-2</v>
      </c>
      <c r="CL848" s="53">
        <f t="shared" si="765"/>
        <v>2.4668767965943639E-2</v>
      </c>
      <c r="CM848" s="53">
        <f t="shared" si="766"/>
        <v>3.3718253805191667E-2</v>
      </c>
      <c r="CN848" s="53">
        <f t="shared" si="767"/>
        <v>4.3427122869863277E-2</v>
      </c>
      <c r="CO848" s="53">
        <f t="shared" si="768"/>
        <v>5.4062884540020395E-2</v>
      </c>
      <c r="CP848" s="53">
        <f t="shared" si="769"/>
        <v>6.439964799508946E-2</v>
      </c>
      <c r="CQ848" s="53">
        <f t="shared" si="770"/>
        <v>7.4046885440910648E-2</v>
      </c>
      <c r="CR848" s="53">
        <f t="shared" si="771"/>
        <v>8.3122006550936378E-2</v>
      </c>
      <c r="CS848" s="53">
        <f t="shared" si="772"/>
        <v>9.166653661198354E-2</v>
      </c>
      <c r="CT848" s="53">
        <f t="shared" si="773"/>
        <v>0.10067796841537424</v>
      </c>
      <c r="CU848" s="53">
        <f t="shared" si="774"/>
        <v>0.10987883274297428</v>
      </c>
      <c r="CV848" s="53">
        <f t="shared" si="775"/>
        <v>0.11914189952021026</v>
      </c>
      <c r="CW848" s="53">
        <f t="shared" si="776"/>
        <v>0.12846182839203291</v>
      </c>
      <c r="CX848" s="53">
        <f t="shared" si="777"/>
        <v>0.13783910612308281</v>
      </c>
      <c r="CY848" s="53">
        <f t="shared" si="778"/>
        <v>0.14727422315880934</v>
      </c>
      <c r="CZ848" s="53">
        <f t="shared" si="779"/>
        <v>0.15676767365106659</v>
      </c>
      <c r="DA848" s="53">
        <f t="shared" si="780"/>
        <v>0.16631995548395428</v>
      </c>
      <c r="DB848" s="53">
        <f t="shared" si="781"/>
        <v>0.17593157029990203</v>
      </c>
      <c r="DC848" s="53">
        <f t="shared" si="782"/>
        <v>0.18560302352600266</v>
      </c>
      <c r="DD848" s="53">
        <f t="shared" si="783"/>
        <v>0.19533482440059258</v>
      </c>
      <c r="DE848" s="53">
        <f t="shared" si="784"/>
        <v>0.20512748600008535</v>
      </c>
      <c r="DF848" s="53">
        <f t="shared" si="785"/>
        <v>0.21498152526605141</v>
      </c>
      <c r="DG848" s="53">
        <f t="shared" si="786"/>
        <v>0.22489746303255864</v>
      </c>
      <c r="DH848" s="53">
        <f t="shared" si="787"/>
        <v>0.23487582405376428</v>
      </c>
      <c r="DI848" s="53">
        <f t="shared" si="788"/>
        <v>0.24491713703176621</v>
      </c>
      <c r="DJ848" s="53">
        <f t="shared" si="789"/>
        <v>0.25502193464471179</v>
      </c>
      <c r="DK848" s="53">
        <f t="shared" si="790"/>
        <v>0.26519075357516986</v>
      </c>
      <c r="DL848" s="53">
        <f t="shared" si="791"/>
        <v>0.27542413453876313</v>
      </c>
      <c r="DM848" s="53">
        <f t="shared" si="792"/>
        <v>0.28572262231306689</v>
      </c>
      <c r="DN848" s="53">
        <f t="shared" si="793"/>
        <v>0.29608676576677384</v>
      </c>
      <c r="DO848" s="53">
        <f t="shared" si="794"/>
        <v>0.30651711788912461</v>
      </c>
    </row>
    <row r="849" spans="1:119" x14ac:dyDescent="0.25">
      <c r="A849" t="s">
        <v>24</v>
      </c>
      <c r="B849">
        <v>208</v>
      </c>
      <c r="C849" t="s">
        <v>141</v>
      </c>
      <c r="D849" t="s">
        <v>143</v>
      </c>
      <c r="E849" t="s">
        <v>187</v>
      </c>
      <c r="F849" t="s">
        <v>158</v>
      </c>
      <c r="G849" t="s">
        <v>188</v>
      </c>
      <c r="H849" t="s">
        <v>256</v>
      </c>
      <c r="I849" t="s">
        <v>40</v>
      </c>
      <c r="J849" t="s">
        <v>49</v>
      </c>
      <c r="K849" t="s">
        <v>253</v>
      </c>
      <c r="L849" s="54">
        <v>0</v>
      </c>
      <c r="M849" s="54">
        <v>0</v>
      </c>
      <c r="N849" s="54">
        <v>0</v>
      </c>
      <c r="O849" s="54">
        <v>0</v>
      </c>
      <c r="P849" s="54">
        <v>0</v>
      </c>
      <c r="Q849" s="54">
        <v>0</v>
      </c>
      <c r="R849" s="54">
        <v>0</v>
      </c>
      <c r="S849" s="54">
        <v>0</v>
      </c>
      <c r="T849" s="54">
        <v>0</v>
      </c>
      <c r="U849" s="54">
        <v>0</v>
      </c>
      <c r="V849" s="54">
        <v>0</v>
      </c>
      <c r="W849" s="54">
        <v>0</v>
      </c>
      <c r="X849" s="54">
        <v>0</v>
      </c>
      <c r="Y849" s="54">
        <v>0</v>
      </c>
      <c r="Z849" s="54">
        <v>0</v>
      </c>
      <c r="AA849" s="54">
        <v>0</v>
      </c>
      <c r="AB849" s="54">
        <v>0</v>
      </c>
      <c r="AC849" s="54">
        <v>0</v>
      </c>
      <c r="AD849" s="54">
        <v>0</v>
      </c>
      <c r="AE849" s="54">
        <v>0</v>
      </c>
      <c r="AF849" s="54">
        <v>0</v>
      </c>
      <c r="AG849" s="54">
        <v>0</v>
      </c>
      <c r="AH849" s="54">
        <v>0</v>
      </c>
      <c r="AI849" s="54">
        <v>0</v>
      </c>
      <c r="AJ849" s="54">
        <v>0</v>
      </c>
      <c r="AK849" s="54">
        <v>0</v>
      </c>
      <c r="AL849" s="54">
        <v>0</v>
      </c>
      <c r="AM849" s="54">
        <v>0</v>
      </c>
      <c r="AN849" s="54">
        <v>0</v>
      </c>
      <c r="AO849" s="54">
        <v>0</v>
      </c>
      <c r="AP849" s="54">
        <v>0</v>
      </c>
      <c r="AQ849" s="54">
        <v>0</v>
      </c>
      <c r="AR849" s="54">
        <v>0</v>
      </c>
      <c r="AS849" s="54">
        <v>0</v>
      </c>
      <c r="AT849" s="54">
        <v>0</v>
      </c>
      <c r="AU849" s="54">
        <v>0</v>
      </c>
      <c r="AV849" s="54">
        <v>0</v>
      </c>
      <c r="AW849" s="54">
        <v>0</v>
      </c>
      <c r="AX849" s="54">
        <v>0</v>
      </c>
      <c r="AY849" s="54">
        <v>0</v>
      </c>
      <c r="AZ849" s="54">
        <v>0</v>
      </c>
      <c r="BA849" s="54">
        <v>0</v>
      </c>
      <c r="BB849" s="54">
        <v>0</v>
      </c>
      <c r="BC849" s="54">
        <v>0</v>
      </c>
      <c r="BD849" s="54">
        <v>0</v>
      </c>
      <c r="BE849" s="54">
        <v>0</v>
      </c>
      <c r="BF849" s="54">
        <v>0</v>
      </c>
      <c r="BG849" s="54">
        <v>0</v>
      </c>
      <c r="BH849" s="54">
        <v>0</v>
      </c>
      <c r="BI849" s="54">
        <v>0</v>
      </c>
      <c r="BJ849" s="54">
        <v>0</v>
      </c>
      <c r="BK849" s="54">
        <v>0</v>
      </c>
      <c r="BL849" s="54">
        <v>0</v>
      </c>
      <c r="BM849" s="54">
        <v>0</v>
      </c>
      <c r="BO849" s="53">
        <f t="shared" si="742"/>
        <v>0</v>
      </c>
      <c r="BP849" s="53">
        <f t="shared" si="743"/>
        <v>0</v>
      </c>
      <c r="BQ849" s="53">
        <f t="shared" si="744"/>
        <v>0</v>
      </c>
      <c r="BR849" s="53">
        <f t="shared" si="745"/>
        <v>0</v>
      </c>
      <c r="BS849" s="53">
        <f t="shared" si="746"/>
        <v>0</v>
      </c>
      <c r="BT849" s="53">
        <f t="shared" si="747"/>
        <v>0</v>
      </c>
      <c r="BU849" s="53">
        <f t="shared" si="748"/>
        <v>0</v>
      </c>
      <c r="BV849" s="53">
        <f t="shared" si="749"/>
        <v>0</v>
      </c>
      <c r="BW849" s="53">
        <f t="shared" si="750"/>
        <v>0</v>
      </c>
      <c r="BX849" s="53">
        <f t="shared" si="751"/>
        <v>0</v>
      </c>
      <c r="BY849" s="53">
        <f t="shared" si="752"/>
        <v>0</v>
      </c>
      <c r="BZ849" s="53">
        <f t="shared" si="753"/>
        <v>0</v>
      </c>
      <c r="CA849" s="53">
        <f t="shared" si="754"/>
        <v>0</v>
      </c>
      <c r="CB849" s="53">
        <f t="shared" si="755"/>
        <v>0</v>
      </c>
      <c r="CC849" s="53">
        <f t="shared" si="756"/>
        <v>0</v>
      </c>
      <c r="CD849" s="53">
        <f t="shared" si="757"/>
        <v>0</v>
      </c>
      <c r="CE849" s="53">
        <f t="shared" si="758"/>
        <v>0</v>
      </c>
      <c r="CF849" s="53">
        <f t="shared" si="759"/>
        <v>0</v>
      </c>
      <c r="CG849" s="53">
        <f t="shared" si="760"/>
        <v>0</v>
      </c>
      <c r="CH849" s="53">
        <f t="shared" si="761"/>
        <v>0</v>
      </c>
      <c r="CI849" s="53">
        <f t="shared" si="762"/>
        <v>0</v>
      </c>
      <c r="CJ849" s="53">
        <f t="shared" si="763"/>
        <v>0</v>
      </c>
      <c r="CK849" s="53">
        <f t="shared" si="764"/>
        <v>0</v>
      </c>
      <c r="CL849" s="53">
        <f t="shared" si="765"/>
        <v>0</v>
      </c>
      <c r="CM849" s="53">
        <f t="shared" si="766"/>
        <v>0</v>
      </c>
      <c r="CN849" s="53">
        <f t="shared" si="767"/>
        <v>0</v>
      </c>
      <c r="CO849" s="53">
        <f t="shared" si="768"/>
        <v>0</v>
      </c>
      <c r="CP849" s="53">
        <f t="shared" si="769"/>
        <v>0</v>
      </c>
      <c r="CQ849" s="53">
        <f t="shared" si="770"/>
        <v>0</v>
      </c>
      <c r="CR849" s="53">
        <f t="shared" si="771"/>
        <v>0</v>
      </c>
      <c r="CS849" s="53">
        <f t="shared" si="772"/>
        <v>0</v>
      </c>
      <c r="CT849" s="53">
        <f t="shared" si="773"/>
        <v>0</v>
      </c>
      <c r="CU849" s="53">
        <f t="shared" si="774"/>
        <v>0</v>
      </c>
      <c r="CV849" s="53">
        <f t="shared" si="775"/>
        <v>0</v>
      </c>
      <c r="CW849" s="53">
        <f t="shared" si="776"/>
        <v>0</v>
      </c>
      <c r="CX849" s="53">
        <f t="shared" si="777"/>
        <v>0</v>
      </c>
      <c r="CY849" s="53">
        <f t="shared" si="778"/>
        <v>0</v>
      </c>
      <c r="CZ849" s="53">
        <f t="shared" si="779"/>
        <v>0</v>
      </c>
      <c r="DA849" s="53">
        <f t="shared" si="780"/>
        <v>0</v>
      </c>
      <c r="DB849" s="53">
        <f t="shared" si="781"/>
        <v>0</v>
      </c>
      <c r="DC849" s="53">
        <f t="shared" si="782"/>
        <v>0</v>
      </c>
      <c r="DD849" s="53">
        <f t="shared" si="783"/>
        <v>0</v>
      </c>
      <c r="DE849" s="53">
        <f t="shared" si="784"/>
        <v>0</v>
      </c>
      <c r="DF849" s="53">
        <f t="shared" si="785"/>
        <v>0</v>
      </c>
      <c r="DG849" s="53">
        <f t="shared" si="786"/>
        <v>0</v>
      </c>
      <c r="DH849" s="53">
        <f t="shared" si="787"/>
        <v>0</v>
      </c>
      <c r="DI849" s="53">
        <f t="shared" si="788"/>
        <v>0</v>
      </c>
      <c r="DJ849" s="53">
        <f t="shared" si="789"/>
        <v>0</v>
      </c>
      <c r="DK849" s="53">
        <f t="shared" si="790"/>
        <v>0</v>
      </c>
      <c r="DL849" s="53">
        <f t="shared" si="791"/>
        <v>0</v>
      </c>
      <c r="DM849" s="53">
        <f t="shared" si="792"/>
        <v>0</v>
      </c>
      <c r="DN849" s="53">
        <f t="shared" si="793"/>
        <v>0</v>
      </c>
      <c r="DO849" s="53">
        <f t="shared" si="794"/>
        <v>0</v>
      </c>
    </row>
    <row r="850" spans="1:119" x14ac:dyDescent="0.25">
      <c r="A850" t="s">
        <v>24</v>
      </c>
      <c r="B850">
        <v>209</v>
      </c>
      <c r="C850" t="s">
        <v>141</v>
      </c>
      <c r="D850" t="s">
        <v>143</v>
      </c>
      <c r="E850" t="s">
        <v>187</v>
      </c>
      <c r="F850" t="s">
        <v>159</v>
      </c>
      <c r="G850" t="s">
        <v>188</v>
      </c>
      <c r="H850" t="s">
        <v>256</v>
      </c>
      <c r="I850" t="s">
        <v>40</v>
      </c>
      <c r="J850" t="s">
        <v>49</v>
      </c>
      <c r="K850" t="s">
        <v>253</v>
      </c>
      <c r="L850" s="54">
        <v>0</v>
      </c>
      <c r="M850" s="54">
        <v>0</v>
      </c>
      <c r="N850" s="54">
        <v>0</v>
      </c>
      <c r="O850" s="54">
        <v>0</v>
      </c>
      <c r="P850" s="54">
        <v>0</v>
      </c>
      <c r="Q850" s="54">
        <v>0</v>
      </c>
      <c r="R850" s="54">
        <v>0</v>
      </c>
      <c r="S850" s="54">
        <v>0</v>
      </c>
      <c r="T850" s="54">
        <v>0</v>
      </c>
      <c r="U850" s="54">
        <v>0</v>
      </c>
      <c r="V850" s="54">
        <v>0</v>
      </c>
      <c r="W850" s="54">
        <v>0</v>
      </c>
      <c r="X850" s="54">
        <v>0</v>
      </c>
      <c r="Y850" s="54">
        <v>0</v>
      </c>
      <c r="Z850" s="54">
        <v>0</v>
      </c>
      <c r="AA850" s="54">
        <v>0</v>
      </c>
      <c r="AB850" s="54">
        <v>0</v>
      </c>
      <c r="AC850" s="54">
        <v>0</v>
      </c>
      <c r="AD850" s="54">
        <v>0</v>
      </c>
      <c r="AE850" s="54">
        <v>0</v>
      </c>
      <c r="AF850" s="54">
        <v>0</v>
      </c>
      <c r="AG850" s="54">
        <v>0</v>
      </c>
      <c r="AH850" s="54">
        <v>0</v>
      </c>
      <c r="AI850" s="54">
        <v>0</v>
      </c>
      <c r="AJ850" s="54">
        <v>0</v>
      </c>
      <c r="AK850" s="54">
        <v>0</v>
      </c>
      <c r="AL850" s="54">
        <v>0</v>
      </c>
      <c r="AM850" s="54">
        <v>0</v>
      </c>
      <c r="AN850" s="54">
        <v>0</v>
      </c>
      <c r="AO850" s="54">
        <v>0</v>
      </c>
      <c r="AP850" s="54">
        <v>0</v>
      </c>
      <c r="AQ850" s="54">
        <v>0</v>
      </c>
      <c r="AR850" s="54">
        <v>0</v>
      </c>
      <c r="AS850" s="54">
        <v>0</v>
      </c>
      <c r="AT850" s="54">
        <v>0</v>
      </c>
      <c r="AU850" s="54">
        <v>0</v>
      </c>
      <c r="AV850" s="54">
        <v>0</v>
      </c>
      <c r="AW850" s="54">
        <v>0</v>
      </c>
      <c r="AX850" s="54">
        <v>0</v>
      </c>
      <c r="AY850" s="54">
        <v>0</v>
      </c>
      <c r="AZ850" s="54">
        <v>0</v>
      </c>
      <c r="BA850" s="54">
        <v>0</v>
      </c>
      <c r="BB850" s="54">
        <v>0</v>
      </c>
      <c r="BC850" s="54">
        <v>0</v>
      </c>
      <c r="BD850" s="54">
        <v>0</v>
      </c>
      <c r="BE850" s="54">
        <v>0</v>
      </c>
      <c r="BF850" s="54">
        <v>0</v>
      </c>
      <c r="BG850" s="54">
        <v>0</v>
      </c>
      <c r="BH850" s="54">
        <v>0</v>
      </c>
      <c r="BI850" s="54">
        <v>0</v>
      </c>
      <c r="BJ850" s="54">
        <v>0</v>
      </c>
      <c r="BK850" s="54">
        <v>0</v>
      </c>
      <c r="BL850" s="54">
        <v>0</v>
      </c>
      <c r="BM850" s="54">
        <v>0</v>
      </c>
      <c r="BO850" s="53">
        <f t="shared" si="742"/>
        <v>0</v>
      </c>
      <c r="BP850" s="53">
        <f t="shared" si="743"/>
        <v>0</v>
      </c>
      <c r="BQ850" s="53">
        <f t="shared" si="744"/>
        <v>0</v>
      </c>
      <c r="BR850" s="53">
        <f t="shared" si="745"/>
        <v>0</v>
      </c>
      <c r="BS850" s="53">
        <f t="shared" si="746"/>
        <v>0</v>
      </c>
      <c r="BT850" s="53">
        <f t="shared" si="747"/>
        <v>0</v>
      </c>
      <c r="BU850" s="53">
        <f t="shared" si="748"/>
        <v>0</v>
      </c>
      <c r="BV850" s="53">
        <f t="shared" si="749"/>
        <v>0</v>
      </c>
      <c r="BW850" s="53">
        <f t="shared" si="750"/>
        <v>0</v>
      </c>
      <c r="BX850" s="53">
        <f t="shared" si="751"/>
        <v>0</v>
      </c>
      <c r="BY850" s="53">
        <f t="shared" si="752"/>
        <v>0</v>
      </c>
      <c r="BZ850" s="53">
        <f t="shared" si="753"/>
        <v>0</v>
      </c>
      <c r="CA850" s="53">
        <f t="shared" si="754"/>
        <v>0</v>
      </c>
      <c r="CB850" s="53">
        <f t="shared" si="755"/>
        <v>0</v>
      </c>
      <c r="CC850" s="53">
        <f t="shared" si="756"/>
        <v>0</v>
      </c>
      <c r="CD850" s="53">
        <f t="shared" si="757"/>
        <v>0</v>
      </c>
      <c r="CE850" s="53">
        <f t="shared" si="758"/>
        <v>0</v>
      </c>
      <c r="CF850" s="53">
        <f t="shared" si="759"/>
        <v>0</v>
      </c>
      <c r="CG850" s="53">
        <f t="shared" si="760"/>
        <v>0</v>
      </c>
      <c r="CH850" s="53">
        <f t="shared" si="761"/>
        <v>0</v>
      </c>
      <c r="CI850" s="53">
        <f t="shared" si="762"/>
        <v>0</v>
      </c>
      <c r="CJ850" s="53">
        <f t="shared" si="763"/>
        <v>0</v>
      </c>
      <c r="CK850" s="53">
        <f t="shared" si="764"/>
        <v>0</v>
      </c>
      <c r="CL850" s="53">
        <f t="shared" si="765"/>
        <v>0</v>
      </c>
      <c r="CM850" s="53">
        <f t="shared" si="766"/>
        <v>0</v>
      </c>
      <c r="CN850" s="53">
        <f t="shared" si="767"/>
        <v>0</v>
      </c>
      <c r="CO850" s="53">
        <f t="shared" si="768"/>
        <v>0</v>
      </c>
      <c r="CP850" s="53">
        <f t="shared" si="769"/>
        <v>0</v>
      </c>
      <c r="CQ850" s="53">
        <f t="shared" si="770"/>
        <v>0</v>
      </c>
      <c r="CR850" s="53">
        <f t="shared" si="771"/>
        <v>0</v>
      </c>
      <c r="CS850" s="53">
        <f t="shared" si="772"/>
        <v>0</v>
      </c>
      <c r="CT850" s="53">
        <f t="shared" si="773"/>
        <v>0</v>
      </c>
      <c r="CU850" s="53">
        <f t="shared" si="774"/>
        <v>0</v>
      </c>
      <c r="CV850" s="53">
        <f t="shared" si="775"/>
        <v>0</v>
      </c>
      <c r="CW850" s="53">
        <f t="shared" si="776"/>
        <v>0</v>
      </c>
      <c r="CX850" s="53">
        <f t="shared" si="777"/>
        <v>0</v>
      </c>
      <c r="CY850" s="53">
        <f t="shared" si="778"/>
        <v>0</v>
      </c>
      <c r="CZ850" s="53">
        <f t="shared" si="779"/>
        <v>0</v>
      </c>
      <c r="DA850" s="53">
        <f t="shared" si="780"/>
        <v>0</v>
      </c>
      <c r="DB850" s="53">
        <f t="shared" si="781"/>
        <v>0</v>
      </c>
      <c r="DC850" s="53">
        <f t="shared" si="782"/>
        <v>0</v>
      </c>
      <c r="DD850" s="53">
        <f t="shared" si="783"/>
        <v>0</v>
      </c>
      <c r="DE850" s="53">
        <f t="shared" si="784"/>
        <v>0</v>
      </c>
      <c r="DF850" s="53">
        <f t="shared" si="785"/>
        <v>0</v>
      </c>
      <c r="DG850" s="53">
        <f t="shared" si="786"/>
        <v>0</v>
      </c>
      <c r="DH850" s="53">
        <f t="shared" si="787"/>
        <v>0</v>
      </c>
      <c r="DI850" s="53">
        <f t="shared" si="788"/>
        <v>0</v>
      </c>
      <c r="DJ850" s="53">
        <f t="shared" si="789"/>
        <v>0</v>
      </c>
      <c r="DK850" s="53">
        <f t="shared" si="790"/>
        <v>0</v>
      </c>
      <c r="DL850" s="53">
        <f t="shared" si="791"/>
        <v>0</v>
      </c>
      <c r="DM850" s="53">
        <f t="shared" si="792"/>
        <v>0</v>
      </c>
      <c r="DN850" s="53">
        <f t="shared" si="793"/>
        <v>0</v>
      </c>
      <c r="DO850" s="53">
        <f t="shared" si="794"/>
        <v>0</v>
      </c>
    </row>
    <row r="851" spans="1:119" x14ac:dyDescent="0.25">
      <c r="A851" t="s">
        <v>24</v>
      </c>
      <c r="B851">
        <v>210</v>
      </c>
      <c r="C851" t="s">
        <v>141</v>
      </c>
      <c r="D851" t="s">
        <v>143</v>
      </c>
      <c r="E851" t="s">
        <v>187</v>
      </c>
      <c r="F851" t="s">
        <v>16</v>
      </c>
      <c r="G851" t="s">
        <v>188</v>
      </c>
      <c r="H851" t="s">
        <v>256</v>
      </c>
      <c r="I851" t="s">
        <v>40</v>
      </c>
      <c r="J851" t="s">
        <v>16</v>
      </c>
      <c r="K851" t="s">
        <v>253</v>
      </c>
      <c r="L851" s="54">
        <v>571.28366562398173</v>
      </c>
      <c r="M851" s="54">
        <v>598.5666717690051</v>
      </c>
      <c r="N851" s="54">
        <v>578.69058246557699</v>
      </c>
      <c r="O851" s="54">
        <v>517.9221025914818</v>
      </c>
      <c r="P851" s="54">
        <v>543.16965602020218</v>
      </c>
      <c r="Q851" s="54">
        <v>554.05651188889146</v>
      </c>
      <c r="R851" s="54">
        <v>552.84915761607419</v>
      </c>
      <c r="S851" s="54">
        <v>551.67888261065264</v>
      </c>
      <c r="T851" s="54">
        <v>551.85748462828269</v>
      </c>
      <c r="U851" s="54">
        <v>553.29735229120524</v>
      </c>
      <c r="V851" s="54">
        <v>555.83198450659836</v>
      </c>
      <c r="W851" s="54">
        <v>558.25089307171345</v>
      </c>
      <c r="X851" s="54">
        <v>560.19798293082226</v>
      </c>
      <c r="Y851" s="54">
        <v>562.18215084079236</v>
      </c>
      <c r="Z851" s="54">
        <v>564.54196236829648</v>
      </c>
      <c r="AA851" s="54">
        <v>567.89939249675524</v>
      </c>
      <c r="AB851" s="54">
        <v>570.23429248529146</v>
      </c>
      <c r="AC851" s="54">
        <v>570.98352047046433</v>
      </c>
      <c r="AD851" s="54">
        <v>571.08113082994464</v>
      </c>
      <c r="AE851" s="54">
        <v>570.54110659089145</v>
      </c>
      <c r="AF851" s="54">
        <v>570.27835610161253</v>
      </c>
      <c r="AG851" s="54">
        <v>571.00811247627405</v>
      </c>
      <c r="AH851" s="54">
        <v>572.96359133739247</v>
      </c>
      <c r="AI851" s="54">
        <v>576.01933517962573</v>
      </c>
      <c r="AJ851" s="54">
        <v>579.4699143691671</v>
      </c>
      <c r="AK851" s="54">
        <v>582.87250049864474</v>
      </c>
      <c r="AL851" s="54">
        <v>587.01398079321791</v>
      </c>
      <c r="AM851" s="54">
        <v>592.08729508317776</v>
      </c>
      <c r="AN851" s="54">
        <v>597.43686112793637</v>
      </c>
      <c r="AO851" s="54">
        <v>602.54112644419968</v>
      </c>
      <c r="AP851" s="54">
        <v>607.30592896514588</v>
      </c>
      <c r="AQ851" s="54">
        <v>612.00322319721954</v>
      </c>
      <c r="AR851" s="54">
        <v>617.20018564343809</v>
      </c>
      <c r="AS851" s="54">
        <v>622.68116028954955</v>
      </c>
      <c r="AT851" s="54">
        <v>627.82106865562969</v>
      </c>
      <c r="AU851" s="54">
        <v>632.99193453756516</v>
      </c>
      <c r="AV851" s="54">
        <v>638.19402239461442</v>
      </c>
      <c r="AW851" s="54">
        <v>643.42759865277321</v>
      </c>
      <c r="AX851" s="54">
        <v>648.69293171821278</v>
      </c>
      <c r="AY851" s="54">
        <v>653.99029199084953</v>
      </c>
      <c r="AZ851" s="54">
        <v>659.31995187804307</v>
      </c>
      <c r="BA851" s="54">
        <v>664.68218580842506</v>
      </c>
      <c r="BB851" s="54">
        <v>670.0772702458587</v>
      </c>
      <c r="BC851" s="54">
        <v>675.50548370353397</v>
      </c>
      <c r="BD851" s="54">
        <v>680.9671067581919</v>
      </c>
      <c r="BE851" s="54">
        <v>686.46242206448676</v>
      </c>
      <c r="BF851" s="54">
        <v>691.99171436948143</v>
      </c>
      <c r="BG851" s="54">
        <v>697.5552705272795</v>
      </c>
      <c r="BH851" s="54">
        <v>703.15337951379468</v>
      </c>
      <c r="BI851" s="54">
        <v>708.78633244165712</v>
      </c>
      <c r="BJ851" s="54">
        <v>714.45442257525917</v>
      </c>
      <c r="BK851" s="54">
        <v>720.15794534594113</v>
      </c>
      <c r="BL851" s="54">
        <v>725.89719836731763</v>
      </c>
      <c r="BM851" s="54">
        <v>731.67248145074416</v>
      </c>
      <c r="BO851" s="53">
        <f t="shared" si="742"/>
        <v>0</v>
      </c>
      <c r="BP851" s="53">
        <f t="shared" si="743"/>
        <v>-3.3206141004620715E-2</v>
      </c>
      <c r="BQ851" s="53">
        <f t="shared" si="744"/>
        <v>-0.13472946787896856</v>
      </c>
      <c r="BR851" s="53">
        <f t="shared" si="745"/>
        <v>-9.2549449145042595E-2</v>
      </c>
      <c r="BS851" s="53">
        <f t="shared" si="746"/>
        <v>-7.4361239907608345E-2</v>
      </c>
      <c r="BT851" s="53">
        <f t="shared" si="747"/>
        <v>-7.6378315581482781E-2</v>
      </c>
      <c r="BU851" s="53">
        <f t="shared" si="748"/>
        <v>-7.833344449295887E-2</v>
      </c>
      <c r="BV851" s="53">
        <f t="shared" si="749"/>
        <v>-7.8035061662684924E-2</v>
      </c>
      <c r="BW851" s="53">
        <f t="shared" si="750"/>
        <v>-7.5629535710718399E-2</v>
      </c>
      <c r="BX851" s="53">
        <f t="shared" si="751"/>
        <v>-7.1395032964512661E-2</v>
      </c>
      <c r="BY851" s="53">
        <f t="shared" si="752"/>
        <v>-6.7353864822012777E-2</v>
      </c>
      <c r="BZ851" s="53">
        <f t="shared" si="753"/>
        <v>-6.4100944218608014E-2</v>
      </c>
      <c r="CA851" s="53">
        <f t="shared" si="754"/>
        <v>-6.0786078885217365E-2</v>
      </c>
      <c r="CB851" s="53">
        <f t="shared" si="755"/>
        <v>-5.684364166175826E-2</v>
      </c>
      <c r="CC851" s="53">
        <f t="shared" si="756"/>
        <v>-5.1234525272875198E-2</v>
      </c>
      <c r="CD851" s="53">
        <f t="shared" si="757"/>
        <v>-4.7333706703014511E-2</v>
      </c>
      <c r="CE851" s="53">
        <f t="shared" si="758"/>
        <v>-4.6082003224505397E-2</v>
      </c>
      <c r="CF851" s="53">
        <f t="shared" si="759"/>
        <v>-4.5918929728963387E-2</v>
      </c>
      <c r="CG851" s="53">
        <f t="shared" si="760"/>
        <v>-4.6821125364843397E-2</v>
      </c>
      <c r="CH851" s="53">
        <f t="shared" si="761"/>
        <v>-4.7260091484527922E-2</v>
      </c>
      <c r="CI851" s="53">
        <f t="shared" si="762"/>
        <v>-4.6040918401427877E-2</v>
      </c>
      <c r="CJ851" s="53">
        <f t="shared" si="763"/>
        <v>-4.2773982647488884E-2</v>
      </c>
      <c r="CK851" s="53">
        <f t="shared" si="764"/>
        <v>-3.766888076601882E-2</v>
      </c>
      <c r="CL851" s="53">
        <f t="shared" si="765"/>
        <v>-3.1904144183971028E-2</v>
      </c>
      <c r="CM851" s="53">
        <f t="shared" si="766"/>
        <v>-2.6219587575729508E-2</v>
      </c>
      <c r="CN851" s="53">
        <f t="shared" si="767"/>
        <v>-1.9300591764730757E-2</v>
      </c>
      <c r="CO851" s="53">
        <f t="shared" si="768"/>
        <v>-1.0824820344036534E-2</v>
      </c>
      <c r="CP851" s="53">
        <f t="shared" si="769"/>
        <v>-1.8875268108892174E-3</v>
      </c>
      <c r="CQ851" s="53">
        <f t="shared" si="770"/>
        <v>6.6399531792313837E-3</v>
      </c>
      <c r="CR851" s="53">
        <f t="shared" si="771"/>
        <v>1.4600307047354821E-2</v>
      </c>
      <c r="CS851" s="53">
        <f t="shared" si="772"/>
        <v>2.2447877675019878E-2</v>
      </c>
      <c r="CT851" s="53">
        <f t="shared" si="773"/>
        <v>3.1130222836101895E-2</v>
      </c>
      <c r="CU851" s="53">
        <f t="shared" si="774"/>
        <v>4.028705515674047E-2</v>
      </c>
      <c r="CV851" s="53">
        <f t="shared" si="775"/>
        <v>4.8874082481348502E-2</v>
      </c>
      <c r="CW851" s="53">
        <f t="shared" si="776"/>
        <v>5.7512829217202466E-2</v>
      </c>
      <c r="CX851" s="53">
        <f t="shared" si="777"/>
        <v>6.6203737185190459E-2</v>
      </c>
      <c r="CY851" s="53">
        <f t="shared" si="778"/>
        <v>7.4947251491944922E-2</v>
      </c>
      <c r="CZ851" s="53">
        <f t="shared" si="779"/>
        <v>8.3743820552294457E-2</v>
      </c>
      <c r="DA851" s="53">
        <f t="shared" si="780"/>
        <v>9.2593896111932361E-2</v>
      </c>
      <c r="DB851" s="53">
        <f t="shared" si="781"/>
        <v>0.10149793327030321</v>
      </c>
      <c r="DC851" s="53">
        <f t="shared" si="782"/>
        <v>0.11045639050370459</v>
      </c>
      <c r="DD851" s="53">
        <f t="shared" si="783"/>
        <v>0.11946972968860936</v>
      </c>
      <c r="DE851" s="53">
        <f t="shared" si="784"/>
        <v>0.12853841612521411</v>
      </c>
      <c r="DF851" s="53">
        <f t="shared" si="785"/>
        <v>0.13766291856120283</v>
      </c>
      <c r="DG851" s="53">
        <f t="shared" si="786"/>
        <v>0.14684370921574108</v>
      </c>
      <c r="DH851" s="53">
        <f t="shared" si="787"/>
        <v>0.15608126380369258</v>
      </c>
      <c r="DI851" s="53">
        <f t="shared" si="788"/>
        <v>0.16537606156006524</v>
      </c>
      <c r="DJ851" s="53">
        <f t="shared" si="789"/>
        <v>0.17472858526468538</v>
      </c>
      <c r="DK851" s="53">
        <f t="shared" si="790"/>
        <v>0.18413932126710075</v>
      </c>
      <c r="DL851" s="53">
        <f t="shared" si="791"/>
        <v>0.19360875951171685</v>
      </c>
      <c r="DM851" s="53">
        <f t="shared" si="792"/>
        <v>0.20313739356316818</v>
      </c>
      <c r="DN851" s="53">
        <f t="shared" si="793"/>
        <v>0.21272572063192174</v>
      </c>
      <c r="DO851" s="53">
        <f t="shared" si="794"/>
        <v>0.22237424160011776</v>
      </c>
    </row>
    <row r="852" spans="1:119" x14ac:dyDescent="0.25">
      <c r="A852" t="s">
        <v>24</v>
      </c>
      <c r="B852">
        <v>211</v>
      </c>
      <c r="C852" t="s">
        <v>141</v>
      </c>
      <c r="D852" t="s">
        <v>146</v>
      </c>
      <c r="E852" t="s">
        <v>189</v>
      </c>
      <c r="F852" t="s">
        <v>158</v>
      </c>
      <c r="G852" t="s">
        <v>190</v>
      </c>
      <c r="H852" t="s">
        <v>256</v>
      </c>
      <c r="I852" t="s">
        <v>40</v>
      </c>
      <c r="J852" t="s">
        <v>49</v>
      </c>
      <c r="K852" t="s">
        <v>253</v>
      </c>
      <c r="L852" s="54">
        <v>0</v>
      </c>
      <c r="M852" s="54">
        <v>0</v>
      </c>
      <c r="N852" s="54">
        <v>0</v>
      </c>
      <c r="O852" s="54">
        <v>0</v>
      </c>
      <c r="P852" s="54">
        <v>0</v>
      </c>
      <c r="Q852" s="54">
        <v>0</v>
      </c>
      <c r="R852" s="54">
        <v>0</v>
      </c>
      <c r="S852" s="54">
        <v>0</v>
      </c>
      <c r="T852" s="54">
        <v>0</v>
      </c>
      <c r="U852" s="54">
        <v>0</v>
      </c>
      <c r="V852" s="54">
        <v>0</v>
      </c>
      <c r="W852" s="54">
        <v>0</v>
      </c>
      <c r="X852" s="54">
        <v>0</v>
      </c>
      <c r="Y852" s="54">
        <v>0</v>
      </c>
      <c r="Z852" s="54">
        <v>0</v>
      </c>
      <c r="AA852" s="54">
        <v>0</v>
      </c>
      <c r="AB852" s="54">
        <v>0</v>
      </c>
      <c r="AC852" s="54">
        <v>0</v>
      </c>
      <c r="AD852" s="54">
        <v>0</v>
      </c>
      <c r="AE852" s="54">
        <v>0</v>
      </c>
      <c r="AF852" s="54">
        <v>0</v>
      </c>
      <c r="AG852" s="54">
        <v>0</v>
      </c>
      <c r="AH852" s="54">
        <v>0</v>
      </c>
      <c r="AI852" s="54">
        <v>0</v>
      </c>
      <c r="AJ852" s="54">
        <v>0</v>
      </c>
      <c r="AK852" s="54">
        <v>0</v>
      </c>
      <c r="AL852" s="54">
        <v>0</v>
      </c>
      <c r="AM852" s="54">
        <v>0</v>
      </c>
      <c r="AN852" s="54">
        <v>0</v>
      </c>
      <c r="AO852" s="54">
        <v>0</v>
      </c>
      <c r="AP852" s="54">
        <v>0</v>
      </c>
      <c r="AQ852" s="54">
        <v>0</v>
      </c>
      <c r="AR852" s="54">
        <v>0</v>
      </c>
      <c r="AS852" s="54">
        <v>0</v>
      </c>
      <c r="AT852" s="54">
        <v>0</v>
      </c>
      <c r="AU852" s="54">
        <v>0</v>
      </c>
      <c r="AV852" s="54">
        <v>0</v>
      </c>
      <c r="AW852" s="54">
        <v>0</v>
      </c>
      <c r="AX852" s="54">
        <v>0</v>
      </c>
      <c r="AY852" s="54">
        <v>0</v>
      </c>
      <c r="AZ852" s="54">
        <v>0</v>
      </c>
      <c r="BA852" s="54">
        <v>0</v>
      </c>
      <c r="BB852" s="54">
        <v>0</v>
      </c>
      <c r="BC852" s="54">
        <v>0</v>
      </c>
      <c r="BD852" s="54">
        <v>0</v>
      </c>
      <c r="BE852" s="54">
        <v>0</v>
      </c>
      <c r="BF852" s="54">
        <v>0</v>
      </c>
      <c r="BG852" s="54">
        <v>0</v>
      </c>
      <c r="BH852" s="54">
        <v>0</v>
      </c>
      <c r="BI852" s="54">
        <v>0</v>
      </c>
      <c r="BJ852" s="54">
        <v>0</v>
      </c>
      <c r="BK852" s="54">
        <v>0</v>
      </c>
      <c r="BL852" s="54">
        <v>0</v>
      </c>
      <c r="BM852" s="54">
        <v>0</v>
      </c>
      <c r="BO852" s="53">
        <f t="shared" si="742"/>
        <v>0</v>
      </c>
      <c r="BP852" s="53">
        <f t="shared" si="743"/>
        <v>0</v>
      </c>
      <c r="BQ852" s="53">
        <f t="shared" si="744"/>
        <v>0</v>
      </c>
      <c r="BR852" s="53">
        <f t="shared" si="745"/>
        <v>0</v>
      </c>
      <c r="BS852" s="53">
        <f t="shared" si="746"/>
        <v>0</v>
      </c>
      <c r="BT852" s="53">
        <f t="shared" si="747"/>
        <v>0</v>
      </c>
      <c r="BU852" s="53">
        <f t="shared" si="748"/>
        <v>0</v>
      </c>
      <c r="BV852" s="53">
        <f t="shared" si="749"/>
        <v>0</v>
      </c>
      <c r="BW852" s="53">
        <f t="shared" si="750"/>
        <v>0</v>
      </c>
      <c r="BX852" s="53">
        <f t="shared" si="751"/>
        <v>0</v>
      </c>
      <c r="BY852" s="53">
        <f t="shared" si="752"/>
        <v>0</v>
      </c>
      <c r="BZ852" s="53">
        <f t="shared" si="753"/>
        <v>0</v>
      </c>
      <c r="CA852" s="53">
        <f t="shared" si="754"/>
        <v>0</v>
      </c>
      <c r="CB852" s="53">
        <f t="shared" si="755"/>
        <v>0</v>
      </c>
      <c r="CC852" s="53">
        <f t="shared" si="756"/>
        <v>0</v>
      </c>
      <c r="CD852" s="53">
        <f t="shared" si="757"/>
        <v>0</v>
      </c>
      <c r="CE852" s="53">
        <f t="shared" si="758"/>
        <v>0</v>
      </c>
      <c r="CF852" s="53">
        <f t="shared" si="759"/>
        <v>0</v>
      </c>
      <c r="CG852" s="53">
        <f t="shared" si="760"/>
        <v>0</v>
      </c>
      <c r="CH852" s="53">
        <f t="shared" si="761"/>
        <v>0</v>
      </c>
      <c r="CI852" s="53">
        <f t="shared" si="762"/>
        <v>0</v>
      </c>
      <c r="CJ852" s="53">
        <f t="shared" si="763"/>
        <v>0</v>
      </c>
      <c r="CK852" s="53">
        <f t="shared" si="764"/>
        <v>0</v>
      </c>
      <c r="CL852" s="53">
        <f t="shared" si="765"/>
        <v>0</v>
      </c>
      <c r="CM852" s="53">
        <f t="shared" si="766"/>
        <v>0</v>
      </c>
      <c r="CN852" s="53">
        <f t="shared" si="767"/>
        <v>0</v>
      </c>
      <c r="CO852" s="53">
        <f t="shared" si="768"/>
        <v>0</v>
      </c>
      <c r="CP852" s="53">
        <f t="shared" si="769"/>
        <v>0</v>
      </c>
      <c r="CQ852" s="53">
        <f t="shared" si="770"/>
        <v>0</v>
      </c>
      <c r="CR852" s="53">
        <f t="shared" si="771"/>
        <v>0</v>
      </c>
      <c r="CS852" s="53">
        <f t="shared" si="772"/>
        <v>0</v>
      </c>
      <c r="CT852" s="53">
        <f t="shared" si="773"/>
        <v>0</v>
      </c>
      <c r="CU852" s="53">
        <f t="shared" si="774"/>
        <v>0</v>
      </c>
      <c r="CV852" s="53">
        <f t="shared" si="775"/>
        <v>0</v>
      </c>
      <c r="CW852" s="53">
        <f t="shared" si="776"/>
        <v>0</v>
      </c>
      <c r="CX852" s="53">
        <f t="shared" si="777"/>
        <v>0</v>
      </c>
      <c r="CY852" s="53">
        <f t="shared" si="778"/>
        <v>0</v>
      </c>
      <c r="CZ852" s="53">
        <f t="shared" si="779"/>
        <v>0</v>
      </c>
      <c r="DA852" s="53">
        <f t="shared" si="780"/>
        <v>0</v>
      </c>
      <c r="DB852" s="53">
        <f t="shared" si="781"/>
        <v>0</v>
      </c>
      <c r="DC852" s="53">
        <f t="shared" si="782"/>
        <v>0</v>
      </c>
      <c r="DD852" s="53">
        <f t="shared" si="783"/>
        <v>0</v>
      </c>
      <c r="DE852" s="53">
        <f t="shared" si="784"/>
        <v>0</v>
      </c>
      <c r="DF852" s="53">
        <f t="shared" si="785"/>
        <v>0</v>
      </c>
      <c r="DG852" s="53">
        <f t="shared" si="786"/>
        <v>0</v>
      </c>
      <c r="DH852" s="53">
        <f t="shared" si="787"/>
        <v>0</v>
      </c>
      <c r="DI852" s="53">
        <f t="shared" si="788"/>
        <v>0</v>
      </c>
      <c r="DJ852" s="53">
        <f t="shared" si="789"/>
        <v>0</v>
      </c>
      <c r="DK852" s="53">
        <f t="shared" si="790"/>
        <v>0</v>
      </c>
      <c r="DL852" s="53">
        <f t="shared" si="791"/>
        <v>0</v>
      </c>
      <c r="DM852" s="53">
        <f t="shared" si="792"/>
        <v>0</v>
      </c>
      <c r="DN852" s="53">
        <f t="shared" si="793"/>
        <v>0</v>
      </c>
      <c r="DO852" s="53">
        <f t="shared" si="794"/>
        <v>0</v>
      </c>
    </row>
    <row r="853" spans="1:119" x14ac:dyDescent="0.25">
      <c r="A853" t="s">
        <v>24</v>
      </c>
      <c r="B853">
        <v>212</v>
      </c>
      <c r="C853" t="s">
        <v>141</v>
      </c>
      <c r="D853" t="s">
        <v>146</v>
      </c>
      <c r="E853" t="s">
        <v>191</v>
      </c>
      <c r="F853" t="s">
        <v>166</v>
      </c>
      <c r="G853" t="s">
        <v>192</v>
      </c>
      <c r="H853" t="s">
        <v>256</v>
      </c>
      <c r="I853" t="s">
        <v>40</v>
      </c>
      <c r="J853" t="s">
        <v>49</v>
      </c>
      <c r="K853" t="s">
        <v>253</v>
      </c>
      <c r="L853" s="54">
        <v>0</v>
      </c>
      <c r="M853" s="54">
        <v>0</v>
      </c>
      <c r="N853" s="54">
        <v>0</v>
      </c>
      <c r="O853" s="54">
        <v>0</v>
      </c>
      <c r="P853" s="54">
        <v>0</v>
      </c>
      <c r="Q853" s="54">
        <v>0</v>
      </c>
      <c r="R853" s="54">
        <v>0</v>
      </c>
      <c r="S853" s="54">
        <v>0</v>
      </c>
      <c r="T853" s="54">
        <v>0</v>
      </c>
      <c r="U853" s="54">
        <v>0</v>
      </c>
      <c r="V853" s="54">
        <v>0</v>
      </c>
      <c r="W853" s="54">
        <v>0</v>
      </c>
      <c r="X853" s="54">
        <v>0</v>
      </c>
      <c r="Y853" s="54">
        <v>0</v>
      </c>
      <c r="Z853" s="54">
        <v>0</v>
      </c>
      <c r="AA853" s="54">
        <v>0</v>
      </c>
      <c r="AB853" s="54">
        <v>0</v>
      </c>
      <c r="AC853" s="54">
        <v>0</v>
      </c>
      <c r="AD853" s="54">
        <v>0</v>
      </c>
      <c r="AE853" s="54">
        <v>0</v>
      </c>
      <c r="AF853" s="54">
        <v>0</v>
      </c>
      <c r="AG853" s="54">
        <v>0</v>
      </c>
      <c r="AH853" s="54">
        <v>0</v>
      </c>
      <c r="AI853" s="54">
        <v>0</v>
      </c>
      <c r="AJ853" s="54">
        <v>0</v>
      </c>
      <c r="AK853" s="54">
        <v>0</v>
      </c>
      <c r="AL853" s="54">
        <v>0</v>
      </c>
      <c r="AM853" s="54">
        <v>0</v>
      </c>
      <c r="AN853" s="54">
        <v>0</v>
      </c>
      <c r="AO853" s="54">
        <v>0</v>
      </c>
      <c r="AP853" s="54">
        <v>0</v>
      </c>
      <c r="AQ853" s="54">
        <v>0</v>
      </c>
      <c r="AR853" s="54">
        <v>0</v>
      </c>
      <c r="AS853" s="54">
        <v>0</v>
      </c>
      <c r="AT853" s="54">
        <v>0</v>
      </c>
      <c r="AU853" s="54">
        <v>0</v>
      </c>
      <c r="AV853" s="54">
        <v>0</v>
      </c>
      <c r="AW853" s="54">
        <v>0</v>
      </c>
      <c r="AX853" s="54">
        <v>0</v>
      </c>
      <c r="AY853" s="54">
        <v>0</v>
      </c>
      <c r="AZ853" s="54">
        <v>0</v>
      </c>
      <c r="BA853" s="54">
        <v>0</v>
      </c>
      <c r="BB853" s="54">
        <v>0</v>
      </c>
      <c r="BC853" s="54">
        <v>0</v>
      </c>
      <c r="BD853" s="54">
        <v>0</v>
      </c>
      <c r="BE853" s="54">
        <v>0</v>
      </c>
      <c r="BF853" s="54">
        <v>0</v>
      </c>
      <c r="BG853" s="54">
        <v>0</v>
      </c>
      <c r="BH853" s="54">
        <v>0</v>
      </c>
      <c r="BI853" s="54">
        <v>0</v>
      </c>
      <c r="BJ853" s="54">
        <v>0</v>
      </c>
      <c r="BK853" s="54">
        <v>0</v>
      </c>
      <c r="BL853" s="54">
        <v>0</v>
      </c>
      <c r="BM853" s="54">
        <v>0</v>
      </c>
      <c r="BO853" s="53">
        <f t="shared" si="742"/>
        <v>0</v>
      </c>
      <c r="BP853" s="53">
        <f t="shared" si="743"/>
        <v>0</v>
      </c>
      <c r="BQ853" s="53">
        <f t="shared" si="744"/>
        <v>0</v>
      </c>
      <c r="BR853" s="53">
        <f t="shared" si="745"/>
        <v>0</v>
      </c>
      <c r="BS853" s="53">
        <f t="shared" si="746"/>
        <v>0</v>
      </c>
      <c r="BT853" s="53">
        <f t="shared" si="747"/>
        <v>0</v>
      </c>
      <c r="BU853" s="53">
        <f t="shared" si="748"/>
        <v>0</v>
      </c>
      <c r="BV853" s="53">
        <f t="shared" si="749"/>
        <v>0</v>
      </c>
      <c r="BW853" s="53">
        <f t="shared" si="750"/>
        <v>0</v>
      </c>
      <c r="BX853" s="53">
        <f t="shared" si="751"/>
        <v>0</v>
      </c>
      <c r="BY853" s="53">
        <f t="shared" si="752"/>
        <v>0</v>
      </c>
      <c r="BZ853" s="53">
        <f t="shared" si="753"/>
        <v>0</v>
      </c>
      <c r="CA853" s="53">
        <f t="shared" si="754"/>
        <v>0</v>
      </c>
      <c r="CB853" s="53">
        <f t="shared" si="755"/>
        <v>0</v>
      </c>
      <c r="CC853" s="53">
        <f t="shared" si="756"/>
        <v>0</v>
      </c>
      <c r="CD853" s="53">
        <f t="shared" si="757"/>
        <v>0</v>
      </c>
      <c r="CE853" s="53">
        <f t="shared" si="758"/>
        <v>0</v>
      </c>
      <c r="CF853" s="53">
        <f t="shared" si="759"/>
        <v>0</v>
      </c>
      <c r="CG853" s="53">
        <f t="shared" si="760"/>
        <v>0</v>
      </c>
      <c r="CH853" s="53">
        <f t="shared" si="761"/>
        <v>0</v>
      </c>
      <c r="CI853" s="53">
        <f t="shared" si="762"/>
        <v>0</v>
      </c>
      <c r="CJ853" s="53">
        <f t="shared" si="763"/>
        <v>0</v>
      </c>
      <c r="CK853" s="53">
        <f t="shared" si="764"/>
        <v>0</v>
      </c>
      <c r="CL853" s="53">
        <f t="shared" si="765"/>
        <v>0</v>
      </c>
      <c r="CM853" s="53">
        <f t="shared" si="766"/>
        <v>0</v>
      </c>
      <c r="CN853" s="53">
        <f t="shared" si="767"/>
        <v>0</v>
      </c>
      <c r="CO853" s="53">
        <f t="shared" si="768"/>
        <v>0</v>
      </c>
      <c r="CP853" s="53">
        <f t="shared" si="769"/>
        <v>0</v>
      </c>
      <c r="CQ853" s="53">
        <f t="shared" si="770"/>
        <v>0</v>
      </c>
      <c r="CR853" s="53">
        <f t="shared" si="771"/>
        <v>0</v>
      </c>
      <c r="CS853" s="53">
        <f t="shared" si="772"/>
        <v>0</v>
      </c>
      <c r="CT853" s="53">
        <f t="shared" si="773"/>
        <v>0</v>
      </c>
      <c r="CU853" s="53">
        <f t="shared" si="774"/>
        <v>0</v>
      </c>
      <c r="CV853" s="53">
        <f t="shared" si="775"/>
        <v>0</v>
      </c>
      <c r="CW853" s="53">
        <f t="shared" si="776"/>
        <v>0</v>
      </c>
      <c r="CX853" s="53">
        <f t="shared" si="777"/>
        <v>0</v>
      </c>
      <c r="CY853" s="53">
        <f t="shared" si="778"/>
        <v>0</v>
      </c>
      <c r="CZ853" s="53">
        <f t="shared" si="779"/>
        <v>0</v>
      </c>
      <c r="DA853" s="53">
        <f t="shared" si="780"/>
        <v>0</v>
      </c>
      <c r="DB853" s="53">
        <f t="shared" si="781"/>
        <v>0</v>
      </c>
      <c r="DC853" s="53">
        <f t="shared" si="782"/>
        <v>0</v>
      </c>
      <c r="DD853" s="53">
        <f t="shared" si="783"/>
        <v>0</v>
      </c>
      <c r="DE853" s="53">
        <f t="shared" si="784"/>
        <v>0</v>
      </c>
      <c r="DF853" s="53">
        <f t="shared" si="785"/>
        <v>0</v>
      </c>
      <c r="DG853" s="53">
        <f t="shared" si="786"/>
        <v>0</v>
      </c>
      <c r="DH853" s="53">
        <f t="shared" si="787"/>
        <v>0</v>
      </c>
      <c r="DI853" s="53">
        <f t="shared" si="788"/>
        <v>0</v>
      </c>
      <c r="DJ853" s="53">
        <f t="shared" si="789"/>
        <v>0</v>
      </c>
      <c r="DK853" s="53">
        <f t="shared" si="790"/>
        <v>0</v>
      </c>
      <c r="DL853" s="53">
        <f t="shared" si="791"/>
        <v>0</v>
      </c>
      <c r="DM853" s="53">
        <f t="shared" si="792"/>
        <v>0</v>
      </c>
      <c r="DN853" s="53">
        <f t="shared" si="793"/>
        <v>0</v>
      </c>
      <c r="DO853" s="53">
        <f t="shared" si="794"/>
        <v>0</v>
      </c>
    </row>
    <row r="854" spans="1:119" x14ac:dyDescent="0.25">
      <c r="A854" t="s">
        <v>24</v>
      </c>
      <c r="B854">
        <v>213</v>
      </c>
      <c r="C854" t="s">
        <v>141</v>
      </c>
      <c r="D854" t="s">
        <v>146</v>
      </c>
      <c r="E854" t="s">
        <v>193</v>
      </c>
      <c r="F854" t="s">
        <v>16</v>
      </c>
      <c r="G854" t="s">
        <v>194</v>
      </c>
      <c r="H854" t="s">
        <v>256</v>
      </c>
      <c r="I854" t="s">
        <v>40</v>
      </c>
      <c r="J854" t="s">
        <v>16</v>
      </c>
      <c r="K854" t="s">
        <v>253</v>
      </c>
      <c r="L854" s="54">
        <v>818099.78219520871</v>
      </c>
      <c r="M854" s="54">
        <v>857170.07726568833</v>
      </c>
      <c r="N854" s="54">
        <v>828706.76681506215</v>
      </c>
      <c r="O854" s="54">
        <v>741684.00887390773</v>
      </c>
      <c r="P854" s="54">
        <v>777839.45879113523</v>
      </c>
      <c r="Q854" s="54">
        <v>793429.84750851139</v>
      </c>
      <c r="R854" s="54">
        <v>791700.87059728557</v>
      </c>
      <c r="S854" s="54">
        <v>790024.99259717134</v>
      </c>
      <c r="T854" s="54">
        <v>790280.75743085193</v>
      </c>
      <c r="U854" s="54">
        <v>792342.70229696366</v>
      </c>
      <c r="V854" s="54">
        <v>795972.39134311071</v>
      </c>
      <c r="W854" s="54">
        <v>799436.35975206096</v>
      </c>
      <c r="X854" s="54">
        <v>802224.66595702048</v>
      </c>
      <c r="Y854" s="54">
        <v>805066.06933096831</v>
      </c>
      <c r="Z854" s="54">
        <v>808445.40855041577</v>
      </c>
      <c r="AA854" s="54">
        <v>813253.37527886697</v>
      </c>
      <c r="AB854" s="54">
        <v>816597.0402337939</v>
      </c>
      <c r="AC854" s="54">
        <v>817669.96300118126</v>
      </c>
      <c r="AD854" s="54">
        <v>817809.74472195504</v>
      </c>
      <c r="AE854" s="54">
        <v>817036.40961903904</v>
      </c>
      <c r="AF854" s="54">
        <v>816660.14099631191</v>
      </c>
      <c r="AG854" s="54">
        <v>817705.17968215304</v>
      </c>
      <c r="AH854" s="54">
        <v>820505.49925477896</v>
      </c>
      <c r="AI854" s="54">
        <v>824881.43982896791</v>
      </c>
      <c r="AJ854" s="54">
        <v>829822.79953041812</v>
      </c>
      <c r="AK854" s="54">
        <v>834695.43135752575</v>
      </c>
      <c r="AL854" s="54">
        <v>840626.18753144052</v>
      </c>
      <c r="AM854" s="54">
        <v>847891.3651750033</v>
      </c>
      <c r="AN854" s="54">
        <v>855552.14576335729</v>
      </c>
      <c r="AO854" s="54">
        <v>862861.64644537074</v>
      </c>
      <c r="AP854" s="54">
        <v>869685.02358557237</v>
      </c>
      <c r="AQ854" s="54">
        <v>876411.72630683589</v>
      </c>
      <c r="AR854" s="54">
        <v>883853.97277940786</v>
      </c>
      <c r="AS854" s="54">
        <v>891702.93544719857</v>
      </c>
      <c r="AT854" s="54">
        <v>899063.47832251538</v>
      </c>
      <c r="AU854" s="54">
        <v>906468.35352956608</v>
      </c>
      <c r="AV854" s="54">
        <v>913917.93978399527</v>
      </c>
      <c r="AW854" s="54">
        <v>921412.6186178897</v>
      </c>
      <c r="AX854" s="54">
        <v>928952.77439902234</v>
      </c>
      <c r="AY854" s="54">
        <v>936538.79435028462</v>
      </c>
      <c r="AZ854" s="54">
        <v>944171.06856930174</v>
      </c>
      <c r="BA854" s="54">
        <v>951849.99004823773</v>
      </c>
      <c r="BB854" s="54">
        <v>959575.95469378447</v>
      </c>
      <c r="BC854" s="54">
        <v>967349.36134734738</v>
      </c>
      <c r="BD854" s="54">
        <v>975170.61180541478</v>
      </c>
      <c r="BE854" s="54">
        <v>983040.11084012513</v>
      </c>
      <c r="BF854" s="54">
        <v>990958.26622002572</v>
      </c>
      <c r="BG854" s="54">
        <v>998925.48873102479</v>
      </c>
      <c r="BH854" s="54">
        <v>1006942.1921975431</v>
      </c>
      <c r="BI854" s="54">
        <v>1015008.7935038602</v>
      </c>
      <c r="BJ854" s="54">
        <v>1023125.7126156606</v>
      </c>
      <c r="BK854" s="54">
        <v>1031293.3726017796</v>
      </c>
      <c r="BL854" s="54">
        <v>1039512.1996561518</v>
      </c>
      <c r="BM854" s="54">
        <v>1047782.62311996</v>
      </c>
      <c r="BO854" s="53">
        <f t="shared" si="742"/>
        <v>0</v>
      </c>
      <c r="BP854" s="53">
        <f t="shared" si="743"/>
        <v>-3.3206141004620826E-2</v>
      </c>
      <c r="BQ854" s="53">
        <f t="shared" si="744"/>
        <v>-0.13472946787896867</v>
      </c>
      <c r="BR854" s="53">
        <f t="shared" si="745"/>
        <v>-9.2549449145042706E-2</v>
      </c>
      <c r="BS854" s="53">
        <f t="shared" si="746"/>
        <v>-7.4361239907608234E-2</v>
      </c>
      <c r="BT854" s="53">
        <f t="shared" si="747"/>
        <v>-7.6378315581482781E-2</v>
      </c>
      <c r="BU854" s="53">
        <f t="shared" si="748"/>
        <v>-7.8333444492958759E-2</v>
      </c>
      <c r="BV854" s="53">
        <f t="shared" si="749"/>
        <v>-7.8035061662684924E-2</v>
      </c>
      <c r="BW854" s="53">
        <f t="shared" si="750"/>
        <v>-7.562953571071851E-2</v>
      </c>
      <c r="BX854" s="53">
        <f t="shared" si="751"/>
        <v>-7.139503296451255E-2</v>
      </c>
      <c r="BY854" s="53">
        <f t="shared" si="752"/>
        <v>-6.7353864822012777E-2</v>
      </c>
      <c r="BZ854" s="53">
        <f t="shared" si="753"/>
        <v>-6.4100944218608014E-2</v>
      </c>
      <c r="CA854" s="53">
        <f t="shared" si="754"/>
        <v>-6.0786078885217365E-2</v>
      </c>
      <c r="CB854" s="53">
        <f t="shared" si="755"/>
        <v>-5.6843641661758371E-2</v>
      </c>
      <c r="CC854" s="53">
        <f t="shared" si="756"/>
        <v>-5.1234525272875309E-2</v>
      </c>
      <c r="CD854" s="53">
        <f t="shared" si="757"/>
        <v>-4.7333706703014622E-2</v>
      </c>
      <c r="CE854" s="53">
        <f t="shared" si="758"/>
        <v>-4.6082003224505508E-2</v>
      </c>
      <c r="CF854" s="53">
        <f t="shared" si="759"/>
        <v>-4.5918929728963387E-2</v>
      </c>
      <c r="CG854" s="53">
        <f t="shared" si="760"/>
        <v>-4.6821125364843397E-2</v>
      </c>
      <c r="CH854" s="53">
        <f t="shared" si="761"/>
        <v>-4.7260091484528033E-2</v>
      </c>
      <c r="CI854" s="53">
        <f t="shared" si="762"/>
        <v>-4.6040918401427988E-2</v>
      </c>
      <c r="CJ854" s="53">
        <f t="shared" si="763"/>
        <v>-4.2773982647488995E-2</v>
      </c>
      <c r="CK854" s="53">
        <f t="shared" si="764"/>
        <v>-3.7668880766018931E-2</v>
      </c>
      <c r="CL854" s="53">
        <f t="shared" si="765"/>
        <v>-3.1904144183971139E-2</v>
      </c>
      <c r="CM854" s="53">
        <f t="shared" si="766"/>
        <v>-2.6219587575729508E-2</v>
      </c>
      <c r="CN854" s="53">
        <f t="shared" si="767"/>
        <v>-1.9300591764730757E-2</v>
      </c>
      <c r="CO854" s="53">
        <f t="shared" si="768"/>
        <v>-1.0824820344036534E-2</v>
      </c>
      <c r="CP854" s="53">
        <f t="shared" si="769"/>
        <v>-1.8875268108893284E-3</v>
      </c>
      <c r="CQ854" s="53">
        <f t="shared" si="770"/>
        <v>6.6399531792313837E-3</v>
      </c>
      <c r="CR854" s="53">
        <f t="shared" si="771"/>
        <v>1.4600307047355043E-2</v>
      </c>
      <c r="CS854" s="53">
        <f t="shared" si="772"/>
        <v>2.2447877675019878E-2</v>
      </c>
      <c r="CT854" s="53">
        <f t="shared" si="773"/>
        <v>3.1130222836101895E-2</v>
      </c>
      <c r="CU854" s="53">
        <f t="shared" si="774"/>
        <v>4.028705515674047E-2</v>
      </c>
      <c r="CV854" s="53">
        <f t="shared" si="775"/>
        <v>4.8874082481348502E-2</v>
      </c>
      <c r="CW854" s="53">
        <f t="shared" si="776"/>
        <v>5.7512829217202466E-2</v>
      </c>
      <c r="CX854" s="53">
        <f t="shared" si="777"/>
        <v>6.6203737185190459E-2</v>
      </c>
      <c r="CY854" s="53">
        <f t="shared" si="778"/>
        <v>7.4947251491944922E-2</v>
      </c>
      <c r="CZ854" s="53">
        <f t="shared" si="779"/>
        <v>8.3743820552294235E-2</v>
      </c>
      <c r="DA854" s="53">
        <f t="shared" si="780"/>
        <v>9.2593896111932583E-2</v>
      </c>
      <c r="DB854" s="53">
        <f t="shared" si="781"/>
        <v>0.10149793327030321</v>
      </c>
      <c r="DC854" s="53">
        <f t="shared" si="782"/>
        <v>0.11045639050370437</v>
      </c>
      <c r="DD854" s="53">
        <f t="shared" si="783"/>
        <v>0.11946972968860936</v>
      </c>
      <c r="DE854" s="53">
        <f t="shared" si="784"/>
        <v>0.12853841612521411</v>
      </c>
      <c r="DF854" s="53">
        <f t="shared" si="785"/>
        <v>0.13766291856120283</v>
      </c>
      <c r="DG854" s="53">
        <f t="shared" si="786"/>
        <v>0.14684370921574086</v>
      </c>
      <c r="DH854" s="53">
        <f t="shared" si="787"/>
        <v>0.15608126380369258</v>
      </c>
      <c r="DI854" s="53">
        <f t="shared" si="788"/>
        <v>0.16537606156006546</v>
      </c>
      <c r="DJ854" s="53">
        <f t="shared" si="789"/>
        <v>0.17472858526468538</v>
      </c>
      <c r="DK854" s="53">
        <f t="shared" si="790"/>
        <v>0.18413932126710053</v>
      </c>
      <c r="DL854" s="53">
        <f t="shared" si="791"/>
        <v>0.19360875951171663</v>
      </c>
      <c r="DM854" s="53">
        <f t="shared" si="792"/>
        <v>0.20313739356316796</v>
      </c>
      <c r="DN854" s="53">
        <f t="shared" si="793"/>
        <v>0.21272572063192152</v>
      </c>
      <c r="DO854" s="53">
        <f t="shared" si="794"/>
        <v>0.22237424160011754</v>
      </c>
    </row>
    <row r="855" spans="1:119" x14ac:dyDescent="0.25">
      <c r="A855" t="s">
        <v>25</v>
      </c>
      <c r="B855">
        <v>1</v>
      </c>
      <c r="C855" t="s">
        <v>13</v>
      </c>
      <c r="D855" t="s">
        <v>40</v>
      </c>
      <c r="E855" t="s">
        <v>15</v>
      </c>
      <c r="F855" t="s">
        <v>16</v>
      </c>
      <c r="G855" t="s">
        <v>17</v>
      </c>
      <c r="H855" t="s">
        <v>18</v>
      </c>
      <c r="I855" t="s">
        <v>40</v>
      </c>
      <c r="J855" t="s">
        <v>16</v>
      </c>
      <c r="K855" t="s">
        <v>253</v>
      </c>
      <c r="L855" s="54">
        <v>318298.6629704237</v>
      </c>
      <c r="M855" s="54">
        <v>345805.95483206521</v>
      </c>
      <c r="N855" s="54">
        <v>347209.38809031231</v>
      </c>
      <c r="O855" s="54">
        <v>362703.29126135935</v>
      </c>
      <c r="P855" s="54">
        <v>345888.12813833455</v>
      </c>
      <c r="Q855" s="54">
        <v>349097.97684762866</v>
      </c>
      <c r="R855" s="54">
        <v>354857.68994962121</v>
      </c>
      <c r="S855" s="54">
        <v>365691.46239766577</v>
      </c>
      <c r="T855" s="54">
        <v>377161.75098413188</v>
      </c>
      <c r="U855" s="54">
        <v>388115.79736045562</v>
      </c>
      <c r="V855" s="54">
        <v>399162.29126387846</v>
      </c>
      <c r="W855" s="54">
        <v>409583.12195235433</v>
      </c>
      <c r="X855" s="54">
        <v>419643.84592171933</v>
      </c>
      <c r="Y855" s="54">
        <v>429364.49038710888</v>
      </c>
      <c r="Z855" s="54">
        <v>438353.09401138587</v>
      </c>
      <c r="AA855" s="54">
        <v>448250.59241122031</v>
      </c>
      <c r="AB855" s="54">
        <v>457747.30549844389</v>
      </c>
      <c r="AC855" s="54">
        <v>466503.54351397499</v>
      </c>
      <c r="AD855" s="54">
        <v>475072.94902746641</v>
      </c>
      <c r="AE855" s="54">
        <v>482843.3794257</v>
      </c>
      <c r="AF855" s="54">
        <v>489714.52761386882</v>
      </c>
      <c r="AG855" s="54">
        <v>495764.33399264514</v>
      </c>
      <c r="AH855" s="54">
        <v>501917.29233232781</v>
      </c>
      <c r="AI855" s="54">
        <v>507923.06438919826</v>
      </c>
      <c r="AJ855" s="54">
        <v>514026.48128002678</v>
      </c>
      <c r="AK855" s="54">
        <v>529226.31202695949</v>
      </c>
      <c r="AL855" s="54">
        <v>543892.90357603342</v>
      </c>
      <c r="AM855" s="54">
        <v>558416.99745749123</v>
      </c>
      <c r="AN855" s="54">
        <v>566264.79419167328</v>
      </c>
      <c r="AO855" s="54">
        <v>574474.68021368748</v>
      </c>
      <c r="AP855" s="54">
        <v>582446.55039092409</v>
      </c>
      <c r="AQ855" s="54">
        <v>590557.61857558112</v>
      </c>
      <c r="AR855" s="54">
        <v>598832.78121733817</v>
      </c>
      <c r="AS855" s="54">
        <v>606423.66035330086</v>
      </c>
      <c r="AT855" s="54">
        <v>614567.00666413538</v>
      </c>
      <c r="AU855" s="54">
        <v>622744.0706710621</v>
      </c>
      <c r="AV855" s="54">
        <v>630953.45325045602</v>
      </c>
      <c r="AW855" s="54">
        <v>639193.8038409669</v>
      </c>
      <c r="AX855" s="54">
        <v>647463.82222683518</v>
      </c>
      <c r="AY855" s="54">
        <v>655762.26011241798</v>
      </c>
      <c r="AZ855" s="54">
        <v>664087.92249018745</v>
      </c>
      <c r="BA855" s="54">
        <v>672439.66880545404</v>
      </c>
      <c r="BB855" s="54">
        <v>680816.41392203304</v>
      </c>
      <c r="BC855" s="54">
        <v>689217.12889388588</v>
      </c>
      <c r="BD855" s="54">
        <v>697640.84154857718</v>
      </c>
      <c r="BE855" s="54">
        <v>706086.63688904524</v>
      </c>
      <c r="BF855" s="54">
        <v>714553.65732079011</v>
      </c>
      <c r="BG855" s="54">
        <v>723041.10271211527</v>
      </c>
      <c r="BH855" s="54">
        <v>731548.23029546731</v>
      </c>
      <c r="BI855" s="54">
        <v>740074.35441829299</v>
      </c>
      <c r="BJ855" s="54">
        <v>748618.84615209419</v>
      </c>
      <c r="BK855" s="54">
        <v>757181.13276856998</v>
      </c>
      <c r="BL855" s="54">
        <v>765760.69709186628</v>
      </c>
      <c r="BM855" s="54">
        <v>774357.07673601236</v>
      </c>
      <c r="BO855" s="53">
        <f t="shared" si="742"/>
        <v>0</v>
      </c>
      <c r="BP855" s="53">
        <f t="shared" si="743"/>
        <v>4.0584415584417055E-3</v>
      </c>
      <c r="BQ855" s="53">
        <f t="shared" si="744"/>
        <v>4.8863636363636553E-2</v>
      </c>
      <c r="BR855" s="53">
        <f t="shared" si="745"/>
        <v>2.3762837256291469E-4</v>
      </c>
      <c r="BS855" s="53">
        <f t="shared" si="746"/>
        <v>9.5198534599039153E-3</v>
      </c>
      <c r="BT855" s="53">
        <f t="shared" si="747"/>
        <v>2.6175764156380232E-2</v>
      </c>
      <c r="BU855" s="53">
        <f t="shared" si="748"/>
        <v>5.750481530966578E-2</v>
      </c>
      <c r="BV855" s="53">
        <f t="shared" si="749"/>
        <v>9.0674540776181978E-2</v>
      </c>
      <c r="BW855" s="53">
        <f t="shared" si="750"/>
        <v>0.12235139949784113</v>
      </c>
      <c r="BX855" s="53">
        <f t="shared" si="751"/>
        <v>0.15429559753453304</v>
      </c>
      <c r="BY855" s="53">
        <f t="shared" si="752"/>
        <v>0.1844305056899942</v>
      </c>
      <c r="BZ855" s="53">
        <f t="shared" si="753"/>
        <v>0.21352405896397086</v>
      </c>
      <c r="CA855" s="53">
        <f t="shared" si="754"/>
        <v>0.2416341719610422</v>
      </c>
      <c r="CB855" s="53">
        <f t="shared" si="755"/>
        <v>0.26762737276824677</v>
      </c>
      <c r="CC855" s="53">
        <f t="shared" si="756"/>
        <v>0.29624891112388618</v>
      </c>
      <c r="CD855" s="53">
        <f t="shared" si="757"/>
        <v>0.32371146043665178</v>
      </c>
      <c r="CE855" s="53">
        <f t="shared" si="758"/>
        <v>0.3490327074920514</v>
      </c>
      <c r="CF855" s="53">
        <f t="shared" si="759"/>
        <v>0.37381367321501879</v>
      </c>
      <c r="CG855" s="53">
        <f t="shared" si="760"/>
        <v>0.39628416653549148</v>
      </c>
      <c r="CH855" s="53">
        <f t="shared" si="761"/>
        <v>0.41615411987827211</v>
      </c>
      <c r="CI855" s="53">
        <f t="shared" si="762"/>
        <v>0.43364892091983975</v>
      </c>
      <c r="CJ855" s="53">
        <f t="shared" si="763"/>
        <v>0.4514420163067332</v>
      </c>
      <c r="CK855" s="53">
        <f t="shared" si="764"/>
        <v>0.46880947910761828</v>
      </c>
      <c r="CL855" s="53">
        <f t="shared" si="765"/>
        <v>0.48645931077055926</v>
      </c>
      <c r="CM855" s="53">
        <f t="shared" si="766"/>
        <v>0.53041410835151548</v>
      </c>
      <c r="CN855" s="53">
        <f t="shared" si="767"/>
        <v>0.57282688738013721</v>
      </c>
      <c r="CO855" s="53">
        <f t="shared" si="768"/>
        <v>0.61482759233766515</v>
      </c>
      <c r="CP855" s="53">
        <f t="shared" si="769"/>
        <v>0.63752181325700463</v>
      </c>
      <c r="CQ855" s="53">
        <f t="shared" si="770"/>
        <v>0.66126312224053896</v>
      </c>
      <c r="CR855" s="53">
        <f t="shared" si="771"/>
        <v>0.68431613814683834</v>
      </c>
      <c r="CS855" s="53">
        <f t="shared" si="772"/>
        <v>0.7077716861827188</v>
      </c>
      <c r="CT855" s="53">
        <f t="shared" si="773"/>
        <v>0.73170176178183843</v>
      </c>
      <c r="CU855" s="53">
        <f t="shared" si="774"/>
        <v>0.75365302962408554</v>
      </c>
      <c r="CV855" s="53">
        <f t="shared" si="775"/>
        <v>0.77720191939028171</v>
      </c>
      <c r="CW855" s="53">
        <f t="shared" si="776"/>
        <v>0.80084831382816168</v>
      </c>
      <c r="CX855" s="53">
        <f t="shared" si="777"/>
        <v>0.82458816695874382</v>
      </c>
      <c r="CY855" s="53">
        <f t="shared" si="778"/>
        <v>0.84841757323519928</v>
      </c>
      <c r="CZ855" s="53">
        <f t="shared" si="779"/>
        <v>0.87233277269983689</v>
      </c>
      <c r="DA855" s="53">
        <f t="shared" si="780"/>
        <v>0.89633015553730933</v>
      </c>
      <c r="DB855" s="53">
        <f t="shared" si="781"/>
        <v>0.92040626603058495</v>
      </c>
      <c r="DC855" s="53">
        <f t="shared" si="782"/>
        <v>0.944557805929088</v>
      </c>
      <c r="DD855" s="53">
        <f t="shared" si="783"/>
        <v>0.96878163724120947</v>
      </c>
      <c r="DE855" s="53">
        <f t="shared" si="784"/>
        <v>0.99307478446573438</v>
      </c>
      <c r="DF855" s="53">
        <f t="shared" si="785"/>
        <v>1.0174344362790819</v>
      </c>
      <c r="DG855" s="53">
        <f t="shared" si="786"/>
        <v>1.0418579466971418</v>
      </c>
      <c r="DH855" s="53">
        <f t="shared" si="787"/>
        <v>1.066342835732256</v>
      </c>
      <c r="DI855" s="53">
        <f t="shared" si="788"/>
        <v>1.0908867895674264</v>
      </c>
      <c r="DJ855" s="53">
        <f t="shared" si="789"/>
        <v>1.1154876602710075</v>
      </c>
      <c r="DK855" s="53">
        <f t="shared" si="790"/>
        <v>1.1401434650762376</v>
      </c>
      <c r="DL855" s="53">
        <f t="shared" si="791"/>
        <v>1.1648523852507058</v>
      </c>
      <c r="DM855" s="53">
        <f t="shared" si="792"/>
        <v>1.1896127645814607</v>
      </c>
      <c r="DN855" s="53">
        <f t="shared" si="793"/>
        <v>1.2144231075018501</v>
      </c>
      <c r="DO855" s="53">
        <f t="shared" si="794"/>
        <v>1.2392820768863442</v>
      </c>
    </row>
    <row r="856" spans="1:119" x14ac:dyDescent="0.25">
      <c r="A856" t="s">
        <v>25</v>
      </c>
      <c r="B856">
        <v>2</v>
      </c>
      <c r="C856" t="s">
        <v>13</v>
      </c>
      <c r="D856" t="s">
        <v>40</v>
      </c>
      <c r="E856" t="s">
        <v>15</v>
      </c>
      <c r="F856" t="s">
        <v>35</v>
      </c>
      <c r="G856" t="s">
        <v>17</v>
      </c>
      <c r="H856" t="s">
        <v>18</v>
      </c>
      <c r="I856" t="s">
        <v>40</v>
      </c>
      <c r="J856" t="s">
        <v>254</v>
      </c>
      <c r="K856" t="s">
        <v>253</v>
      </c>
      <c r="L856" s="54">
        <v>220567.98806586006</v>
      </c>
      <c r="M856" s="54">
        <v>216819.13120544839</v>
      </c>
      <c r="N856" s="54">
        <v>212575.54815280208</v>
      </c>
      <c r="O856" s="54">
        <v>218370.91211897944</v>
      </c>
      <c r="P856" s="54">
        <v>204565.27154972291</v>
      </c>
      <c r="Q856" s="54">
        <v>200229.88810768368</v>
      </c>
      <c r="R856" s="54">
        <v>196289.51852455435</v>
      </c>
      <c r="S856" s="54">
        <v>195589.99554213558</v>
      </c>
      <c r="T856" s="54">
        <v>194675.16886599487</v>
      </c>
      <c r="U856" s="54">
        <v>193649.25281779427</v>
      </c>
      <c r="V856" s="54">
        <v>192512.86550564307</v>
      </c>
      <c r="W856" s="54">
        <v>191263.69582499017</v>
      </c>
      <c r="X856" s="54">
        <v>189873.2937192184</v>
      </c>
      <c r="Y856" s="54">
        <v>188352.20610754672</v>
      </c>
      <c r="Z856" s="54">
        <v>186657.12500325084</v>
      </c>
      <c r="AA856" s="54">
        <v>184452.08011054332</v>
      </c>
      <c r="AB856" s="54">
        <v>182045.73449735835</v>
      </c>
      <c r="AC856" s="54">
        <v>179413.1365616096</v>
      </c>
      <c r="AD856" s="54">
        <v>176621.70319460469</v>
      </c>
      <c r="AE856" s="54">
        <v>173688.36897016049</v>
      </c>
      <c r="AF856" s="54">
        <v>171016.15764330953</v>
      </c>
      <c r="AG856" s="54">
        <v>168182.93039996107</v>
      </c>
      <c r="AH856" s="54">
        <v>165325.21074438436</v>
      </c>
      <c r="AI856" s="54">
        <v>162371.05039833856</v>
      </c>
      <c r="AJ856" s="54">
        <v>159240.12727270779</v>
      </c>
      <c r="AK856" s="54">
        <v>154417.31489733086</v>
      </c>
      <c r="AL856" s="54">
        <v>149709.95093676774</v>
      </c>
      <c r="AM856" s="54">
        <v>145076.36764169263</v>
      </c>
      <c r="AN856" s="54">
        <v>141743.78395115666</v>
      </c>
      <c r="AO856" s="54">
        <v>138405.93304603646</v>
      </c>
      <c r="AP856" s="54">
        <v>135056.18211636474</v>
      </c>
      <c r="AQ856" s="54">
        <v>131715.25195216248</v>
      </c>
      <c r="AR856" s="54">
        <v>128403.59743604498</v>
      </c>
      <c r="AS856" s="54">
        <v>125200.11038082303</v>
      </c>
      <c r="AT856" s="54">
        <v>122086.21740312112</v>
      </c>
      <c r="AU856" s="54">
        <v>119035.31370853817</v>
      </c>
      <c r="AV856" s="54">
        <v>116046.58481842051</v>
      </c>
      <c r="AW856" s="54">
        <v>113119.22510070291</v>
      </c>
      <c r="AX856" s="54">
        <v>110252.43614333226</v>
      </c>
      <c r="AY856" s="54">
        <v>107445.42530024069</v>
      </c>
      <c r="AZ856" s="54">
        <v>104697.40440254608</v>
      </c>
      <c r="BA856" s="54">
        <v>102007.58862737568</v>
      </c>
      <c r="BB856" s="54">
        <v>99375.195516489926</v>
      </c>
      <c r="BC856" s="54">
        <v>96799.444136709819</v>
      </c>
      <c r="BD856" s="54">
        <v>94279.554374043728</v>
      </c>
      <c r="BE856" s="54">
        <v>91814.746353343246</v>
      </c>
      <c r="BF856" s="54">
        <v>89404.239975308199</v>
      </c>
      <c r="BG856" s="54">
        <v>87047.254562694827</v>
      </c>
      <c r="BH856" s="54">
        <v>84743.00860765882</v>
      </c>
      <c r="BI856" s="54">
        <v>82490.719612283792</v>
      </c>
      <c r="BJ856" s="54">
        <v>80289.604014500394</v>
      </c>
      <c r="BK856" s="54">
        <v>78138.877191790234</v>
      </c>
      <c r="BL856" s="54">
        <v>76037.753535285447</v>
      </c>
      <c r="BM856" s="54">
        <v>73985.446587119921</v>
      </c>
      <c r="BO856" s="53">
        <f t="shared" si="742"/>
        <v>0</v>
      </c>
      <c r="BP856" s="53">
        <f t="shared" si="743"/>
        <v>-1.9571995464852554E-2</v>
      </c>
      <c r="BQ856" s="53">
        <f t="shared" si="744"/>
        <v>7.1570294784579769E-3</v>
      </c>
      <c r="BR856" s="53">
        <f t="shared" si="745"/>
        <v>-5.6516505658876781E-2</v>
      </c>
      <c r="BS856" s="53">
        <f t="shared" si="746"/>
        <v>-7.6511897292151132E-2</v>
      </c>
      <c r="BT856" s="53">
        <f t="shared" si="747"/>
        <v>-9.4685430048333963E-2</v>
      </c>
      <c r="BU856" s="53">
        <f t="shared" si="748"/>
        <v>-9.7911727370575075E-2</v>
      </c>
      <c r="BV856" s="53">
        <f t="shared" si="749"/>
        <v>-0.10213103528429357</v>
      </c>
      <c r="BW856" s="53">
        <f t="shared" si="750"/>
        <v>-0.10686270283824417</v>
      </c>
      <c r="BX856" s="53">
        <f t="shared" si="751"/>
        <v>-0.1121038792318273</v>
      </c>
      <c r="BY856" s="53">
        <f t="shared" si="752"/>
        <v>-0.11786522360078544</v>
      </c>
      <c r="BZ856" s="53">
        <f t="shared" si="753"/>
        <v>-0.12427795156460286</v>
      </c>
      <c r="CA856" s="53">
        <f t="shared" si="754"/>
        <v>-0.13129341926440818</v>
      </c>
      <c r="CB856" s="53">
        <f t="shared" si="755"/>
        <v>-0.13911136916058087</v>
      </c>
      <c r="CC856" s="53">
        <f t="shared" si="756"/>
        <v>-0.14928134300213325</v>
      </c>
      <c r="CD856" s="53">
        <f t="shared" si="757"/>
        <v>-0.16037974377427178</v>
      </c>
      <c r="CE856" s="53">
        <f t="shared" si="758"/>
        <v>-0.17252165173743128</v>
      </c>
      <c r="CF856" s="53">
        <f t="shared" si="759"/>
        <v>-0.18539613080892925</v>
      </c>
      <c r="CG856" s="53">
        <f t="shared" si="760"/>
        <v>-0.19892507637814982</v>
      </c>
      <c r="CH856" s="53">
        <f t="shared" si="761"/>
        <v>-0.21124968681263623</v>
      </c>
      <c r="CI856" s="53">
        <f t="shared" si="762"/>
        <v>-0.22431692505677359</v>
      </c>
      <c r="CJ856" s="53">
        <f t="shared" si="763"/>
        <v>-0.23749712571383119</v>
      </c>
      <c r="CK856" s="53">
        <f t="shared" si="764"/>
        <v>-0.25112212425349678</v>
      </c>
      <c r="CL856" s="53">
        <f t="shared" si="765"/>
        <v>-0.26556237732629429</v>
      </c>
      <c r="CM856" s="53">
        <f t="shared" si="766"/>
        <v>-0.28780585901798617</v>
      </c>
      <c r="CN856" s="53">
        <f t="shared" si="767"/>
        <v>-0.30951687655777438</v>
      </c>
      <c r="CO856" s="53">
        <f t="shared" si="768"/>
        <v>-0.33088760740294376</v>
      </c>
      <c r="CP856" s="53">
        <f t="shared" si="769"/>
        <v>-0.3462579470588949</v>
      </c>
      <c r="CQ856" s="53">
        <f t="shared" si="770"/>
        <v>-0.36165257984135635</v>
      </c>
      <c r="CR856" s="53">
        <f t="shared" si="771"/>
        <v>-0.37710209719274557</v>
      </c>
      <c r="CS856" s="53">
        <f t="shared" si="772"/>
        <v>-0.39251093194652265</v>
      </c>
      <c r="CT856" s="53">
        <f t="shared" si="773"/>
        <v>-0.40778474333809911</v>
      </c>
      <c r="CU856" s="53">
        <f t="shared" si="774"/>
        <v>-0.42255967135027006</v>
      </c>
      <c r="CV856" s="53">
        <f t="shared" si="775"/>
        <v>-0.43692137901134964</v>
      </c>
      <c r="CW856" s="53">
        <f t="shared" si="776"/>
        <v>-0.45099257133474313</v>
      </c>
      <c r="CX856" s="53">
        <f t="shared" si="777"/>
        <v>-0.46477700480932282</v>
      </c>
      <c r="CY856" s="53">
        <f t="shared" si="778"/>
        <v>-0.47827839512226411</v>
      </c>
      <c r="CZ856" s="53">
        <f t="shared" si="779"/>
        <v>-0.49150042466104227</v>
      </c>
      <c r="DA856" s="53">
        <f t="shared" si="780"/>
        <v>-0.50444674921960608</v>
      </c>
      <c r="DB856" s="53">
        <f t="shared" si="781"/>
        <v>-0.51712100394250093</v>
      </c>
      <c r="DC856" s="53">
        <f t="shared" si="782"/>
        <v>-0.52952680854201128</v>
      </c>
      <c r="DD856" s="53">
        <f t="shared" si="783"/>
        <v>-0.54166777182440462</v>
      </c>
      <c r="DE856" s="53">
        <f t="shared" si="784"/>
        <v>-0.55354749556215643</v>
      </c>
      <c r="DF856" s="53">
        <f t="shared" si="785"/>
        <v>-0.56516957774953669</v>
      </c>
      <c r="DG856" s="53">
        <f t="shared" si="786"/>
        <v>-0.57653761527923675</v>
      </c>
      <c r="DH856" s="53">
        <f t="shared" si="787"/>
        <v>-0.58765520607776711</v>
      </c>
      <c r="DI856" s="53">
        <f t="shared" si="788"/>
        <v>-0.59852595073719472</v>
      </c>
      <c r="DJ856" s="53">
        <f t="shared" si="789"/>
        <v>-0.60915345368043172</v>
      </c>
      <c r="DK856" s="53">
        <f t="shared" si="790"/>
        <v>-0.61954132389674066</v>
      </c>
      <c r="DL856" s="53">
        <f t="shared" si="791"/>
        <v>-0.62969317528340496</v>
      </c>
      <c r="DM856" s="53">
        <f t="shared" si="792"/>
        <v>-0.63961262662864726</v>
      </c>
      <c r="DN856" s="53">
        <f t="shared" si="793"/>
        <v>-0.64930330126987101</v>
      </c>
      <c r="DO856" s="53">
        <f t="shared" si="794"/>
        <v>-0.65876882646017743</v>
      </c>
    </row>
    <row r="857" spans="1:119" x14ac:dyDescent="0.25">
      <c r="A857" t="s">
        <v>25</v>
      </c>
      <c r="B857">
        <v>3</v>
      </c>
      <c r="C857" t="s">
        <v>13</v>
      </c>
      <c r="D857" t="s">
        <v>40</v>
      </c>
      <c r="E857" t="s">
        <v>15</v>
      </c>
      <c r="F857" t="s">
        <v>36</v>
      </c>
      <c r="G857" t="s">
        <v>17</v>
      </c>
      <c r="H857" t="s">
        <v>18</v>
      </c>
      <c r="I857" t="s">
        <v>40</v>
      </c>
      <c r="J857" t="s">
        <v>254</v>
      </c>
      <c r="K857" t="s">
        <v>253</v>
      </c>
      <c r="L857" s="54">
        <v>2738331.8792980625</v>
      </c>
      <c r="M857" s="54">
        <v>2691790.1560778948</v>
      </c>
      <c r="N857" s="54">
        <v>2639106.4513508035</v>
      </c>
      <c r="O857" s="54">
        <v>2711055.3775747675</v>
      </c>
      <c r="P857" s="54">
        <v>2539659.5824894095</v>
      </c>
      <c r="Q857" s="54">
        <v>2485836.1841240395</v>
      </c>
      <c r="R857" s="54">
        <v>2436916.8475497873</v>
      </c>
      <c r="S857" s="54">
        <v>2428232.3321771985</v>
      </c>
      <c r="T857" s="54">
        <v>2416874.8406695896</v>
      </c>
      <c r="U857" s="54">
        <v>2404138.1845260314</v>
      </c>
      <c r="V857" s="54">
        <v>2390030.0375035168</v>
      </c>
      <c r="W857" s="54">
        <v>2374521.7074453803</v>
      </c>
      <c r="X857" s="54">
        <v>2357259.9894387717</v>
      </c>
      <c r="Y857" s="54">
        <v>2338375.8225441528</v>
      </c>
      <c r="Z857" s="54">
        <v>2317331.541972925</v>
      </c>
      <c r="AA857" s="54">
        <v>2289956.1064986647</v>
      </c>
      <c r="AB857" s="54">
        <v>2260081.540552015</v>
      </c>
      <c r="AC857" s="54">
        <v>2227398.0722207781</v>
      </c>
      <c r="AD857" s="54">
        <v>2192742.6761914892</v>
      </c>
      <c r="AE857" s="54">
        <v>2156325.5936861481</v>
      </c>
      <c r="AF857" s="54">
        <v>2123150.3286411022</v>
      </c>
      <c r="AG857" s="54">
        <v>2087976.065368409</v>
      </c>
      <c r="AH857" s="54">
        <v>2052497.7309846098</v>
      </c>
      <c r="AI857" s="54">
        <v>2015822.0940389622</v>
      </c>
      <c r="AJ857" s="54">
        <v>1976951.9629663322</v>
      </c>
      <c r="AK857" s="54">
        <v>1917077.177911737</v>
      </c>
      <c r="AL857" s="54">
        <v>1858635.674619701</v>
      </c>
      <c r="AM857" s="54">
        <v>1801110.1517024837</v>
      </c>
      <c r="AN857" s="54">
        <v>1759736.4227210206</v>
      </c>
      <c r="AO857" s="54">
        <v>1718297.3017407567</v>
      </c>
      <c r="AP857" s="54">
        <v>1676710.4430181326</v>
      </c>
      <c r="AQ857" s="54">
        <v>1635233.0933112847</v>
      </c>
      <c r="AR857" s="54">
        <v>1594119.1981616486</v>
      </c>
      <c r="AS857" s="54">
        <v>1554348.1923817273</v>
      </c>
      <c r="AT857" s="54">
        <v>1515689.4890751648</v>
      </c>
      <c r="AU857" s="54">
        <v>1477812.7920947755</v>
      </c>
      <c r="AV857" s="54">
        <v>1440707.9897607914</v>
      </c>
      <c r="AW857" s="54">
        <v>1404365.0802230504</v>
      </c>
      <c r="AX857" s="54">
        <v>1368774.1512671963</v>
      </c>
      <c r="AY857" s="54">
        <v>1333925.3622630646</v>
      </c>
      <c r="AZ857" s="54">
        <v>1299808.9281643524</v>
      </c>
      <c r="BA857" s="54">
        <v>1266415.1054651644</v>
      </c>
      <c r="BB857" s="54">
        <v>1233734.1800163151</v>
      </c>
      <c r="BC857" s="54">
        <v>1201756.4566021098</v>
      </c>
      <c r="BD857" s="54">
        <v>1170472.2501769913</v>
      </c>
      <c r="BE857" s="54">
        <v>1139871.8786606209</v>
      </c>
      <c r="BF857" s="54">
        <v>1109945.6571898346</v>
      </c>
      <c r="BG857" s="54">
        <v>1080683.893726351</v>
      </c>
      <c r="BH857" s="54">
        <v>1052076.8859200566</v>
      </c>
      <c r="BI857" s="54">
        <v>1024114.9191291819</v>
      </c>
      <c r="BJ857" s="54">
        <v>996788.265500593</v>
      </c>
      <c r="BK857" s="54">
        <v>970087.18401577603</v>
      </c>
      <c r="BL857" s="54">
        <v>944001.92141077644</v>
      </c>
      <c r="BM857" s="54">
        <v>918522.71388140216</v>
      </c>
      <c r="BO857" s="53">
        <f t="shared" si="742"/>
        <v>0</v>
      </c>
      <c r="BP857" s="53">
        <f t="shared" si="743"/>
        <v>-1.9571995464852554E-2</v>
      </c>
      <c r="BQ857" s="53">
        <f t="shared" si="744"/>
        <v>7.1570294784579769E-3</v>
      </c>
      <c r="BR857" s="53">
        <f t="shared" si="745"/>
        <v>-5.6516505658876892E-2</v>
      </c>
      <c r="BS857" s="53">
        <f t="shared" si="746"/>
        <v>-7.6511897292151132E-2</v>
      </c>
      <c r="BT857" s="53">
        <f t="shared" si="747"/>
        <v>-9.4685430048333963E-2</v>
      </c>
      <c r="BU857" s="53">
        <f t="shared" si="748"/>
        <v>-9.7911727370574964E-2</v>
      </c>
      <c r="BV857" s="53">
        <f t="shared" si="749"/>
        <v>-0.10213103528429346</v>
      </c>
      <c r="BW857" s="53">
        <f t="shared" si="750"/>
        <v>-0.10686270283824439</v>
      </c>
      <c r="BX857" s="53">
        <f t="shared" si="751"/>
        <v>-0.11210387923182741</v>
      </c>
      <c r="BY857" s="53">
        <f t="shared" si="752"/>
        <v>-0.11786522360078555</v>
      </c>
      <c r="BZ857" s="53">
        <f t="shared" si="753"/>
        <v>-0.12427795156460275</v>
      </c>
      <c r="CA857" s="53">
        <f t="shared" si="754"/>
        <v>-0.1312934192644083</v>
      </c>
      <c r="CB857" s="53">
        <f t="shared" si="755"/>
        <v>-0.13911136916058098</v>
      </c>
      <c r="CC857" s="53">
        <f t="shared" si="756"/>
        <v>-0.14928134300213325</v>
      </c>
      <c r="CD857" s="53">
        <f t="shared" si="757"/>
        <v>-0.16037974377427178</v>
      </c>
      <c r="CE857" s="53">
        <f t="shared" si="758"/>
        <v>-0.17252165173743139</v>
      </c>
      <c r="CF857" s="53">
        <f t="shared" si="759"/>
        <v>-0.18539613080892936</v>
      </c>
      <c r="CG857" s="53">
        <f t="shared" si="760"/>
        <v>-0.19892507637814971</v>
      </c>
      <c r="CH857" s="53">
        <f t="shared" si="761"/>
        <v>-0.21124968681263634</v>
      </c>
      <c r="CI857" s="53">
        <f t="shared" si="762"/>
        <v>-0.22431692505677348</v>
      </c>
      <c r="CJ857" s="53">
        <f t="shared" si="763"/>
        <v>-0.23749712571383119</v>
      </c>
      <c r="CK857" s="53">
        <f t="shared" si="764"/>
        <v>-0.25112212425349678</v>
      </c>
      <c r="CL857" s="53">
        <f t="shared" si="765"/>
        <v>-0.26556237732629429</v>
      </c>
      <c r="CM857" s="53">
        <f t="shared" si="766"/>
        <v>-0.28780585901798628</v>
      </c>
      <c r="CN857" s="53">
        <f t="shared" si="767"/>
        <v>-0.30951687655777427</v>
      </c>
      <c r="CO857" s="53">
        <f t="shared" si="768"/>
        <v>-0.33088760740294376</v>
      </c>
      <c r="CP857" s="53">
        <f t="shared" si="769"/>
        <v>-0.3462579470588949</v>
      </c>
      <c r="CQ857" s="53">
        <f t="shared" si="770"/>
        <v>-0.36165257984135646</v>
      </c>
      <c r="CR857" s="53">
        <f t="shared" si="771"/>
        <v>-0.37710209719274568</v>
      </c>
      <c r="CS857" s="53">
        <f t="shared" si="772"/>
        <v>-0.39251093194652265</v>
      </c>
      <c r="CT857" s="53">
        <f t="shared" si="773"/>
        <v>-0.40778474333809922</v>
      </c>
      <c r="CU857" s="53">
        <f t="shared" si="774"/>
        <v>-0.42255967135027017</v>
      </c>
      <c r="CV857" s="53">
        <f t="shared" si="775"/>
        <v>-0.43692137901134975</v>
      </c>
      <c r="CW857" s="53">
        <f t="shared" si="776"/>
        <v>-0.45099257133474313</v>
      </c>
      <c r="CX857" s="53">
        <f t="shared" si="777"/>
        <v>-0.46477700480932282</v>
      </c>
      <c r="CY857" s="53">
        <f t="shared" si="778"/>
        <v>-0.47827839512226411</v>
      </c>
      <c r="CZ857" s="53">
        <f t="shared" si="779"/>
        <v>-0.49150042466104227</v>
      </c>
      <c r="DA857" s="53">
        <f t="shared" si="780"/>
        <v>-0.50444674921960608</v>
      </c>
      <c r="DB857" s="53">
        <f t="shared" si="781"/>
        <v>-0.51712100394250093</v>
      </c>
      <c r="DC857" s="53">
        <f t="shared" si="782"/>
        <v>-0.5295268085420114</v>
      </c>
      <c r="DD857" s="53">
        <f t="shared" si="783"/>
        <v>-0.54166777182440473</v>
      </c>
      <c r="DE857" s="53">
        <f t="shared" si="784"/>
        <v>-0.55354749556215643</v>
      </c>
      <c r="DF857" s="53">
        <f t="shared" si="785"/>
        <v>-0.56516957774953669</v>
      </c>
      <c r="DG857" s="53">
        <f t="shared" si="786"/>
        <v>-0.57653761527923675</v>
      </c>
      <c r="DH857" s="53">
        <f t="shared" si="787"/>
        <v>-0.58765520607776711</v>
      </c>
      <c r="DI857" s="53">
        <f t="shared" si="788"/>
        <v>-0.59852595073719472</v>
      </c>
      <c r="DJ857" s="53">
        <f t="shared" si="789"/>
        <v>-0.60915345368043183</v>
      </c>
      <c r="DK857" s="53">
        <f t="shared" si="790"/>
        <v>-0.61954132389674066</v>
      </c>
      <c r="DL857" s="53">
        <f t="shared" si="791"/>
        <v>-0.62969317528340496</v>
      </c>
      <c r="DM857" s="53">
        <f t="shared" si="792"/>
        <v>-0.63961262662864726</v>
      </c>
      <c r="DN857" s="53">
        <f t="shared" si="793"/>
        <v>-0.64930330126987101</v>
      </c>
      <c r="DO857" s="53">
        <f t="shared" si="794"/>
        <v>-0.65876882646017743</v>
      </c>
    </row>
    <row r="858" spans="1:119" x14ac:dyDescent="0.25">
      <c r="A858" t="s">
        <v>25</v>
      </c>
      <c r="B858">
        <v>4</v>
      </c>
      <c r="C858" t="s">
        <v>13</v>
      </c>
      <c r="D858" t="s">
        <v>40</v>
      </c>
      <c r="E858" t="s">
        <v>15</v>
      </c>
      <c r="F858" t="s">
        <v>37</v>
      </c>
      <c r="G858" t="s">
        <v>17</v>
      </c>
      <c r="H858" t="s">
        <v>18</v>
      </c>
      <c r="I858" t="s">
        <v>40</v>
      </c>
      <c r="J858" t="s">
        <v>255</v>
      </c>
      <c r="K858" t="s">
        <v>253</v>
      </c>
      <c r="L858" s="54">
        <v>6441379.8998237699</v>
      </c>
      <c r="M858" s="54">
        <v>6660853.5830771858</v>
      </c>
      <c r="N858" s="54">
        <v>6573568.2177679799</v>
      </c>
      <c r="O858" s="54">
        <v>6768956.741395968</v>
      </c>
      <c r="P858" s="54">
        <v>6370727.2080633864</v>
      </c>
      <c r="Q858" s="54">
        <v>6288055.9449789086</v>
      </c>
      <c r="R858" s="54">
        <v>6239217.4234614847</v>
      </c>
      <c r="S858" s="54">
        <v>6316630.8381231809</v>
      </c>
      <c r="T858" s="54">
        <v>6406115.1860438492</v>
      </c>
      <c r="U858" s="54">
        <v>6500015.6331950128</v>
      </c>
      <c r="V858" s="54">
        <v>6599241.2739224741</v>
      </c>
      <c r="W858" s="54">
        <v>6698081.4253393328</v>
      </c>
      <c r="X858" s="54">
        <v>6797609.0529774027</v>
      </c>
      <c r="Y858" s="54">
        <v>6898122.641616879</v>
      </c>
      <c r="Z858" s="54">
        <v>6993160.515031701</v>
      </c>
      <c r="AA858" s="54">
        <v>7091595.4650299344</v>
      </c>
      <c r="AB858" s="54">
        <v>7185973.7321576215</v>
      </c>
      <c r="AC858" s="54">
        <v>7272453.1785974307</v>
      </c>
      <c r="AD858" s="54">
        <v>7356632.0624445723</v>
      </c>
      <c r="AE858" s="54">
        <v>7432701.7110481095</v>
      </c>
      <c r="AF858" s="54">
        <v>7509844.3010906661</v>
      </c>
      <c r="AG858" s="54">
        <v>7577270.795895189</v>
      </c>
      <c r="AH858" s="54">
        <v>7646606.7439736566</v>
      </c>
      <c r="AI858" s="54">
        <v>7713032.4737337353</v>
      </c>
      <c r="AJ858" s="54">
        <v>7775828.9875157913</v>
      </c>
      <c r="AK858" s="54">
        <v>7863684.5262542153</v>
      </c>
      <c r="AL858" s="54">
        <v>7947323.2784926835</v>
      </c>
      <c r="AM858" s="54">
        <v>8028400.881580038</v>
      </c>
      <c r="AN858" s="54">
        <v>8094097.2462091623</v>
      </c>
      <c r="AO858" s="54">
        <v>8161466.2261150386</v>
      </c>
      <c r="AP858" s="54">
        <v>8223644.4197598351</v>
      </c>
      <c r="AQ858" s="54">
        <v>8286081.7367934687</v>
      </c>
      <c r="AR858" s="54">
        <v>8348190.7975188754</v>
      </c>
      <c r="AS858" s="54">
        <v>8406344.7029833086</v>
      </c>
      <c r="AT858" s="54">
        <v>8467139.9510139655</v>
      </c>
      <c r="AU858" s="54">
        <v>8527339.1909806039</v>
      </c>
      <c r="AV858" s="54">
        <v>8586925.5741380379</v>
      </c>
      <c r="AW858" s="54">
        <v>8645883.3870331142</v>
      </c>
      <c r="AX858" s="54">
        <v>8704198.0479356945</v>
      </c>
      <c r="AY858" s="54">
        <v>8761856.1000602078</v>
      </c>
      <c r="AZ858" s="54">
        <v>8818845.2017397527</v>
      </c>
      <c r="BA858" s="54">
        <v>8875154.1137232948</v>
      </c>
      <c r="BB858" s="54">
        <v>8930772.6837738845</v>
      </c>
      <c r="BC858" s="54">
        <v>8985691.828750845</v>
      </c>
      <c r="BD858" s="54">
        <v>9039903.5143632591</v>
      </c>
      <c r="BE858" s="54">
        <v>9093400.7327840962</v>
      </c>
      <c r="BF858" s="54">
        <v>9146177.4783155117</v>
      </c>
      <c r="BG858" s="54">
        <v>9198228.721295435</v>
      </c>
      <c r="BH858" s="54">
        <v>9249550.3804339953</v>
      </c>
      <c r="BI858" s="54">
        <v>9300139.2937655635</v>
      </c>
      <c r="BJ858" s="54">
        <v>9349993.1883984841</v>
      </c>
      <c r="BK858" s="54">
        <v>9399110.649239812</v>
      </c>
      <c r="BL858" s="54">
        <v>9447491.0868669376</v>
      </c>
      <c r="BM858" s="54">
        <v>9495134.704711657</v>
      </c>
      <c r="BO858" s="53">
        <f t="shared" si="742"/>
        <v>0</v>
      </c>
      <c r="BP858" s="53">
        <f t="shared" si="743"/>
        <v>-1.3104231195077753E-2</v>
      </c>
      <c r="BQ858" s="53">
        <f t="shared" si="744"/>
        <v>1.622962537315531E-2</v>
      </c>
      <c r="BR858" s="53">
        <f t="shared" si="745"/>
        <v>-4.3556936268784763E-2</v>
      </c>
      <c r="BS858" s="53">
        <f t="shared" si="746"/>
        <v>-5.5968448104822599E-2</v>
      </c>
      <c r="BT858" s="53">
        <f t="shared" si="747"/>
        <v>-6.3300619711402439E-2</v>
      </c>
      <c r="BU858" s="53">
        <f t="shared" si="748"/>
        <v>-5.1678473435979755E-2</v>
      </c>
      <c r="BV858" s="53">
        <f t="shared" si="749"/>
        <v>-3.8244106983605586E-2</v>
      </c>
      <c r="BW858" s="53">
        <f t="shared" si="750"/>
        <v>-2.414674754160695E-2</v>
      </c>
      <c r="BX858" s="53">
        <f t="shared" si="751"/>
        <v>-9.2499119499107607E-3</v>
      </c>
      <c r="BY858" s="53">
        <f t="shared" si="752"/>
        <v>5.5890497813566586E-3</v>
      </c>
      <c r="BZ858" s="53">
        <f t="shared" si="753"/>
        <v>2.0531222942306249E-2</v>
      </c>
      <c r="CA858" s="53">
        <f t="shared" si="754"/>
        <v>3.5621419324170178E-2</v>
      </c>
      <c r="CB858" s="53">
        <f t="shared" si="755"/>
        <v>4.988954160451553E-2</v>
      </c>
      <c r="CC858" s="53">
        <f t="shared" si="756"/>
        <v>6.4667670078667916E-2</v>
      </c>
      <c r="CD858" s="53">
        <f t="shared" si="757"/>
        <v>7.8836765067854975E-2</v>
      </c>
      <c r="CE858" s="53">
        <f t="shared" si="758"/>
        <v>9.1820002930870226E-2</v>
      </c>
      <c r="CF858" s="53">
        <f t="shared" si="759"/>
        <v>0.1044578552417228</v>
      </c>
      <c r="CG858" s="53">
        <f t="shared" si="760"/>
        <v>0.11587826069798468</v>
      </c>
      <c r="CH858" s="53">
        <f t="shared" si="761"/>
        <v>0.12745974782728409</v>
      </c>
      <c r="CI858" s="53">
        <f t="shared" si="762"/>
        <v>0.13758254875115217</v>
      </c>
      <c r="CJ858" s="53">
        <f t="shared" si="763"/>
        <v>0.14799201762982928</v>
      </c>
      <c r="CK858" s="53">
        <f t="shared" si="764"/>
        <v>0.15796457278835163</v>
      </c>
      <c r="CL858" s="53">
        <f t="shared" si="765"/>
        <v>0.16739227045484895</v>
      </c>
      <c r="CM858" s="53">
        <f t="shared" si="766"/>
        <v>0.1805821023048737</v>
      </c>
      <c r="CN858" s="53">
        <f t="shared" si="767"/>
        <v>0.19313886416659143</v>
      </c>
      <c r="CO858" s="53">
        <f t="shared" si="768"/>
        <v>0.2053111183793761</v>
      </c>
      <c r="CP858" s="53">
        <f t="shared" si="769"/>
        <v>0.21517417328813959</v>
      </c>
      <c r="CQ858" s="53">
        <f t="shared" si="770"/>
        <v>0.22528833944801985</v>
      </c>
      <c r="CR858" s="53">
        <f t="shared" si="771"/>
        <v>0.23462320815054905</v>
      </c>
      <c r="CS858" s="53">
        <f t="shared" si="772"/>
        <v>0.24399697928286534</v>
      </c>
      <c r="CT858" s="53">
        <f t="shared" si="773"/>
        <v>0.25332146899739727</v>
      </c>
      <c r="CU858" s="53">
        <f t="shared" si="774"/>
        <v>0.26205216765922956</v>
      </c>
      <c r="CV858" s="53">
        <f t="shared" si="775"/>
        <v>0.27117941348026298</v>
      </c>
      <c r="CW858" s="53">
        <f t="shared" si="776"/>
        <v>0.2802171800691553</v>
      </c>
      <c r="CX858" s="53">
        <f t="shared" si="777"/>
        <v>0.28916293790848413</v>
      </c>
      <c r="CY858" s="53">
        <f t="shared" si="778"/>
        <v>0.29801432792325144</v>
      </c>
      <c r="CZ858" s="53">
        <f t="shared" si="779"/>
        <v>0.30676916094506357</v>
      </c>
      <c r="DA858" s="53">
        <f t="shared" si="780"/>
        <v>0.31542541669447699</v>
      </c>
      <c r="DB858" s="53">
        <f t="shared" si="781"/>
        <v>0.32398124230582726</v>
      </c>
      <c r="DC858" s="53">
        <f t="shared" si="782"/>
        <v>0.33243495042014493</v>
      </c>
      <c r="DD858" s="53">
        <f t="shared" si="783"/>
        <v>0.34078501687287344</v>
      </c>
      <c r="DE858" s="53">
        <f t="shared" si="784"/>
        <v>0.34903007800385089</v>
      </c>
      <c r="DF858" s="53">
        <f t="shared" si="785"/>
        <v>0.35716892761768193</v>
      </c>
      <c r="DG858" s="53">
        <f t="shared" si="786"/>
        <v>0.36520051362292838</v>
      </c>
      <c r="DH858" s="53">
        <f t="shared" si="787"/>
        <v>0.37312393437871583</v>
      </c>
      <c r="DI858" s="53">
        <f t="shared" si="788"/>
        <v>0.38093843477730838</v>
      </c>
      <c r="DJ858" s="53">
        <f t="shared" si="789"/>
        <v>0.38864340209094972</v>
      </c>
      <c r="DK858" s="53">
        <f t="shared" si="790"/>
        <v>0.39623836161086712</v>
      </c>
      <c r="DL858" s="53">
        <f t="shared" si="791"/>
        <v>0.40372297210577135</v>
      </c>
      <c r="DM858" s="53">
        <f t="shared" si="792"/>
        <v>0.41109702112647306</v>
      </c>
      <c r="DN858" s="53">
        <f t="shared" si="793"/>
        <v>0.41836042018242048</v>
      </c>
      <c r="DO858" s="53">
        <f t="shared" si="794"/>
        <v>0.42551319981501345</v>
      </c>
    </row>
    <row r="859" spans="1:119" x14ac:dyDescent="0.25">
      <c r="A859" t="s">
        <v>25</v>
      </c>
      <c r="B859">
        <v>5</v>
      </c>
      <c r="C859" t="s">
        <v>13</v>
      </c>
      <c r="D859" t="s">
        <v>40</v>
      </c>
      <c r="E859" t="s">
        <v>39</v>
      </c>
      <c r="F859" t="s">
        <v>16</v>
      </c>
      <c r="G859" t="s">
        <v>17</v>
      </c>
      <c r="H859" t="s">
        <v>18</v>
      </c>
      <c r="I859" t="s">
        <v>40</v>
      </c>
      <c r="J859" t="s">
        <v>16</v>
      </c>
      <c r="K859" t="s">
        <v>253</v>
      </c>
      <c r="L859" s="54">
        <v>41179.666719200657</v>
      </c>
      <c r="M859" s="54">
        <v>44738.40334925503</v>
      </c>
      <c r="N859" s="54">
        <v>44919.971544665976</v>
      </c>
      <c r="O859" s="54">
        <v>46924.484422002723</v>
      </c>
      <c r="P859" s="54">
        <v>44749.034463233977</v>
      </c>
      <c r="Q859" s="54">
        <v>45164.306393170016</v>
      </c>
      <c r="R859" s="54">
        <v>45909.465244058134</v>
      </c>
      <c r="S859" s="54">
        <v>47311.076971103277</v>
      </c>
      <c r="T859" s="54">
        <v>48795.037528008339</v>
      </c>
      <c r="U859" s="54">
        <v>50212.209610335281</v>
      </c>
      <c r="V859" s="54">
        <v>51641.342026769285</v>
      </c>
      <c r="W859" s="54">
        <v>52989.529702721069</v>
      </c>
      <c r="X859" s="54">
        <v>54291.128823955274</v>
      </c>
      <c r="Y859" s="54">
        <v>55548.730397411389</v>
      </c>
      <c r="Z859" s="54">
        <v>56711.624699462292</v>
      </c>
      <c r="AA859" s="54">
        <v>57992.106626893059</v>
      </c>
      <c r="AB859" s="54">
        <v>59220.73723504637</v>
      </c>
      <c r="AC859" s="54">
        <v>60353.569399116976</v>
      </c>
      <c r="AD859" s="54">
        <v>61462.23023901516</v>
      </c>
      <c r="AE859" s="54">
        <v>62467.524232643198</v>
      </c>
      <c r="AF859" s="54">
        <v>63356.474219823394</v>
      </c>
      <c r="AG859" s="54">
        <v>64139.163685336018</v>
      </c>
      <c r="AH859" s="54">
        <v>64935.198363586627</v>
      </c>
      <c r="AI859" s="54">
        <v>65712.190919525805</v>
      </c>
      <c r="AJ859" s="54">
        <v>66501.816207508906</v>
      </c>
      <c r="AK859" s="54">
        <v>68468.283670820601</v>
      </c>
      <c r="AL859" s="54">
        <v>70365.763686165883</v>
      </c>
      <c r="AM859" s="54">
        <v>72244.808165508832</v>
      </c>
      <c r="AN859" s="54">
        <v>73260.111374695334</v>
      </c>
      <c r="AO859" s="54">
        <v>74322.259632040004</v>
      </c>
      <c r="AP859" s="54">
        <v>75353.614756072813</v>
      </c>
      <c r="AQ859" s="54">
        <v>76402.978524879858</v>
      </c>
      <c r="AR859" s="54">
        <v>77473.571899211427</v>
      </c>
      <c r="AS859" s="54">
        <v>78455.636573965428</v>
      </c>
      <c r="AT859" s="54">
        <v>79509.176302752647</v>
      </c>
      <c r="AU859" s="54">
        <v>80567.078234870103</v>
      </c>
      <c r="AV859" s="54">
        <v>81629.161359678154</v>
      </c>
      <c r="AW859" s="54">
        <v>82695.250949247493</v>
      </c>
      <c r="AX859" s="54">
        <v>83765.178789074329</v>
      </c>
      <c r="AY859" s="54">
        <v>84838.783381783665</v>
      </c>
      <c r="AZ859" s="54">
        <v>85915.91012411307</v>
      </c>
      <c r="BA859" s="54">
        <v>86996.411457597918</v>
      </c>
      <c r="BB859" s="54">
        <v>88080.14699350392</v>
      </c>
      <c r="BC859" s="54">
        <v>89166.983612657554</v>
      </c>
      <c r="BD859" s="54">
        <v>90256.795540930529</v>
      </c>
      <c r="BE859" s="54">
        <v>91349.4644012184</v>
      </c>
      <c r="BF859" s="54">
        <v>92444.879242833107</v>
      </c>
      <c r="BG859" s="54">
        <v>93542.936549296443</v>
      </c>
      <c r="BH859" s="54">
        <v>94643.540225576129</v>
      </c>
      <c r="BI859" s="54">
        <v>95746.601565853009</v>
      </c>
      <c r="BJ859" s="54">
        <v>96852.039202942906</v>
      </c>
      <c r="BK859" s="54">
        <v>97959.779040522772</v>
      </c>
      <c r="BL859" s="54">
        <v>99069.754169328502</v>
      </c>
      <c r="BM859" s="54">
        <v>100181.90476849879</v>
      </c>
      <c r="BO859" s="53">
        <f t="shared" si="742"/>
        <v>0</v>
      </c>
      <c r="BP859" s="53">
        <f t="shared" si="743"/>
        <v>4.0584415584417055E-3</v>
      </c>
      <c r="BQ859" s="53">
        <f t="shared" si="744"/>
        <v>4.8863636363636553E-2</v>
      </c>
      <c r="BR859" s="53">
        <f t="shared" si="745"/>
        <v>2.3762837256291469E-4</v>
      </c>
      <c r="BS859" s="53">
        <f t="shared" si="746"/>
        <v>9.5198534599039153E-3</v>
      </c>
      <c r="BT859" s="53">
        <f t="shared" si="747"/>
        <v>2.617576415638001E-2</v>
      </c>
      <c r="BU859" s="53">
        <f t="shared" si="748"/>
        <v>5.750481530966578E-2</v>
      </c>
      <c r="BV859" s="53">
        <f t="shared" si="749"/>
        <v>9.06745407761822E-2</v>
      </c>
      <c r="BW859" s="53">
        <f t="shared" si="750"/>
        <v>0.12235139949784113</v>
      </c>
      <c r="BX859" s="53">
        <f t="shared" si="751"/>
        <v>0.15429559753453304</v>
      </c>
      <c r="BY859" s="53">
        <f t="shared" si="752"/>
        <v>0.1844305056899942</v>
      </c>
      <c r="BZ859" s="53">
        <f t="shared" si="753"/>
        <v>0.21352405896397086</v>
      </c>
      <c r="CA859" s="53">
        <f t="shared" si="754"/>
        <v>0.2416341719610422</v>
      </c>
      <c r="CB859" s="53">
        <f t="shared" si="755"/>
        <v>0.267627372768247</v>
      </c>
      <c r="CC859" s="53">
        <f t="shared" si="756"/>
        <v>0.29624891112388618</v>
      </c>
      <c r="CD859" s="53">
        <f t="shared" si="757"/>
        <v>0.32371146043665178</v>
      </c>
      <c r="CE859" s="53">
        <f t="shared" si="758"/>
        <v>0.3490327074920514</v>
      </c>
      <c r="CF859" s="53">
        <f t="shared" si="759"/>
        <v>0.37381367321501902</v>
      </c>
      <c r="CG859" s="53">
        <f t="shared" si="760"/>
        <v>0.39628416653549148</v>
      </c>
      <c r="CH859" s="53">
        <f t="shared" si="761"/>
        <v>0.41615411987827211</v>
      </c>
      <c r="CI859" s="53">
        <f t="shared" si="762"/>
        <v>0.43364892091983975</v>
      </c>
      <c r="CJ859" s="53">
        <f t="shared" si="763"/>
        <v>0.4514420163067332</v>
      </c>
      <c r="CK859" s="53">
        <f t="shared" si="764"/>
        <v>0.46880947910761828</v>
      </c>
      <c r="CL859" s="53">
        <f t="shared" si="765"/>
        <v>0.48645931077055904</v>
      </c>
      <c r="CM859" s="53">
        <f t="shared" si="766"/>
        <v>0.5304141083515157</v>
      </c>
      <c r="CN859" s="53">
        <f t="shared" si="767"/>
        <v>0.57282688738013698</v>
      </c>
      <c r="CO859" s="53">
        <f t="shared" si="768"/>
        <v>0.61482759233766515</v>
      </c>
      <c r="CP859" s="53">
        <f t="shared" si="769"/>
        <v>0.63752181325700441</v>
      </c>
      <c r="CQ859" s="53">
        <f t="shared" si="770"/>
        <v>0.66126312224053918</v>
      </c>
      <c r="CR859" s="53">
        <f t="shared" si="771"/>
        <v>0.68431613814683834</v>
      </c>
      <c r="CS859" s="53">
        <f t="shared" si="772"/>
        <v>0.7077716861827188</v>
      </c>
      <c r="CT859" s="53">
        <f t="shared" si="773"/>
        <v>0.73170176178183821</v>
      </c>
      <c r="CU859" s="53">
        <f t="shared" si="774"/>
        <v>0.75365302962408576</v>
      </c>
      <c r="CV859" s="53">
        <f t="shared" si="775"/>
        <v>0.77720191939028171</v>
      </c>
      <c r="CW859" s="53">
        <f t="shared" si="776"/>
        <v>0.80084831382816168</v>
      </c>
      <c r="CX859" s="53">
        <f t="shared" si="777"/>
        <v>0.8245881669587436</v>
      </c>
      <c r="CY859" s="53">
        <f t="shared" si="778"/>
        <v>0.84841757323519928</v>
      </c>
      <c r="CZ859" s="53">
        <f t="shared" si="779"/>
        <v>0.87233277269983667</v>
      </c>
      <c r="DA859" s="53">
        <f t="shared" si="780"/>
        <v>0.8963301555373091</v>
      </c>
      <c r="DB859" s="53">
        <f t="shared" si="781"/>
        <v>0.92040626603058495</v>
      </c>
      <c r="DC859" s="53">
        <f t="shared" si="782"/>
        <v>0.944557805929088</v>
      </c>
      <c r="DD859" s="53">
        <f t="shared" si="783"/>
        <v>0.96878163724120925</v>
      </c>
      <c r="DE859" s="53">
        <f t="shared" si="784"/>
        <v>0.99307478446573438</v>
      </c>
      <c r="DF859" s="53">
        <f t="shared" si="785"/>
        <v>1.0174344362790824</v>
      </c>
      <c r="DG859" s="53">
        <f t="shared" si="786"/>
        <v>1.0418579466971418</v>
      </c>
      <c r="DH859" s="53">
        <f t="shared" si="787"/>
        <v>1.0663428357322564</v>
      </c>
      <c r="DI859" s="53">
        <f t="shared" si="788"/>
        <v>1.0908867895674264</v>
      </c>
      <c r="DJ859" s="53">
        <f t="shared" si="789"/>
        <v>1.1154876602710075</v>
      </c>
      <c r="DK859" s="53">
        <f t="shared" si="790"/>
        <v>1.1401434650762376</v>
      </c>
      <c r="DL859" s="53">
        <f t="shared" si="791"/>
        <v>1.1648523852507058</v>
      </c>
      <c r="DM859" s="53">
        <f t="shared" si="792"/>
        <v>1.1896127645814603</v>
      </c>
      <c r="DN859" s="53">
        <f t="shared" si="793"/>
        <v>1.2144231075018501</v>
      </c>
      <c r="DO859" s="53">
        <f t="shared" si="794"/>
        <v>1.2392820768863442</v>
      </c>
    </row>
    <row r="860" spans="1:119" x14ac:dyDescent="0.25">
      <c r="A860" t="s">
        <v>25</v>
      </c>
      <c r="B860">
        <v>6</v>
      </c>
      <c r="C860" t="s">
        <v>13</v>
      </c>
      <c r="D860" t="s">
        <v>40</v>
      </c>
      <c r="E860" t="s">
        <v>39</v>
      </c>
      <c r="F860" t="s">
        <v>35</v>
      </c>
      <c r="G860" t="s">
        <v>17</v>
      </c>
      <c r="H860" t="s">
        <v>18</v>
      </c>
      <c r="I860" t="s">
        <v>40</v>
      </c>
      <c r="J860" t="s">
        <v>254</v>
      </c>
      <c r="K860" t="s">
        <v>253</v>
      </c>
      <c r="L860" s="54">
        <v>28535.82906290979</v>
      </c>
      <c r="M860" s="54">
        <v>28050.823330717678</v>
      </c>
      <c r="N860" s="54">
        <v>27501.812743703489</v>
      </c>
      <c r="O860" s="54">
        <v>28251.583900190639</v>
      </c>
      <c r="P860" s="54">
        <v>26465.488815211018</v>
      </c>
      <c r="Q860" s="54">
        <v>25904.601617077529</v>
      </c>
      <c r="R860" s="54">
        <v>25394.819060438833</v>
      </c>
      <c r="S860" s="54">
        <v>25304.318764240281</v>
      </c>
      <c r="T860" s="54">
        <v>25185.963703374666</v>
      </c>
      <c r="U860" s="54">
        <v>25053.236532759103</v>
      </c>
      <c r="V860" s="54">
        <v>24906.217219697573</v>
      </c>
      <c r="W860" s="54">
        <v>24744.606766656503</v>
      </c>
      <c r="X860" s="54">
        <v>24564.724467475513</v>
      </c>
      <c r="Y860" s="54">
        <v>24367.934822445914</v>
      </c>
      <c r="Z860" s="54">
        <v>24148.634891099973</v>
      </c>
      <c r="AA860" s="54">
        <v>23863.358751592568</v>
      </c>
      <c r="AB860" s="54">
        <v>23552.039472279808</v>
      </c>
      <c r="AC860" s="54">
        <v>23211.448957107386</v>
      </c>
      <c r="AD860" s="54">
        <v>22850.309219197778</v>
      </c>
      <c r="AE860" s="54">
        <v>22470.811157184678</v>
      </c>
      <c r="AF860" s="54">
        <v>22125.095687266978</v>
      </c>
      <c r="AG860" s="54">
        <v>21758.548895860284</v>
      </c>
      <c r="AH860" s="54">
        <v>21388.833415765752</v>
      </c>
      <c r="AI860" s="54">
        <v>21006.640988848303</v>
      </c>
      <c r="AJ860" s="54">
        <v>20601.580001052407</v>
      </c>
      <c r="AK860" s="54">
        <v>19977.632025858707</v>
      </c>
      <c r="AL860" s="54">
        <v>19368.620108519997</v>
      </c>
      <c r="AM860" s="54">
        <v>18769.153513133831</v>
      </c>
      <c r="AN860" s="54">
        <v>18338.002830911621</v>
      </c>
      <c r="AO860" s="54">
        <v>17906.17070648952</v>
      </c>
      <c r="AP860" s="54">
        <v>17472.799024720844</v>
      </c>
      <c r="AQ860" s="54">
        <v>17040.56852331042</v>
      </c>
      <c r="AR860" s="54">
        <v>16612.125538378605</v>
      </c>
      <c r="AS860" s="54">
        <v>16197.676642985127</v>
      </c>
      <c r="AT860" s="54">
        <v>15794.818918656769</v>
      </c>
      <c r="AU860" s="54">
        <v>15400.110388740708</v>
      </c>
      <c r="AV860" s="54">
        <v>15013.445680631243</v>
      </c>
      <c r="AW860" s="54">
        <v>14634.720566243861</v>
      </c>
      <c r="AX860" s="54">
        <v>14263.831751578065</v>
      </c>
      <c r="AY860" s="54">
        <v>13900.67668860366</v>
      </c>
      <c r="AZ860" s="54">
        <v>13545.153408523222</v>
      </c>
      <c r="BA860" s="54">
        <v>13197.160375426951</v>
      </c>
      <c r="BB860" s="54">
        <v>12856.596359327808</v>
      </c>
      <c r="BC860" s="54">
        <v>12523.360327542397</v>
      </c>
      <c r="BD860" s="54">
        <v>12197.351353369113</v>
      </c>
      <c r="BE860" s="54">
        <v>11878.468541006532</v>
      </c>
      <c r="BF860" s="54">
        <v>11566.610965653743</v>
      </c>
      <c r="BG860" s="54">
        <v>11261.677627738794</v>
      </c>
      <c r="BH860" s="54">
        <v>10963.567420231371</v>
      </c>
      <c r="BI860" s="54">
        <v>10672.179108011269</v>
      </c>
      <c r="BJ860" s="54">
        <v>10387.411318284245</v>
      </c>
      <c r="BK860" s="54">
        <v>10109.162541061201</v>
      </c>
      <c r="BL860" s="54">
        <v>9837.3311387447702</v>
      </c>
      <c r="BM860" s="54">
        <v>9571.8153638990261</v>
      </c>
      <c r="BO860" s="53">
        <f t="shared" si="742"/>
        <v>0</v>
      </c>
      <c r="BP860" s="53">
        <f t="shared" si="743"/>
        <v>-1.9571995464852665E-2</v>
      </c>
      <c r="BQ860" s="53">
        <f t="shared" si="744"/>
        <v>7.1570294784579769E-3</v>
      </c>
      <c r="BR860" s="53">
        <f t="shared" si="745"/>
        <v>-5.6516505658876781E-2</v>
      </c>
      <c r="BS860" s="53">
        <f t="shared" si="746"/>
        <v>-7.6511897292151132E-2</v>
      </c>
      <c r="BT860" s="53">
        <f t="shared" si="747"/>
        <v>-9.4685430048334074E-2</v>
      </c>
      <c r="BU860" s="53">
        <f t="shared" si="748"/>
        <v>-9.7911727370575075E-2</v>
      </c>
      <c r="BV860" s="53">
        <f t="shared" si="749"/>
        <v>-0.10213103528429357</v>
      </c>
      <c r="BW860" s="53">
        <f t="shared" si="750"/>
        <v>-0.10686270283824439</v>
      </c>
      <c r="BX860" s="53">
        <f t="shared" si="751"/>
        <v>-0.11210387923182752</v>
      </c>
      <c r="BY860" s="53">
        <f t="shared" si="752"/>
        <v>-0.11786522360078566</v>
      </c>
      <c r="BZ860" s="53">
        <f t="shared" si="753"/>
        <v>-0.12427795156460286</v>
      </c>
      <c r="CA860" s="53">
        <f t="shared" si="754"/>
        <v>-0.13129341926440841</v>
      </c>
      <c r="CB860" s="53">
        <f t="shared" si="755"/>
        <v>-0.13911136916058098</v>
      </c>
      <c r="CC860" s="53">
        <f t="shared" si="756"/>
        <v>-0.14928134300213336</v>
      </c>
      <c r="CD860" s="53">
        <f t="shared" si="757"/>
        <v>-0.16037974377427189</v>
      </c>
      <c r="CE860" s="53">
        <f t="shared" si="758"/>
        <v>-0.17252165173743139</v>
      </c>
      <c r="CF860" s="53">
        <f t="shared" si="759"/>
        <v>-0.18539613080892925</v>
      </c>
      <c r="CG860" s="53">
        <f t="shared" si="760"/>
        <v>-0.19892507637814971</v>
      </c>
      <c r="CH860" s="53">
        <f t="shared" si="761"/>
        <v>-0.21124968681263623</v>
      </c>
      <c r="CI860" s="53">
        <f t="shared" si="762"/>
        <v>-0.22431692505677359</v>
      </c>
      <c r="CJ860" s="53">
        <f t="shared" si="763"/>
        <v>-0.23749712571383119</v>
      </c>
      <c r="CK860" s="53">
        <f t="shared" si="764"/>
        <v>-0.25112212425349689</v>
      </c>
      <c r="CL860" s="53">
        <f t="shared" si="765"/>
        <v>-0.2655623773262944</v>
      </c>
      <c r="CM860" s="53">
        <f t="shared" si="766"/>
        <v>-0.28780585901798617</v>
      </c>
      <c r="CN860" s="53">
        <f t="shared" si="767"/>
        <v>-0.30951687655777438</v>
      </c>
      <c r="CO860" s="53">
        <f t="shared" si="768"/>
        <v>-0.33088760740294376</v>
      </c>
      <c r="CP860" s="53">
        <f t="shared" si="769"/>
        <v>-0.34625794705889501</v>
      </c>
      <c r="CQ860" s="53">
        <f t="shared" si="770"/>
        <v>-0.36165257984135635</v>
      </c>
      <c r="CR860" s="53">
        <f t="shared" si="771"/>
        <v>-0.37710209719274568</v>
      </c>
      <c r="CS860" s="53">
        <f t="shared" si="772"/>
        <v>-0.39251093194652276</v>
      </c>
      <c r="CT860" s="53">
        <f t="shared" si="773"/>
        <v>-0.40778474333809922</v>
      </c>
      <c r="CU860" s="53">
        <f t="shared" si="774"/>
        <v>-0.42255967135027006</v>
      </c>
      <c r="CV860" s="53">
        <f t="shared" si="775"/>
        <v>-0.43692137901134964</v>
      </c>
      <c r="CW860" s="53">
        <f t="shared" si="776"/>
        <v>-0.45099257133474313</v>
      </c>
      <c r="CX860" s="53">
        <f t="shared" si="777"/>
        <v>-0.46477700480932282</v>
      </c>
      <c r="CY860" s="53">
        <f t="shared" si="778"/>
        <v>-0.47827839512226422</v>
      </c>
      <c r="CZ860" s="53">
        <f t="shared" si="779"/>
        <v>-0.49150042466104238</v>
      </c>
      <c r="DA860" s="53">
        <f t="shared" si="780"/>
        <v>-0.50444674921960608</v>
      </c>
      <c r="DB860" s="53">
        <f t="shared" si="781"/>
        <v>-0.51712100394250105</v>
      </c>
      <c r="DC860" s="53">
        <f t="shared" si="782"/>
        <v>-0.52952680854201151</v>
      </c>
      <c r="DD860" s="53">
        <f t="shared" si="783"/>
        <v>-0.54166777182440462</v>
      </c>
      <c r="DE860" s="53">
        <f t="shared" si="784"/>
        <v>-0.55354749556215654</v>
      </c>
      <c r="DF860" s="53">
        <f t="shared" si="785"/>
        <v>-0.5651695777495368</v>
      </c>
      <c r="DG860" s="53">
        <f t="shared" si="786"/>
        <v>-0.57653761527923675</v>
      </c>
      <c r="DH860" s="53">
        <f t="shared" si="787"/>
        <v>-0.58765520607776711</v>
      </c>
      <c r="DI860" s="53">
        <f t="shared" si="788"/>
        <v>-0.59852595073719472</v>
      </c>
      <c r="DJ860" s="53">
        <f t="shared" si="789"/>
        <v>-0.60915345368043172</v>
      </c>
      <c r="DK860" s="53">
        <f t="shared" si="790"/>
        <v>-0.61954132389674066</v>
      </c>
      <c r="DL860" s="53">
        <f t="shared" si="791"/>
        <v>-0.62969317528340496</v>
      </c>
      <c r="DM860" s="53">
        <f t="shared" si="792"/>
        <v>-0.63961262662864737</v>
      </c>
      <c r="DN860" s="53">
        <f t="shared" si="793"/>
        <v>-0.64930330126987101</v>
      </c>
      <c r="DO860" s="53">
        <f t="shared" si="794"/>
        <v>-0.65876882646017743</v>
      </c>
    </row>
    <row r="861" spans="1:119" x14ac:dyDescent="0.25">
      <c r="A861" t="s">
        <v>25</v>
      </c>
      <c r="B861">
        <v>7</v>
      </c>
      <c r="C861" t="s">
        <v>13</v>
      </c>
      <c r="D861" t="s">
        <v>40</v>
      </c>
      <c r="E861" t="s">
        <v>39</v>
      </c>
      <c r="F861" t="s">
        <v>36</v>
      </c>
      <c r="G861" t="s">
        <v>17</v>
      </c>
      <c r="H861" t="s">
        <v>18</v>
      </c>
      <c r="I861" t="s">
        <v>40</v>
      </c>
      <c r="J861" t="s">
        <v>254</v>
      </c>
      <c r="K861" t="s">
        <v>253</v>
      </c>
      <c r="L861" s="54">
        <v>3805116.1207019375</v>
      </c>
      <c r="M861" s="54">
        <v>3740442.9294612524</v>
      </c>
      <c r="N861" s="54">
        <v>3667234.9974092972</v>
      </c>
      <c r="O861" s="54">
        <v>3767213.3897698964</v>
      </c>
      <c r="P861" s="54">
        <v>3529046.1654716497</v>
      </c>
      <c r="Q861" s="54">
        <v>3454254.5442151604</v>
      </c>
      <c r="R861" s="54">
        <v>3386277.4821139635</v>
      </c>
      <c r="S861" s="54">
        <v>3374209.701106647</v>
      </c>
      <c r="T861" s="54">
        <v>3358427.620653559</v>
      </c>
      <c r="U861" s="54">
        <v>3340729.088206823</v>
      </c>
      <c r="V861" s="54">
        <v>3321124.7670233855</v>
      </c>
      <c r="W861" s="54">
        <v>3299574.7872143248</v>
      </c>
      <c r="X861" s="54">
        <v>3275588.344243506</v>
      </c>
      <c r="Y861" s="54">
        <v>3249347.3876889045</v>
      </c>
      <c r="Z861" s="54">
        <v>3220104.7922768835</v>
      </c>
      <c r="AA861" s="54">
        <v>3182064.5855284431</v>
      </c>
      <c r="AB861" s="54">
        <v>3140551.6508319699</v>
      </c>
      <c r="AC861" s="54">
        <v>3095135.537041001</v>
      </c>
      <c r="AD861" s="54">
        <v>3046979.2828275198</v>
      </c>
      <c r="AE861" s="54">
        <v>2996375.0340300626</v>
      </c>
      <c r="AF861" s="54">
        <v>2950275.532072023</v>
      </c>
      <c r="AG861" s="54">
        <v>2901398.2731741541</v>
      </c>
      <c r="AH861" s="54">
        <v>2852098.4848175826</v>
      </c>
      <c r="AI861" s="54">
        <v>2801134.9553659703</v>
      </c>
      <c r="AJ861" s="54">
        <v>2747122.0128601934</v>
      </c>
      <c r="AK861" s="54">
        <v>2663921.5390399038</v>
      </c>
      <c r="AL861" s="54">
        <v>2582712.7169917943</v>
      </c>
      <c r="AM861" s="54">
        <v>2502776.7179045607</v>
      </c>
      <c r="AN861" s="54">
        <v>2445284.8396150405</v>
      </c>
      <c r="AO861" s="54">
        <v>2387702.0942722298</v>
      </c>
      <c r="AP861" s="54">
        <v>2329914.0563316373</v>
      </c>
      <c r="AQ861" s="54">
        <v>2272278.1893256349</v>
      </c>
      <c r="AR861" s="54">
        <v>2215147.369500088</v>
      </c>
      <c r="AS861" s="54">
        <v>2159882.5944836643</v>
      </c>
      <c r="AT861" s="54">
        <v>2106163.4466077895</v>
      </c>
      <c r="AU861" s="54">
        <v>2053530.9547726631</v>
      </c>
      <c r="AV861" s="54">
        <v>2001971.0680460425</v>
      </c>
      <c r="AW861" s="54">
        <v>1951469.8881121043</v>
      </c>
      <c r="AX861" s="54">
        <v>1902013.6412106538</v>
      </c>
      <c r="AY861" s="54">
        <v>1853588.6530530632</v>
      </c>
      <c r="AZ861" s="54">
        <v>1806181.3265886202</v>
      </c>
      <c r="BA861" s="54">
        <v>1759778.1224901038</v>
      </c>
      <c r="BB861" s="54">
        <v>1714365.5422236272</v>
      </c>
      <c r="BC861" s="54">
        <v>1669930.1135648002</v>
      </c>
      <c r="BD861" s="54">
        <v>1626458.3784213962</v>
      </c>
      <c r="BE861" s="54">
        <v>1583936.8828215797</v>
      </c>
      <c r="BF861" s="54">
        <v>1542352.1689265734</v>
      </c>
      <c r="BG861" s="54">
        <v>1501690.7689272384</v>
      </c>
      <c r="BH861" s="54">
        <v>1461939.2006853789</v>
      </c>
      <c r="BI861" s="54">
        <v>1423083.9649826253</v>
      </c>
      <c r="BJ861" s="54">
        <v>1385111.5442424354</v>
      </c>
      <c r="BK861" s="54">
        <v>1348008.4025939887</v>
      </c>
      <c r="BL861" s="54">
        <v>1311760.987150514</v>
      </c>
      <c r="BM861" s="54">
        <v>1276355.7303787949</v>
      </c>
      <c r="BO861" s="53">
        <f t="shared" si="742"/>
        <v>0</v>
      </c>
      <c r="BP861" s="53">
        <f t="shared" si="743"/>
        <v>-1.9571995464852554E-2</v>
      </c>
      <c r="BQ861" s="53">
        <f t="shared" si="744"/>
        <v>7.1570294784579769E-3</v>
      </c>
      <c r="BR861" s="53">
        <f t="shared" si="745"/>
        <v>-5.6516505658876781E-2</v>
      </c>
      <c r="BS861" s="53">
        <f t="shared" si="746"/>
        <v>-7.6511897292151021E-2</v>
      </c>
      <c r="BT861" s="53">
        <f t="shared" si="747"/>
        <v>-9.4685430048333963E-2</v>
      </c>
      <c r="BU861" s="53">
        <f t="shared" si="748"/>
        <v>-9.7911727370575075E-2</v>
      </c>
      <c r="BV861" s="53">
        <f t="shared" si="749"/>
        <v>-0.10213103528429357</v>
      </c>
      <c r="BW861" s="53">
        <f t="shared" si="750"/>
        <v>-0.10686270283824417</v>
      </c>
      <c r="BX861" s="53">
        <f t="shared" si="751"/>
        <v>-0.11210387923182741</v>
      </c>
      <c r="BY861" s="53">
        <f t="shared" si="752"/>
        <v>-0.11786522360078544</v>
      </c>
      <c r="BZ861" s="53">
        <f t="shared" si="753"/>
        <v>-0.12427795156460275</v>
      </c>
      <c r="CA861" s="53">
        <f t="shared" si="754"/>
        <v>-0.1312934192644083</v>
      </c>
      <c r="CB861" s="53">
        <f t="shared" si="755"/>
        <v>-0.13911136916058087</v>
      </c>
      <c r="CC861" s="53">
        <f t="shared" si="756"/>
        <v>-0.14928134300213325</v>
      </c>
      <c r="CD861" s="53">
        <f t="shared" si="757"/>
        <v>-0.16037974377427189</v>
      </c>
      <c r="CE861" s="53">
        <f t="shared" si="758"/>
        <v>-0.17252165173743128</v>
      </c>
      <c r="CF861" s="53">
        <f t="shared" si="759"/>
        <v>-0.18539613080892914</v>
      </c>
      <c r="CG861" s="53">
        <f t="shared" si="760"/>
        <v>-0.19892507637814971</v>
      </c>
      <c r="CH861" s="53">
        <f t="shared" si="761"/>
        <v>-0.21124968681263634</v>
      </c>
      <c r="CI861" s="53">
        <f t="shared" si="762"/>
        <v>-0.22431692505677359</v>
      </c>
      <c r="CJ861" s="53">
        <f t="shared" si="763"/>
        <v>-0.23749712571383108</v>
      </c>
      <c r="CK861" s="53">
        <f t="shared" si="764"/>
        <v>-0.25112212425349678</v>
      </c>
      <c r="CL861" s="53">
        <f t="shared" si="765"/>
        <v>-0.2655623773262944</v>
      </c>
      <c r="CM861" s="53">
        <f t="shared" si="766"/>
        <v>-0.28780585901798628</v>
      </c>
      <c r="CN861" s="53">
        <f t="shared" si="767"/>
        <v>-0.30951687655777427</v>
      </c>
      <c r="CO861" s="53">
        <f t="shared" si="768"/>
        <v>-0.33088760740294376</v>
      </c>
      <c r="CP861" s="53">
        <f t="shared" si="769"/>
        <v>-0.3462579470588949</v>
      </c>
      <c r="CQ861" s="53">
        <f t="shared" si="770"/>
        <v>-0.36165257984135635</v>
      </c>
      <c r="CR861" s="53">
        <f t="shared" si="771"/>
        <v>-0.37710209719274557</v>
      </c>
      <c r="CS861" s="53">
        <f t="shared" si="772"/>
        <v>-0.39251093194652265</v>
      </c>
      <c r="CT861" s="53">
        <f t="shared" si="773"/>
        <v>-0.40778474333809911</v>
      </c>
      <c r="CU861" s="53">
        <f t="shared" si="774"/>
        <v>-0.42255967135027006</v>
      </c>
      <c r="CV861" s="53">
        <f t="shared" si="775"/>
        <v>-0.43692137901134964</v>
      </c>
      <c r="CW861" s="53">
        <f t="shared" si="776"/>
        <v>-0.45099257133474313</v>
      </c>
      <c r="CX861" s="53">
        <f t="shared" si="777"/>
        <v>-0.46477700480932282</v>
      </c>
      <c r="CY861" s="53">
        <f t="shared" si="778"/>
        <v>-0.47827839512226411</v>
      </c>
      <c r="CZ861" s="53">
        <f t="shared" si="779"/>
        <v>-0.49150042466104227</v>
      </c>
      <c r="DA861" s="53">
        <f t="shared" si="780"/>
        <v>-0.50444674921960608</v>
      </c>
      <c r="DB861" s="53">
        <f t="shared" si="781"/>
        <v>-0.51712100394250093</v>
      </c>
      <c r="DC861" s="53">
        <f t="shared" si="782"/>
        <v>-0.52952680854201128</v>
      </c>
      <c r="DD861" s="53">
        <f t="shared" si="783"/>
        <v>-0.54166777182440462</v>
      </c>
      <c r="DE861" s="53">
        <f t="shared" si="784"/>
        <v>-0.55354749556215643</v>
      </c>
      <c r="DF861" s="53">
        <f t="shared" si="785"/>
        <v>-0.56516957774953669</v>
      </c>
      <c r="DG861" s="53">
        <f t="shared" si="786"/>
        <v>-0.57653761527923675</v>
      </c>
      <c r="DH861" s="53">
        <f t="shared" si="787"/>
        <v>-0.58765520607776711</v>
      </c>
      <c r="DI861" s="53">
        <f t="shared" si="788"/>
        <v>-0.59852595073719472</v>
      </c>
      <c r="DJ861" s="53">
        <f t="shared" si="789"/>
        <v>-0.60915345368043172</v>
      </c>
      <c r="DK861" s="53">
        <f t="shared" si="790"/>
        <v>-0.61954132389674066</v>
      </c>
      <c r="DL861" s="53">
        <f t="shared" si="791"/>
        <v>-0.62969317528340496</v>
      </c>
      <c r="DM861" s="53">
        <f t="shared" si="792"/>
        <v>-0.63961262662864726</v>
      </c>
      <c r="DN861" s="53">
        <f t="shared" si="793"/>
        <v>-0.64930330126987101</v>
      </c>
      <c r="DO861" s="53">
        <f t="shared" si="794"/>
        <v>-0.65876882646017743</v>
      </c>
    </row>
    <row r="862" spans="1:119" x14ac:dyDescent="0.25">
      <c r="A862" t="s">
        <v>25</v>
      </c>
      <c r="B862">
        <v>8</v>
      </c>
      <c r="C862" t="s">
        <v>13</v>
      </c>
      <c r="D862" t="s">
        <v>40</v>
      </c>
      <c r="E862" t="s">
        <v>39</v>
      </c>
      <c r="F862" t="s">
        <v>37</v>
      </c>
      <c r="G862" t="s">
        <v>17</v>
      </c>
      <c r="H862" t="s">
        <v>18</v>
      </c>
      <c r="I862" t="s">
        <v>40</v>
      </c>
      <c r="J862" t="s">
        <v>255</v>
      </c>
      <c r="K862" t="s">
        <v>253</v>
      </c>
      <c r="L862" s="54">
        <v>0</v>
      </c>
      <c r="M862" s="54">
        <v>0</v>
      </c>
      <c r="N862" s="54">
        <v>0</v>
      </c>
      <c r="O862" s="54">
        <v>0</v>
      </c>
      <c r="P862" s="54">
        <v>0</v>
      </c>
      <c r="Q862" s="54">
        <v>0</v>
      </c>
      <c r="R862" s="54">
        <v>0</v>
      </c>
      <c r="S862" s="54">
        <v>0</v>
      </c>
      <c r="T862" s="54">
        <v>0</v>
      </c>
      <c r="U862" s="54">
        <v>0</v>
      </c>
      <c r="V862" s="54">
        <v>0</v>
      </c>
      <c r="W862" s="54">
        <v>0</v>
      </c>
      <c r="X862" s="54">
        <v>0</v>
      </c>
      <c r="Y862" s="54">
        <v>0</v>
      </c>
      <c r="Z862" s="54">
        <v>0</v>
      </c>
      <c r="AA862" s="54">
        <v>0</v>
      </c>
      <c r="AB862" s="54">
        <v>0</v>
      </c>
      <c r="AC862" s="54">
        <v>0</v>
      </c>
      <c r="AD862" s="54">
        <v>0</v>
      </c>
      <c r="AE862" s="54">
        <v>0</v>
      </c>
      <c r="AF862" s="54">
        <v>0</v>
      </c>
      <c r="AG862" s="54">
        <v>0</v>
      </c>
      <c r="AH862" s="54">
        <v>0</v>
      </c>
      <c r="AI862" s="54">
        <v>0</v>
      </c>
      <c r="AJ862" s="54">
        <v>0</v>
      </c>
      <c r="AK862" s="54">
        <v>0</v>
      </c>
      <c r="AL862" s="54">
        <v>0</v>
      </c>
      <c r="AM862" s="54">
        <v>0</v>
      </c>
      <c r="AN862" s="54">
        <v>0</v>
      </c>
      <c r="AO862" s="54">
        <v>0</v>
      </c>
      <c r="AP862" s="54">
        <v>0</v>
      </c>
      <c r="AQ862" s="54">
        <v>0</v>
      </c>
      <c r="AR862" s="54">
        <v>0</v>
      </c>
      <c r="AS862" s="54">
        <v>0</v>
      </c>
      <c r="AT862" s="54">
        <v>0</v>
      </c>
      <c r="AU862" s="54">
        <v>0</v>
      </c>
      <c r="AV862" s="54">
        <v>0</v>
      </c>
      <c r="AW862" s="54">
        <v>0</v>
      </c>
      <c r="AX862" s="54">
        <v>0</v>
      </c>
      <c r="AY862" s="54">
        <v>0</v>
      </c>
      <c r="AZ862" s="54">
        <v>0</v>
      </c>
      <c r="BA862" s="54">
        <v>0</v>
      </c>
      <c r="BB862" s="54">
        <v>0</v>
      </c>
      <c r="BC862" s="54">
        <v>0</v>
      </c>
      <c r="BD862" s="54">
        <v>0</v>
      </c>
      <c r="BE862" s="54">
        <v>0</v>
      </c>
      <c r="BF862" s="54">
        <v>0</v>
      </c>
      <c r="BG862" s="54">
        <v>0</v>
      </c>
      <c r="BH862" s="54">
        <v>0</v>
      </c>
      <c r="BI862" s="54">
        <v>0</v>
      </c>
      <c r="BJ862" s="54">
        <v>0</v>
      </c>
      <c r="BK862" s="54">
        <v>0</v>
      </c>
      <c r="BL862" s="54">
        <v>0</v>
      </c>
      <c r="BM862" s="54">
        <v>0</v>
      </c>
      <c r="BO862" s="53">
        <f t="shared" si="742"/>
        <v>0</v>
      </c>
      <c r="BP862" s="53">
        <f t="shared" si="743"/>
        <v>0</v>
      </c>
      <c r="BQ862" s="53">
        <f t="shared" si="744"/>
        <v>0</v>
      </c>
      <c r="BR862" s="53">
        <f t="shared" si="745"/>
        <v>0</v>
      </c>
      <c r="BS862" s="53">
        <f t="shared" si="746"/>
        <v>0</v>
      </c>
      <c r="BT862" s="53">
        <f t="shared" si="747"/>
        <v>0</v>
      </c>
      <c r="BU862" s="53">
        <f t="shared" si="748"/>
        <v>0</v>
      </c>
      <c r="BV862" s="53">
        <f t="shared" si="749"/>
        <v>0</v>
      </c>
      <c r="BW862" s="53">
        <f t="shared" si="750"/>
        <v>0</v>
      </c>
      <c r="BX862" s="53">
        <f t="shared" si="751"/>
        <v>0</v>
      </c>
      <c r="BY862" s="53">
        <f t="shared" si="752"/>
        <v>0</v>
      </c>
      <c r="BZ862" s="53">
        <f t="shared" si="753"/>
        <v>0</v>
      </c>
      <c r="CA862" s="53">
        <f t="shared" si="754"/>
        <v>0</v>
      </c>
      <c r="CB862" s="53">
        <f t="shared" si="755"/>
        <v>0</v>
      </c>
      <c r="CC862" s="53">
        <f t="shared" si="756"/>
        <v>0</v>
      </c>
      <c r="CD862" s="53">
        <f t="shared" si="757"/>
        <v>0</v>
      </c>
      <c r="CE862" s="53">
        <f t="shared" si="758"/>
        <v>0</v>
      </c>
      <c r="CF862" s="53">
        <f t="shared" si="759"/>
        <v>0</v>
      </c>
      <c r="CG862" s="53">
        <f t="shared" si="760"/>
        <v>0</v>
      </c>
      <c r="CH862" s="53">
        <f t="shared" si="761"/>
        <v>0</v>
      </c>
      <c r="CI862" s="53">
        <f t="shared" si="762"/>
        <v>0</v>
      </c>
      <c r="CJ862" s="53">
        <f t="shared" si="763"/>
        <v>0</v>
      </c>
      <c r="CK862" s="53">
        <f t="shared" si="764"/>
        <v>0</v>
      </c>
      <c r="CL862" s="53">
        <f t="shared" si="765"/>
        <v>0</v>
      </c>
      <c r="CM862" s="53">
        <f t="shared" si="766"/>
        <v>0</v>
      </c>
      <c r="CN862" s="53">
        <f t="shared" si="767"/>
        <v>0</v>
      </c>
      <c r="CO862" s="53">
        <f t="shared" si="768"/>
        <v>0</v>
      </c>
      <c r="CP862" s="53">
        <f t="shared" si="769"/>
        <v>0</v>
      </c>
      <c r="CQ862" s="53">
        <f t="shared" si="770"/>
        <v>0</v>
      </c>
      <c r="CR862" s="53">
        <f t="shared" si="771"/>
        <v>0</v>
      </c>
      <c r="CS862" s="53">
        <f t="shared" si="772"/>
        <v>0</v>
      </c>
      <c r="CT862" s="53">
        <f t="shared" si="773"/>
        <v>0</v>
      </c>
      <c r="CU862" s="53">
        <f t="shared" si="774"/>
        <v>0</v>
      </c>
      <c r="CV862" s="53">
        <f t="shared" si="775"/>
        <v>0</v>
      </c>
      <c r="CW862" s="53">
        <f t="shared" si="776"/>
        <v>0</v>
      </c>
      <c r="CX862" s="53">
        <f t="shared" si="777"/>
        <v>0</v>
      </c>
      <c r="CY862" s="53">
        <f t="shared" si="778"/>
        <v>0</v>
      </c>
      <c r="CZ862" s="53">
        <f t="shared" si="779"/>
        <v>0</v>
      </c>
      <c r="DA862" s="53">
        <f t="shared" si="780"/>
        <v>0</v>
      </c>
      <c r="DB862" s="53">
        <f t="shared" si="781"/>
        <v>0</v>
      </c>
      <c r="DC862" s="53">
        <f t="shared" si="782"/>
        <v>0</v>
      </c>
      <c r="DD862" s="53">
        <f t="shared" si="783"/>
        <v>0</v>
      </c>
      <c r="DE862" s="53">
        <f t="shared" si="784"/>
        <v>0</v>
      </c>
      <c r="DF862" s="53">
        <f t="shared" si="785"/>
        <v>0</v>
      </c>
      <c r="DG862" s="53">
        <f t="shared" si="786"/>
        <v>0</v>
      </c>
      <c r="DH862" s="53">
        <f t="shared" si="787"/>
        <v>0</v>
      </c>
      <c r="DI862" s="53">
        <f t="shared" si="788"/>
        <v>0</v>
      </c>
      <c r="DJ862" s="53">
        <f t="shared" si="789"/>
        <v>0</v>
      </c>
      <c r="DK862" s="53">
        <f t="shared" si="790"/>
        <v>0</v>
      </c>
      <c r="DL862" s="53">
        <f t="shared" si="791"/>
        <v>0</v>
      </c>
      <c r="DM862" s="53">
        <f t="shared" si="792"/>
        <v>0</v>
      </c>
      <c r="DN862" s="53">
        <f t="shared" si="793"/>
        <v>0</v>
      </c>
      <c r="DO862" s="53">
        <f t="shared" si="794"/>
        <v>0</v>
      </c>
    </row>
    <row r="863" spans="1:119" x14ac:dyDescent="0.25">
      <c r="A863" t="s">
        <v>25</v>
      </c>
      <c r="B863">
        <v>9</v>
      </c>
      <c r="C863" t="s">
        <v>13</v>
      </c>
      <c r="D863" t="s">
        <v>40</v>
      </c>
      <c r="E863" t="s">
        <v>41</v>
      </c>
      <c r="F863" t="s">
        <v>16</v>
      </c>
      <c r="G863" t="s">
        <v>17</v>
      </c>
      <c r="H863" t="s">
        <v>18</v>
      </c>
      <c r="I863" t="s">
        <v>40</v>
      </c>
      <c r="J863" t="s">
        <v>16</v>
      </c>
      <c r="K863" t="s">
        <v>253</v>
      </c>
      <c r="L863" s="54">
        <v>15507.670310375644</v>
      </c>
      <c r="M863" s="54">
        <v>16847.839349543909</v>
      </c>
      <c r="N863" s="54">
        <v>16916.215320930045</v>
      </c>
      <c r="O863" s="54">
        <v>17671.086045032989</v>
      </c>
      <c r="P863" s="54">
        <v>16851.842874189741</v>
      </c>
      <c r="Q863" s="54">
        <v>17008.228311267569</v>
      </c>
      <c r="R863" s="54">
        <v>17288.84441890215</v>
      </c>
      <c r="S863" s="54">
        <v>17816.671239706349</v>
      </c>
      <c r="T863" s="54">
        <v>18375.509445634692</v>
      </c>
      <c r="U863" s="54">
        <v>18909.196072475403</v>
      </c>
      <c r="V863" s="54">
        <v>19447.386789147604</v>
      </c>
      <c r="W863" s="54">
        <v>19955.094880564073</v>
      </c>
      <c r="X863" s="54">
        <v>20445.25839223143</v>
      </c>
      <c r="Y863" s="54">
        <v>20918.853060103615</v>
      </c>
      <c r="Z863" s="54">
        <v>21356.782331483835</v>
      </c>
      <c r="AA863" s="54">
        <v>21838.993411636453</v>
      </c>
      <c r="AB863" s="54">
        <v>22301.678030586856</v>
      </c>
      <c r="AC863" s="54">
        <v>22728.286333106342</v>
      </c>
      <c r="AD863" s="54">
        <v>23145.792062533452</v>
      </c>
      <c r="AE863" s="54">
        <v>23524.371324101772</v>
      </c>
      <c r="AF863" s="54">
        <v>23859.137105903872</v>
      </c>
      <c r="AG863" s="54">
        <v>24153.886703304437</v>
      </c>
      <c r="AH863" s="54">
        <v>24453.66191591393</v>
      </c>
      <c r="AI863" s="54">
        <v>24746.266139092422</v>
      </c>
      <c r="AJ863" s="54">
        <v>25043.627667496145</v>
      </c>
      <c r="AK863" s="54">
        <v>25784.171035781819</v>
      </c>
      <c r="AL863" s="54">
        <v>26498.734723223737</v>
      </c>
      <c r="AM863" s="54">
        <v>27206.355852915764</v>
      </c>
      <c r="AN863" s="54">
        <v>27588.704441127851</v>
      </c>
      <c r="AO863" s="54">
        <v>27988.694200830327</v>
      </c>
      <c r="AP863" s="54">
        <v>28377.087709342133</v>
      </c>
      <c r="AQ863" s="54">
        <v>28772.263014506163</v>
      </c>
      <c r="AR863" s="54">
        <v>29175.433083822569</v>
      </c>
      <c r="AS863" s="54">
        <v>29545.264517947558</v>
      </c>
      <c r="AT863" s="54">
        <v>29942.012429588547</v>
      </c>
      <c r="AU863" s="54">
        <v>30340.403084273898</v>
      </c>
      <c r="AV863" s="54">
        <v>30740.368315999713</v>
      </c>
      <c r="AW863" s="54">
        <v>31141.84232474045</v>
      </c>
      <c r="AX863" s="54">
        <v>31544.761763332957</v>
      </c>
      <c r="AY863" s="54">
        <v>31949.065814188198</v>
      </c>
      <c r="AZ863" s="54">
        <v>32354.696255940773</v>
      </c>
      <c r="BA863" s="54">
        <v>32761.597520194853</v>
      </c>
      <c r="BB863" s="54">
        <v>33169.716738571922</v>
      </c>
      <c r="BC863" s="54">
        <v>33579.003780305546</v>
      </c>
      <c r="BD863" s="54">
        <v>33989.411280667649</v>
      </c>
      <c r="BE863" s="54">
        <v>34400.894660543032</v>
      </c>
      <c r="BF863" s="54">
        <v>34813.412137498053</v>
      </c>
      <c r="BG863" s="54">
        <v>35226.924728715618</v>
      </c>
      <c r="BH863" s="54">
        <v>35641.396246188451</v>
      </c>
      <c r="BI863" s="54">
        <v>36056.793284580686</v>
      </c>
      <c r="BJ863" s="54">
        <v>36473.085202180824</v>
      </c>
      <c r="BK863" s="54">
        <v>36890.244095379152</v>
      </c>
      <c r="BL863" s="54">
        <v>37308.244767108969</v>
      </c>
      <c r="BM863" s="54">
        <v>37727.064689694162</v>
      </c>
      <c r="BO863" s="53">
        <f t="shared" si="742"/>
        <v>0</v>
      </c>
      <c r="BP863" s="53">
        <f t="shared" si="743"/>
        <v>4.0584415584414835E-3</v>
      </c>
      <c r="BQ863" s="53">
        <f t="shared" si="744"/>
        <v>4.8863636363636553E-2</v>
      </c>
      <c r="BR863" s="53">
        <f t="shared" si="745"/>
        <v>2.3762837256291469E-4</v>
      </c>
      <c r="BS863" s="53">
        <f t="shared" si="746"/>
        <v>9.5198534599039153E-3</v>
      </c>
      <c r="BT863" s="53">
        <f t="shared" si="747"/>
        <v>2.617576415638001E-2</v>
      </c>
      <c r="BU863" s="53">
        <f t="shared" si="748"/>
        <v>5.750481530966578E-2</v>
      </c>
      <c r="BV863" s="53">
        <f t="shared" si="749"/>
        <v>9.0674540776181978E-2</v>
      </c>
      <c r="BW863" s="53">
        <f t="shared" si="750"/>
        <v>0.12235139949784113</v>
      </c>
      <c r="BX863" s="53">
        <f t="shared" si="751"/>
        <v>0.15429559753453304</v>
      </c>
      <c r="BY863" s="53">
        <f t="shared" si="752"/>
        <v>0.1844305056899942</v>
      </c>
      <c r="BZ863" s="53">
        <f t="shared" si="753"/>
        <v>0.21352405896397086</v>
      </c>
      <c r="CA863" s="53">
        <f t="shared" si="754"/>
        <v>0.2416341719610422</v>
      </c>
      <c r="CB863" s="53">
        <f t="shared" si="755"/>
        <v>0.267627372768247</v>
      </c>
      <c r="CC863" s="53">
        <f t="shared" si="756"/>
        <v>0.29624891112388618</v>
      </c>
      <c r="CD863" s="53">
        <f t="shared" si="757"/>
        <v>0.32371146043665178</v>
      </c>
      <c r="CE863" s="53">
        <f t="shared" si="758"/>
        <v>0.3490327074920514</v>
      </c>
      <c r="CF863" s="53">
        <f t="shared" si="759"/>
        <v>0.37381367321501879</v>
      </c>
      <c r="CG863" s="53">
        <f t="shared" si="760"/>
        <v>0.39628416653549148</v>
      </c>
      <c r="CH863" s="53">
        <f t="shared" si="761"/>
        <v>0.41615411987827189</v>
      </c>
      <c r="CI863" s="53">
        <f t="shared" si="762"/>
        <v>0.43364892091983953</v>
      </c>
      <c r="CJ863" s="53">
        <f t="shared" si="763"/>
        <v>0.4514420163067332</v>
      </c>
      <c r="CK863" s="53">
        <f t="shared" si="764"/>
        <v>0.46880947910761828</v>
      </c>
      <c r="CL863" s="53">
        <f t="shared" si="765"/>
        <v>0.48645931077055926</v>
      </c>
      <c r="CM863" s="53">
        <f t="shared" si="766"/>
        <v>0.53041410835151548</v>
      </c>
      <c r="CN863" s="53">
        <f t="shared" si="767"/>
        <v>0.57282688738013698</v>
      </c>
      <c r="CO863" s="53">
        <f t="shared" si="768"/>
        <v>0.61482759233766515</v>
      </c>
      <c r="CP863" s="53">
        <f t="shared" si="769"/>
        <v>0.63752181325700441</v>
      </c>
      <c r="CQ863" s="53">
        <f t="shared" si="770"/>
        <v>0.66126312224053918</v>
      </c>
      <c r="CR863" s="53">
        <f t="shared" si="771"/>
        <v>0.68431613814683812</v>
      </c>
      <c r="CS863" s="53">
        <f t="shared" si="772"/>
        <v>0.70777168618271902</v>
      </c>
      <c r="CT863" s="53">
        <f t="shared" si="773"/>
        <v>0.73170176178183843</v>
      </c>
      <c r="CU863" s="53">
        <f t="shared" si="774"/>
        <v>0.75365302962408554</v>
      </c>
      <c r="CV863" s="53">
        <f t="shared" si="775"/>
        <v>0.77720191939028149</v>
      </c>
      <c r="CW863" s="53">
        <f t="shared" si="776"/>
        <v>0.80084831382816146</v>
      </c>
      <c r="CX863" s="53">
        <f t="shared" si="777"/>
        <v>0.8245881669587436</v>
      </c>
      <c r="CY863" s="53">
        <f t="shared" si="778"/>
        <v>0.84841757323519928</v>
      </c>
      <c r="CZ863" s="53">
        <f t="shared" si="779"/>
        <v>0.87233277269983667</v>
      </c>
      <c r="DA863" s="53">
        <f t="shared" si="780"/>
        <v>0.8963301555373091</v>
      </c>
      <c r="DB863" s="53">
        <f t="shared" si="781"/>
        <v>0.92040626603058473</v>
      </c>
      <c r="DC863" s="53">
        <f t="shared" si="782"/>
        <v>0.94455780592908778</v>
      </c>
      <c r="DD863" s="53">
        <f t="shared" si="783"/>
        <v>0.96878163724120903</v>
      </c>
      <c r="DE863" s="53">
        <f t="shared" si="784"/>
        <v>0.99307478446573438</v>
      </c>
      <c r="DF863" s="53">
        <f t="shared" si="785"/>
        <v>1.0174344362790819</v>
      </c>
      <c r="DG863" s="53">
        <f t="shared" si="786"/>
        <v>1.0418579466971418</v>
      </c>
      <c r="DH863" s="53">
        <f t="shared" si="787"/>
        <v>1.0663428357322564</v>
      </c>
      <c r="DI863" s="53">
        <f t="shared" si="788"/>
        <v>1.0908867895674264</v>
      </c>
      <c r="DJ863" s="53">
        <f t="shared" si="789"/>
        <v>1.1154876602710071</v>
      </c>
      <c r="DK863" s="53">
        <f t="shared" si="790"/>
        <v>1.1401434650762376</v>
      </c>
      <c r="DL863" s="53">
        <f t="shared" si="791"/>
        <v>1.1648523852507053</v>
      </c>
      <c r="DM863" s="53">
        <f t="shared" si="792"/>
        <v>1.1896127645814603</v>
      </c>
      <c r="DN863" s="53">
        <f t="shared" si="793"/>
        <v>1.2144231075018501</v>
      </c>
      <c r="DO863" s="53">
        <f t="shared" si="794"/>
        <v>1.2392820768863446</v>
      </c>
    </row>
    <row r="864" spans="1:119" x14ac:dyDescent="0.25">
      <c r="A864" t="s">
        <v>25</v>
      </c>
      <c r="B864">
        <v>10</v>
      </c>
      <c r="C864" t="s">
        <v>13</v>
      </c>
      <c r="D864" t="s">
        <v>40</v>
      </c>
      <c r="E864" t="s">
        <v>41</v>
      </c>
      <c r="F864" t="s">
        <v>35</v>
      </c>
      <c r="G864" t="s">
        <v>17</v>
      </c>
      <c r="H864" t="s">
        <v>18</v>
      </c>
      <c r="I864" t="s">
        <v>40</v>
      </c>
      <c r="J864" t="s">
        <v>254</v>
      </c>
      <c r="K864" t="s">
        <v>253</v>
      </c>
      <c r="L864" s="54">
        <v>10746.182871230158</v>
      </c>
      <c r="M864" s="54">
        <v>10563.536687015881</v>
      </c>
      <c r="N864" s="54">
        <v>10356.787194884802</v>
      </c>
      <c r="O864" s="54">
        <v>10639.140230481626</v>
      </c>
      <c r="P864" s="54">
        <v>9966.5225060663943</v>
      </c>
      <c r="Q864" s="54">
        <v>9755.3004529770515</v>
      </c>
      <c r="R864" s="54">
        <v>9563.3236729744294</v>
      </c>
      <c r="S864" s="54">
        <v>9529.242562847714</v>
      </c>
      <c r="T864" s="54">
        <v>9484.6717489073326</v>
      </c>
      <c r="U864" s="54">
        <v>9434.688605110412</v>
      </c>
      <c r="V864" s="54">
        <v>9379.3232459936735</v>
      </c>
      <c r="W864" s="54">
        <v>9318.463073385652</v>
      </c>
      <c r="X864" s="54">
        <v>9250.7219862760157</v>
      </c>
      <c r="Y864" s="54">
        <v>9176.6138358525459</v>
      </c>
      <c r="Z864" s="54">
        <v>9094.0286353070751</v>
      </c>
      <c r="AA864" s="54">
        <v>8986.5977435258446</v>
      </c>
      <c r="AB864" s="54">
        <v>8869.359379802152</v>
      </c>
      <c r="AC864" s="54">
        <v>8741.0978895829467</v>
      </c>
      <c r="AD864" s="54">
        <v>8605.0978575849622</v>
      </c>
      <c r="AE864" s="54">
        <v>8462.1843447278588</v>
      </c>
      <c r="AF864" s="54">
        <v>8331.9928702499819</v>
      </c>
      <c r="AG864" s="54">
        <v>8193.9566196600608</v>
      </c>
      <c r="AH864" s="54">
        <v>8054.7270864770026</v>
      </c>
      <c r="AI864" s="54">
        <v>7910.7989145427064</v>
      </c>
      <c r="AJ864" s="54">
        <v>7758.2587714384163</v>
      </c>
      <c r="AK864" s="54">
        <v>7523.288936541263</v>
      </c>
      <c r="AL864" s="54">
        <v>7293.9438062472655</v>
      </c>
      <c r="AM864" s="54">
        <v>7068.1933069359766</v>
      </c>
      <c r="AN864" s="54">
        <v>6905.828160088442</v>
      </c>
      <c r="AO864" s="54">
        <v>6743.2063919077727</v>
      </c>
      <c r="AP864" s="54">
        <v>6580.0048485696843</v>
      </c>
      <c r="AQ864" s="54">
        <v>6417.2330573439949</v>
      </c>
      <c r="AR864" s="54">
        <v>6255.8875903585158</v>
      </c>
      <c r="AS864" s="54">
        <v>6099.8120962539297</v>
      </c>
      <c r="AT864" s="54">
        <v>5948.1016704879185</v>
      </c>
      <c r="AU864" s="54">
        <v>5799.4601141496951</v>
      </c>
      <c r="AV864" s="54">
        <v>5653.8477454312433</v>
      </c>
      <c r="AW864" s="54">
        <v>5511.2253135347664</v>
      </c>
      <c r="AX864" s="54">
        <v>5371.553919425075</v>
      </c>
      <c r="AY864" s="54">
        <v>5234.7949449886719</v>
      </c>
      <c r="AZ864" s="54">
        <v>5100.9099902427879</v>
      </c>
      <c r="BA864" s="54">
        <v>4969.8608182239095</v>
      </c>
      <c r="BB864" s="54">
        <v>4841.6093071746354</v>
      </c>
      <c r="BC864" s="54">
        <v>4716.1174096392806</v>
      </c>
      <c r="BD864" s="54">
        <v>4593.347118073375</v>
      </c>
      <c r="BE864" s="54">
        <v>4473.2604365690158</v>
      </c>
      <c r="BF864" s="54">
        <v>4355.81935829751</v>
      </c>
      <c r="BG864" s="54">
        <v>4240.985848272464</v>
      </c>
      <c r="BH864" s="54">
        <v>4128.7218310402104</v>
      </c>
      <c r="BI864" s="54">
        <v>4018.989182910273</v>
      </c>
      <c r="BJ864" s="54">
        <v>3911.7497283461107</v>
      </c>
      <c r="BK864" s="54">
        <v>3806.9652401455742</v>
      </c>
      <c r="BL864" s="54">
        <v>3704.5974430510732</v>
      </c>
      <c r="BM864" s="54">
        <v>3604.6080204413984</v>
      </c>
      <c r="BO864" s="53">
        <f t="shared" si="742"/>
        <v>0</v>
      </c>
      <c r="BP864" s="53">
        <f t="shared" si="743"/>
        <v>-1.9571995464852665E-2</v>
      </c>
      <c r="BQ864" s="53">
        <f t="shared" si="744"/>
        <v>7.1570294784579769E-3</v>
      </c>
      <c r="BR864" s="53">
        <f t="shared" si="745"/>
        <v>-5.6516505658876892E-2</v>
      </c>
      <c r="BS864" s="53">
        <f t="shared" si="746"/>
        <v>-7.6511897292151132E-2</v>
      </c>
      <c r="BT864" s="53">
        <f t="shared" si="747"/>
        <v>-9.4685430048333963E-2</v>
      </c>
      <c r="BU864" s="53">
        <f t="shared" si="748"/>
        <v>-9.7911727370575075E-2</v>
      </c>
      <c r="BV864" s="53">
        <f t="shared" si="749"/>
        <v>-0.10213103528429357</v>
      </c>
      <c r="BW864" s="53">
        <f t="shared" si="750"/>
        <v>-0.10686270283824428</v>
      </c>
      <c r="BX864" s="53">
        <f t="shared" si="751"/>
        <v>-0.11210387923182752</v>
      </c>
      <c r="BY864" s="53">
        <f t="shared" si="752"/>
        <v>-0.11786522360078566</v>
      </c>
      <c r="BZ864" s="53">
        <f t="shared" si="753"/>
        <v>-0.12427795156460286</v>
      </c>
      <c r="CA864" s="53">
        <f t="shared" si="754"/>
        <v>-0.13129341926440841</v>
      </c>
      <c r="CB864" s="53">
        <f t="shared" si="755"/>
        <v>-0.13911136916058098</v>
      </c>
      <c r="CC864" s="53">
        <f t="shared" si="756"/>
        <v>-0.14928134300213336</v>
      </c>
      <c r="CD864" s="53">
        <f t="shared" si="757"/>
        <v>-0.160379743774272</v>
      </c>
      <c r="CE864" s="53">
        <f t="shared" si="758"/>
        <v>-0.1725216517374315</v>
      </c>
      <c r="CF864" s="53">
        <f t="shared" si="759"/>
        <v>-0.18539613080892925</v>
      </c>
      <c r="CG864" s="53">
        <f t="shared" si="760"/>
        <v>-0.19892507637814993</v>
      </c>
      <c r="CH864" s="53">
        <f t="shared" si="761"/>
        <v>-0.21124968681263634</v>
      </c>
      <c r="CI864" s="53">
        <f t="shared" si="762"/>
        <v>-0.2243169250567737</v>
      </c>
      <c r="CJ864" s="53">
        <f t="shared" si="763"/>
        <v>-0.23749712571383119</v>
      </c>
      <c r="CK864" s="53">
        <f t="shared" si="764"/>
        <v>-0.25112212425349689</v>
      </c>
      <c r="CL864" s="53">
        <f t="shared" si="765"/>
        <v>-0.2655623773262944</v>
      </c>
      <c r="CM864" s="53">
        <f t="shared" si="766"/>
        <v>-0.28780585901798628</v>
      </c>
      <c r="CN864" s="53">
        <f t="shared" si="767"/>
        <v>-0.30951687655777438</v>
      </c>
      <c r="CO864" s="53">
        <f t="shared" si="768"/>
        <v>-0.33088760740294387</v>
      </c>
      <c r="CP864" s="53">
        <f t="shared" si="769"/>
        <v>-0.3462579470588949</v>
      </c>
      <c r="CQ864" s="53">
        <f t="shared" si="770"/>
        <v>-0.36165257984135646</v>
      </c>
      <c r="CR864" s="53">
        <f t="shared" si="771"/>
        <v>-0.37710209719274568</v>
      </c>
      <c r="CS864" s="53">
        <f t="shared" si="772"/>
        <v>-0.39251093194652265</v>
      </c>
      <c r="CT864" s="53">
        <f t="shared" si="773"/>
        <v>-0.40778474333809922</v>
      </c>
      <c r="CU864" s="53">
        <f t="shared" si="774"/>
        <v>-0.42255967135027006</v>
      </c>
      <c r="CV864" s="53">
        <f t="shared" si="775"/>
        <v>-0.43692137901134964</v>
      </c>
      <c r="CW864" s="53">
        <f t="shared" si="776"/>
        <v>-0.45099257133474313</v>
      </c>
      <c r="CX864" s="53">
        <f t="shared" si="777"/>
        <v>-0.46477700480932282</v>
      </c>
      <c r="CY864" s="53">
        <f t="shared" si="778"/>
        <v>-0.47827839512226411</v>
      </c>
      <c r="CZ864" s="53">
        <f t="shared" si="779"/>
        <v>-0.49150042466104238</v>
      </c>
      <c r="DA864" s="53">
        <f t="shared" si="780"/>
        <v>-0.50444674921960608</v>
      </c>
      <c r="DB864" s="53">
        <f t="shared" si="781"/>
        <v>-0.51712100394250093</v>
      </c>
      <c r="DC864" s="53">
        <f t="shared" si="782"/>
        <v>-0.5295268085420114</v>
      </c>
      <c r="DD864" s="53">
        <f t="shared" si="783"/>
        <v>-0.54166777182440473</v>
      </c>
      <c r="DE864" s="53">
        <f t="shared" si="784"/>
        <v>-0.55354749556215643</v>
      </c>
      <c r="DF864" s="53">
        <f t="shared" si="785"/>
        <v>-0.5651695777495368</v>
      </c>
      <c r="DG864" s="53">
        <f t="shared" si="786"/>
        <v>-0.57653761527923675</v>
      </c>
      <c r="DH864" s="53">
        <f t="shared" si="787"/>
        <v>-0.58765520607776711</v>
      </c>
      <c r="DI864" s="53">
        <f t="shared" si="788"/>
        <v>-0.59852595073719472</v>
      </c>
      <c r="DJ864" s="53">
        <f t="shared" si="789"/>
        <v>-0.60915345368043183</v>
      </c>
      <c r="DK864" s="53">
        <f t="shared" si="790"/>
        <v>-0.61954132389674066</v>
      </c>
      <c r="DL864" s="53">
        <f t="shared" si="791"/>
        <v>-0.62969317528340496</v>
      </c>
      <c r="DM864" s="53">
        <f t="shared" si="792"/>
        <v>-0.63961262662864726</v>
      </c>
      <c r="DN864" s="53">
        <f t="shared" si="793"/>
        <v>-0.64930330126987101</v>
      </c>
      <c r="DO864" s="53">
        <f t="shared" si="794"/>
        <v>-0.65876882646017743</v>
      </c>
    </row>
    <row r="865" spans="1:119" x14ac:dyDescent="0.25">
      <c r="A865" t="s">
        <v>25</v>
      </c>
      <c r="B865">
        <v>11</v>
      </c>
      <c r="C865" t="s">
        <v>13</v>
      </c>
      <c r="D865" t="s">
        <v>40</v>
      </c>
      <c r="E865" t="s">
        <v>41</v>
      </c>
      <c r="F865" t="s">
        <v>37</v>
      </c>
      <c r="G865" t="s">
        <v>17</v>
      </c>
      <c r="H865" t="s">
        <v>18</v>
      </c>
      <c r="I865" t="s">
        <v>40</v>
      </c>
      <c r="J865" t="s">
        <v>255</v>
      </c>
      <c r="K865" t="s">
        <v>253</v>
      </c>
      <c r="L865" s="54">
        <v>277877.10017622984</v>
      </c>
      <c r="M865" s="54">
        <v>287345.05760397355</v>
      </c>
      <c r="N865" s="54">
        <v>283579.62153636815</v>
      </c>
      <c r="O865" s="54">
        <v>292008.56024171377</v>
      </c>
      <c r="P865" s="54">
        <v>274829.18724276702</v>
      </c>
      <c r="Q865" s="54">
        <v>271262.8006592883</v>
      </c>
      <c r="R865" s="54">
        <v>269155.93738663342</v>
      </c>
      <c r="S865" s="54">
        <v>272495.50367762655</v>
      </c>
      <c r="T865" s="54">
        <v>276355.80247975688</v>
      </c>
      <c r="U865" s="54">
        <v>280406.60904068191</v>
      </c>
      <c r="V865" s="54">
        <v>284687.14112189476</v>
      </c>
      <c r="W865" s="54">
        <v>288951.04343534895</v>
      </c>
      <c r="X865" s="54">
        <v>293244.60304301057</v>
      </c>
      <c r="Y865" s="54">
        <v>297580.69639161252</v>
      </c>
      <c r="Z865" s="54">
        <v>301680.57081015891</v>
      </c>
      <c r="AA865" s="54">
        <v>305926.99298784317</v>
      </c>
      <c r="AB865" s="54">
        <v>309998.41240370728</v>
      </c>
      <c r="AC865" s="54">
        <v>313729.08163534151</v>
      </c>
      <c r="AD865" s="54">
        <v>317360.50603559392</v>
      </c>
      <c r="AE865" s="54">
        <v>320642.10309928423</v>
      </c>
      <c r="AF865" s="54">
        <v>323969.98618559248</v>
      </c>
      <c r="AG865" s="54">
        <v>326878.72300017491</v>
      </c>
      <c r="AH865" s="54">
        <v>329869.83243474516</v>
      </c>
      <c r="AI865" s="54">
        <v>332735.39687122952</v>
      </c>
      <c r="AJ865" s="54">
        <v>335444.39920028206</v>
      </c>
      <c r="AK865" s="54">
        <v>339234.43219301419</v>
      </c>
      <c r="AL865" s="54">
        <v>342842.55565348879</v>
      </c>
      <c r="AM865" s="54">
        <v>346340.19274143165</v>
      </c>
      <c r="AN865" s="54">
        <v>349174.29282234143</v>
      </c>
      <c r="AO865" s="54">
        <v>352080.54848016839</v>
      </c>
      <c r="AP865" s="54">
        <v>354762.87686522218</v>
      </c>
      <c r="AQ865" s="54">
        <v>357456.38367120404</v>
      </c>
      <c r="AR865" s="54">
        <v>360135.72970535385</v>
      </c>
      <c r="AS865" s="54">
        <v>362644.45281526103</v>
      </c>
      <c r="AT865" s="54">
        <v>365267.12179147149</v>
      </c>
      <c r="AU865" s="54">
        <v>367864.07935256802</v>
      </c>
      <c r="AV865" s="54">
        <v>370434.59865422116</v>
      </c>
      <c r="AW865" s="54">
        <v>372978.0018278897</v>
      </c>
      <c r="AX865" s="54">
        <v>375493.65982685552</v>
      </c>
      <c r="AY865" s="54">
        <v>377980.99213380547</v>
      </c>
      <c r="AZ865" s="54">
        <v>380439.46633694833</v>
      </c>
      <c r="BA865" s="54">
        <v>382868.59758202423</v>
      </c>
      <c r="BB865" s="54">
        <v>385267.94790788053</v>
      </c>
      <c r="BC865" s="54">
        <v>387637.12547350948</v>
      </c>
      <c r="BD865" s="54">
        <v>389975.78368462581</v>
      </c>
      <c r="BE865" s="54">
        <v>392283.62022795464</v>
      </c>
      <c r="BF865" s="54">
        <v>394560.37602144689</v>
      </c>
      <c r="BG865" s="54">
        <v>396805.83408862673</v>
      </c>
      <c r="BH865" s="54">
        <v>399019.81836520176</v>
      </c>
      <c r="BI865" s="54">
        <v>401202.19244595227</v>
      </c>
      <c r="BJ865" s="54">
        <v>403352.85827975383</v>
      </c>
      <c r="BK865" s="54">
        <v>405471.75482038193</v>
      </c>
      <c r="BL865" s="54">
        <v>407558.85664051375</v>
      </c>
      <c r="BM865" s="54">
        <v>409614.17251606972</v>
      </c>
      <c r="BO865" s="53">
        <f t="shared" si="742"/>
        <v>0</v>
      </c>
      <c r="BP865" s="53">
        <f t="shared" si="743"/>
        <v>-1.3104231195077753E-2</v>
      </c>
      <c r="BQ865" s="53">
        <f t="shared" si="744"/>
        <v>1.622962537315531E-2</v>
      </c>
      <c r="BR865" s="53">
        <f t="shared" si="745"/>
        <v>-4.3556936268784652E-2</v>
      </c>
      <c r="BS865" s="53">
        <f t="shared" si="746"/>
        <v>-5.5968448104822599E-2</v>
      </c>
      <c r="BT865" s="53">
        <f t="shared" si="747"/>
        <v>-6.3300619711402328E-2</v>
      </c>
      <c r="BU865" s="53">
        <f t="shared" si="748"/>
        <v>-5.1678473435979644E-2</v>
      </c>
      <c r="BV865" s="53">
        <f t="shared" si="749"/>
        <v>-3.8244106983605586E-2</v>
      </c>
      <c r="BW865" s="53">
        <f t="shared" si="750"/>
        <v>-2.4146747541606839E-2</v>
      </c>
      <c r="BX865" s="53">
        <f t="shared" si="751"/>
        <v>-9.2499119499107607E-3</v>
      </c>
      <c r="BY865" s="53">
        <f t="shared" si="752"/>
        <v>5.5890497813566586E-3</v>
      </c>
      <c r="BZ865" s="53">
        <f t="shared" si="753"/>
        <v>2.0531222942306249E-2</v>
      </c>
      <c r="CA865" s="53">
        <f t="shared" si="754"/>
        <v>3.5621419324170178E-2</v>
      </c>
      <c r="CB865" s="53">
        <f t="shared" si="755"/>
        <v>4.988954160451553E-2</v>
      </c>
      <c r="CC865" s="53">
        <f t="shared" si="756"/>
        <v>6.4667670078668138E-2</v>
      </c>
      <c r="CD865" s="53">
        <f t="shared" si="757"/>
        <v>7.8836765067854975E-2</v>
      </c>
      <c r="CE865" s="53">
        <f t="shared" si="758"/>
        <v>9.1820002930870448E-2</v>
      </c>
      <c r="CF865" s="53">
        <f t="shared" si="759"/>
        <v>0.1044578552417228</v>
      </c>
      <c r="CG865" s="53">
        <f t="shared" si="760"/>
        <v>0.11587826069798468</v>
      </c>
      <c r="CH865" s="53">
        <f t="shared" si="761"/>
        <v>0.12745974782728431</v>
      </c>
      <c r="CI865" s="53">
        <f t="shared" si="762"/>
        <v>0.13758254875115239</v>
      </c>
      <c r="CJ865" s="53">
        <f t="shared" si="763"/>
        <v>0.1479920176298295</v>
      </c>
      <c r="CK865" s="53">
        <f t="shared" si="764"/>
        <v>0.15796457278835163</v>
      </c>
      <c r="CL865" s="53">
        <f t="shared" si="765"/>
        <v>0.16739227045484895</v>
      </c>
      <c r="CM865" s="53">
        <f t="shared" si="766"/>
        <v>0.18058210230487393</v>
      </c>
      <c r="CN865" s="53">
        <f t="shared" si="767"/>
        <v>0.19313886416659143</v>
      </c>
      <c r="CO865" s="53">
        <f t="shared" si="768"/>
        <v>0.20531111837937632</v>
      </c>
      <c r="CP865" s="53">
        <f t="shared" si="769"/>
        <v>0.21517417328813959</v>
      </c>
      <c r="CQ865" s="53">
        <f t="shared" si="770"/>
        <v>0.22528833944802007</v>
      </c>
      <c r="CR865" s="53">
        <f t="shared" si="771"/>
        <v>0.23462320815054927</v>
      </c>
      <c r="CS865" s="53">
        <f t="shared" si="772"/>
        <v>0.24399697928286534</v>
      </c>
      <c r="CT865" s="53">
        <f t="shared" si="773"/>
        <v>0.25332146899739727</v>
      </c>
      <c r="CU865" s="53">
        <f t="shared" si="774"/>
        <v>0.26205216765922956</v>
      </c>
      <c r="CV865" s="53">
        <f t="shared" si="775"/>
        <v>0.27117941348026298</v>
      </c>
      <c r="CW865" s="53">
        <f t="shared" si="776"/>
        <v>0.2802171800691553</v>
      </c>
      <c r="CX865" s="53">
        <f t="shared" si="777"/>
        <v>0.28916293790848413</v>
      </c>
      <c r="CY865" s="53">
        <f t="shared" si="778"/>
        <v>0.29801432792325144</v>
      </c>
      <c r="CZ865" s="53">
        <f t="shared" si="779"/>
        <v>0.30676916094506379</v>
      </c>
      <c r="DA865" s="53">
        <f t="shared" si="780"/>
        <v>0.31542541669447721</v>
      </c>
      <c r="DB865" s="53">
        <f t="shared" si="781"/>
        <v>0.32398124230582703</v>
      </c>
      <c r="DC865" s="53">
        <f t="shared" si="782"/>
        <v>0.33243495042014515</v>
      </c>
      <c r="DD865" s="53">
        <f t="shared" si="783"/>
        <v>0.34078501687287366</v>
      </c>
      <c r="DE865" s="53">
        <f t="shared" si="784"/>
        <v>0.34903007800385089</v>
      </c>
      <c r="DF865" s="53">
        <f t="shared" si="785"/>
        <v>0.35716892761768193</v>
      </c>
      <c r="DG865" s="53">
        <f t="shared" si="786"/>
        <v>0.36520051362292838</v>
      </c>
      <c r="DH865" s="53">
        <f t="shared" si="787"/>
        <v>0.37312393437871583</v>
      </c>
      <c r="DI865" s="53">
        <f t="shared" si="788"/>
        <v>0.38093843477730838</v>
      </c>
      <c r="DJ865" s="53">
        <f t="shared" si="789"/>
        <v>0.38864340209094972</v>
      </c>
      <c r="DK865" s="53">
        <f t="shared" si="790"/>
        <v>0.39623836161086712</v>
      </c>
      <c r="DL865" s="53">
        <f t="shared" si="791"/>
        <v>0.40372297210577135</v>
      </c>
      <c r="DM865" s="53">
        <f t="shared" si="792"/>
        <v>0.41109702112647328</v>
      </c>
      <c r="DN865" s="53">
        <f t="shared" si="793"/>
        <v>0.41836042018242048</v>
      </c>
      <c r="DO865" s="53">
        <f t="shared" si="794"/>
        <v>0.42551319981501345</v>
      </c>
    </row>
    <row r="866" spans="1:119" x14ac:dyDescent="0.25">
      <c r="A866" t="s">
        <v>25</v>
      </c>
      <c r="B866">
        <v>12</v>
      </c>
      <c r="C866" t="s">
        <v>13</v>
      </c>
      <c r="D866" t="s">
        <v>40</v>
      </c>
      <c r="E866" t="s">
        <v>42</v>
      </c>
      <c r="F866" t="s">
        <v>16</v>
      </c>
      <c r="G866" t="s">
        <v>43</v>
      </c>
      <c r="H866" t="s">
        <v>18</v>
      </c>
      <c r="I866" t="s">
        <v>40</v>
      </c>
      <c r="J866" t="s">
        <v>16</v>
      </c>
      <c r="K866" t="s">
        <v>253</v>
      </c>
      <c r="L866" s="54">
        <v>167659.37287385564</v>
      </c>
      <c r="M866" s="54">
        <v>182148.4544802382</v>
      </c>
      <c r="N866" s="54">
        <v>182887.69333770673</v>
      </c>
      <c r="O866" s="54">
        <v>191048.89032415894</v>
      </c>
      <c r="P866" s="54">
        <v>182191.73812104118</v>
      </c>
      <c r="Q866" s="54">
        <v>183882.48107483806</v>
      </c>
      <c r="R866" s="54">
        <v>186916.32946616205</v>
      </c>
      <c r="S866" s="54">
        <v>192622.86771406536</v>
      </c>
      <c r="T866" s="54">
        <v>198664.68194332512</v>
      </c>
      <c r="U866" s="54">
        <v>204434.57280226416</v>
      </c>
      <c r="V866" s="54">
        <v>210253.15910425823</v>
      </c>
      <c r="W866" s="54">
        <v>215742.18605067942</v>
      </c>
      <c r="X866" s="54">
        <v>221041.53181487275</v>
      </c>
      <c r="Y866" s="54">
        <v>226161.74545255417</v>
      </c>
      <c r="Z866" s="54">
        <v>230896.36680658098</v>
      </c>
      <c r="AA866" s="54">
        <v>236109.73578290752</v>
      </c>
      <c r="AB866" s="54">
        <v>241111.99669631509</v>
      </c>
      <c r="AC866" s="54">
        <v>245724.22271296842</v>
      </c>
      <c r="AD866" s="54">
        <v>250238.03731993472</v>
      </c>
      <c r="AE866" s="54">
        <v>254331.00294966731</v>
      </c>
      <c r="AF866" s="54">
        <v>257950.28424164923</v>
      </c>
      <c r="AG866" s="54">
        <v>261136.93521281006</v>
      </c>
      <c r="AH866" s="54">
        <v>264377.92003795214</v>
      </c>
      <c r="AI866" s="54">
        <v>267541.37654537638</v>
      </c>
      <c r="AJ866" s="54">
        <v>270756.26610461745</v>
      </c>
      <c r="AK866" s="54">
        <v>278762.56455098034</v>
      </c>
      <c r="AL866" s="54">
        <v>286487.98670125566</v>
      </c>
      <c r="AM866" s="54">
        <v>294138.3501963499</v>
      </c>
      <c r="AN866" s="54">
        <v>298272.06746244058</v>
      </c>
      <c r="AO866" s="54">
        <v>302596.51020112925</v>
      </c>
      <c r="AP866" s="54">
        <v>306795.58141956996</v>
      </c>
      <c r="AQ866" s="54">
        <v>311067.9732432926</v>
      </c>
      <c r="AR866" s="54">
        <v>315426.79952926748</v>
      </c>
      <c r="AS866" s="54">
        <v>319425.18904061458</v>
      </c>
      <c r="AT866" s="54">
        <v>323714.58291625266</v>
      </c>
      <c r="AU866" s="54">
        <v>328021.73711714265</v>
      </c>
      <c r="AV866" s="54">
        <v>332345.91467446595</v>
      </c>
      <c r="AW866" s="54">
        <v>336686.40419890406</v>
      </c>
      <c r="AX866" s="54">
        <v>341042.52081997436</v>
      </c>
      <c r="AY866" s="54">
        <v>345413.60701539059</v>
      </c>
      <c r="AZ866" s="54">
        <v>349799.03333163622</v>
      </c>
      <c r="BA866" s="54">
        <v>354198.19899746636</v>
      </c>
      <c r="BB866" s="54">
        <v>358610.53243255924</v>
      </c>
      <c r="BC866" s="54">
        <v>363035.49165396742</v>
      </c>
      <c r="BD866" s="54">
        <v>367472.56458344543</v>
      </c>
      <c r="BE866" s="54">
        <v>371921.26925907697</v>
      </c>
      <c r="BF866" s="54">
        <v>376381.15395494318</v>
      </c>
      <c r="BG866" s="54">
        <v>380851.79721285379</v>
      </c>
      <c r="BH866" s="54">
        <v>385332.80779037921</v>
      </c>
      <c r="BI866" s="54">
        <v>389823.82452961832</v>
      </c>
      <c r="BJ866" s="54">
        <v>394324.51615127327</v>
      </c>
      <c r="BK866" s="54">
        <v>398834.58097871469</v>
      </c>
      <c r="BL866" s="54">
        <v>403353.74659678835</v>
      </c>
      <c r="BM866" s="54">
        <v>407881.76945014554</v>
      </c>
      <c r="BO866" s="53">
        <f t="shared" si="742"/>
        <v>0</v>
      </c>
      <c r="BP866" s="53">
        <f t="shared" si="743"/>
        <v>4.0584415584417055E-3</v>
      </c>
      <c r="BQ866" s="53">
        <f t="shared" si="744"/>
        <v>4.8863636363636331E-2</v>
      </c>
      <c r="BR866" s="53">
        <f t="shared" si="745"/>
        <v>2.3762837256291469E-4</v>
      </c>
      <c r="BS866" s="53">
        <f t="shared" si="746"/>
        <v>9.5198534599039153E-3</v>
      </c>
      <c r="BT866" s="53">
        <f t="shared" si="747"/>
        <v>2.617576415638001E-2</v>
      </c>
      <c r="BU866" s="53">
        <f t="shared" si="748"/>
        <v>5.750481530966578E-2</v>
      </c>
      <c r="BV866" s="53">
        <f t="shared" si="749"/>
        <v>9.06745407761822E-2</v>
      </c>
      <c r="BW866" s="53">
        <f t="shared" si="750"/>
        <v>0.12235139949784113</v>
      </c>
      <c r="BX866" s="53">
        <f t="shared" si="751"/>
        <v>0.15429559753453304</v>
      </c>
      <c r="BY866" s="53">
        <f t="shared" si="752"/>
        <v>0.1844305056899942</v>
      </c>
      <c r="BZ866" s="53">
        <f t="shared" si="753"/>
        <v>0.21352405896397086</v>
      </c>
      <c r="CA866" s="53">
        <f t="shared" si="754"/>
        <v>0.24163417196104242</v>
      </c>
      <c r="CB866" s="53">
        <f t="shared" si="755"/>
        <v>0.267627372768247</v>
      </c>
      <c r="CC866" s="53">
        <f t="shared" si="756"/>
        <v>0.29624891112388618</v>
      </c>
      <c r="CD866" s="53">
        <f t="shared" si="757"/>
        <v>0.32371146043665178</v>
      </c>
      <c r="CE866" s="53">
        <f t="shared" si="758"/>
        <v>0.3490327074920514</v>
      </c>
      <c r="CF866" s="53">
        <f t="shared" si="759"/>
        <v>0.37381367321501902</v>
      </c>
      <c r="CG866" s="53">
        <f t="shared" si="760"/>
        <v>0.39628416653549148</v>
      </c>
      <c r="CH866" s="53">
        <f t="shared" si="761"/>
        <v>0.41615411987827211</v>
      </c>
      <c r="CI866" s="53">
        <f t="shared" si="762"/>
        <v>0.43364892091983975</v>
      </c>
      <c r="CJ866" s="53">
        <f t="shared" si="763"/>
        <v>0.4514420163067332</v>
      </c>
      <c r="CK866" s="53">
        <f t="shared" si="764"/>
        <v>0.46880947910761828</v>
      </c>
      <c r="CL866" s="53">
        <f t="shared" si="765"/>
        <v>0.48645931077055926</v>
      </c>
      <c r="CM866" s="53">
        <f t="shared" si="766"/>
        <v>0.53041410835151548</v>
      </c>
      <c r="CN866" s="53">
        <f t="shared" si="767"/>
        <v>0.57282688738013721</v>
      </c>
      <c r="CO866" s="53">
        <f t="shared" si="768"/>
        <v>0.61482759233766537</v>
      </c>
      <c r="CP866" s="53">
        <f t="shared" si="769"/>
        <v>0.63752181325700441</v>
      </c>
      <c r="CQ866" s="53">
        <f t="shared" si="770"/>
        <v>0.66126312224053918</v>
      </c>
      <c r="CR866" s="53">
        <f t="shared" si="771"/>
        <v>0.68431613814683834</v>
      </c>
      <c r="CS866" s="53">
        <f t="shared" si="772"/>
        <v>0.7077716861827188</v>
      </c>
      <c r="CT866" s="53">
        <f t="shared" si="773"/>
        <v>0.73170176178183843</v>
      </c>
      <c r="CU866" s="53">
        <f t="shared" si="774"/>
        <v>0.75365302962408576</v>
      </c>
      <c r="CV866" s="53">
        <f t="shared" si="775"/>
        <v>0.77720191939028149</v>
      </c>
      <c r="CW866" s="53">
        <f t="shared" si="776"/>
        <v>0.80084831382816191</v>
      </c>
      <c r="CX866" s="53">
        <f t="shared" si="777"/>
        <v>0.8245881669587436</v>
      </c>
      <c r="CY866" s="53">
        <f t="shared" si="778"/>
        <v>0.84841757323519928</v>
      </c>
      <c r="CZ866" s="53">
        <f t="shared" si="779"/>
        <v>0.87233277269983667</v>
      </c>
      <c r="DA866" s="53">
        <f t="shared" si="780"/>
        <v>0.8963301555373091</v>
      </c>
      <c r="DB866" s="53">
        <f t="shared" si="781"/>
        <v>0.92040626603058495</v>
      </c>
      <c r="DC866" s="53">
        <f t="shared" si="782"/>
        <v>0.944557805929088</v>
      </c>
      <c r="DD866" s="53">
        <f t="shared" si="783"/>
        <v>0.96878163724120925</v>
      </c>
      <c r="DE866" s="53">
        <f t="shared" si="784"/>
        <v>0.99307478446573461</v>
      </c>
      <c r="DF866" s="53">
        <f t="shared" si="785"/>
        <v>1.0174344362790824</v>
      </c>
      <c r="DG866" s="53">
        <f t="shared" si="786"/>
        <v>1.0418579466971418</v>
      </c>
      <c r="DH866" s="53">
        <f t="shared" si="787"/>
        <v>1.066342835732256</v>
      </c>
      <c r="DI866" s="53">
        <f t="shared" si="788"/>
        <v>1.0908867895674268</v>
      </c>
      <c r="DJ866" s="53">
        <f t="shared" si="789"/>
        <v>1.1154876602710075</v>
      </c>
      <c r="DK866" s="53">
        <f t="shared" si="790"/>
        <v>1.1401434650762376</v>
      </c>
      <c r="DL866" s="53">
        <f t="shared" si="791"/>
        <v>1.1648523852507058</v>
      </c>
      <c r="DM866" s="53">
        <f t="shared" si="792"/>
        <v>1.1896127645814607</v>
      </c>
      <c r="DN866" s="53">
        <f t="shared" si="793"/>
        <v>1.2144231075018501</v>
      </c>
      <c r="DO866" s="53">
        <f t="shared" si="794"/>
        <v>1.2392820768863442</v>
      </c>
    </row>
    <row r="867" spans="1:119" x14ac:dyDescent="0.25">
      <c r="A867" t="s">
        <v>25</v>
      </c>
      <c r="B867">
        <v>13</v>
      </c>
      <c r="C867" t="s">
        <v>13</v>
      </c>
      <c r="D867" t="s">
        <v>40</v>
      </c>
      <c r="E867" t="s">
        <v>42</v>
      </c>
      <c r="F867" t="s">
        <v>35</v>
      </c>
      <c r="G867" t="s">
        <v>43</v>
      </c>
      <c r="H867" t="s">
        <v>18</v>
      </c>
      <c r="I867" t="s">
        <v>40</v>
      </c>
      <c r="J867" t="s">
        <v>254</v>
      </c>
      <c r="K867" t="s">
        <v>253</v>
      </c>
      <c r="L867" s="54">
        <v>1115.5949708090839</v>
      </c>
      <c r="M867" s="54">
        <v>1096.6338971898713</v>
      </c>
      <c r="N867" s="54">
        <v>1075.1705835274674</v>
      </c>
      <c r="O867" s="54">
        <v>1104.4825383191355</v>
      </c>
      <c r="P867" s="54">
        <v>1034.6559813336237</v>
      </c>
      <c r="Q867" s="54">
        <v>1012.7283570809884</v>
      </c>
      <c r="R867" s="54">
        <v>992.79864502886778</v>
      </c>
      <c r="S867" s="54">
        <v>989.26057802288528</v>
      </c>
      <c r="T867" s="54">
        <v>984.6335419420202</v>
      </c>
      <c r="U867" s="54">
        <v>979.44463491212434</v>
      </c>
      <c r="V867" s="54">
        <v>973.69698321776968</v>
      </c>
      <c r="W867" s="54">
        <v>967.37889768938612</v>
      </c>
      <c r="X867" s="54">
        <v>960.34648283080674</v>
      </c>
      <c r="Y867" s="54">
        <v>952.65308314655942</v>
      </c>
      <c r="Z867" s="54">
        <v>944.07965428388457</v>
      </c>
      <c r="AA867" s="54">
        <v>932.92691623570397</v>
      </c>
      <c r="AB867" s="54">
        <v>920.75603374437844</v>
      </c>
      <c r="AC867" s="54">
        <v>907.44080589541818</v>
      </c>
      <c r="AD867" s="54">
        <v>893.32221573695199</v>
      </c>
      <c r="AE867" s="54">
        <v>878.48591543250802</v>
      </c>
      <c r="AF867" s="54">
        <v>864.97032986039017</v>
      </c>
      <c r="AG867" s="54">
        <v>850.64035345921343</v>
      </c>
      <c r="AH867" s="54">
        <v>836.18649864691986</v>
      </c>
      <c r="AI867" s="54">
        <v>821.24486339915995</v>
      </c>
      <c r="AJ867" s="54">
        <v>805.40919239553</v>
      </c>
      <c r="AK867" s="54">
        <v>781.01623638089836</v>
      </c>
      <c r="AL867" s="54">
        <v>757.20719860428289</v>
      </c>
      <c r="AM867" s="54">
        <v>733.77133075174891</v>
      </c>
      <c r="AN867" s="54">
        <v>716.91569527371121</v>
      </c>
      <c r="AO867" s="54">
        <v>700.03341912967358</v>
      </c>
      <c r="AP867" s="54">
        <v>683.09095470691705</v>
      </c>
      <c r="AQ867" s="54">
        <v>666.19310419972771</v>
      </c>
      <c r="AR867" s="54">
        <v>649.4433248884402</v>
      </c>
      <c r="AS867" s="54">
        <v>633.24063800175338</v>
      </c>
      <c r="AT867" s="54">
        <v>617.49110255908204</v>
      </c>
      <c r="AU867" s="54">
        <v>602.06015608337088</v>
      </c>
      <c r="AV867" s="54">
        <v>586.94367908158802</v>
      </c>
      <c r="AW867" s="54">
        <v>572.1375968052256</v>
      </c>
      <c r="AX867" s="54">
        <v>557.63787102335573</v>
      </c>
      <c r="AY867" s="54">
        <v>543.44049266841296</v>
      </c>
      <c r="AZ867" s="54">
        <v>529.54147531766762</v>
      </c>
      <c r="BA867" s="54">
        <v>515.93684947193049</v>
      </c>
      <c r="BB867" s="54">
        <v>502.62265759192047</v>
      </c>
      <c r="BC867" s="54">
        <v>489.59494985185063</v>
      </c>
      <c r="BD867" s="54">
        <v>476.84978056924285</v>
      </c>
      <c r="BE867" s="54">
        <v>464.38320526964725</v>
      </c>
      <c r="BF867" s="54">
        <v>452.19127834489262</v>
      </c>
      <c r="BG867" s="54">
        <v>440.27005126366845</v>
      </c>
      <c r="BH867" s="54">
        <v>428.61557129362961</v>
      </c>
      <c r="BI867" s="54">
        <v>417.22388069481627</v>
      </c>
      <c r="BJ867" s="54">
        <v>406.09101634496614</v>
      </c>
      <c r="BK867" s="54">
        <v>395.21300975824772</v>
      </c>
      <c r="BL867" s="54">
        <v>384.58588746004352</v>
      </c>
      <c r="BM867" s="54">
        <v>374.20567168164888</v>
      </c>
      <c r="BO867" s="53">
        <f t="shared" si="742"/>
        <v>0</v>
      </c>
      <c r="BP867" s="53">
        <f t="shared" si="743"/>
        <v>-1.9571995464852665E-2</v>
      </c>
      <c r="BQ867" s="53">
        <f t="shared" si="744"/>
        <v>7.1570294784579769E-3</v>
      </c>
      <c r="BR867" s="53">
        <f t="shared" si="745"/>
        <v>-5.6516505658876892E-2</v>
      </c>
      <c r="BS867" s="53">
        <f t="shared" si="746"/>
        <v>-7.6511897292151132E-2</v>
      </c>
      <c r="BT867" s="53">
        <f t="shared" si="747"/>
        <v>-9.4685430048334074E-2</v>
      </c>
      <c r="BU867" s="53">
        <f t="shared" si="748"/>
        <v>-9.7911727370575186E-2</v>
      </c>
      <c r="BV867" s="53">
        <f t="shared" si="749"/>
        <v>-0.10213103528429357</v>
      </c>
      <c r="BW867" s="53">
        <f t="shared" si="750"/>
        <v>-0.10686270283824428</v>
      </c>
      <c r="BX867" s="53">
        <f t="shared" si="751"/>
        <v>-0.11210387923182741</v>
      </c>
      <c r="BY867" s="53">
        <f t="shared" si="752"/>
        <v>-0.11786522360078566</v>
      </c>
      <c r="BZ867" s="53">
        <f t="shared" si="753"/>
        <v>-0.12427795156460286</v>
      </c>
      <c r="CA867" s="53">
        <f t="shared" si="754"/>
        <v>-0.13129341926440841</v>
      </c>
      <c r="CB867" s="53">
        <f t="shared" si="755"/>
        <v>-0.13911136916058087</v>
      </c>
      <c r="CC867" s="53">
        <f t="shared" si="756"/>
        <v>-0.14928134300213325</v>
      </c>
      <c r="CD867" s="53">
        <f t="shared" si="757"/>
        <v>-0.16037974377427189</v>
      </c>
      <c r="CE867" s="53">
        <f t="shared" si="758"/>
        <v>-0.17252165173743139</v>
      </c>
      <c r="CF867" s="53">
        <f t="shared" si="759"/>
        <v>-0.18539613080892925</v>
      </c>
      <c r="CG867" s="53">
        <f t="shared" si="760"/>
        <v>-0.19892507637814982</v>
      </c>
      <c r="CH867" s="53">
        <f t="shared" si="761"/>
        <v>-0.21124968681263634</v>
      </c>
      <c r="CI867" s="53">
        <f t="shared" si="762"/>
        <v>-0.22431692505677359</v>
      </c>
      <c r="CJ867" s="53">
        <f t="shared" si="763"/>
        <v>-0.23749712571383108</v>
      </c>
      <c r="CK867" s="53">
        <f t="shared" si="764"/>
        <v>-0.25112212425349678</v>
      </c>
      <c r="CL867" s="53">
        <f t="shared" si="765"/>
        <v>-0.2655623773262944</v>
      </c>
      <c r="CM867" s="53">
        <f t="shared" si="766"/>
        <v>-0.28780585901798628</v>
      </c>
      <c r="CN867" s="53">
        <f t="shared" si="767"/>
        <v>-0.30951687655777438</v>
      </c>
      <c r="CO867" s="53">
        <f t="shared" si="768"/>
        <v>-0.33088760740294376</v>
      </c>
      <c r="CP867" s="53">
        <f t="shared" si="769"/>
        <v>-0.3462579470588949</v>
      </c>
      <c r="CQ867" s="53">
        <f t="shared" si="770"/>
        <v>-0.36165257984135635</v>
      </c>
      <c r="CR867" s="53">
        <f t="shared" si="771"/>
        <v>-0.37710209719274557</v>
      </c>
      <c r="CS867" s="53">
        <f t="shared" si="772"/>
        <v>-0.39251093194652276</v>
      </c>
      <c r="CT867" s="53">
        <f t="shared" si="773"/>
        <v>-0.40778474333809911</v>
      </c>
      <c r="CU867" s="53">
        <f t="shared" si="774"/>
        <v>-0.42255967135027006</v>
      </c>
      <c r="CV867" s="53">
        <f t="shared" si="775"/>
        <v>-0.43692137901134964</v>
      </c>
      <c r="CW867" s="53">
        <f t="shared" si="776"/>
        <v>-0.45099257133474313</v>
      </c>
      <c r="CX867" s="53">
        <f t="shared" si="777"/>
        <v>-0.46477700480932282</v>
      </c>
      <c r="CY867" s="53">
        <f t="shared" si="778"/>
        <v>-0.47827839512226422</v>
      </c>
      <c r="CZ867" s="53">
        <f t="shared" si="779"/>
        <v>-0.49150042466104227</v>
      </c>
      <c r="DA867" s="53">
        <f t="shared" si="780"/>
        <v>-0.50444674921960608</v>
      </c>
      <c r="DB867" s="53">
        <f t="shared" si="781"/>
        <v>-0.51712100394250093</v>
      </c>
      <c r="DC867" s="53">
        <f t="shared" si="782"/>
        <v>-0.5295268085420114</v>
      </c>
      <c r="DD867" s="53">
        <f t="shared" si="783"/>
        <v>-0.54166777182440462</v>
      </c>
      <c r="DE867" s="53">
        <f t="shared" si="784"/>
        <v>-0.55354749556215643</v>
      </c>
      <c r="DF867" s="53">
        <f t="shared" si="785"/>
        <v>-0.56516957774953669</v>
      </c>
      <c r="DG867" s="53">
        <f t="shared" si="786"/>
        <v>-0.57653761527923675</v>
      </c>
      <c r="DH867" s="53">
        <f t="shared" si="787"/>
        <v>-0.58765520607776711</v>
      </c>
      <c r="DI867" s="53">
        <f t="shared" si="788"/>
        <v>-0.59852595073719472</v>
      </c>
      <c r="DJ867" s="53">
        <f t="shared" si="789"/>
        <v>-0.60915345368043172</v>
      </c>
      <c r="DK867" s="53">
        <f t="shared" si="790"/>
        <v>-0.61954132389674066</v>
      </c>
      <c r="DL867" s="53">
        <f t="shared" si="791"/>
        <v>-0.62969317528340496</v>
      </c>
      <c r="DM867" s="53">
        <f t="shared" si="792"/>
        <v>-0.63961262662864726</v>
      </c>
      <c r="DN867" s="53">
        <f t="shared" si="793"/>
        <v>-0.64930330126987101</v>
      </c>
      <c r="DO867" s="53">
        <f t="shared" si="794"/>
        <v>-0.65876882646017743</v>
      </c>
    </row>
    <row r="868" spans="1:119" x14ac:dyDescent="0.25">
      <c r="A868" t="s">
        <v>25</v>
      </c>
      <c r="B868">
        <v>14</v>
      </c>
      <c r="C868" t="s">
        <v>13</v>
      </c>
      <c r="D868" t="s">
        <v>40</v>
      </c>
      <c r="E868" t="s">
        <v>42</v>
      </c>
      <c r="F868" t="s">
        <v>36</v>
      </c>
      <c r="G868" t="s">
        <v>43</v>
      </c>
      <c r="H868" t="s">
        <v>18</v>
      </c>
      <c r="I868" t="s">
        <v>40</v>
      </c>
      <c r="J868" t="s">
        <v>254</v>
      </c>
      <c r="K868" t="s">
        <v>253</v>
      </c>
      <c r="L868" s="54">
        <v>239544.99760454998</v>
      </c>
      <c r="M868" s="54">
        <v>235473.60032010375</v>
      </c>
      <c r="N868" s="54">
        <v>230864.91208254616</v>
      </c>
      <c r="O868" s="54">
        <v>237158.89181899335</v>
      </c>
      <c r="P868" s="54">
        <v>222165.45525509649</v>
      </c>
      <c r="Q868" s="54">
        <v>217457.06839739892</v>
      </c>
      <c r="R868" s="54">
        <v>213177.68120876519</v>
      </c>
      <c r="S868" s="54">
        <v>212417.97336259397</v>
      </c>
      <c r="T868" s="54">
        <v>211424.43773729159</v>
      </c>
      <c r="U868" s="54">
        <v>210310.254942845</v>
      </c>
      <c r="V868" s="54">
        <v>209076.09626753523</v>
      </c>
      <c r="W868" s="54">
        <v>207719.45176629271</v>
      </c>
      <c r="X868" s="54">
        <v>206209.42362477924</v>
      </c>
      <c r="Y868" s="54">
        <v>204557.46618757665</v>
      </c>
      <c r="Z868" s="54">
        <v>202716.54537840272</v>
      </c>
      <c r="AA868" s="54">
        <v>200321.7850227711</v>
      </c>
      <c r="AB868" s="54">
        <v>197708.4046351602</v>
      </c>
      <c r="AC868" s="54">
        <v>194849.3058523197</v>
      </c>
      <c r="AD868" s="54">
        <v>191817.70591310825</v>
      </c>
      <c r="AE868" s="54">
        <v>188631.9963913892</v>
      </c>
      <c r="AF868" s="54">
        <v>185729.87599983794</v>
      </c>
      <c r="AG868" s="54">
        <v>182652.88636425039</v>
      </c>
      <c r="AH868" s="54">
        <v>179549.29706259162</v>
      </c>
      <c r="AI868" s="54">
        <v>176340.96960210041</v>
      </c>
      <c r="AJ868" s="54">
        <v>172940.67122151531</v>
      </c>
      <c r="AK868" s="54">
        <v>167702.91850391834</v>
      </c>
      <c r="AL868" s="54">
        <v>162590.54703721151</v>
      </c>
      <c r="AM868" s="54">
        <v>157558.30410362757</v>
      </c>
      <c r="AN868" s="54">
        <v>153938.99488669788</v>
      </c>
      <c r="AO868" s="54">
        <v>150313.96527980579</v>
      </c>
      <c r="AP868" s="54">
        <v>146676.01180586623</v>
      </c>
      <c r="AQ868" s="54">
        <v>143047.63800965683</v>
      </c>
      <c r="AR868" s="54">
        <v>139451.05865067209</v>
      </c>
      <c r="AS868" s="54">
        <v>135971.95315717586</v>
      </c>
      <c r="AT868" s="54">
        <v>132590.15014747661</v>
      </c>
      <c r="AU868" s="54">
        <v>129276.75583029055</v>
      </c>
      <c r="AV868" s="54">
        <v>126030.88565165833</v>
      </c>
      <c r="AW868" s="54">
        <v>122851.66466534305</v>
      </c>
      <c r="AX868" s="54">
        <v>119738.22576630821</v>
      </c>
      <c r="AY868" s="54">
        <v>116689.7081115906</v>
      </c>
      <c r="AZ868" s="54">
        <v>113705.25572061646</v>
      </c>
      <c r="BA868" s="54">
        <v>110784.01624670206</v>
      </c>
      <c r="BB868" s="54">
        <v>107925.13991124273</v>
      </c>
      <c r="BC868" s="54">
        <v>105127.7785919061</v>
      </c>
      <c r="BD868" s="54">
        <v>102391.08505602753</v>
      </c>
      <c r="BE868" s="54">
        <v>99714.212330335024</v>
      </c>
      <c r="BF868" s="54">
        <v>97096.313198119416</v>
      </c>
      <c r="BG868" s="54">
        <v>94536.539815003445</v>
      </c>
      <c r="BH868" s="54">
        <v>92034.043434546911</v>
      </c>
      <c r="BI868" s="54">
        <v>89587.974235054702</v>
      </c>
      <c r="BJ868" s="54">
        <v>87197.481239122208</v>
      </c>
      <c r="BK868" s="54">
        <v>84861.712317657904</v>
      </c>
      <c r="BL868" s="54">
        <v>82579.814270358227</v>
      </c>
      <c r="BM868" s="54">
        <v>80350.932974876137</v>
      </c>
      <c r="BO868" s="53">
        <f t="shared" si="742"/>
        <v>0</v>
      </c>
      <c r="BP868" s="53">
        <f t="shared" si="743"/>
        <v>-1.9571995464852665E-2</v>
      </c>
      <c r="BQ868" s="53">
        <f t="shared" si="744"/>
        <v>7.1570294784579769E-3</v>
      </c>
      <c r="BR868" s="53">
        <f t="shared" si="745"/>
        <v>-5.6516505658876892E-2</v>
      </c>
      <c r="BS868" s="53">
        <f t="shared" si="746"/>
        <v>-7.6511897292151132E-2</v>
      </c>
      <c r="BT868" s="53">
        <f t="shared" si="747"/>
        <v>-9.4685430048334074E-2</v>
      </c>
      <c r="BU868" s="53">
        <f t="shared" si="748"/>
        <v>-9.7911727370575186E-2</v>
      </c>
      <c r="BV868" s="53">
        <f t="shared" si="749"/>
        <v>-0.10213103528429357</v>
      </c>
      <c r="BW868" s="53">
        <f t="shared" si="750"/>
        <v>-0.10686270283824428</v>
      </c>
      <c r="BX868" s="53">
        <f t="shared" si="751"/>
        <v>-0.11210387923182741</v>
      </c>
      <c r="BY868" s="53">
        <f t="shared" si="752"/>
        <v>-0.11786522360078555</v>
      </c>
      <c r="BZ868" s="53">
        <f t="shared" si="753"/>
        <v>-0.12427795156460286</v>
      </c>
      <c r="CA868" s="53">
        <f t="shared" si="754"/>
        <v>-0.13129341926440841</v>
      </c>
      <c r="CB868" s="53">
        <f t="shared" si="755"/>
        <v>-0.13911136916058087</v>
      </c>
      <c r="CC868" s="53">
        <f t="shared" si="756"/>
        <v>-0.14928134300213325</v>
      </c>
      <c r="CD868" s="53">
        <f t="shared" si="757"/>
        <v>-0.16037974377427189</v>
      </c>
      <c r="CE868" s="53">
        <f t="shared" si="758"/>
        <v>-0.17252165173743139</v>
      </c>
      <c r="CF868" s="53">
        <f t="shared" si="759"/>
        <v>-0.18539613080892936</v>
      </c>
      <c r="CG868" s="53">
        <f t="shared" si="760"/>
        <v>-0.19892507637814982</v>
      </c>
      <c r="CH868" s="53">
        <f t="shared" si="761"/>
        <v>-0.21124968681263634</v>
      </c>
      <c r="CI868" s="53">
        <f t="shared" si="762"/>
        <v>-0.22431692505677359</v>
      </c>
      <c r="CJ868" s="53">
        <f t="shared" si="763"/>
        <v>-0.23749712571383119</v>
      </c>
      <c r="CK868" s="53">
        <f t="shared" si="764"/>
        <v>-0.25112212425349689</v>
      </c>
      <c r="CL868" s="53">
        <f t="shared" si="765"/>
        <v>-0.26556237732629451</v>
      </c>
      <c r="CM868" s="53">
        <f t="shared" si="766"/>
        <v>-0.28780585901798628</v>
      </c>
      <c r="CN868" s="53">
        <f t="shared" si="767"/>
        <v>-0.30951687655777438</v>
      </c>
      <c r="CO868" s="53">
        <f t="shared" si="768"/>
        <v>-0.33088760740294376</v>
      </c>
      <c r="CP868" s="53">
        <f t="shared" si="769"/>
        <v>-0.3462579470588949</v>
      </c>
      <c r="CQ868" s="53">
        <f t="shared" si="770"/>
        <v>-0.36165257984135635</v>
      </c>
      <c r="CR868" s="53">
        <f t="shared" si="771"/>
        <v>-0.37710209719274568</v>
      </c>
      <c r="CS868" s="53">
        <f t="shared" si="772"/>
        <v>-0.39251093194652265</v>
      </c>
      <c r="CT868" s="53">
        <f t="shared" si="773"/>
        <v>-0.40778474333809922</v>
      </c>
      <c r="CU868" s="53">
        <f t="shared" si="774"/>
        <v>-0.42255967135027006</v>
      </c>
      <c r="CV868" s="53">
        <f t="shared" si="775"/>
        <v>-0.43692137901134975</v>
      </c>
      <c r="CW868" s="53">
        <f t="shared" si="776"/>
        <v>-0.45099257133474324</v>
      </c>
      <c r="CX868" s="53">
        <f t="shared" si="777"/>
        <v>-0.46477700480932282</v>
      </c>
      <c r="CY868" s="53">
        <f t="shared" si="778"/>
        <v>-0.47827839512226422</v>
      </c>
      <c r="CZ868" s="53">
        <f t="shared" si="779"/>
        <v>-0.49150042466104227</v>
      </c>
      <c r="DA868" s="53">
        <f t="shared" si="780"/>
        <v>-0.50444674921960608</v>
      </c>
      <c r="DB868" s="53">
        <f t="shared" si="781"/>
        <v>-0.51712100394250105</v>
      </c>
      <c r="DC868" s="53">
        <f t="shared" si="782"/>
        <v>-0.5295268085420114</v>
      </c>
      <c r="DD868" s="53">
        <f t="shared" si="783"/>
        <v>-0.54166777182440473</v>
      </c>
      <c r="DE868" s="53">
        <f t="shared" si="784"/>
        <v>-0.55354749556215654</v>
      </c>
      <c r="DF868" s="53">
        <f t="shared" si="785"/>
        <v>-0.56516957774953669</v>
      </c>
      <c r="DG868" s="53">
        <f t="shared" si="786"/>
        <v>-0.57653761527923675</v>
      </c>
      <c r="DH868" s="53">
        <f t="shared" si="787"/>
        <v>-0.58765520607776711</v>
      </c>
      <c r="DI868" s="53">
        <f t="shared" si="788"/>
        <v>-0.59852595073719472</v>
      </c>
      <c r="DJ868" s="53">
        <f t="shared" si="789"/>
        <v>-0.60915345368043183</v>
      </c>
      <c r="DK868" s="53">
        <f t="shared" si="790"/>
        <v>-0.61954132389674066</v>
      </c>
      <c r="DL868" s="53">
        <f t="shared" si="791"/>
        <v>-0.62969317528340496</v>
      </c>
      <c r="DM868" s="53">
        <f t="shared" si="792"/>
        <v>-0.63961262662864726</v>
      </c>
      <c r="DN868" s="53">
        <f t="shared" si="793"/>
        <v>-0.64930330126987101</v>
      </c>
      <c r="DO868" s="53">
        <f t="shared" si="794"/>
        <v>-0.65876882646017743</v>
      </c>
    </row>
    <row r="869" spans="1:119" x14ac:dyDescent="0.25">
      <c r="A869" t="s">
        <v>25</v>
      </c>
      <c r="B869">
        <v>15</v>
      </c>
      <c r="C869" t="s">
        <v>13</v>
      </c>
      <c r="D869" t="s">
        <v>40</v>
      </c>
      <c r="E869" t="s">
        <v>44</v>
      </c>
      <c r="F869" t="s">
        <v>16</v>
      </c>
      <c r="G869" t="s">
        <v>43</v>
      </c>
      <c r="H869" t="s">
        <v>18</v>
      </c>
      <c r="I869" t="s">
        <v>40</v>
      </c>
      <c r="J869" t="s">
        <v>16</v>
      </c>
      <c r="K869" t="s">
        <v>253</v>
      </c>
      <c r="L869" s="54">
        <v>5170.625397844381</v>
      </c>
      <c r="M869" s="54">
        <v>5617.4695680284631</v>
      </c>
      <c r="N869" s="54">
        <v>5640.2677399766308</v>
      </c>
      <c r="O869" s="54">
        <v>5891.9595582843995</v>
      </c>
      <c r="P869" s="54">
        <v>5618.8044381798354</v>
      </c>
      <c r="Q869" s="54">
        <v>5670.9470551315635</v>
      </c>
      <c r="R869" s="54">
        <v>5764.511126596818</v>
      </c>
      <c r="S869" s="54">
        <v>5940.5011180456077</v>
      </c>
      <c r="T869" s="54">
        <v>6126.831041433622</v>
      </c>
      <c r="U869" s="54">
        <v>6304.7748313132779</v>
      </c>
      <c r="V869" s="54">
        <v>6484.220391659469</v>
      </c>
      <c r="W869" s="54">
        <v>6653.5023211581056</v>
      </c>
      <c r="X869" s="54">
        <v>6816.9344713004839</v>
      </c>
      <c r="Y869" s="54">
        <v>6974.8421756153739</v>
      </c>
      <c r="Z869" s="54">
        <v>7120.8581901254993</v>
      </c>
      <c r="AA869" s="54">
        <v>7281.6388108284627</v>
      </c>
      <c r="AB869" s="54">
        <v>7435.9088458534034</v>
      </c>
      <c r="AC869" s="54">
        <v>7578.1501806116421</v>
      </c>
      <c r="AD869" s="54">
        <v>7717.3565014267679</v>
      </c>
      <c r="AE869" s="54">
        <v>7843.5838138331092</v>
      </c>
      <c r="AF869" s="54">
        <v>7955.2026720543245</v>
      </c>
      <c r="AG869" s="54">
        <v>8053.4791845040436</v>
      </c>
      <c r="AH869" s="54">
        <v>8153.4313563609458</v>
      </c>
      <c r="AI869" s="54">
        <v>8250.9925501187845</v>
      </c>
      <c r="AJ869" s="54">
        <v>8350.1399423661805</v>
      </c>
      <c r="AK869" s="54">
        <v>8597.0546801460532</v>
      </c>
      <c r="AL869" s="54">
        <v>8835.3071756348509</v>
      </c>
      <c r="AM869" s="54">
        <v>9071.2448575695071</v>
      </c>
      <c r="AN869" s="54">
        <v>9198.7289529540103</v>
      </c>
      <c r="AO869" s="54">
        <v>9332.0950336741753</v>
      </c>
      <c r="AP869" s="54">
        <v>9461.5946489790877</v>
      </c>
      <c r="AQ869" s="54">
        <v>9593.3554762720778</v>
      </c>
      <c r="AR869" s="54">
        <v>9727.7819477107514</v>
      </c>
      <c r="AS869" s="54">
        <v>9851.0925267942184</v>
      </c>
      <c r="AT869" s="54">
        <v>9983.3776984166798</v>
      </c>
      <c r="AU869" s="54">
        <v>10116.210599565069</v>
      </c>
      <c r="AV869" s="54">
        <v>10249.568502075579</v>
      </c>
      <c r="AW869" s="54">
        <v>10383.429466657755</v>
      </c>
      <c r="AX869" s="54">
        <v>10517.772371863684</v>
      </c>
      <c r="AY869" s="54">
        <v>10652.576939665516</v>
      </c>
      <c r="AZ869" s="54">
        <v>10787.823757677983</v>
      </c>
      <c r="BA869" s="54">
        <v>10923.494298078849</v>
      </c>
      <c r="BB869" s="54">
        <v>11059.570933295745</v>
      </c>
      <c r="BC869" s="54">
        <v>11196.03694854115</v>
      </c>
      <c r="BD869" s="54">
        <v>11332.876551290401</v>
      </c>
      <c r="BE869" s="54">
        <v>11470.074877808276</v>
      </c>
      <c r="BF869" s="54">
        <v>11607.617996839586</v>
      </c>
      <c r="BG869" s="54">
        <v>11745.492910587751</v>
      </c>
      <c r="BH869" s="54">
        <v>11883.68755311212</v>
      </c>
      <c r="BI869" s="54">
        <v>12022.190786280749</v>
      </c>
      <c r="BJ869" s="54">
        <v>12160.992393419669</v>
      </c>
      <c r="BK869" s="54">
        <v>12300.083070803024</v>
      </c>
      <c r="BL869" s="54">
        <v>12439.454417130662</v>
      </c>
      <c r="BM869" s="54">
        <v>12579.09892114061</v>
      </c>
      <c r="BO869" s="53">
        <f t="shared" si="742"/>
        <v>0</v>
      </c>
      <c r="BP869" s="53">
        <f t="shared" si="743"/>
        <v>4.0584415584417055E-3</v>
      </c>
      <c r="BQ869" s="53">
        <f t="shared" si="744"/>
        <v>4.8863636363636331E-2</v>
      </c>
      <c r="BR869" s="53">
        <f t="shared" si="745"/>
        <v>2.3762837256291469E-4</v>
      </c>
      <c r="BS869" s="53">
        <f t="shared" si="746"/>
        <v>9.5198534599039153E-3</v>
      </c>
      <c r="BT869" s="53">
        <f t="shared" si="747"/>
        <v>2.617576415638001E-2</v>
      </c>
      <c r="BU869" s="53">
        <f t="shared" si="748"/>
        <v>5.750481530966578E-2</v>
      </c>
      <c r="BV869" s="53">
        <f t="shared" si="749"/>
        <v>9.06745407761822E-2</v>
      </c>
      <c r="BW869" s="53">
        <f t="shared" si="750"/>
        <v>0.12235139949784091</v>
      </c>
      <c r="BX869" s="53">
        <f t="shared" si="751"/>
        <v>0.15429559753453281</v>
      </c>
      <c r="BY869" s="53">
        <f t="shared" si="752"/>
        <v>0.1844305056899942</v>
      </c>
      <c r="BZ869" s="53">
        <f t="shared" si="753"/>
        <v>0.21352405896397064</v>
      </c>
      <c r="CA869" s="53">
        <f t="shared" si="754"/>
        <v>0.2416341719610422</v>
      </c>
      <c r="CB869" s="53">
        <f t="shared" si="755"/>
        <v>0.26762737276824677</v>
      </c>
      <c r="CC869" s="53">
        <f t="shared" si="756"/>
        <v>0.29624891112388618</v>
      </c>
      <c r="CD869" s="53">
        <f t="shared" si="757"/>
        <v>0.32371146043665155</v>
      </c>
      <c r="CE869" s="53">
        <f t="shared" si="758"/>
        <v>0.3490327074920514</v>
      </c>
      <c r="CF869" s="53">
        <f t="shared" si="759"/>
        <v>0.37381367321501879</v>
      </c>
      <c r="CG869" s="53">
        <f t="shared" si="760"/>
        <v>0.39628416653549126</v>
      </c>
      <c r="CH869" s="53">
        <f t="shared" si="761"/>
        <v>0.41615411987827189</v>
      </c>
      <c r="CI869" s="53">
        <f t="shared" si="762"/>
        <v>0.43364892091983953</v>
      </c>
      <c r="CJ869" s="53">
        <f t="shared" si="763"/>
        <v>0.4514420163067332</v>
      </c>
      <c r="CK869" s="53">
        <f t="shared" si="764"/>
        <v>0.46880947910761828</v>
      </c>
      <c r="CL869" s="53">
        <f t="shared" si="765"/>
        <v>0.48645931077055926</v>
      </c>
      <c r="CM869" s="53">
        <f t="shared" si="766"/>
        <v>0.53041410835151548</v>
      </c>
      <c r="CN869" s="53">
        <f t="shared" si="767"/>
        <v>0.57282688738013698</v>
      </c>
      <c r="CO869" s="53">
        <f t="shared" si="768"/>
        <v>0.61482759233766515</v>
      </c>
      <c r="CP869" s="53">
        <f t="shared" si="769"/>
        <v>0.63752181325700441</v>
      </c>
      <c r="CQ869" s="53">
        <f t="shared" si="770"/>
        <v>0.66126312224053874</v>
      </c>
      <c r="CR869" s="53">
        <f t="shared" si="771"/>
        <v>0.68431613814683812</v>
      </c>
      <c r="CS869" s="53">
        <f t="shared" si="772"/>
        <v>0.7077716861827188</v>
      </c>
      <c r="CT869" s="53">
        <f t="shared" si="773"/>
        <v>0.73170176178183821</v>
      </c>
      <c r="CU869" s="53">
        <f t="shared" si="774"/>
        <v>0.75365302962408576</v>
      </c>
      <c r="CV869" s="53">
        <f t="shared" si="775"/>
        <v>0.77720191939028149</v>
      </c>
      <c r="CW869" s="53">
        <f t="shared" si="776"/>
        <v>0.80084831382816168</v>
      </c>
      <c r="CX869" s="53">
        <f t="shared" si="777"/>
        <v>0.8245881669587436</v>
      </c>
      <c r="CY869" s="53">
        <f t="shared" si="778"/>
        <v>0.84841757323519928</v>
      </c>
      <c r="CZ869" s="53">
        <f t="shared" si="779"/>
        <v>0.87233277269983645</v>
      </c>
      <c r="DA869" s="53">
        <f t="shared" si="780"/>
        <v>0.8963301555373091</v>
      </c>
      <c r="DB869" s="53">
        <f t="shared" si="781"/>
        <v>0.92040626603058473</v>
      </c>
      <c r="DC869" s="53">
        <f t="shared" si="782"/>
        <v>0.94455780592908778</v>
      </c>
      <c r="DD869" s="53">
        <f t="shared" si="783"/>
        <v>0.96878163724120903</v>
      </c>
      <c r="DE869" s="53">
        <f t="shared" si="784"/>
        <v>0.99307478446573416</v>
      </c>
      <c r="DF869" s="53">
        <f t="shared" si="785"/>
        <v>1.0174344362790819</v>
      </c>
      <c r="DG869" s="53">
        <f t="shared" si="786"/>
        <v>1.0418579466971414</v>
      </c>
      <c r="DH869" s="53">
        <f t="shared" si="787"/>
        <v>1.066342835732256</v>
      </c>
      <c r="DI869" s="53">
        <f t="shared" si="788"/>
        <v>1.0908867895674264</v>
      </c>
      <c r="DJ869" s="53">
        <f t="shared" si="789"/>
        <v>1.1154876602710075</v>
      </c>
      <c r="DK869" s="53">
        <f t="shared" si="790"/>
        <v>1.1401434650762372</v>
      </c>
      <c r="DL869" s="53">
        <f t="shared" si="791"/>
        <v>1.1648523852507053</v>
      </c>
      <c r="DM869" s="53">
        <f t="shared" si="792"/>
        <v>1.1896127645814603</v>
      </c>
      <c r="DN869" s="53">
        <f t="shared" si="793"/>
        <v>1.2144231075018497</v>
      </c>
      <c r="DO869" s="53">
        <f t="shared" si="794"/>
        <v>1.2392820768863442</v>
      </c>
    </row>
    <row r="870" spans="1:119" x14ac:dyDescent="0.25">
      <c r="A870" t="s">
        <v>25</v>
      </c>
      <c r="B870">
        <v>16</v>
      </c>
      <c r="C870" t="s">
        <v>13</v>
      </c>
      <c r="D870" t="s">
        <v>40</v>
      </c>
      <c r="E870" t="s">
        <v>44</v>
      </c>
      <c r="F870" t="s">
        <v>35</v>
      </c>
      <c r="G870" t="s">
        <v>43</v>
      </c>
      <c r="H870" t="s">
        <v>18</v>
      </c>
      <c r="I870" t="s">
        <v>40</v>
      </c>
      <c r="J870" t="s">
        <v>254</v>
      </c>
      <c r="K870" t="s">
        <v>253</v>
      </c>
      <c r="L870" s="54">
        <v>34.405017690916146</v>
      </c>
      <c r="M870" s="54">
        <v>33.820257011299013</v>
      </c>
      <c r="N870" s="54">
        <v>33.158327094453718</v>
      </c>
      <c r="O870" s="54">
        <v>34.062309587697911</v>
      </c>
      <c r="P870" s="54">
        <v>31.908854264535265</v>
      </c>
      <c r="Q870" s="54">
        <v>31.232604980456351</v>
      </c>
      <c r="R870" s="54">
        <v>30.617971431838985</v>
      </c>
      <c r="S870" s="54">
        <v>30.508857227205926</v>
      </c>
      <c r="T870" s="54">
        <v>30.366159149154161</v>
      </c>
      <c r="U870" s="54">
        <v>30.206132936387519</v>
      </c>
      <c r="V870" s="54">
        <v>30.028875003714987</v>
      </c>
      <c r="W870" s="54">
        <v>29.834024856426222</v>
      </c>
      <c r="X870" s="54">
        <v>29.617144748546377</v>
      </c>
      <c r="Y870" s="54">
        <v>29.379879827884491</v>
      </c>
      <c r="Z870" s="54">
        <v>29.115474753094475</v>
      </c>
      <c r="AA870" s="54">
        <v>28.771523623974986</v>
      </c>
      <c r="AB870" s="54">
        <v>28.396172857446857</v>
      </c>
      <c r="AC870" s="54">
        <v>27.985530409525264</v>
      </c>
      <c r="AD870" s="54">
        <v>27.550112218440617</v>
      </c>
      <c r="AE870" s="54">
        <v>27.092559802197705</v>
      </c>
      <c r="AF870" s="54">
        <v>26.675738309739234</v>
      </c>
      <c r="AG870" s="54">
        <v>26.233800953894633</v>
      </c>
      <c r="AH870" s="54">
        <v>25.788043180212455</v>
      </c>
      <c r="AI870" s="54">
        <v>25.327242227822385</v>
      </c>
      <c r="AJ870" s="54">
        <v>24.838869157592175</v>
      </c>
      <c r="AK870" s="54">
        <v>24.086588889953031</v>
      </c>
      <c r="AL870" s="54">
        <v>23.352316696780576</v>
      </c>
      <c r="AM870" s="54">
        <v>22.62955308707765</v>
      </c>
      <c r="AN870" s="54">
        <v>22.109724249562422</v>
      </c>
      <c r="AO870" s="54">
        <v>21.589073812265006</v>
      </c>
      <c r="AP870" s="54">
        <v>21.066567164740498</v>
      </c>
      <c r="AQ870" s="54">
        <v>20.54543641312312</v>
      </c>
      <c r="AR870" s="54">
        <v>20.028872186317898</v>
      </c>
      <c r="AS870" s="54">
        <v>19.529180323622835</v>
      </c>
      <c r="AT870" s="54">
        <v>19.043463679403981</v>
      </c>
      <c r="AU870" s="54">
        <v>18.567572338571399</v>
      </c>
      <c r="AV870" s="54">
        <v>18.101379255705961</v>
      </c>
      <c r="AW870" s="54">
        <v>17.644758765312421</v>
      </c>
      <c r="AX870" s="54">
        <v>17.197586328099955</v>
      </c>
      <c r="AY870" s="54">
        <v>16.759738304177635</v>
      </c>
      <c r="AZ870" s="54">
        <v>16.331091752022662</v>
      </c>
      <c r="BA870" s="54">
        <v>15.911524252035264</v>
      </c>
      <c r="BB870" s="54">
        <v>15.500913753459979</v>
      </c>
      <c r="BC870" s="54">
        <v>15.099138443425982</v>
      </c>
      <c r="BD870" s="54">
        <v>14.706076636842342</v>
      </c>
      <c r="BE870" s="54">
        <v>14.321606685873796</v>
      </c>
      <c r="BF870" s="54">
        <v>13.945606907721045</v>
      </c>
      <c r="BG870" s="54">
        <v>13.577955529434995</v>
      </c>
      <c r="BH870" s="54">
        <v>13.218530648506382</v>
      </c>
      <c r="BI870" s="54">
        <v>12.8672102079908</v>
      </c>
      <c r="BJ870" s="54">
        <v>12.523871984953299</v>
      </c>
      <c r="BK870" s="54">
        <v>12.188393591046127</v>
      </c>
      <c r="BL870" s="54">
        <v>11.860652484067064</v>
      </c>
      <c r="BM870" s="54">
        <v>11.540525989383974</v>
      </c>
      <c r="BO870" s="53">
        <f t="shared" si="742"/>
        <v>0</v>
      </c>
      <c r="BP870" s="53">
        <f t="shared" si="743"/>
        <v>-1.9571995464852665E-2</v>
      </c>
      <c r="BQ870" s="53">
        <f t="shared" si="744"/>
        <v>7.1570294784581989E-3</v>
      </c>
      <c r="BR870" s="53">
        <f t="shared" si="745"/>
        <v>-5.6516505658876781E-2</v>
      </c>
      <c r="BS870" s="53">
        <f t="shared" si="746"/>
        <v>-7.6511897292151021E-2</v>
      </c>
      <c r="BT870" s="53">
        <f t="shared" si="747"/>
        <v>-9.4685430048333963E-2</v>
      </c>
      <c r="BU870" s="53">
        <f t="shared" si="748"/>
        <v>-9.7911727370574964E-2</v>
      </c>
      <c r="BV870" s="53">
        <f t="shared" si="749"/>
        <v>-0.10213103528429346</v>
      </c>
      <c r="BW870" s="53">
        <f t="shared" si="750"/>
        <v>-0.10686270283824428</v>
      </c>
      <c r="BX870" s="53">
        <f t="shared" si="751"/>
        <v>-0.1121038792318273</v>
      </c>
      <c r="BY870" s="53">
        <f t="shared" si="752"/>
        <v>-0.11786522360078544</v>
      </c>
      <c r="BZ870" s="53">
        <f t="shared" si="753"/>
        <v>-0.12427795156460275</v>
      </c>
      <c r="CA870" s="53">
        <f t="shared" si="754"/>
        <v>-0.13129341926440818</v>
      </c>
      <c r="CB870" s="53">
        <f t="shared" si="755"/>
        <v>-0.13911136916058076</v>
      </c>
      <c r="CC870" s="53">
        <f t="shared" si="756"/>
        <v>-0.14928134300213314</v>
      </c>
      <c r="CD870" s="53">
        <f t="shared" si="757"/>
        <v>-0.16037974377427189</v>
      </c>
      <c r="CE870" s="53">
        <f t="shared" si="758"/>
        <v>-0.17252165173743139</v>
      </c>
      <c r="CF870" s="53">
        <f t="shared" si="759"/>
        <v>-0.18539613080892914</v>
      </c>
      <c r="CG870" s="53">
        <f t="shared" si="760"/>
        <v>-0.19892507637814971</v>
      </c>
      <c r="CH870" s="53">
        <f t="shared" si="761"/>
        <v>-0.21124968681263612</v>
      </c>
      <c r="CI870" s="53">
        <f t="shared" si="762"/>
        <v>-0.22431692505677348</v>
      </c>
      <c r="CJ870" s="53">
        <f t="shared" si="763"/>
        <v>-0.23749712571383108</v>
      </c>
      <c r="CK870" s="53">
        <f t="shared" si="764"/>
        <v>-0.25112212425349678</v>
      </c>
      <c r="CL870" s="53">
        <f t="shared" si="765"/>
        <v>-0.26556237732629429</v>
      </c>
      <c r="CM870" s="53">
        <f t="shared" si="766"/>
        <v>-0.28780585901798617</v>
      </c>
      <c r="CN870" s="53">
        <f t="shared" si="767"/>
        <v>-0.30951687655777427</v>
      </c>
      <c r="CO870" s="53">
        <f t="shared" si="768"/>
        <v>-0.33088760740294376</v>
      </c>
      <c r="CP870" s="53">
        <f t="shared" si="769"/>
        <v>-0.3462579470588949</v>
      </c>
      <c r="CQ870" s="53">
        <f t="shared" si="770"/>
        <v>-0.36165257984135635</v>
      </c>
      <c r="CR870" s="53">
        <f t="shared" si="771"/>
        <v>-0.37710209719274557</v>
      </c>
      <c r="CS870" s="53">
        <f t="shared" si="772"/>
        <v>-0.39251093194652265</v>
      </c>
      <c r="CT870" s="53">
        <f t="shared" si="773"/>
        <v>-0.40778474333809911</v>
      </c>
      <c r="CU870" s="53">
        <f t="shared" si="774"/>
        <v>-0.42255967135027006</v>
      </c>
      <c r="CV870" s="53">
        <f t="shared" si="775"/>
        <v>-0.43692137901134964</v>
      </c>
      <c r="CW870" s="53">
        <f t="shared" si="776"/>
        <v>-0.45099257133474302</v>
      </c>
      <c r="CX870" s="53">
        <f t="shared" si="777"/>
        <v>-0.46477700480932271</v>
      </c>
      <c r="CY870" s="53">
        <f t="shared" si="778"/>
        <v>-0.47827839512226411</v>
      </c>
      <c r="CZ870" s="53">
        <f t="shared" si="779"/>
        <v>-0.49150042466104227</v>
      </c>
      <c r="DA870" s="53">
        <f t="shared" si="780"/>
        <v>-0.50444674921960608</v>
      </c>
      <c r="DB870" s="53">
        <f t="shared" si="781"/>
        <v>-0.51712100394250093</v>
      </c>
      <c r="DC870" s="53">
        <f t="shared" si="782"/>
        <v>-0.52952680854201128</v>
      </c>
      <c r="DD870" s="53">
        <f t="shared" si="783"/>
        <v>-0.54166777182440462</v>
      </c>
      <c r="DE870" s="53">
        <f t="shared" si="784"/>
        <v>-0.55354749556215643</v>
      </c>
      <c r="DF870" s="53">
        <f t="shared" si="785"/>
        <v>-0.56516957774953669</v>
      </c>
      <c r="DG870" s="53">
        <f t="shared" si="786"/>
        <v>-0.57653761527923675</v>
      </c>
      <c r="DH870" s="53">
        <f t="shared" si="787"/>
        <v>-0.58765520607776711</v>
      </c>
      <c r="DI870" s="53">
        <f t="shared" si="788"/>
        <v>-0.59852595073719472</v>
      </c>
      <c r="DJ870" s="53">
        <f t="shared" si="789"/>
        <v>-0.60915345368043172</v>
      </c>
      <c r="DK870" s="53">
        <f t="shared" si="790"/>
        <v>-0.61954132389674066</v>
      </c>
      <c r="DL870" s="53">
        <f t="shared" si="791"/>
        <v>-0.62969317528340496</v>
      </c>
      <c r="DM870" s="53">
        <f t="shared" si="792"/>
        <v>-0.63961262662864726</v>
      </c>
      <c r="DN870" s="53">
        <f t="shared" si="793"/>
        <v>-0.64930330126987101</v>
      </c>
      <c r="DO870" s="53">
        <f t="shared" si="794"/>
        <v>-0.65876882646017743</v>
      </c>
    </row>
    <row r="871" spans="1:119" x14ac:dyDescent="0.25">
      <c r="A871" t="s">
        <v>25</v>
      </c>
      <c r="B871">
        <v>17</v>
      </c>
      <c r="C871" t="s">
        <v>13</v>
      </c>
      <c r="D871" t="s">
        <v>40</v>
      </c>
      <c r="E871" t="s">
        <v>45</v>
      </c>
      <c r="F871" t="s">
        <v>16</v>
      </c>
      <c r="G871" t="s">
        <v>46</v>
      </c>
      <c r="H871" t="s">
        <v>18</v>
      </c>
      <c r="I871" t="s">
        <v>40</v>
      </c>
      <c r="J871" t="s">
        <v>16</v>
      </c>
      <c r="K871" t="s">
        <v>253</v>
      </c>
      <c r="L871" s="54">
        <v>0</v>
      </c>
      <c r="M871" s="54">
        <v>0</v>
      </c>
      <c r="N871" s="54">
        <v>0</v>
      </c>
      <c r="O871" s="54">
        <v>0</v>
      </c>
      <c r="P871" s="54">
        <v>0</v>
      </c>
      <c r="Q871" s="54">
        <v>0</v>
      </c>
      <c r="R871" s="54">
        <v>0</v>
      </c>
      <c r="S871" s="54">
        <v>0</v>
      </c>
      <c r="T871" s="54">
        <v>0</v>
      </c>
      <c r="U871" s="54">
        <v>0</v>
      </c>
      <c r="V871" s="54">
        <v>0</v>
      </c>
      <c r="W871" s="54">
        <v>0</v>
      </c>
      <c r="X871" s="54">
        <v>0</v>
      </c>
      <c r="Y871" s="54">
        <v>0</v>
      </c>
      <c r="Z871" s="54">
        <v>0</v>
      </c>
      <c r="AA871" s="54">
        <v>0</v>
      </c>
      <c r="AB871" s="54">
        <v>0</v>
      </c>
      <c r="AC871" s="54">
        <v>0</v>
      </c>
      <c r="AD871" s="54">
        <v>0</v>
      </c>
      <c r="AE871" s="54">
        <v>0</v>
      </c>
      <c r="AF871" s="54">
        <v>0</v>
      </c>
      <c r="AG871" s="54">
        <v>0</v>
      </c>
      <c r="AH871" s="54">
        <v>0</v>
      </c>
      <c r="AI871" s="54">
        <v>0</v>
      </c>
      <c r="AJ871" s="54">
        <v>0</v>
      </c>
      <c r="AK871" s="54">
        <v>0</v>
      </c>
      <c r="AL871" s="54">
        <v>0</v>
      </c>
      <c r="AM871" s="54">
        <v>0</v>
      </c>
      <c r="AN871" s="54">
        <v>0</v>
      </c>
      <c r="AO871" s="54">
        <v>0</v>
      </c>
      <c r="AP871" s="54">
        <v>0</v>
      </c>
      <c r="AQ871" s="54">
        <v>0</v>
      </c>
      <c r="AR871" s="54">
        <v>0</v>
      </c>
      <c r="AS871" s="54">
        <v>0</v>
      </c>
      <c r="AT871" s="54">
        <v>0</v>
      </c>
      <c r="AU871" s="54">
        <v>0</v>
      </c>
      <c r="AV871" s="54">
        <v>0</v>
      </c>
      <c r="AW871" s="54">
        <v>0</v>
      </c>
      <c r="AX871" s="54">
        <v>0</v>
      </c>
      <c r="AY871" s="54">
        <v>0</v>
      </c>
      <c r="AZ871" s="54">
        <v>0</v>
      </c>
      <c r="BA871" s="54">
        <v>0</v>
      </c>
      <c r="BB871" s="54">
        <v>0</v>
      </c>
      <c r="BC871" s="54">
        <v>0</v>
      </c>
      <c r="BD871" s="54">
        <v>0</v>
      </c>
      <c r="BE871" s="54">
        <v>0</v>
      </c>
      <c r="BF871" s="54">
        <v>0</v>
      </c>
      <c r="BG871" s="54">
        <v>0</v>
      </c>
      <c r="BH871" s="54">
        <v>0</v>
      </c>
      <c r="BI871" s="54">
        <v>0</v>
      </c>
      <c r="BJ871" s="54">
        <v>0</v>
      </c>
      <c r="BK871" s="54">
        <v>0</v>
      </c>
      <c r="BL871" s="54">
        <v>0</v>
      </c>
      <c r="BM871" s="54">
        <v>0</v>
      </c>
      <c r="BO871" s="53">
        <f t="shared" si="742"/>
        <v>0</v>
      </c>
      <c r="BP871" s="53">
        <f t="shared" si="743"/>
        <v>0</v>
      </c>
      <c r="BQ871" s="53">
        <f t="shared" si="744"/>
        <v>0</v>
      </c>
      <c r="BR871" s="53">
        <f t="shared" si="745"/>
        <v>0</v>
      </c>
      <c r="BS871" s="53">
        <f t="shared" si="746"/>
        <v>0</v>
      </c>
      <c r="BT871" s="53">
        <f t="shared" si="747"/>
        <v>0</v>
      </c>
      <c r="BU871" s="53">
        <f t="shared" si="748"/>
        <v>0</v>
      </c>
      <c r="BV871" s="53">
        <f t="shared" si="749"/>
        <v>0</v>
      </c>
      <c r="BW871" s="53">
        <f t="shared" si="750"/>
        <v>0</v>
      </c>
      <c r="BX871" s="53">
        <f t="shared" si="751"/>
        <v>0</v>
      </c>
      <c r="BY871" s="53">
        <f t="shared" si="752"/>
        <v>0</v>
      </c>
      <c r="BZ871" s="53">
        <f t="shared" si="753"/>
        <v>0</v>
      </c>
      <c r="CA871" s="53">
        <f t="shared" si="754"/>
        <v>0</v>
      </c>
      <c r="CB871" s="53">
        <f t="shared" si="755"/>
        <v>0</v>
      </c>
      <c r="CC871" s="53">
        <f t="shared" si="756"/>
        <v>0</v>
      </c>
      <c r="CD871" s="53">
        <f t="shared" si="757"/>
        <v>0</v>
      </c>
      <c r="CE871" s="53">
        <f t="shared" si="758"/>
        <v>0</v>
      </c>
      <c r="CF871" s="53">
        <f t="shared" si="759"/>
        <v>0</v>
      </c>
      <c r="CG871" s="53">
        <f t="shared" si="760"/>
        <v>0</v>
      </c>
      <c r="CH871" s="53">
        <f t="shared" si="761"/>
        <v>0</v>
      </c>
      <c r="CI871" s="53">
        <f t="shared" si="762"/>
        <v>0</v>
      </c>
      <c r="CJ871" s="53">
        <f t="shared" si="763"/>
        <v>0</v>
      </c>
      <c r="CK871" s="53">
        <f t="shared" si="764"/>
        <v>0</v>
      </c>
      <c r="CL871" s="53">
        <f t="shared" si="765"/>
        <v>0</v>
      </c>
      <c r="CM871" s="53">
        <f t="shared" si="766"/>
        <v>0</v>
      </c>
      <c r="CN871" s="53">
        <f t="shared" si="767"/>
        <v>0</v>
      </c>
      <c r="CO871" s="53">
        <f t="shared" si="768"/>
        <v>0</v>
      </c>
      <c r="CP871" s="53">
        <f t="shared" si="769"/>
        <v>0</v>
      </c>
      <c r="CQ871" s="53">
        <f t="shared" si="770"/>
        <v>0</v>
      </c>
      <c r="CR871" s="53">
        <f t="shared" si="771"/>
        <v>0</v>
      </c>
      <c r="CS871" s="53">
        <f t="shared" si="772"/>
        <v>0</v>
      </c>
      <c r="CT871" s="53">
        <f t="shared" si="773"/>
        <v>0</v>
      </c>
      <c r="CU871" s="53">
        <f t="shared" si="774"/>
        <v>0</v>
      </c>
      <c r="CV871" s="53">
        <f t="shared" si="775"/>
        <v>0</v>
      </c>
      <c r="CW871" s="53">
        <f t="shared" si="776"/>
        <v>0</v>
      </c>
      <c r="CX871" s="53">
        <f t="shared" si="777"/>
        <v>0</v>
      </c>
      <c r="CY871" s="53">
        <f t="shared" si="778"/>
        <v>0</v>
      </c>
      <c r="CZ871" s="53">
        <f t="shared" si="779"/>
        <v>0</v>
      </c>
      <c r="DA871" s="53">
        <f t="shared" si="780"/>
        <v>0</v>
      </c>
      <c r="DB871" s="53">
        <f t="shared" si="781"/>
        <v>0</v>
      </c>
      <c r="DC871" s="53">
        <f t="shared" si="782"/>
        <v>0</v>
      </c>
      <c r="DD871" s="53">
        <f t="shared" si="783"/>
        <v>0</v>
      </c>
      <c r="DE871" s="53">
        <f t="shared" si="784"/>
        <v>0</v>
      </c>
      <c r="DF871" s="53">
        <f t="shared" si="785"/>
        <v>0</v>
      </c>
      <c r="DG871" s="53">
        <f t="shared" si="786"/>
        <v>0</v>
      </c>
      <c r="DH871" s="53">
        <f t="shared" si="787"/>
        <v>0</v>
      </c>
      <c r="DI871" s="53">
        <f t="shared" si="788"/>
        <v>0</v>
      </c>
      <c r="DJ871" s="53">
        <f t="shared" si="789"/>
        <v>0</v>
      </c>
      <c r="DK871" s="53">
        <f t="shared" si="790"/>
        <v>0</v>
      </c>
      <c r="DL871" s="53">
        <f t="shared" si="791"/>
        <v>0</v>
      </c>
      <c r="DM871" s="53">
        <f t="shared" si="792"/>
        <v>0</v>
      </c>
      <c r="DN871" s="53">
        <f t="shared" si="793"/>
        <v>0</v>
      </c>
      <c r="DO871" s="53">
        <f t="shared" si="794"/>
        <v>0</v>
      </c>
    </row>
    <row r="872" spans="1:119" x14ac:dyDescent="0.25">
      <c r="A872" t="s">
        <v>25</v>
      </c>
      <c r="B872">
        <v>18</v>
      </c>
      <c r="C872" t="s">
        <v>13</v>
      </c>
      <c r="D872" t="s">
        <v>40</v>
      </c>
      <c r="E872" t="s">
        <v>45</v>
      </c>
      <c r="F872" t="s">
        <v>35</v>
      </c>
      <c r="G872" t="s">
        <v>46</v>
      </c>
      <c r="H872" t="s">
        <v>18</v>
      </c>
      <c r="I872" t="s">
        <v>40</v>
      </c>
      <c r="J872" t="s">
        <v>254</v>
      </c>
      <c r="K872" t="s">
        <v>253</v>
      </c>
      <c r="L872" s="54">
        <v>25410.679208372094</v>
      </c>
      <c r="M872" s="54">
        <v>24978.78970385532</v>
      </c>
      <c r="N872" s="54">
        <v>24489.904945053957</v>
      </c>
      <c r="O872" s="54">
        <v>25157.563638102016</v>
      </c>
      <c r="P872" s="54">
        <v>23567.075794205488</v>
      </c>
      <c r="Q872" s="54">
        <v>23067.615111551702</v>
      </c>
      <c r="R872" s="54">
        <v>22613.662258658882</v>
      </c>
      <c r="S872" s="54">
        <v>22533.073256324511</v>
      </c>
      <c r="T872" s="54">
        <v>22427.680051251926</v>
      </c>
      <c r="U872" s="54">
        <v>22309.488722473234</v>
      </c>
      <c r="V872" s="54">
        <v>22178.570479537109</v>
      </c>
      <c r="W872" s="54">
        <v>22034.659070133413</v>
      </c>
      <c r="X872" s="54">
        <v>21874.476886897188</v>
      </c>
      <c r="Y872" s="54">
        <v>21699.23899454956</v>
      </c>
      <c r="Z872" s="54">
        <v>21503.956068177788</v>
      </c>
      <c r="AA872" s="54">
        <v>21249.922430295941</v>
      </c>
      <c r="AB872" s="54">
        <v>20972.697811359583</v>
      </c>
      <c r="AC872" s="54">
        <v>20669.407645744257</v>
      </c>
      <c r="AD872" s="54">
        <v>20347.818740470626</v>
      </c>
      <c r="AE872" s="54">
        <v>20009.882054182159</v>
      </c>
      <c r="AF872" s="54">
        <v>19702.028201957182</v>
      </c>
      <c r="AG872" s="54">
        <v>19375.624405846702</v>
      </c>
      <c r="AH872" s="54">
        <v>19046.398945379442</v>
      </c>
      <c r="AI872" s="54">
        <v>18706.062972141797</v>
      </c>
      <c r="AJ872" s="54">
        <v>18345.362927365939</v>
      </c>
      <c r="AK872" s="54">
        <v>17789.747675907609</v>
      </c>
      <c r="AL872" s="54">
        <v>17247.432734524529</v>
      </c>
      <c r="AM872" s="54">
        <v>16713.617742925348</v>
      </c>
      <c r="AN872" s="54">
        <v>16329.685260982516</v>
      </c>
      <c r="AO872" s="54">
        <v>15945.145966141334</v>
      </c>
      <c r="AP872" s="54">
        <v>15559.235721194918</v>
      </c>
      <c r="AQ872" s="54">
        <v>15174.341678298864</v>
      </c>
      <c r="AR872" s="54">
        <v>14792.820355572325</v>
      </c>
      <c r="AS872" s="54">
        <v>14423.760535866706</v>
      </c>
      <c r="AT872" s="54">
        <v>14065.02246041235</v>
      </c>
      <c r="AU872" s="54">
        <v>13713.541106483803</v>
      </c>
      <c r="AV872" s="54">
        <v>13369.222641535494</v>
      </c>
      <c r="AW872" s="54">
        <v>13031.974252198863</v>
      </c>
      <c r="AX872" s="54">
        <v>12701.703956891559</v>
      </c>
      <c r="AY872" s="54">
        <v>12378.320438305336</v>
      </c>
      <c r="AZ872" s="54">
        <v>12061.73289492905</v>
      </c>
      <c r="BA872" s="54">
        <v>11751.85091073076</v>
      </c>
      <c r="BB872" s="54">
        <v>11448.584342097629</v>
      </c>
      <c r="BC872" s="54">
        <v>11151.843221112427</v>
      </c>
      <c r="BD872" s="54">
        <v>10861.537674232934</v>
      </c>
      <c r="BE872" s="54">
        <v>10577.577855433023</v>
      </c>
      <c r="BF872" s="54">
        <v>10299.873892863015</v>
      </c>
      <c r="BG872" s="54">
        <v>10028.335848090863</v>
      </c>
      <c r="BH872" s="54">
        <v>9762.8736869946424</v>
      </c>
      <c r="BI872" s="54">
        <v>9503.3972613905225</v>
      </c>
      <c r="BJ872" s="54">
        <v>9249.8163004982416</v>
      </c>
      <c r="BK872" s="54">
        <v>9002.0404113678087</v>
      </c>
      <c r="BL872" s="54">
        <v>8759.9790874161972</v>
      </c>
      <c r="BM872" s="54">
        <v>8523.5417242509884</v>
      </c>
      <c r="BO872" s="53">
        <f t="shared" si="742"/>
        <v>0</v>
      </c>
      <c r="BP872" s="53">
        <f t="shared" si="743"/>
        <v>-1.9571995464852554E-2</v>
      </c>
      <c r="BQ872" s="53">
        <f t="shared" si="744"/>
        <v>7.1570294784579769E-3</v>
      </c>
      <c r="BR872" s="53">
        <f t="shared" si="745"/>
        <v>-5.6516505658876781E-2</v>
      </c>
      <c r="BS872" s="53">
        <f t="shared" si="746"/>
        <v>-7.6511897292151021E-2</v>
      </c>
      <c r="BT872" s="53">
        <f t="shared" si="747"/>
        <v>-9.4685430048333963E-2</v>
      </c>
      <c r="BU872" s="53">
        <f t="shared" si="748"/>
        <v>-9.7911727370575075E-2</v>
      </c>
      <c r="BV872" s="53">
        <f t="shared" si="749"/>
        <v>-0.10213103528429346</v>
      </c>
      <c r="BW872" s="53">
        <f t="shared" si="750"/>
        <v>-0.10686270283824428</v>
      </c>
      <c r="BX872" s="53">
        <f t="shared" si="751"/>
        <v>-0.11210387923182741</v>
      </c>
      <c r="BY872" s="53">
        <f t="shared" si="752"/>
        <v>-0.11786522360078555</v>
      </c>
      <c r="BZ872" s="53">
        <f t="shared" si="753"/>
        <v>-0.12427795156460286</v>
      </c>
      <c r="CA872" s="53">
        <f t="shared" si="754"/>
        <v>-0.1312934192644083</v>
      </c>
      <c r="CB872" s="53">
        <f t="shared" si="755"/>
        <v>-0.13911136916058087</v>
      </c>
      <c r="CC872" s="53">
        <f t="shared" si="756"/>
        <v>-0.14928134300213325</v>
      </c>
      <c r="CD872" s="53">
        <f t="shared" si="757"/>
        <v>-0.16037974377427189</v>
      </c>
      <c r="CE872" s="53">
        <f t="shared" si="758"/>
        <v>-0.17252165173743128</v>
      </c>
      <c r="CF872" s="53">
        <f t="shared" si="759"/>
        <v>-0.18539613080892914</v>
      </c>
      <c r="CG872" s="53">
        <f t="shared" si="760"/>
        <v>-0.19892507637814982</v>
      </c>
      <c r="CH872" s="53">
        <f t="shared" si="761"/>
        <v>-0.21124968681263623</v>
      </c>
      <c r="CI872" s="53">
        <f t="shared" si="762"/>
        <v>-0.22431692505677348</v>
      </c>
      <c r="CJ872" s="53">
        <f t="shared" si="763"/>
        <v>-0.23749712571383119</v>
      </c>
      <c r="CK872" s="53">
        <f t="shared" si="764"/>
        <v>-0.25112212425349678</v>
      </c>
      <c r="CL872" s="53">
        <f t="shared" si="765"/>
        <v>-0.26556237732629429</v>
      </c>
      <c r="CM872" s="53">
        <f t="shared" si="766"/>
        <v>-0.28780585901798628</v>
      </c>
      <c r="CN872" s="53">
        <f t="shared" si="767"/>
        <v>-0.30951687655777427</v>
      </c>
      <c r="CO872" s="53">
        <f t="shared" si="768"/>
        <v>-0.33088760740294376</v>
      </c>
      <c r="CP872" s="53">
        <f t="shared" si="769"/>
        <v>-0.3462579470588949</v>
      </c>
      <c r="CQ872" s="53">
        <f t="shared" si="770"/>
        <v>-0.36165257984135635</v>
      </c>
      <c r="CR872" s="53">
        <f t="shared" si="771"/>
        <v>-0.37710209719274557</v>
      </c>
      <c r="CS872" s="53">
        <f t="shared" si="772"/>
        <v>-0.39251093194652265</v>
      </c>
      <c r="CT872" s="53">
        <f t="shared" si="773"/>
        <v>-0.40778474333809911</v>
      </c>
      <c r="CU872" s="53">
        <f t="shared" si="774"/>
        <v>-0.42255967135027006</v>
      </c>
      <c r="CV872" s="53">
        <f t="shared" si="775"/>
        <v>-0.43692137901134964</v>
      </c>
      <c r="CW872" s="53">
        <f t="shared" si="776"/>
        <v>-0.45099257133474313</v>
      </c>
      <c r="CX872" s="53">
        <f t="shared" si="777"/>
        <v>-0.46477700480932271</v>
      </c>
      <c r="CY872" s="53">
        <f t="shared" si="778"/>
        <v>-0.47827839512226411</v>
      </c>
      <c r="CZ872" s="53">
        <f t="shared" si="779"/>
        <v>-0.49150042466104227</v>
      </c>
      <c r="DA872" s="53">
        <f t="shared" si="780"/>
        <v>-0.50444674921960608</v>
      </c>
      <c r="DB872" s="53">
        <f t="shared" si="781"/>
        <v>-0.51712100394250093</v>
      </c>
      <c r="DC872" s="53">
        <f t="shared" si="782"/>
        <v>-0.52952680854201128</v>
      </c>
      <c r="DD872" s="53">
        <f t="shared" si="783"/>
        <v>-0.54166777182440462</v>
      </c>
      <c r="DE872" s="53">
        <f t="shared" si="784"/>
        <v>-0.55354749556215643</v>
      </c>
      <c r="DF872" s="53">
        <f t="shared" si="785"/>
        <v>-0.56516957774953669</v>
      </c>
      <c r="DG872" s="53">
        <f t="shared" si="786"/>
        <v>-0.57653761527923675</v>
      </c>
      <c r="DH872" s="53">
        <f t="shared" si="787"/>
        <v>-0.58765520607776711</v>
      </c>
      <c r="DI872" s="53">
        <f t="shared" si="788"/>
        <v>-0.59852595073719472</v>
      </c>
      <c r="DJ872" s="53">
        <f t="shared" si="789"/>
        <v>-0.60915345368043172</v>
      </c>
      <c r="DK872" s="53">
        <f t="shared" si="790"/>
        <v>-0.61954132389674066</v>
      </c>
      <c r="DL872" s="53">
        <f t="shared" si="791"/>
        <v>-0.62969317528340496</v>
      </c>
      <c r="DM872" s="53">
        <f t="shared" si="792"/>
        <v>-0.63961262662864726</v>
      </c>
      <c r="DN872" s="53">
        <f t="shared" si="793"/>
        <v>-0.64930330126987101</v>
      </c>
      <c r="DO872" s="53">
        <f t="shared" si="794"/>
        <v>-0.65876882646017743</v>
      </c>
    </row>
    <row r="873" spans="1:119" x14ac:dyDescent="0.25">
      <c r="A873" t="s">
        <v>25</v>
      </c>
      <c r="B873">
        <v>19</v>
      </c>
      <c r="C873" t="s">
        <v>13</v>
      </c>
      <c r="D873" t="s">
        <v>40</v>
      </c>
      <c r="E873" t="s">
        <v>47</v>
      </c>
      <c r="F873" t="s">
        <v>16</v>
      </c>
      <c r="G873" t="s">
        <v>46</v>
      </c>
      <c r="H873" t="s">
        <v>64</v>
      </c>
      <c r="I873" t="s">
        <v>40</v>
      </c>
      <c r="J873" t="s">
        <v>16</v>
      </c>
      <c r="K873" t="s">
        <v>253</v>
      </c>
      <c r="L873" s="54">
        <v>9013.68</v>
      </c>
      <c r="M873" s="54">
        <v>9792.64</v>
      </c>
      <c r="N873" s="54">
        <v>9832.3828571428585</v>
      </c>
      <c r="O873" s="54">
        <v>10271.144</v>
      </c>
      <c r="P873" s="54">
        <v>9794.9670091062944</v>
      </c>
      <c r="Q873" s="54">
        <v>9885.8644977855929</v>
      </c>
      <c r="R873" s="54">
        <v>10048.969835108333</v>
      </c>
      <c r="S873" s="54">
        <v>10355.763954594046</v>
      </c>
      <c r="T873" s="54">
        <v>10680.583134986471</v>
      </c>
      <c r="U873" s="54">
        <v>10990.783208778537</v>
      </c>
      <c r="V873" s="54">
        <v>11303.601240240569</v>
      </c>
      <c r="W873" s="54">
        <v>11598.701547240064</v>
      </c>
      <c r="X873" s="54">
        <v>11883.604240772938</v>
      </c>
      <c r="Y873" s="54">
        <v>12158.87645771258</v>
      </c>
      <c r="Z873" s="54">
        <v>12413.418515665244</v>
      </c>
      <c r="AA873" s="54">
        <v>12693.698937028212</v>
      </c>
      <c r="AB873" s="54">
        <v>12962.629795930372</v>
      </c>
      <c r="AC873" s="54">
        <v>13210.591652694962</v>
      </c>
      <c r="AD873" s="54">
        <v>13453.262728872322</v>
      </c>
      <c r="AE873" s="54">
        <v>13673.308180582113</v>
      </c>
      <c r="AF873" s="54">
        <v>13867.88748048476</v>
      </c>
      <c r="AG873" s="54">
        <v>14039.207768956458</v>
      </c>
      <c r="AH873" s="54">
        <v>14213.449146565967</v>
      </c>
      <c r="AI873" s="54">
        <v>14383.522457488427</v>
      </c>
      <c r="AJ873" s="54">
        <v>14556.360905024208</v>
      </c>
      <c r="AK873" s="54">
        <v>14986.794414007385</v>
      </c>
      <c r="AL873" s="54">
        <v>15402.127490434224</v>
      </c>
      <c r="AM873" s="54">
        <v>15813.425273829513</v>
      </c>
      <c r="AN873" s="54">
        <v>16035.661609373072</v>
      </c>
      <c r="AO873" s="54">
        <v>16268.15170137759</v>
      </c>
      <c r="AP873" s="54">
        <v>16493.901587062253</v>
      </c>
      <c r="AQ873" s="54">
        <v>16723.593324980338</v>
      </c>
      <c r="AR873" s="54">
        <v>16957.931940495298</v>
      </c>
      <c r="AS873" s="54">
        <v>17172.892804018004</v>
      </c>
      <c r="AT873" s="54">
        <v>17403.498603898046</v>
      </c>
      <c r="AU873" s="54">
        <v>17635.059231926207</v>
      </c>
      <c r="AV873" s="54">
        <v>17867.53506728687</v>
      </c>
      <c r="AW873" s="54">
        <v>18100.887864365941</v>
      </c>
      <c r="AX873" s="54">
        <v>18335.080803251327</v>
      </c>
      <c r="AY873" s="54">
        <v>18570.078534320874</v>
      </c>
      <c r="AZ873" s="54">
        <v>18805.847216981747</v>
      </c>
      <c r="BA873" s="54">
        <v>19042.354552653422</v>
      </c>
      <c r="BB873" s="54">
        <v>19279.569812113754</v>
      </c>
      <c r="BC873" s="54">
        <v>19517.463857350529</v>
      </c>
      <c r="BD873" s="54">
        <v>19756.009158083991</v>
      </c>
      <c r="BE873" s="54">
        <v>19995.179803144296</v>
      </c>
      <c r="BF873" s="54">
        <v>20234.951506905119</v>
      </c>
      <c r="BG873" s="54">
        <v>20475.301610989562</v>
      </c>
      <c r="BH873" s="54">
        <v>20716.209081476278</v>
      </c>
      <c r="BI873" s="54">
        <v>20957.654501844165</v>
      </c>
      <c r="BJ873" s="54">
        <v>21199.620061901467</v>
      </c>
      <c r="BK873" s="54">
        <v>21442.089542950991</v>
      </c>
      <c r="BL873" s="54">
        <v>21685.048299446913</v>
      </c>
      <c r="BM873" s="54">
        <v>21928.483237400287</v>
      </c>
      <c r="BO873" s="53">
        <f t="shared" si="742"/>
        <v>0</v>
      </c>
      <c r="BP873" s="53">
        <f t="shared" si="743"/>
        <v>4.0584415584417055E-3</v>
      </c>
      <c r="BQ873" s="53">
        <f t="shared" si="744"/>
        <v>4.8863636363636553E-2</v>
      </c>
      <c r="BR873" s="53">
        <f t="shared" si="745"/>
        <v>2.3762837256291469E-4</v>
      </c>
      <c r="BS873" s="53">
        <f t="shared" si="746"/>
        <v>9.5198534599039153E-3</v>
      </c>
      <c r="BT873" s="53">
        <f t="shared" si="747"/>
        <v>2.617576415638001E-2</v>
      </c>
      <c r="BU873" s="53">
        <f t="shared" si="748"/>
        <v>5.750481530966578E-2</v>
      </c>
      <c r="BV873" s="53">
        <f t="shared" si="749"/>
        <v>9.0674540776181978E-2</v>
      </c>
      <c r="BW873" s="53">
        <f t="shared" si="750"/>
        <v>0.12235139949784113</v>
      </c>
      <c r="BX873" s="53">
        <f t="shared" si="751"/>
        <v>0.15429559753453304</v>
      </c>
      <c r="BY873" s="53">
        <f t="shared" si="752"/>
        <v>0.1844305056899942</v>
      </c>
      <c r="BZ873" s="53">
        <f t="shared" si="753"/>
        <v>0.21352405896397086</v>
      </c>
      <c r="CA873" s="53">
        <f t="shared" si="754"/>
        <v>0.2416341719610422</v>
      </c>
      <c r="CB873" s="53">
        <f t="shared" si="755"/>
        <v>0.26762737276824677</v>
      </c>
      <c r="CC873" s="53">
        <f t="shared" si="756"/>
        <v>0.29624891112388618</v>
      </c>
      <c r="CD873" s="53">
        <f t="shared" si="757"/>
        <v>0.32371146043665178</v>
      </c>
      <c r="CE873" s="53">
        <f t="shared" si="758"/>
        <v>0.3490327074920514</v>
      </c>
      <c r="CF873" s="53">
        <f t="shared" si="759"/>
        <v>0.37381367321501879</v>
      </c>
      <c r="CG873" s="53">
        <f t="shared" si="760"/>
        <v>0.39628416653549126</v>
      </c>
      <c r="CH873" s="53">
        <f t="shared" si="761"/>
        <v>0.41615411987827189</v>
      </c>
      <c r="CI873" s="53">
        <f t="shared" si="762"/>
        <v>0.43364892091983953</v>
      </c>
      <c r="CJ873" s="53">
        <f t="shared" si="763"/>
        <v>0.4514420163067332</v>
      </c>
      <c r="CK873" s="53">
        <f t="shared" si="764"/>
        <v>0.46880947910761828</v>
      </c>
      <c r="CL873" s="53">
        <f t="shared" si="765"/>
        <v>0.48645931077055926</v>
      </c>
      <c r="CM873" s="53">
        <f t="shared" si="766"/>
        <v>0.5304141083515157</v>
      </c>
      <c r="CN873" s="53">
        <f t="shared" si="767"/>
        <v>0.57282688738013698</v>
      </c>
      <c r="CO873" s="53">
        <f t="shared" si="768"/>
        <v>0.61482759233766515</v>
      </c>
      <c r="CP873" s="53">
        <f t="shared" si="769"/>
        <v>0.63752181325700441</v>
      </c>
      <c r="CQ873" s="53">
        <f t="shared" si="770"/>
        <v>0.66126312224053896</v>
      </c>
      <c r="CR873" s="53">
        <f t="shared" si="771"/>
        <v>0.68431613814683834</v>
      </c>
      <c r="CS873" s="53">
        <f t="shared" si="772"/>
        <v>0.7077716861827188</v>
      </c>
      <c r="CT873" s="53">
        <f t="shared" si="773"/>
        <v>0.73170176178183821</v>
      </c>
      <c r="CU873" s="53">
        <f t="shared" si="774"/>
        <v>0.75365302962408554</v>
      </c>
      <c r="CV873" s="53">
        <f t="shared" si="775"/>
        <v>0.77720191939028149</v>
      </c>
      <c r="CW873" s="53">
        <f t="shared" si="776"/>
        <v>0.80084831382816146</v>
      </c>
      <c r="CX873" s="53">
        <f t="shared" si="777"/>
        <v>0.8245881669587436</v>
      </c>
      <c r="CY873" s="53">
        <f t="shared" si="778"/>
        <v>0.84841757323519928</v>
      </c>
      <c r="CZ873" s="53">
        <f t="shared" si="779"/>
        <v>0.87233277269983667</v>
      </c>
      <c r="DA873" s="53">
        <f t="shared" si="780"/>
        <v>0.8963301555373091</v>
      </c>
      <c r="DB873" s="53">
        <f t="shared" si="781"/>
        <v>0.92040626603058495</v>
      </c>
      <c r="DC873" s="53">
        <f t="shared" si="782"/>
        <v>0.94455780592908778</v>
      </c>
      <c r="DD873" s="53">
        <f t="shared" si="783"/>
        <v>0.96878163724120925</v>
      </c>
      <c r="DE873" s="53">
        <f t="shared" si="784"/>
        <v>0.99307478446573438</v>
      </c>
      <c r="DF873" s="53">
        <f t="shared" si="785"/>
        <v>1.0174344362790824</v>
      </c>
      <c r="DG873" s="53">
        <f t="shared" si="786"/>
        <v>1.0418579466971418</v>
      </c>
      <c r="DH873" s="53">
        <f t="shared" si="787"/>
        <v>1.066342835732256</v>
      </c>
      <c r="DI873" s="53">
        <f t="shared" si="788"/>
        <v>1.0908867895674264</v>
      </c>
      <c r="DJ873" s="53">
        <f t="shared" si="789"/>
        <v>1.1154876602710075</v>
      </c>
      <c r="DK873" s="53">
        <f t="shared" si="790"/>
        <v>1.1401434650762376</v>
      </c>
      <c r="DL873" s="53">
        <f t="shared" si="791"/>
        <v>1.1648523852507053</v>
      </c>
      <c r="DM873" s="53">
        <f t="shared" si="792"/>
        <v>1.1896127645814603</v>
      </c>
      <c r="DN873" s="53">
        <f t="shared" si="793"/>
        <v>1.2144231075018497</v>
      </c>
      <c r="DO873" s="53">
        <f t="shared" si="794"/>
        <v>1.2392820768863442</v>
      </c>
    </row>
    <row r="874" spans="1:119" x14ac:dyDescent="0.25">
      <c r="A874" t="s">
        <v>25</v>
      </c>
      <c r="B874">
        <v>20</v>
      </c>
      <c r="C874" t="s">
        <v>13</v>
      </c>
      <c r="D874" t="s">
        <v>40</v>
      </c>
      <c r="E874" t="s">
        <v>47</v>
      </c>
      <c r="F874" t="s">
        <v>35</v>
      </c>
      <c r="G874" t="s">
        <v>46</v>
      </c>
      <c r="H874" t="s">
        <v>64</v>
      </c>
      <c r="I874" t="s">
        <v>40</v>
      </c>
      <c r="J874" t="s">
        <v>254</v>
      </c>
      <c r="K874" t="s">
        <v>253</v>
      </c>
      <c r="L874" s="54">
        <v>22534.2</v>
      </c>
      <c r="M874" s="54">
        <v>22151.200222903317</v>
      </c>
      <c r="N874" s="54">
        <v>21717.657032599611</v>
      </c>
      <c r="O874" s="54">
        <v>22309.737015881859</v>
      </c>
      <c r="P874" s="54">
        <v>20899.291790154686</v>
      </c>
      <c r="Q874" s="54">
        <v>20456.369866550664</v>
      </c>
      <c r="R874" s="54">
        <v>20053.804303710964</v>
      </c>
      <c r="S874" s="54">
        <v>19982.337945747386</v>
      </c>
      <c r="T874" s="54">
        <v>19888.875211348528</v>
      </c>
      <c r="U874" s="54">
        <v>19784.06309597275</v>
      </c>
      <c r="V874" s="54">
        <v>19667.964748274935</v>
      </c>
      <c r="W874" s="54">
        <v>19540.344055605045</v>
      </c>
      <c r="X874" s="54">
        <v>19398.294434503518</v>
      </c>
      <c r="Y874" s="54">
        <v>19242.893404827817</v>
      </c>
      <c r="Z874" s="54">
        <v>19069.71643134507</v>
      </c>
      <c r="AA874" s="54">
        <v>18844.439304519154</v>
      </c>
      <c r="AB874" s="54">
        <v>18598.596406861489</v>
      </c>
      <c r="AC874" s="54">
        <v>18329.638572481479</v>
      </c>
      <c r="AD874" s="54">
        <v>18044.453408803151</v>
      </c>
      <c r="AE874" s="54">
        <v>17744.771026694587</v>
      </c>
      <c r="AF874" s="54">
        <v>17471.766113290993</v>
      </c>
      <c r="AG874" s="54">
        <v>17182.311102584728</v>
      </c>
      <c r="AH874" s="54">
        <v>16890.353838852203</v>
      </c>
      <c r="AI874" s="54">
        <v>16588.543768163301</v>
      </c>
      <c r="AJ874" s="54">
        <v>16268.67483107837</v>
      </c>
      <c r="AK874" s="54">
        <v>15775.955014471219</v>
      </c>
      <c r="AL874" s="54">
        <v>15295.029917904407</v>
      </c>
      <c r="AM874" s="54">
        <v>14821.642580043283</v>
      </c>
      <c r="AN874" s="54">
        <v>14481.171108830278</v>
      </c>
      <c r="AO874" s="54">
        <v>14140.161515707903</v>
      </c>
      <c r="AP874" s="54">
        <v>13797.936163510061</v>
      </c>
      <c r="AQ874" s="54">
        <v>13456.611979677515</v>
      </c>
      <c r="AR874" s="54">
        <v>13118.278725375843</v>
      </c>
      <c r="AS874" s="54">
        <v>12790.996336699262</v>
      </c>
      <c r="AT874" s="54">
        <v>12472.867274755883</v>
      </c>
      <c r="AU874" s="54">
        <v>12161.173476225415</v>
      </c>
      <c r="AV874" s="54">
        <v>11855.83173037071</v>
      </c>
      <c r="AW874" s="54">
        <v>11556.759730261178</v>
      </c>
      <c r="AX874" s="54">
        <v>11263.875906594561</v>
      </c>
      <c r="AY874" s="54">
        <v>10977.099279147124</v>
      </c>
      <c r="AZ874" s="54">
        <v>10696.349325104202</v>
      </c>
      <c r="BA874" s="54">
        <v>10421.545863494232</v>
      </c>
      <c r="BB874" s="54">
        <v>10152.608954927022</v>
      </c>
      <c r="BC874" s="54">
        <v>9889.4588158193037</v>
      </c>
      <c r="BD874" s="54">
        <v>9632.0157462796051</v>
      </c>
      <c r="BE874" s="54">
        <v>9380.200070817742</v>
      </c>
      <c r="BF874" s="54">
        <v>9133.932091043187</v>
      </c>
      <c r="BG874" s="54">
        <v>8893.1320495201489</v>
      </c>
      <c r="BH874" s="54">
        <v>8657.7201039550109</v>
      </c>
      <c r="BI874" s="54">
        <v>8427.6163109040208</v>
      </c>
      <c r="BJ874" s="54">
        <v>8202.7406182048599</v>
      </c>
      <c r="BK874" s="54">
        <v>7983.0128653550482</v>
      </c>
      <c r="BL874" s="54">
        <v>7768.3527910822904</v>
      </c>
      <c r="BM874" s="54">
        <v>7558.6800473768772</v>
      </c>
      <c r="BO874" s="53">
        <f t="shared" si="742"/>
        <v>0</v>
      </c>
      <c r="BP874" s="53">
        <f t="shared" si="743"/>
        <v>-1.9571995464852665E-2</v>
      </c>
      <c r="BQ874" s="53">
        <f t="shared" si="744"/>
        <v>7.1570294784579769E-3</v>
      </c>
      <c r="BR874" s="53">
        <f t="shared" si="745"/>
        <v>-5.6516505658876892E-2</v>
      </c>
      <c r="BS874" s="53">
        <f t="shared" si="746"/>
        <v>-7.6511897292151132E-2</v>
      </c>
      <c r="BT874" s="53">
        <f t="shared" si="747"/>
        <v>-9.4685430048334074E-2</v>
      </c>
      <c r="BU874" s="53">
        <f t="shared" si="748"/>
        <v>-9.7911727370575075E-2</v>
      </c>
      <c r="BV874" s="53">
        <f t="shared" si="749"/>
        <v>-0.10213103528429346</v>
      </c>
      <c r="BW874" s="53">
        <f t="shared" si="750"/>
        <v>-0.10686270283824428</v>
      </c>
      <c r="BX874" s="53">
        <f t="shared" si="751"/>
        <v>-0.11210387923182741</v>
      </c>
      <c r="BY874" s="53">
        <f t="shared" si="752"/>
        <v>-0.11786522360078566</v>
      </c>
      <c r="BZ874" s="53">
        <f t="shared" si="753"/>
        <v>-0.12427795156460286</v>
      </c>
      <c r="CA874" s="53">
        <f t="shared" si="754"/>
        <v>-0.1312934192644083</v>
      </c>
      <c r="CB874" s="53">
        <f t="shared" si="755"/>
        <v>-0.13911136916058098</v>
      </c>
      <c r="CC874" s="53">
        <f t="shared" si="756"/>
        <v>-0.14928134300213336</v>
      </c>
      <c r="CD874" s="53">
        <f t="shared" si="757"/>
        <v>-0.16037974377427189</v>
      </c>
      <c r="CE874" s="53">
        <f t="shared" si="758"/>
        <v>-0.17252165173743139</v>
      </c>
      <c r="CF874" s="53">
        <f t="shared" si="759"/>
        <v>-0.18539613080892925</v>
      </c>
      <c r="CG874" s="53">
        <f t="shared" si="760"/>
        <v>-0.19892507637814971</v>
      </c>
      <c r="CH874" s="53">
        <f t="shared" si="761"/>
        <v>-0.21124968681263623</v>
      </c>
      <c r="CI874" s="53">
        <f t="shared" si="762"/>
        <v>-0.22431692505677359</v>
      </c>
      <c r="CJ874" s="53">
        <f t="shared" si="763"/>
        <v>-0.23749712571383119</v>
      </c>
      <c r="CK874" s="53">
        <f t="shared" si="764"/>
        <v>-0.25112212425349689</v>
      </c>
      <c r="CL874" s="53">
        <f t="shared" si="765"/>
        <v>-0.2655623773262944</v>
      </c>
      <c r="CM874" s="53">
        <f t="shared" si="766"/>
        <v>-0.28780585901798628</v>
      </c>
      <c r="CN874" s="53">
        <f t="shared" si="767"/>
        <v>-0.30951687655777438</v>
      </c>
      <c r="CO874" s="53">
        <f t="shared" si="768"/>
        <v>-0.33088760740294387</v>
      </c>
      <c r="CP874" s="53">
        <f t="shared" si="769"/>
        <v>-0.3462579470588949</v>
      </c>
      <c r="CQ874" s="53">
        <f t="shared" si="770"/>
        <v>-0.36165257984135646</v>
      </c>
      <c r="CR874" s="53">
        <f t="shared" si="771"/>
        <v>-0.37710209719274568</v>
      </c>
      <c r="CS874" s="53">
        <f t="shared" si="772"/>
        <v>-0.39251093194652265</v>
      </c>
      <c r="CT874" s="53">
        <f t="shared" si="773"/>
        <v>-0.40778474333809911</v>
      </c>
      <c r="CU874" s="53">
        <f t="shared" si="774"/>
        <v>-0.42255967135027006</v>
      </c>
      <c r="CV874" s="53">
        <f t="shared" si="775"/>
        <v>-0.43692137901134964</v>
      </c>
      <c r="CW874" s="53">
        <f t="shared" si="776"/>
        <v>-0.45099257133474313</v>
      </c>
      <c r="CX874" s="53">
        <f t="shared" si="777"/>
        <v>-0.46477700480932282</v>
      </c>
      <c r="CY874" s="53">
        <f t="shared" si="778"/>
        <v>-0.47827839512226422</v>
      </c>
      <c r="CZ874" s="53">
        <f t="shared" si="779"/>
        <v>-0.49150042466104227</v>
      </c>
      <c r="DA874" s="53">
        <f t="shared" si="780"/>
        <v>-0.50444674921960608</v>
      </c>
      <c r="DB874" s="53">
        <f t="shared" si="781"/>
        <v>-0.51712100394250093</v>
      </c>
      <c r="DC874" s="53">
        <f t="shared" si="782"/>
        <v>-0.5295268085420114</v>
      </c>
      <c r="DD874" s="53">
        <f t="shared" si="783"/>
        <v>-0.54166777182440462</v>
      </c>
      <c r="DE874" s="53">
        <f t="shared" si="784"/>
        <v>-0.55354749556215643</v>
      </c>
      <c r="DF874" s="53">
        <f t="shared" si="785"/>
        <v>-0.56516957774953669</v>
      </c>
      <c r="DG874" s="53">
        <f t="shared" si="786"/>
        <v>-0.57653761527923675</v>
      </c>
      <c r="DH874" s="53">
        <f t="shared" si="787"/>
        <v>-0.58765520607776711</v>
      </c>
      <c r="DI874" s="53">
        <f t="shared" si="788"/>
        <v>-0.59852595073719472</v>
      </c>
      <c r="DJ874" s="53">
        <f t="shared" si="789"/>
        <v>-0.60915345368043172</v>
      </c>
      <c r="DK874" s="53">
        <f t="shared" si="790"/>
        <v>-0.61954132389674066</v>
      </c>
      <c r="DL874" s="53">
        <f t="shared" si="791"/>
        <v>-0.62969317528340496</v>
      </c>
      <c r="DM874" s="53">
        <f t="shared" si="792"/>
        <v>-0.63961262662864726</v>
      </c>
      <c r="DN874" s="53">
        <f t="shared" si="793"/>
        <v>-0.64930330126987101</v>
      </c>
      <c r="DO874" s="53">
        <f t="shared" si="794"/>
        <v>-0.65876882646017743</v>
      </c>
    </row>
    <row r="875" spans="1:119" x14ac:dyDescent="0.25">
      <c r="A875" t="s">
        <v>25</v>
      </c>
      <c r="B875">
        <v>21</v>
      </c>
      <c r="C875" t="s">
        <v>13</v>
      </c>
      <c r="D875" t="s">
        <v>40</v>
      </c>
      <c r="E875" t="s">
        <v>48</v>
      </c>
      <c r="F875" t="s">
        <v>16</v>
      </c>
      <c r="G875" t="s">
        <v>49</v>
      </c>
      <c r="H875" t="s">
        <v>64</v>
      </c>
      <c r="I875" t="s">
        <v>40</v>
      </c>
      <c r="J875" t="s">
        <v>16</v>
      </c>
      <c r="K875" t="s">
        <v>253</v>
      </c>
      <c r="L875" s="54">
        <v>0</v>
      </c>
      <c r="M875" s="54">
        <v>0</v>
      </c>
      <c r="N875" s="54">
        <v>0</v>
      </c>
      <c r="O875" s="54">
        <v>0</v>
      </c>
      <c r="P875" s="54">
        <v>0</v>
      </c>
      <c r="Q875" s="54">
        <v>0</v>
      </c>
      <c r="R875" s="54">
        <v>0</v>
      </c>
      <c r="S875" s="54">
        <v>0</v>
      </c>
      <c r="T875" s="54">
        <v>0</v>
      </c>
      <c r="U875" s="54">
        <v>0</v>
      </c>
      <c r="V875" s="54">
        <v>0</v>
      </c>
      <c r="W875" s="54">
        <v>0</v>
      </c>
      <c r="X875" s="54">
        <v>0</v>
      </c>
      <c r="Y875" s="54">
        <v>0</v>
      </c>
      <c r="Z875" s="54">
        <v>0</v>
      </c>
      <c r="AA875" s="54">
        <v>0</v>
      </c>
      <c r="AB875" s="54">
        <v>0</v>
      </c>
      <c r="AC875" s="54">
        <v>0</v>
      </c>
      <c r="AD875" s="54">
        <v>0</v>
      </c>
      <c r="AE875" s="54">
        <v>0</v>
      </c>
      <c r="AF875" s="54">
        <v>0</v>
      </c>
      <c r="AG875" s="54">
        <v>0</v>
      </c>
      <c r="AH875" s="54">
        <v>0</v>
      </c>
      <c r="AI875" s="54">
        <v>0</v>
      </c>
      <c r="AJ875" s="54">
        <v>0</v>
      </c>
      <c r="AK875" s="54">
        <v>0</v>
      </c>
      <c r="AL875" s="54">
        <v>0</v>
      </c>
      <c r="AM875" s="54">
        <v>0</v>
      </c>
      <c r="AN875" s="54">
        <v>0</v>
      </c>
      <c r="AO875" s="54">
        <v>0</v>
      </c>
      <c r="AP875" s="54">
        <v>0</v>
      </c>
      <c r="AQ875" s="54">
        <v>0</v>
      </c>
      <c r="AR875" s="54">
        <v>0</v>
      </c>
      <c r="AS875" s="54">
        <v>0</v>
      </c>
      <c r="AT875" s="54">
        <v>0</v>
      </c>
      <c r="AU875" s="54">
        <v>0</v>
      </c>
      <c r="AV875" s="54">
        <v>0</v>
      </c>
      <c r="AW875" s="54">
        <v>0</v>
      </c>
      <c r="AX875" s="54">
        <v>0</v>
      </c>
      <c r="AY875" s="54">
        <v>0</v>
      </c>
      <c r="AZ875" s="54">
        <v>0</v>
      </c>
      <c r="BA875" s="54">
        <v>0</v>
      </c>
      <c r="BB875" s="54">
        <v>0</v>
      </c>
      <c r="BC875" s="54">
        <v>0</v>
      </c>
      <c r="BD875" s="54">
        <v>0</v>
      </c>
      <c r="BE875" s="54">
        <v>0</v>
      </c>
      <c r="BF875" s="54">
        <v>0</v>
      </c>
      <c r="BG875" s="54">
        <v>0</v>
      </c>
      <c r="BH875" s="54">
        <v>0</v>
      </c>
      <c r="BI875" s="54">
        <v>0</v>
      </c>
      <c r="BJ875" s="54">
        <v>0</v>
      </c>
      <c r="BK875" s="54">
        <v>0</v>
      </c>
      <c r="BL875" s="54">
        <v>0</v>
      </c>
      <c r="BM875" s="54">
        <v>0</v>
      </c>
      <c r="BO875" s="53">
        <f t="shared" si="742"/>
        <v>0</v>
      </c>
      <c r="BP875" s="53">
        <f t="shared" si="743"/>
        <v>0</v>
      </c>
      <c r="BQ875" s="53">
        <f t="shared" si="744"/>
        <v>0</v>
      </c>
      <c r="BR875" s="53">
        <f t="shared" si="745"/>
        <v>0</v>
      </c>
      <c r="BS875" s="53">
        <f t="shared" si="746"/>
        <v>0</v>
      </c>
      <c r="BT875" s="53">
        <f t="shared" si="747"/>
        <v>0</v>
      </c>
      <c r="BU875" s="53">
        <f t="shared" si="748"/>
        <v>0</v>
      </c>
      <c r="BV875" s="53">
        <f t="shared" si="749"/>
        <v>0</v>
      </c>
      <c r="BW875" s="53">
        <f t="shared" si="750"/>
        <v>0</v>
      </c>
      <c r="BX875" s="53">
        <f t="shared" si="751"/>
        <v>0</v>
      </c>
      <c r="BY875" s="53">
        <f t="shared" si="752"/>
        <v>0</v>
      </c>
      <c r="BZ875" s="53">
        <f t="shared" si="753"/>
        <v>0</v>
      </c>
      <c r="CA875" s="53">
        <f t="shared" si="754"/>
        <v>0</v>
      </c>
      <c r="CB875" s="53">
        <f t="shared" si="755"/>
        <v>0</v>
      </c>
      <c r="CC875" s="53">
        <f t="shared" si="756"/>
        <v>0</v>
      </c>
      <c r="CD875" s="53">
        <f t="shared" si="757"/>
        <v>0</v>
      </c>
      <c r="CE875" s="53">
        <f t="shared" si="758"/>
        <v>0</v>
      </c>
      <c r="CF875" s="53">
        <f t="shared" si="759"/>
        <v>0</v>
      </c>
      <c r="CG875" s="53">
        <f t="shared" si="760"/>
        <v>0</v>
      </c>
      <c r="CH875" s="53">
        <f t="shared" si="761"/>
        <v>0</v>
      </c>
      <c r="CI875" s="53">
        <f t="shared" si="762"/>
        <v>0</v>
      </c>
      <c r="CJ875" s="53">
        <f t="shared" si="763"/>
        <v>0</v>
      </c>
      <c r="CK875" s="53">
        <f t="shared" si="764"/>
        <v>0</v>
      </c>
      <c r="CL875" s="53">
        <f t="shared" si="765"/>
        <v>0</v>
      </c>
      <c r="CM875" s="53">
        <f t="shared" si="766"/>
        <v>0</v>
      </c>
      <c r="CN875" s="53">
        <f t="shared" si="767"/>
        <v>0</v>
      </c>
      <c r="CO875" s="53">
        <f t="shared" si="768"/>
        <v>0</v>
      </c>
      <c r="CP875" s="53">
        <f t="shared" si="769"/>
        <v>0</v>
      </c>
      <c r="CQ875" s="53">
        <f t="shared" si="770"/>
        <v>0</v>
      </c>
      <c r="CR875" s="53">
        <f t="shared" si="771"/>
        <v>0</v>
      </c>
      <c r="CS875" s="53">
        <f t="shared" si="772"/>
        <v>0</v>
      </c>
      <c r="CT875" s="53">
        <f t="shared" si="773"/>
        <v>0</v>
      </c>
      <c r="CU875" s="53">
        <f t="shared" si="774"/>
        <v>0</v>
      </c>
      <c r="CV875" s="53">
        <f t="shared" si="775"/>
        <v>0</v>
      </c>
      <c r="CW875" s="53">
        <f t="shared" si="776"/>
        <v>0</v>
      </c>
      <c r="CX875" s="53">
        <f t="shared" si="777"/>
        <v>0</v>
      </c>
      <c r="CY875" s="53">
        <f t="shared" si="778"/>
        <v>0</v>
      </c>
      <c r="CZ875" s="53">
        <f t="shared" si="779"/>
        <v>0</v>
      </c>
      <c r="DA875" s="53">
        <f t="shared" si="780"/>
        <v>0</v>
      </c>
      <c r="DB875" s="53">
        <f t="shared" si="781"/>
        <v>0</v>
      </c>
      <c r="DC875" s="53">
        <f t="shared" si="782"/>
        <v>0</v>
      </c>
      <c r="DD875" s="53">
        <f t="shared" si="783"/>
        <v>0</v>
      </c>
      <c r="DE875" s="53">
        <f t="shared" si="784"/>
        <v>0</v>
      </c>
      <c r="DF875" s="53">
        <f t="shared" si="785"/>
        <v>0</v>
      </c>
      <c r="DG875" s="53">
        <f t="shared" si="786"/>
        <v>0</v>
      </c>
      <c r="DH875" s="53">
        <f t="shared" si="787"/>
        <v>0</v>
      </c>
      <c r="DI875" s="53">
        <f t="shared" si="788"/>
        <v>0</v>
      </c>
      <c r="DJ875" s="53">
        <f t="shared" si="789"/>
        <v>0</v>
      </c>
      <c r="DK875" s="53">
        <f t="shared" si="790"/>
        <v>0</v>
      </c>
      <c r="DL875" s="53">
        <f t="shared" si="791"/>
        <v>0</v>
      </c>
      <c r="DM875" s="53">
        <f t="shared" si="792"/>
        <v>0</v>
      </c>
      <c r="DN875" s="53">
        <f t="shared" si="793"/>
        <v>0</v>
      </c>
      <c r="DO875" s="53">
        <f t="shared" si="794"/>
        <v>0</v>
      </c>
    </row>
    <row r="876" spans="1:119" x14ac:dyDescent="0.25">
      <c r="A876" t="s">
        <v>25</v>
      </c>
      <c r="B876">
        <v>22</v>
      </c>
      <c r="C876" t="s">
        <v>13</v>
      </c>
      <c r="D876" t="s">
        <v>40</v>
      </c>
      <c r="E876" t="s">
        <v>50</v>
      </c>
      <c r="F876" t="s">
        <v>16</v>
      </c>
      <c r="G876" t="s">
        <v>49</v>
      </c>
      <c r="H876" t="s">
        <v>64</v>
      </c>
      <c r="I876" t="s">
        <v>40</v>
      </c>
      <c r="J876" t="s">
        <v>16</v>
      </c>
      <c r="K876" t="s">
        <v>253</v>
      </c>
      <c r="L876" s="54">
        <v>0</v>
      </c>
      <c r="M876" s="54">
        <v>0</v>
      </c>
      <c r="N876" s="54">
        <v>0</v>
      </c>
      <c r="O876" s="54">
        <v>0</v>
      </c>
      <c r="P876" s="54">
        <v>0</v>
      </c>
      <c r="Q876" s="54">
        <v>0</v>
      </c>
      <c r="R876" s="54">
        <v>0</v>
      </c>
      <c r="S876" s="54">
        <v>0</v>
      </c>
      <c r="T876" s="54">
        <v>0</v>
      </c>
      <c r="U876" s="54">
        <v>0</v>
      </c>
      <c r="V876" s="54">
        <v>0</v>
      </c>
      <c r="W876" s="54">
        <v>0</v>
      </c>
      <c r="X876" s="54">
        <v>0</v>
      </c>
      <c r="Y876" s="54">
        <v>0</v>
      </c>
      <c r="Z876" s="54">
        <v>0</v>
      </c>
      <c r="AA876" s="54">
        <v>0</v>
      </c>
      <c r="AB876" s="54">
        <v>0</v>
      </c>
      <c r="AC876" s="54">
        <v>0</v>
      </c>
      <c r="AD876" s="54">
        <v>0</v>
      </c>
      <c r="AE876" s="54">
        <v>0</v>
      </c>
      <c r="AF876" s="54">
        <v>0</v>
      </c>
      <c r="AG876" s="54">
        <v>0</v>
      </c>
      <c r="AH876" s="54">
        <v>0</v>
      </c>
      <c r="AI876" s="54">
        <v>0</v>
      </c>
      <c r="AJ876" s="54">
        <v>0</v>
      </c>
      <c r="AK876" s="54">
        <v>0</v>
      </c>
      <c r="AL876" s="54">
        <v>0</v>
      </c>
      <c r="AM876" s="54">
        <v>0</v>
      </c>
      <c r="AN876" s="54">
        <v>0</v>
      </c>
      <c r="AO876" s="54">
        <v>0</v>
      </c>
      <c r="AP876" s="54">
        <v>0</v>
      </c>
      <c r="AQ876" s="54">
        <v>0</v>
      </c>
      <c r="AR876" s="54">
        <v>0</v>
      </c>
      <c r="AS876" s="54">
        <v>0</v>
      </c>
      <c r="AT876" s="54">
        <v>0</v>
      </c>
      <c r="AU876" s="54">
        <v>0</v>
      </c>
      <c r="AV876" s="54">
        <v>0</v>
      </c>
      <c r="AW876" s="54">
        <v>0</v>
      </c>
      <c r="AX876" s="54">
        <v>0</v>
      </c>
      <c r="AY876" s="54">
        <v>0</v>
      </c>
      <c r="AZ876" s="54">
        <v>0</v>
      </c>
      <c r="BA876" s="54">
        <v>0</v>
      </c>
      <c r="BB876" s="54">
        <v>0</v>
      </c>
      <c r="BC876" s="54">
        <v>0</v>
      </c>
      <c r="BD876" s="54">
        <v>0</v>
      </c>
      <c r="BE876" s="54">
        <v>0</v>
      </c>
      <c r="BF876" s="54">
        <v>0</v>
      </c>
      <c r="BG876" s="54">
        <v>0</v>
      </c>
      <c r="BH876" s="54">
        <v>0</v>
      </c>
      <c r="BI876" s="54">
        <v>0</v>
      </c>
      <c r="BJ876" s="54">
        <v>0</v>
      </c>
      <c r="BK876" s="54">
        <v>0</v>
      </c>
      <c r="BL876" s="54">
        <v>0</v>
      </c>
      <c r="BM876" s="54">
        <v>0</v>
      </c>
      <c r="BO876" s="53">
        <f t="shared" si="742"/>
        <v>0</v>
      </c>
      <c r="BP876" s="53">
        <f t="shared" si="743"/>
        <v>0</v>
      </c>
      <c r="BQ876" s="53">
        <f t="shared" si="744"/>
        <v>0</v>
      </c>
      <c r="BR876" s="53">
        <f t="shared" si="745"/>
        <v>0</v>
      </c>
      <c r="BS876" s="53">
        <f t="shared" si="746"/>
        <v>0</v>
      </c>
      <c r="BT876" s="53">
        <f t="shared" si="747"/>
        <v>0</v>
      </c>
      <c r="BU876" s="53">
        <f t="shared" si="748"/>
        <v>0</v>
      </c>
      <c r="BV876" s="53">
        <f t="shared" si="749"/>
        <v>0</v>
      </c>
      <c r="BW876" s="53">
        <f t="shared" si="750"/>
        <v>0</v>
      </c>
      <c r="BX876" s="53">
        <f t="shared" si="751"/>
        <v>0</v>
      </c>
      <c r="BY876" s="53">
        <f t="shared" si="752"/>
        <v>0</v>
      </c>
      <c r="BZ876" s="53">
        <f t="shared" si="753"/>
        <v>0</v>
      </c>
      <c r="CA876" s="53">
        <f t="shared" si="754"/>
        <v>0</v>
      </c>
      <c r="CB876" s="53">
        <f t="shared" si="755"/>
        <v>0</v>
      </c>
      <c r="CC876" s="53">
        <f t="shared" si="756"/>
        <v>0</v>
      </c>
      <c r="CD876" s="53">
        <f t="shared" si="757"/>
        <v>0</v>
      </c>
      <c r="CE876" s="53">
        <f t="shared" si="758"/>
        <v>0</v>
      </c>
      <c r="CF876" s="53">
        <f t="shared" si="759"/>
        <v>0</v>
      </c>
      <c r="CG876" s="53">
        <f t="shared" si="760"/>
        <v>0</v>
      </c>
      <c r="CH876" s="53">
        <f t="shared" si="761"/>
        <v>0</v>
      </c>
      <c r="CI876" s="53">
        <f t="shared" si="762"/>
        <v>0</v>
      </c>
      <c r="CJ876" s="53">
        <f t="shared" si="763"/>
        <v>0</v>
      </c>
      <c r="CK876" s="53">
        <f t="shared" si="764"/>
        <v>0</v>
      </c>
      <c r="CL876" s="53">
        <f t="shared" si="765"/>
        <v>0</v>
      </c>
      <c r="CM876" s="53">
        <f t="shared" si="766"/>
        <v>0</v>
      </c>
      <c r="CN876" s="53">
        <f t="shared" si="767"/>
        <v>0</v>
      </c>
      <c r="CO876" s="53">
        <f t="shared" si="768"/>
        <v>0</v>
      </c>
      <c r="CP876" s="53">
        <f t="shared" si="769"/>
        <v>0</v>
      </c>
      <c r="CQ876" s="53">
        <f t="shared" si="770"/>
        <v>0</v>
      </c>
      <c r="CR876" s="53">
        <f t="shared" si="771"/>
        <v>0</v>
      </c>
      <c r="CS876" s="53">
        <f t="shared" si="772"/>
        <v>0</v>
      </c>
      <c r="CT876" s="53">
        <f t="shared" si="773"/>
        <v>0</v>
      </c>
      <c r="CU876" s="53">
        <f t="shared" si="774"/>
        <v>0</v>
      </c>
      <c r="CV876" s="53">
        <f t="shared" si="775"/>
        <v>0</v>
      </c>
      <c r="CW876" s="53">
        <f t="shared" si="776"/>
        <v>0</v>
      </c>
      <c r="CX876" s="53">
        <f t="shared" si="777"/>
        <v>0</v>
      </c>
      <c r="CY876" s="53">
        <f t="shared" si="778"/>
        <v>0</v>
      </c>
      <c r="CZ876" s="53">
        <f t="shared" si="779"/>
        <v>0</v>
      </c>
      <c r="DA876" s="53">
        <f t="shared" si="780"/>
        <v>0</v>
      </c>
      <c r="DB876" s="53">
        <f t="shared" si="781"/>
        <v>0</v>
      </c>
      <c r="DC876" s="53">
        <f t="shared" si="782"/>
        <v>0</v>
      </c>
      <c r="DD876" s="53">
        <f t="shared" si="783"/>
        <v>0</v>
      </c>
      <c r="DE876" s="53">
        <f t="shared" si="784"/>
        <v>0</v>
      </c>
      <c r="DF876" s="53">
        <f t="shared" si="785"/>
        <v>0</v>
      </c>
      <c r="DG876" s="53">
        <f t="shared" si="786"/>
        <v>0</v>
      </c>
      <c r="DH876" s="53">
        <f t="shared" si="787"/>
        <v>0</v>
      </c>
      <c r="DI876" s="53">
        <f t="shared" si="788"/>
        <v>0</v>
      </c>
      <c r="DJ876" s="53">
        <f t="shared" si="789"/>
        <v>0</v>
      </c>
      <c r="DK876" s="53">
        <f t="shared" si="790"/>
        <v>0</v>
      </c>
      <c r="DL876" s="53">
        <f t="shared" si="791"/>
        <v>0</v>
      </c>
      <c r="DM876" s="53">
        <f t="shared" si="792"/>
        <v>0</v>
      </c>
      <c r="DN876" s="53">
        <f t="shared" si="793"/>
        <v>0</v>
      </c>
      <c r="DO876" s="53">
        <f t="shared" si="794"/>
        <v>0</v>
      </c>
    </row>
    <row r="877" spans="1:119" x14ac:dyDescent="0.25">
      <c r="A877" t="s">
        <v>25</v>
      </c>
      <c r="B877">
        <v>23</v>
      </c>
      <c r="C877" t="s">
        <v>13</v>
      </c>
      <c r="D877" t="s">
        <v>40</v>
      </c>
      <c r="E877" t="s">
        <v>51</v>
      </c>
      <c r="F877" t="s">
        <v>16</v>
      </c>
      <c r="G877" t="s">
        <v>49</v>
      </c>
      <c r="H877" t="s">
        <v>64</v>
      </c>
      <c r="I877" t="s">
        <v>40</v>
      </c>
      <c r="J877" t="s">
        <v>16</v>
      </c>
      <c r="K877" t="s">
        <v>253</v>
      </c>
      <c r="L877" s="54">
        <v>0</v>
      </c>
      <c r="M877" s="54">
        <v>0</v>
      </c>
      <c r="N877" s="54">
        <v>0</v>
      </c>
      <c r="O877" s="54">
        <v>0</v>
      </c>
      <c r="P877" s="54">
        <v>0</v>
      </c>
      <c r="Q877" s="54">
        <v>0</v>
      </c>
      <c r="R877" s="54">
        <v>0</v>
      </c>
      <c r="S877" s="54">
        <v>0</v>
      </c>
      <c r="T877" s="54">
        <v>0</v>
      </c>
      <c r="U877" s="54">
        <v>0</v>
      </c>
      <c r="V877" s="54">
        <v>0</v>
      </c>
      <c r="W877" s="54">
        <v>0</v>
      </c>
      <c r="X877" s="54">
        <v>0</v>
      </c>
      <c r="Y877" s="54">
        <v>0</v>
      </c>
      <c r="Z877" s="54">
        <v>0</v>
      </c>
      <c r="AA877" s="54">
        <v>0</v>
      </c>
      <c r="AB877" s="54">
        <v>0</v>
      </c>
      <c r="AC877" s="54">
        <v>0</v>
      </c>
      <c r="AD877" s="54">
        <v>0</v>
      </c>
      <c r="AE877" s="54">
        <v>0</v>
      </c>
      <c r="AF877" s="54">
        <v>0</v>
      </c>
      <c r="AG877" s="54">
        <v>0</v>
      </c>
      <c r="AH877" s="54">
        <v>0</v>
      </c>
      <c r="AI877" s="54">
        <v>0</v>
      </c>
      <c r="AJ877" s="54">
        <v>0</v>
      </c>
      <c r="AK877" s="54">
        <v>0</v>
      </c>
      <c r="AL877" s="54">
        <v>0</v>
      </c>
      <c r="AM877" s="54">
        <v>0</v>
      </c>
      <c r="AN877" s="54">
        <v>0</v>
      </c>
      <c r="AO877" s="54">
        <v>0</v>
      </c>
      <c r="AP877" s="54">
        <v>0</v>
      </c>
      <c r="AQ877" s="54">
        <v>0</v>
      </c>
      <c r="AR877" s="54">
        <v>0</v>
      </c>
      <c r="AS877" s="54">
        <v>0</v>
      </c>
      <c r="AT877" s="54">
        <v>0</v>
      </c>
      <c r="AU877" s="54">
        <v>0</v>
      </c>
      <c r="AV877" s="54">
        <v>0</v>
      </c>
      <c r="AW877" s="54">
        <v>0</v>
      </c>
      <c r="AX877" s="54">
        <v>0</v>
      </c>
      <c r="AY877" s="54">
        <v>0</v>
      </c>
      <c r="AZ877" s="54">
        <v>0</v>
      </c>
      <c r="BA877" s="54">
        <v>0</v>
      </c>
      <c r="BB877" s="54">
        <v>0</v>
      </c>
      <c r="BC877" s="54">
        <v>0</v>
      </c>
      <c r="BD877" s="54">
        <v>0</v>
      </c>
      <c r="BE877" s="54">
        <v>0</v>
      </c>
      <c r="BF877" s="54">
        <v>0</v>
      </c>
      <c r="BG877" s="54">
        <v>0</v>
      </c>
      <c r="BH877" s="54">
        <v>0</v>
      </c>
      <c r="BI877" s="54">
        <v>0</v>
      </c>
      <c r="BJ877" s="54">
        <v>0</v>
      </c>
      <c r="BK877" s="54">
        <v>0</v>
      </c>
      <c r="BL877" s="54">
        <v>0</v>
      </c>
      <c r="BM877" s="54">
        <v>0</v>
      </c>
      <c r="BO877" s="53">
        <f t="shared" si="742"/>
        <v>0</v>
      </c>
      <c r="BP877" s="53">
        <f t="shared" si="743"/>
        <v>0</v>
      </c>
      <c r="BQ877" s="53">
        <f t="shared" si="744"/>
        <v>0</v>
      </c>
      <c r="BR877" s="53">
        <f t="shared" si="745"/>
        <v>0</v>
      </c>
      <c r="BS877" s="53">
        <f t="shared" si="746"/>
        <v>0</v>
      </c>
      <c r="BT877" s="53">
        <f t="shared" si="747"/>
        <v>0</v>
      </c>
      <c r="BU877" s="53">
        <f t="shared" si="748"/>
        <v>0</v>
      </c>
      <c r="BV877" s="53">
        <f t="shared" si="749"/>
        <v>0</v>
      </c>
      <c r="BW877" s="53">
        <f t="shared" si="750"/>
        <v>0</v>
      </c>
      <c r="BX877" s="53">
        <f t="shared" si="751"/>
        <v>0</v>
      </c>
      <c r="BY877" s="53">
        <f t="shared" si="752"/>
        <v>0</v>
      </c>
      <c r="BZ877" s="53">
        <f t="shared" si="753"/>
        <v>0</v>
      </c>
      <c r="CA877" s="53">
        <f t="shared" si="754"/>
        <v>0</v>
      </c>
      <c r="CB877" s="53">
        <f t="shared" si="755"/>
        <v>0</v>
      </c>
      <c r="CC877" s="53">
        <f t="shared" si="756"/>
        <v>0</v>
      </c>
      <c r="CD877" s="53">
        <f t="shared" si="757"/>
        <v>0</v>
      </c>
      <c r="CE877" s="53">
        <f t="shared" si="758"/>
        <v>0</v>
      </c>
      <c r="CF877" s="53">
        <f t="shared" si="759"/>
        <v>0</v>
      </c>
      <c r="CG877" s="53">
        <f t="shared" si="760"/>
        <v>0</v>
      </c>
      <c r="CH877" s="53">
        <f t="shared" si="761"/>
        <v>0</v>
      </c>
      <c r="CI877" s="53">
        <f t="shared" si="762"/>
        <v>0</v>
      </c>
      <c r="CJ877" s="53">
        <f t="shared" si="763"/>
        <v>0</v>
      </c>
      <c r="CK877" s="53">
        <f t="shared" si="764"/>
        <v>0</v>
      </c>
      <c r="CL877" s="53">
        <f t="shared" si="765"/>
        <v>0</v>
      </c>
      <c r="CM877" s="53">
        <f t="shared" si="766"/>
        <v>0</v>
      </c>
      <c r="CN877" s="53">
        <f t="shared" si="767"/>
        <v>0</v>
      </c>
      <c r="CO877" s="53">
        <f t="shared" si="768"/>
        <v>0</v>
      </c>
      <c r="CP877" s="53">
        <f t="shared" si="769"/>
        <v>0</v>
      </c>
      <c r="CQ877" s="53">
        <f t="shared" si="770"/>
        <v>0</v>
      </c>
      <c r="CR877" s="53">
        <f t="shared" si="771"/>
        <v>0</v>
      </c>
      <c r="CS877" s="53">
        <f t="shared" si="772"/>
        <v>0</v>
      </c>
      <c r="CT877" s="53">
        <f t="shared" si="773"/>
        <v>0</v>
      </c>
      <c r="CU877" s="53">
        <f t="shared" si="774"/>
        <v>0</v>
      </c>
      <c r="CV877" s="53">
        <f t="shared" si="775"/>
        <v>0</v>
      </c>
      <c r="CW877" s="53">
        <f t="shared" si="776"/>
        <v>0</v>
      </c>
      <c r="CX877" s="53">
        <f t="shared" si="777"/>
        <v>0</v>
      </c>
      <c r="CY877" s="53">
        <f t="shared" si="778"/>
        <v>0</v>
      </c>
      <c r="CZ877" s="53">
        <f t="shared" si="779"/>
        <v>0</v>
      </c>
      <c r="DA877" s="53">
        <f t="shared" si="780"/>
        <v>0</v>
      </c>
      <c r="DB877" s="53">
        <f t="shared" si="781"/>
        <v>0</v>
      </c>
      <c r="DC877" s="53">
        <f t="shared" si="782"/>
        <v>0</v>
      </c>
      <c r="DD877" s="53">
        <f t="shared" si="783"/>
        <v>0</v>
      </c>
      <c r="DE877" s="53">
        <f t="shared" si="784"/>
        <v>0</v>
      </c>
      <c r="DF877" s="53">
        <f t="shared" si="785"/>
        <v>0</v>
      </c>
      <c r="DG877" s="53">
        <f t="shared" si="786"/>
        <v>0</v>
      </c>
      <c r="DH877" s="53">
        <f t="shared" si="787"/>
        <v>0</v>
      </c>
      <c r="DI877" s="53">
        <f t="shared" si="788"/>
        <v>0</v>
      </c>
      <c r="DJ877" s="53">
        <f t="shared" si="789"/>
        <v>0</v>
      </c>
      <c r="DK877" s="53">
        <f t="shared" si="790"/>
        <v>0</v>
      </c>
      <c r="DL877" s="53">
        <f t="shared" si="791"/>
        <v>0</v>
      </c>
      <c r="DM877" s="53">
        <f t="shared" si="792"/>
        <v>0</v>
      </c>
      <c r="DN877" s="53">
        <f t="shared" si="793"/>
        <v>0</v>
      </c>
      <c r="DO877" s="53">
        <f t="shared" si="794"/>
        <v>0</v>
      </c>
    </row>
    <row r="878" spans="1:119" x14ac:dyDescent="0.25">
      <c r="A878" t="s">
        <v>25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64</v>
      </c>
      <c r="I878" t="s">
        <v>40</v>
      </c>
      <c r="J878" t="s">
        <v>254</v>
      </c>
      <c r="K878" t="s">
        <v>253</v>
      </c>
      <c r="L878" s="54">
        <v>0</v>
      </c>
      <c r="M878" s="54">
        <v>0</v>
      </c>
      <c r="N878" s="54">
        <v>0</v>
      </c>
      <c r="O878" s="54">
        <v>0</v>
      </c>
      <c r="P878" s="54">
        <v>0</v>
      </c>
      <c r="Q878" s="54">
        <v>0</v>
      </c>
      <c r="R878" s="54">
        <v>0</v>
      </c>
      <c r="S878" s="54">
        <v>0</v>
      </c>
      <c r="T878" s="54">
        <v>0</v>
      </c>
      <c r="U878" s="54">
        <v>0</v>
      </c>
      <c r="V878" s="54">
        <v>0</v>
      </c>
      <c r="W878" s="54">
        <v>0</v>
      </c>
      <c r="X878" s="54">
        <v>0</v>
      </c>
      <c r="Y878" s="54">
        <v>0</v>
      </c>
      <c r="Z878" s="54">
        <v>0</v>
      </c>
      <c r="AA878" s="54">
        <v>0</v>
      </c>
      <c r="AB878" s="54">
        <v>0</v>
      </c>
      <c r="AC878" s="54">
        <v>0</v>
      </c>
      <c r="AD878" s="54">
        <v>0</v>
      </c>
      <c r="AE878" s="54">
        <v>0</v>
      </c>
      <c r="AF878" s="54">
        <v>0</v>
      </c>
      <c r="AG878" s="54">
        <v>0</v>
      </c>
      <c r="AH878" s="54">
        <v>0</v>
      </c>
      <c r="AI878" s="54">
        <v>0</v>
      </c>
      <c r="AJ878" s="54">
        <v>0</v>
      </c>
      <c r="AK878" s="54">
        <v>0</v>
      </c>
      <c r="AL878" s="54">
        <v>0</v>
      </c>
      <c r="AM878" s="54">
        <v>0</v>
      </c>
      <c r="AN878" s="54">
        <v>0</v>
      </c>
      <c r="AO878" s="54">
        <v>0</v>
      </c>
      <c r="AP878" s="54">
        <v>0</v>
      </c>
      <c r="AQ878" s="54">
        <v>0</v>
      </c>
      <c r="AR878" s="54">
        <v>0</v>
      </c>
      <c r="AS878" s="54">
        <v>0</v>
      </c>
      <c r="AT878" s="54">
        <v>0</v>
      </c>
      <c r="AU878" s="54">
        <v>0</v>
      </c>
      <c r="AV878" s="54">
        <v>0</v>
      </c>
      <c r="AW878" s="54">
        <v>0</v>
      </c>
      <c r="AX878" s="54">
        <v>0</v>
      </c>
      <c r="AY878" s="54">
        <v>0</v>
      </c>
      <c r="AZ878" s="54">
        <v>0</v>
      </c>
      <c r="BA878" s="54">
        <v>0</v>
      </c>
      <c r="BB878" s="54">
        <v>0</v>
      </c>
      <c r="BC878" s="54">
        <v>0</v>
      </c>
      <c r="BD878" s="54">
        <v>0</v>
      </c>
      <c r="BE878" s="54">
        <v>0</v>
      </c>
      <c r="BF878" s="54">
        <v>0</v>
      </c>
      <c r="BG878" s="54">
        <v>0</v>
      </c>
      <c r="BH878" s="54">
        <v>0</v>
      </c>
      <c r="BI878" s="54">
        <v>0</v>
      </c>
      <c r="BJ878" s="54">
        <v>0</v>
      </c>
      <c r="BK878" s="54">
        <v>0</v>
      </c>
      <c r="BL878" s="54">
        <v>0</v>
      </c>
      <c r="BM878" s="54">
        <v>0</v>
      </c>
      <c r="BO878" s="53">
        <f t="shared" si="742"/>
        <v>0</v>
      </c>
      <c r="BP878" s="53">
        <f t="shared" si="743"/>
        <v>0</v>
      </c>
      <c r="BQ878" s="53">
        <f t="shared" si="744"/>
        <v>0</v>
      </c>
      <c r="BR878" s="53">
        <f t="shared" si="745"/>
        <v>0</v>
      </c>
      <c r="BS878" s="53">
        <f t="shared" si="746"/>
        <v>0</v>
      </c>
      <c r="BT878" s="53">
        <f t="shared" si="747"/>
        <v>0</v>
      </c>
      <c r="BU878" s="53">
        <f t="shared" si="748"/>
        <v>0</v>
      </c>
      <c r="BV878" s="53">
        <f t="shared" si="749"/>
        <v>0</v>
      </c>
      <c r="BW878" s="53">
        <f t="shared" si="750"/>
        <v>0</v>
      </c>
      <c r="BX878" s="53">
        <f t="shared" si="751"/>
        <v>0</v>
      </c>
      <c r="BY878" s="53">
        <f t="shared" si="752"/>
        <v>0</v>
      </c>
      <c r="BZ878" s="53">
        <f t="shared" si="753"/>
        <v>0</v>
      </c>
      <c r="CA878" s="53">
        <f t="shared" si="754"/>
        <v>0</v>
      </c>
      <c r="CB878" s="53">
        <f t="shared" si="755"/>
        <v>0</v>
      </c>
      <c r="CC878" s="53">
        <f t="shared" si="756"/>
        <v>0</v>
      </c>
      <c r="CD878" s="53">
        <f t="shared" si="757"/>
        <v>0</v>
      </c>
      <c r="CE878" s="53">
        <f t="shared" si="758"/>
        <v>0</v>
      </c>
      <c r="CF878" s="53">
        <f t="shared" si="759"/>
        <v>0</v>
      </c>
      <c r="CG878" s="53">
        <f t="shared" si="760"/>
        <v>0</v>
      </c>
      <c r="CH878" s="53">
        <f t="shared" si="761"/>
        <v>0</v>
      </c>
      <c r="CI878" s="53">
        <f t="shared" si="762"/>
        <v>0</v>
      </c>
      <c r="CJ878" s="53">
        <f t="shared" si="763"/>
        <v>0</v>
      </c>
      <c r="CK878" s="53">
        <f t="shared" si="764"/>
        <v>0</v>
      </c>
      <c r="CL878" s="53">
        <f t="shared" si="765"/>
        <v>0</v>
      </c>
      <c r="CM878" s="53">
        <f t="shared" si="766"/>
        <v>0</v>
      </c>
      <c r="CN878" s="53">
        <f t="shared" si="767"/>
        <v>0</v>
      </c>
      <c r="CO878" s="53">
        <f t="shared" si="768"/>
        <v>0</v>
      </c>
      <c r="CP878" s="53">
        <f t="shared" si="769"/>
        <v>0</v>
      </c>
      <c r="CQ878" s="53">
        <f t="shared" si="770"/>
        <v>0</v>
      </c>
      <c r="CR878" s="53">
        <f t="shared" si="771"/>
        <v>0</v>
      </c>
      <c r="CS878" s="53">
        <f t="shared" si="772"/>
        <v>0</v>
      </c>
      <c r="CT878" s="53">
        <f t="shared" si="773"/>
        <v>0</v>
      </c>
      <c r="CU878" s="53">
        <f t="shared" si="774"/>
        <v>0</v>
      </c>
      <c r="CV878" s="53">
        <f t="shared" si="775"/>
        <v>0</v>
      </c>
      <c r="CW878" s="53">
        <f t="shared" si="776"/>
        <v>0</v>
      </c>
      <c r="CX878" s="53">
        <f t="shared" si="777"/>
        <v>0</v>
      </c>
      <c r="CY878" s="53">
        <f t="shared" si="778"/>
        <v>0</v>
      </c>
      <c r="CZ878" s="53">
        <f t="shared" si="779"/>
        <v>0</v>
      </c>
      <c r="DA878" s="53">
        <f t="shared" si="780"/>
        <v>0</v>
      </c>
      <c r="DB878" s="53">
        <f t="shared" si="781"/>
        <v>0</v>
      </c>
      <c r="DC878" s="53">
        <f t="shared" si="782"/>
        <v>0</v>
      </c>
      <c r="DD878" s="53">
        <f t="shared" si="783"/>
        <v>0</v>
      </c>
      <c r="DE878" s="53">
        <f t="shared" si="784"/>
        <v>0</v>
      </c>
      <c r="DF878" s="53">
        <f t="shared" si="785"/>
        <v>0</v>
      </c>
      <c r="DG878" s="53">
        <f t="shared" si="786"/>
        <v>0</v>
      </c>
      <c r="DH878" s="53">
        <f t="shared" si="787"/>
        <v>0</v>
      </c>
      <c r="DI878" s="53">
        <f t="shared" si="788"/>
        <v>0</v>
      </c>
      <c r="DJ878" s="53">
        <f t="shared" si="789"/>
        <v>0</v>
      </c>
      <c r="DK878" s="53">
        <f t="shared" si="790"/>
        <v>0</v>
      </c>
      <c r="DL878" s="53">
        <f t="shared" si="791"/>
        <v>0</v>
      </c>
      <c r="DM878" s="53">
        <f t="shared" si="792"/>
        <v>0</v>
      </c>
      <c r="DN878" s="53">
        <f t="shared" si="793"/>
        <v>0</v>
      </c>
      <c r="DO878" s="53">
        <f t="shared" si="794"/>
        <v>0</v>
      </c>
    </row>
    <row r="879" spans="1:119" x14ac:dyDescent="0.25">
      <c r="A879" t="s">
        <v>25</v>
      </c>
      <c r="B879">
        <v>25</v>
      </c>
      <c r="C879" t="s">
        <v>13</v>
      </c>
      <c r="D879" t="s">
        <v>40</v>
      </c>
      <c r="E879" t="s">
        <v>50</v>
      </c>
      <c r="F879" t="s">
        <v>35</v>
      </c>
      <c r="G879" t="s">
        <v>49</v>
      </c>
      <c r="H879" t="s">
        <v>64</v>
      </c>
      <c r="I879" t="s">
        <v>40</v>
      </c>
      <c r="J879" t="s">
        <v>254</v>
      </c>
      <c r="K879" t="s">
        <v>253</v>
      </c>
      <c r="L879" s="54">
        <v>0</v>
      </c>
      <c r="M879" s="54">
        <v>0</v>
      </c>
      <c r="N879" s="54">
        <v>0</v>
      </c>
      <c r="O879" s="54">
        <v>0</v>
      </c>
      <c r="P879" s="54">
        <v>0</v>
      </c>
      <c r="Q879" s="54">
        <v>0</v>
      </c>
      <c r="R879" s="54">
        <v>0</v>
      </c>
      <c r="S879" s="54">
        <v>0</v>
      </c>
      <c r="T879" s="54">
        <v>0</v>
      </c>
      <c r="U879" s="54">
        <v>0</v>
      </c>
      <c r="V879" s="54">
        <v>0</v>
      </c>
      <c r="W879" s="54">
        <v>0</v>
      </c>
      <c r="X879" s="54">
        <v>0</v>
      </c>
      <c r="Y879" s="54">
        <v>0</v>
      </c>
      <c r="Z879" s="54">
        <v>0</v>
      </c>
      <c r="AA879" s="54">
        <v>0</v>
      </c>
      <c r="AB879" s="54">
        <v>0</v>
      </c>
      <c r="AC879" s="54">
        <v>0</v>
      </c>
      <c r="AD879" s="54">
        <v>0</v>
      </c>
      <c r="AE879" s="54">
        <v>0</v>
      </c>
      <c r="AF879" s="54">
        <v>0</v>
      </c>
      <c r="AG879" s="54">
        <v>0</v>
      </c>
      <c r="AH879" s="54">
        <v>0</v>
      </c>
      <c r="AI879" s="54">
        <v>0</v>
      </c>
      <c r="AJ879" s="54">
        <v>0</v>
      </c>
      <c r="AK879" s="54">
        <v>0</v>
      </c>
      <c r="AL879" s="54">
        <v>0</v>
      </c>
      <c r="AM879" s="54">
        <v>0</v>
      </c>
      <c r="AN879" s="54">
        <v>0</v>
      </c>
      <c r="AO879" s="54">
        <v>0</v>
      </c>
      <c r="AP879" s="54">
        <v>0</v>
      </c>
      <c r="AQ879" s="54">
        <v>0</v>
      </c>
      <c r="AR879" s="54">
        <v>0</v>
      </c>
      <c r="AS879" s="54">
        <v>0</v>
      </c>
      <c r="AT879" s="54">
        <v>0</v>
      </c>
      <c r="AU879" s="54">
        <v>0</v>
      </c>
      <c r="AV879" s="54">
        <v>0</v>
      </c>
      <c r="AW879" s="54">
        <v>0</v>
      </c>
      <c r="AX879" s="54">
        <v>0</v>
      </c>
      <c r="AY879" s="54">
        <v>0</v>
      </c>
      <c r="AZ879" s="54">
        <v>0</v>
      </c>
      <c r="BA879" s="54">
        <v>0</v>
      </c>
      <c r="BB879" s="54">
        <v>0</v>
      </c>
      <c r="BC879" s="54">
        <v>0</v>
      </c>
      <c r="BD879" s="54">
        <v>0</v>
      </c>
      <c r="BE879" s="54">
        <v>0</v>
      </c>
      <c r="BF879" s="54">
        <v>0</v>
      </c>
      <c r="BG879" s="54">
        <v>0</v>
      </c>
      <c r="BH879" s="54">
        <v>0</v>
      </c>
      <c r="BI879" s="54">
        <v>0</v>
      </c>
      <c r="BJ879" s="54">
        <v>0</v>
      </c>
      <c r="BK879" s="54">
        <v>0</v>
      </c>
      <c r="BL879" s="54">
        <v>0</v>
      </c>
      <c r="BM879" s="54">
        <v>0</v>
      </c>
      <c r="BO879" s="53">
        <f t="shared" si="742"/>
        <v>0</v>
      </c>
      <c r="BP879" s="53">
        <f t="shared" si="743"/>
        <v>0</v>
      </c>
      <c r="BQ879" s="53">
        <f t="shared" si="744"/>
        <v>0</v>
      </c>
      <c r="BR879" s="53">
        <f t="shared" si="745"/>
        <v>0</v>
      </c>
      <c r="BS879" s="53">
        <f t="shared" si="746"/>
        <v>0</v>
      </c>
      <c r="BT879" s="53">
        <f t="shared" si="747"/>
        <v>0</v>
      </c>
      <c r="BU879" s="53">
        <f t="shared" si="748"/>
        <v>0</v>
      </c>
      <c r="BV879" s="53">
        <f t="shared" si="749"/>
        <v>0</v>
      </c>
      <c r="BW879" s="53">
        <f t="shared" si="750"/>
        <v>0</v>
      </c>
      <c r="BX879" s="53">
        <f t="shared" si="751"/>
        <v>0</v>
      </c>
      <c r="BY879" s="53">
        <f t="shared" si="752"/>
        <v>0</v>
      </c>
      <c r="BZ879" s="53">
        <f t="shared" si="753"/>
        <v>0</v>
      </c>
      <c r="CA879" s="53">
        <f t="shared" si="754"/>
        <v>0</v>
      </c>
      <c r="CB879" s="53">
        <f t="shared" si="755"/>
        <v>0</v>
      </c>
      <c r="CC879" s="53">
        <f t="shared" si="756"/>
        <v>0</v>
      </c>
      <c r="CD879" s="53">
        <f t="shared" si="757"/>
        <v>0</v>
      </c>
      <c r="CE879" s="53">
        <f t="shared" si="758"/>
        <v>0</v>
      </c>
      <c r="CF879" s="53">
        <f t="shared" si="759"/>
        <v>0</v>
      </c>
      <c r="CG879" s="53">
        <f t="shared" si="760"/>
        <v>0</v>
      </c>
      <c r="CH879" s="53">
        <f t="shared" si="761"/>
        <v>0</v>
      </c>
      <c r="CI879" s="53">
        <f t="shared" si="762"/>
        <v>0</v>
      </c>
      <c r="CJ879" s="53">
        <f t="shared" si="763"/>
        <v>0</v>
      </c>
      <c r="CK879" s="53">
        <f t="shared" si="764"/>
        <v>0</v>
      </c>
      <c r="CL879" s="53">
        <f t="shared" si="765"/>
        <v>0</v>
      </c>
      <c r="CM879" s="53">
        <f t="shared" si="766"/>
        <v>0</v>
      </c>
      <c r="CN879" s="53">
        <f t="shared" si="767"/>
        <v>0</v>
      </c>
      <c r="CO879" s="53">
        <f t="shared" si="768"/>
        <v>0</v>
      </c>
      <c r="CP879" s="53">
        <f t="shared" si="769"/>
        <v>0</v>
      </c>
      <c r="CQ879" s="53">
        <f t="shared" si="770"/>
        <v>0</v>
      </c>
      <c r="CR879" s="53">
        <f t="shared" si="771"/>
        <v>0</v>
      </c>
      <c r="CS879" s="53">
        <f t="shared" si="772"/>
        <v>0</v>
      </c>
      <c r="CT879" s="53">
        <f t="shared" si="773"/>
        <v>0</v>
      </c>
      <c r="CU879" s="53">
        <f t="shared" si="774"/>
        <v>0</v>
      </c>
      <c r="CV879" s="53">
        <f t="shared" si="775"/>
        <v>0</v>
      </c>
      <c r="CW879" s="53">
        <f t="shared" si="776"/>
        <v>0</v>
      </c>
      <c r="CX879" s="53">
        <f t="shared" si="777"/>
        <v>0</v>
      </c>
      <c r="CY879" s="53">
        <f t="shared" si="778"/>
        <v>0</v>
      </c>
      <c r="CZ879" s="53">
        <f t="shared" si="779"/>
        <v>0</v>
      </c>
      <c r="DA879" s="53">
        <f t="shared" si="780"/>
        <v>0</v>
      </c>
      <c r="DB879" s="53">
        <f t="shared" si="781"/>
        <v>0</v>
      </c>
      <c r="DC879" s="53">
        <f t="shared" si="782"/>
        <v>0</v>
      </c>
      <c r="DD879" s="53">
        <f t="shared" si="783"/>
        <v>0</v>
      </c>
      <c r="DE879" s="53">
        <f t="shared" si="784"/>
        <v>0</v>
      </c>
      <c r="DF879" s="53">
        <f t="shared" si="785"/>
        <v>0</v>
      </c>
      <c r="DG879" s="53">
        <f t="shared" si="786"/>
        <v>0</v>
      </c>
      <c r="DH879" s="53">
        <f t="shared" si="787"/>
        <v>0</v>
      </c>
      <c r="DI879" s="53">
        <f t="shared" si="788"/>
        <v>0</v>
      </c>
      <c r="DJ879" s="53">
        <f t="shared" si="789"/>
        <v>0</v>
      </c>
      <c r="DK879" s="53">
        <f t="shared" si="790"/>
        <v>0</v>
      </c>
      <c r="DL879" s="53">
        <f t="shared" si="791"/>
        <v>0</v>
      </c>
      <c r="DM879" s="53">
        <f t="shared" si="792"/>
        <v>0</v>
      </c>
      <c r="DN879" s="53">
        <f t="shared" si="793"/>
        <v>0</v>
      </c>
      <c r="DO879" s="53">
        <f t="shared" si="794"/>
        <v>0</v>
      </c>
    </row>
    <row r="880" spans="1:119" x14ac:dyDescent="0.25">
      <c r="A880" t="s">
        <v>25</v>
      </c>
      <c r="B880">
        <v>26</v>
      </c>
      <c r="C880" t="s">
        <v>13</v>
      </c>
      <c r="D880" t="s">
        <v>40</v>
      </c>
      <c r="E880" t="s">
        <v>52</v>
      </c>
      <c r="F880" t="s">
        <v>53</v>
      </c>
      <c r="G880" t="s">
        <v>49</v>
      </c>
      <c r="H880" t="s">
        <v>64</v>
      </c>
      <c r="I880" t="s">
        <v>40</v>
      </c>
      <c r="J880" t="s">
        <v>254</v>
      </c>
      <c r="K880" t="s">
        <v>253</v>
      </c>
      <c r="L880" s="54">
        <v>6477.193794439082</v>
      </c>
      <c r="M880" s="54">
        <v>6367.1049614881813</v>
      </c>
      <c r="N880" s="54">
        <v>6242.4880120576936</v>
      </c>
      <c r="O880" s="54">
        <v>6412.6745193899878</v>
      </c>
      <c r="P880" s="54">
        <v>6007.2584379015716</v>
      </c>
      <c r="Q880" s="54">
        <v>5879.9456806264516</v>
      </c>
      <c r="R880" s="54">
        <v>5764.232890046791</v>
      </c>
      <c r="S880" s="54">
        <v>5743.690716359114</v>
      </c>
      <c r="T880" s="54">
        <v>5716.8259400076313</v>
      </c>
      <c r="U880" s="54">
        <v>5686.6989160487583</v>
      </c>
      <c r="V880" s="54">
        <v>5653.327795829141</v>
      </c>
      <c r="W880" s="54">
        <v>5616.6447115127048</v>
      </c>
      <c r="X880" s="54">
        <v>5575.8141994776106</v>
      </c>
      <c r="Y880" s="54">
        <v>5531.1459802790187</v>
      </c>
      <c r="Z880" s="54">
        <v>5481.3682727064324</v>
      </c>
      <c r="AA880" s="54">
        <v>5416.6149818016793</v>
      </c>
      <c r="AB880" s="54">
        <v>5345.9502991808113</v>
      </c>
      <c r="AC880" s="54">
        <v>5268.6414967466453</v>
      </c>
      <c r="AD880" s="54">
        <v>5186.6683371739355</v>
      </c>
      <c r="AE880" s="54">
        <v>5100.528120716448</v>
      </c>
      <c r="AF880" s="54">
        <v>5022.0560324706203</v>
      </c>
      <c r="AG880" s="54">
        <v>4938.8555550134261</v>
      </c>
      <c r="AH880" s="54">
        <v>4854.9358340164645</v>
      </c>
      <c r="AI880" s="54">
        <v>4768.18403821429</v>
      </c>
      <c r="AJ880" s="54">
        <v>4676.2414312293358</v>
      </c>
      <c r="AK880" s="54">
        <v>4534.6148485893928</v>
      </c>
      <c r="AL880" s="54">
        <v>4396.3785210928509</v>
      </c>
      <c r="AM880" s="54">
        <v>4260.3088346979439</v>
      </c>
      <c r="AN880" s="54">
        <v>4162.4442688147792</v>
      </c>
      <c r="AO880" s="54">
        <v>4064.42502604528</v>
      </c>
      <c r="AP880" s="54">
        <v>3966.056327464652</v>
      </c>
      <c r="AQ880" s="54">
        <v>3867.9466592531267</v>
      </c>
      <c r="AR880" s="54">
        <v>3770.6966989609855</v>
      </c>
      <c r="AS880" s="54">
        <v>3676.6231815090609</v>
      </c>
      <c r="AT880" s="54">
        <v>3585.1806814047586</v>
      </c>
      <c r="AU880" s="54">
        <v>3495.5879229484253</v>
      </c>
      <c r="AV880" s="54">
        <v>3407.8209881811254</v>
      </c>
      <c r="AW880" s="54">
        <v>3321.856218932608</v>
      </c>
      <c r="AX880" s="54">
        <v>3237.6701690553105</v>
      </c>
      <c r="AY880" s="54">
        <v>3155.2395617254429</v>
      </c>
      <c r="AZ880" s="54">
        <v>3074.5412515961339</v>
      </c>
      <c r="BA880" s="54">
        <v>2995.5521915793383</v>
      </c>
      <c r="BB880" s="54">
        <v>2918.2494040267661</v>
      </c>
      <c r="BC880" s="54">
        <v>2842.6099560750176</v>
      </c>
      <c r="BD880" s="54">
        <v>2768.6109389169255</v>
      </c>
      <c r="BE880" s="54">
        <v>2696.2294507591887</v>
      </c>
      <c r="BF880" s="54">
        <v>2625.4425832260708</v>
      </c>
      <c r="BG880" s="54">
        <v>2556.2274109699574</v>
      </c>
      <c r="BH880" s="54">
        <v>2488.5609842518429</v>
      </c>
      <c r="BI880" s="54">
        <v>2422.4203242582876</v>
      </c>
      <c r="BJ880" s="54">
        <v>2357.7824209259666</v>
      </c>
      <c r="BK880" s="54">
        <v>2294.6242330504333</v>
      </c>
      <c r="BL880" s="54">
        <v>2232.92269046213</v>
      </c>
      <c r="BM880" s="54">
        <v>2172.6546980598387</v>
      </c>
      <c r="BO880" s="53">
        <f t="shared" si="742"/>
        <v>0</v>
      </c>
      <c r="BP880" s="53">
        <f t="shared" si="743"/>
        <v>-1.9571995464852665E-2</v>
      </c>
      <c r="BQ880" s="53">
        <f t="shared" si="744"/>
        <v>7.1570294784579769E-3</v>
      </c>
      <c r="BR880" s="53">
        <f t="shared" si="745"/>
        <v>-5.6516505658876892E-2</v>
      </c>
      <c r="BS880" s="53">
        <f t="shared" si="746"/>
        <v>-7.6511897292151132E-2</v>
      </c>
      <c r="BT880" s="53">
        <f t="shared" si="747"/>
        <v>-9.4685430048334074E-2</v>
      </c>
      <c r="BU880" s="53">
        <f t="shared" si="748"/>
        <v>-9.7911727370575186E-2</v>
      </c>
      <c r="BV880" s="53">
        <f t="shared" si="749"/>
        <v>-0.10213103528429357</v>
      </c>
      <c r="BW880" s="53">
        <f t="shared" si="750"/>
        <v>-0.10686270283824439</v>
      </c>
      <c r="BX880" s="53">
        <f t="shared" si="751"/>
        <v>-0.11210387923182741</v>
      </c>
      <c r="BY880" s="53">
        <f t="shared" si="752"/>
        <v>-0.11786522360078566</v>
      </c>
      <c r="BZ880" s="53">
        <f t="shared" si="753"/>
        <v>-0.12427795156460286</v>
      </c>
      <c r="CA880" s="53">
        <f t="shared" si="754"/>
        <v>-0.13129341926440841</v>
      </c>
      <c r="CB880" s="53">
        <f t="shared" si="755"/>
        <v>-0.13911136916058098</v>
      </c>
      <c r="CC880" s="53">
        <f t="shared" si="756"/>
        <v>-0.14928134300213336</v>
      </c>
      <c r="CD880" s="53">
        <f t="shared" si="757"/>
        <v>-0.16037974377427189</v>
      </c>
      <c r="CE880" s="53">
        <f t="shared" si="758"/>
        <v>-0.1725216517374315</v>
      </c>
      <c r="CF880" s="53">
        <f t="shared" si="759"/>
        <v>-0.18539613080892936</v>
      </c>
      <c r="CG880" s="53">
        <f t="shared" si="760"/>
        <v>-0.19892507637814982</v>
      </c>
      <c r="CH880" s="53">
        <f t="shared" si="761"/>
        <v>-0.21124968681263634</v>
      </c>
      <c r="CI880" s="53">
        <f t="shared" si="762"/>
        <v>-0.22431692505677348</v>
      </c>
      <c r="CJ880" s="53">
        <f t="shared" si="763"/>
        <v>-0.23749712571383119</v>
      </c>
      <c r="CK880" s="53">
        <f t="shared" si="764"/>
        <v>-0.25112212425349689</v>
      </c>
      <c r="CL880" s="53">
        <f t="shared" si="765"/>
        <v>-0.2655623773262944</v>
      </c>
      <c r="CM880" s="53">
        <f t="shared" si="766"/>
        <v>-0.28780585901798628</v>
      </c>
      <c r="CN880" s="53">
        <f t="shared" si="767"/>
        <v>-0.30951687655777438</v>
      </c>
      <c r="CO880" s="53">
        <f t="shared" si="768"/>
        <v>-0.33088760740294387</v>
      </c>
      <c r="CP880" s="53">
        <f t="shared" si="769"/>
        <v>-0.34625794705889501</v>
      </c>
      <c r="CQ880" s="53">
        <f t="shared" si="770"/>
        <v>-0.36165257984135646</v>
      </c>
      <c r="CR880" s="53">
        <f t="shared" si="771"/>
        <v>-0.37710209719274568</v>
      </c>
      <c r="CS880" s="53">
        <f t="shared" si="772"/>
        <v>-0.39251093194652276</v>
      </c>
      <c r="CT880" s="53">
        <f t="shared" si="773"/>
        <v>-0.40778474333809922</v>
      </c>
      <c r="CU880" s="53">
        <f t="shared" si="774"/>
        <v>-0.42255967135027017</v>
      </c>
      <c r="CV880" s="53">
        <f t="shared" si="775"/>
        <v>-0.43692137901134964</v>
      </c>
      <c r="CW880" s="53">
        <f t="shared" si="776"/>
        <v>-0.45099257133474324</v>
      </c>
      <c r="CX880" s="53">
        <f t="shared" si="777"/>
        <v>-0.46477700480932282</v>
      </c>
      <c r="CY880" s="53">
        <f t="shared" si="778"/>
        <v>-0.47827839512226422</v>
      </c>
      <c r="CZ880" s="53">
        <f t="shared" si="779"/>
        <v>-0.49150042466104238</v>
      </c>
      <c r="DA880" s="53">
        <f t="shared" si="780"/>
        <v>-0.50444674921960608</v>
      </c>
      <c r="DB880" s="53">
        <f t="shared" si="781"/>
        <v>-0.51712100394250093</v>
      </c>
      <c r="DC880" s="53">
        <f t="shared" si="782"/>
        <v>-0.5295268085420114</v>
      </c>
      <c r="DD880" s="53">
        <f t="shared" si="783"/>
        <v>-0.54166777182440473</v>
      </c>
      <c r="DE880" s="53">
        <f t="shared" si="784"/>
        <v>-0.55354749556215643</v>
      </c>
      <c r="DF880" s="53">
        <f t="shared" si="785"/>
        <v>-0.56516957774953669</v>
      </c>
      <c r="DG880" s="53">
        <f t="shared" si="786"/>
        <v>-0.57653761527923675</v>
      </c>
      <c r="DH880" s="53">
        <f t="shared" si="787"/>
        <v>-0.58765520607776711</v>
      </c>
      <c r="DI880" s="53">
        <f t="shared" si="788"/>
        <v>-0.59852595073719483</v>
      </c>
      <c r="DJ880" s="53">
        <f t="shared" si="789"/>
        <v>-0.60915345368043183</v>
      </c>
      <c r="DK880" s="53">
        <f t="shared" si="790"/>
        <v>-0.61954132389674066</v>
      </c>
      <c r="DL880" s="53">
        <f t="shared" si="791"/>
        <v>-0.62969317528340496</v>
      </c>
      <c r="DM880" s="53">
        <f t="shared" si="792"/>
        <v>-0.63961262662864726</v>
      </c>
      <c r="DN880" s="53">
        <f t="shared" si="793"/>
        <v>-0.64930330126987101</v>
      </c>
      <c r="DO880" s="53">
        <f t="shared" si="794"/>
        <v>-0.65876882646017743</v>
      </c>
    </row>
    <row r="881" spans="1:119" x14ac:dyDescent="0.25">
      <c r="A881" t="s">
        <v>25</v>
      </c>
      <c r="B881">
        <v>27</v>
      </c>
      <c r="C881" t="s">
        <v>13</v>
      </c>
      <c r="D881" t="s">
        <v>40</v>
      </c>
      <c r="E881" t="s">
        <v>54</v>
      </c>
      <c r="F881" t="s">
        <v>53</v>
      </c>
      <c r="G881" t="s">
        <v>49</v>
      </c>
      <c r="H881" t="s">
        <v>64</v>
      </c>
      <c r="I881" t="s">
        <v>40</v>
      </c>
      <c r="J881" t="s">
        <v>254</v>
      </c>
      <c r="K881" t="s">
        <v>253</v>
      </c>
      <c r="L881" s="54">
        <v>20021.181681218157</v>
      </c>
      <c r="M881" s="54">
        <v>19680.894112938884</v>
      </c>
      <c r="N881" s="54">
        <v>19295.699742616202</v>
      </c>
      <c r="O881" s="54">
        <v>19821.7508522676</v>
      </c>
      <c r="P881" s="54">
        <v>18568.598749433218</v>
      </c>
      <c r="Q881" s="54">
        <v>18175.071563952002</v>
      </c>
      <c r="R881" s="54">
        <v>17817.400190119541</v>
      </c>
      <c r="S881" s="54">
        <v>17753.903774143655</v>
      </c>
      <c r="T881" s="54">
        <v>17670.864021863879</v>
      </c>
      <c r="U881" s="54">
        <v>17577.740573756946</v>
      </c>
      <c r="V881" s="54">
        <v>17474.589536127602</v>
      </c>
      <c r="W881" s="54">
        <v>17361.20112765396</v>
      </c>
      <c r="X881" s="54">
        <v>17234.992907622989</v>
      </c>
      <c r="Y881" s="54">
        <v>17096.922230670374</v>
      </c>
      <c r="Z881" s="54">
        <v>16943.057986583539</v>
      </c>
      <c r="AA881" s="54">
        <v>16742.903808276591</v>
      </c>
      <c r="AB881" s="54">
        <v>16524.477357857169</v>
      </c>
      <c r="AC881" s="54">
        <v>16285.513752905179</v>
      </c>
      <c r="AD881" s="54">
        <v>16032.132493539782</v>
      </c>
      <c r="AE881" s="54">
        <v>15765.87074833224</v>
      </c>
      <c r="AF881" s="54">
        <v>15523.311395387889</v>
      </c>
      <c r="AG881" s="54">
        <v>15266.136463156477</v>
      </c>
      <c r="AH881" s="54">
        <v>15006.738329637639</v>
      </c>
      <c r="AI881" s="54">
        <v>14738.586176089531</v>
      </c>
      <c r="AJ881" s="54">
        <v>14454.389084399763</v>
      </c>
      <c r="AK881" s="54">
        <v>14016.617476522481</v>
      </c>
      <c r="AL881" s="54">
        <v>13589.325239237753</v>
      </c>
      <c r="AM881" s="54">
        <v>13168.730148357856</v>
      </c>
      <c r="AN881" s="54">
        <v>12866.228121109176</v>
      </c>
      <c r="AO881" s="54">
        <v>12563.247983409974</v>
      </c>
      <c r="AP881" s="54">
        <v>12259.18766832127</v>
      </c>
      <c r="AQ881" s="54">
        <v>11955.928023128412</v>
      </c>
      <c r="AR881" s="54">
        <v>11655.325758429795</v>
      </c>
      <c r="AS881" s="54">
        <v>11364.541964695964</v>
      </c>
      <c r="AT881" s="54">
        <v>11081.890716937274</v>
      </c>
      <c r="AU881" s="54">
        <v>10804.957070777768</v>
      </c>
      <c r="AV881" s="54">
        <v>10533.667095157716</v>
      </c>
      <c r="AW881" s="54">
        <v>10267.947662031258</v>
      </c>
      <c r="AX881" s="54">
        <v>10007.726298720416</v>
      </c>
      <c r="AY881" s="54">
        <v>9752.9310559315818</v>
      </c>
      <c r="AZ881" s="54">
        <v>9503.4903907698717</v>
      </c>
      <c r="BA881" s="54">
        <v>9259.3330640610966</v>
      </c>
      <c r="BB881" s="54">
        <v>9020.3880512712367</v>
      </c>
      <c r="BC881" s="54">
        <v>8786.584466297576</v>
      </c>
      <c r="BD881" s="54">
        <v>8557.8514973958718</v>
      </c>
      <c r="BE881" s="54">
        <v>8334.1183545019321</v>
      </c>
      <c r="BF881" s="54">
        <v>8115.3142272050718</v>
      </c>
      <c r="BG881" s="54">
        <v>7901.368252634079</v>
      </c>
      <c r="BH881" s="54">
        <v>7692.209492523285</v>
      </c>
      <c r="BI881" s="54">
        <v>7487.7669187371603</v>
      </c>
      <c r="BJ881" s="54">
        <v>7287.9694065459271</v>
      </c>
      <c r="BK881" s="54">
        <v>7092.7457349617634</v>
      </c>
      <c r="BL881" s="54">
        <v>6902.0245934648974</v>
      </c>
      <c r="BM881" s="54">
        <v>6715.7345944711205</v>
      </c>
      <c r="BO881" s="53">
        <f t="shared" si="742"/>
        <v>0</v>
      </c>
      <c r="BP881" s="53">
        <f t="shared" si="743"/>
        <v>-1.9571995464852554E-2</v>
      </c>
      <c r="BQ881" s="53">
        <f t="shared" si="744"/>
        <v>7.1570294784579769E-3</v>
      </c>
      <c r="BR881" s="53">
        <f t="shared" si="745"/>
        <v>-5.6516505658876781E-2</v>
      </c>
      <c r="BS881" s="53">
        <f t="shared" si="746"/>
        <v>-7.6511897292151132E-2</v>
      </c>
      <c r="BT881" s="53">
        <f t="shared" si="747"/>
        <v>-9.4685430048333963E-2</v>
      </c>
      <c r="BU881" s="53">
        <f t="shared" si="748"/>
        <v>-9.7911727370575075E-2</v>
      </c>
      <c r="BV881" s="53">
        <f t="shared" si="749"/>
        <v>-0.10213103528429346</v>
      </c>
      <c r="BW881" s="53">
        <f t="shared" si="750"/>
        <v>-0.10686270283824417</v>
      </c>
      <c r="BX881" s="53">
        <f t="shared" si="751"/>
        <v>-0.1121038792318273</v>
      </c>
      <c r="BY881" s="53">
        <f t="shared" si="752"/>
        <v>-0.11786522360078544</v>
      </c>
      <c r="BZ881" s="53">
        <f t="shared" si="753"/>
        <v>-0.12427795156460275</v>
      </c>
      <c r="CA881" s="53">
        <f t="shared" si="754"/>
        <v>-0.1312934192644083</v>
      </c>
      <c r="CB881" s="53">
        <f t="shared" si="755"/>
        <v>-0.13911136916058098</v>
      </c>
      <c r="CC881" s="53">
        <f t="shared" si="756"/>
        <v>-0.14928134300213314</v>
      </c>
      <c r="CD881" s="53">
        <f t="shared" si="757"/>
        <v>-0.16037974377427189</v>
      </c>
      <c r="CE881" s="53">
        <f t="shared" si="758"/>
        <v>-0.17252165173743139</v>
      </c>
      <c r="CF881" s="53">
        <f t="shared" si="759"/>
        <v>-0.18539613080892914</v>
      </c>
      <c r="CG881" s="53">
        <f t="shared" si="760"/>
        <v>-0.19892507637814971</v>
      </c>
      <c r="CH881" s="53">
        <f t="shared" si="761"/>
        <v>-0.21124968681263623</v>
      </c>
      <c r="CI881" s="53">
        <f t="shared" si="762"/>
        <v>-0.22431692505677348</v>
      </c>
      <c r="CJ881" s="53">
        <f t="shared" si="763"/>
        <v>-0.23749712571383108</v>
      </c>
      <c r="CK881" s="53">
        <f t="shared" si="764"/>
        <v>-0.25112212425349678</v>
      </c>
      <c r="CL881" s="53">
        <f t="shared" si="765"/>
        <v>-0.26556237732629429</v>
      </c>
      <c r="CM881" s="53">
        <f t="shared" si="766"/>
        <v>-0.28780585901798628</v>
      </c>
      <c r="CN881" s="53">
        <f t="shared" si="767"/>
        <v>-0.30951687655777427</v>
      </c>
      <c r="CO881" s="53">
        <f t="shared" si="768"/>
        <v>-0.33088760740294376</v>
      </c>
      <c r="CP881" s="53">
        <f t="shared" si="769"/>
        <v>-0.3462579470588949</v>
      </c>
      <c r="CQ881" s="53">
        <f t="shared" si="770"/>
        <v>-0.36165257984135635</v>
      </c>
      <c r="CR881" s="53">
        <f t="shared" si="771"/>
        <v>-0.37710209719274557</v>
      </c>
      <c r="CS881" s="53">
        <f t="shared" si="772"/>
        <v>-0.39251093194652265</v>
      </c>
      <c r="CT881" s="53">
        <f t="shared" si="773"/>
        <v>-0.40778474333809911</v>
      </c>
      <c r="CU881" s="53">
        <f t="shared" si="774"/>
        <v>-0.42255967135027006</v>
      </c>
      <c r="CV881" s="53">
        <f t="shared" si="775"/>
        <v>-0.43692137901134964</v>
      </c>
      <c r="CW881" s="53">
        <f t="shared" si="776"/>
        <v>-0.45099257133474313</v>
      </c>
      <c r="CX881" s="53">
        <f t="shared" si="777"/>
        <v>-0.46477700480932271</v>
      </c>
      <c r="CY881" s="53">
        <f t="shared" si="778"/>
        <v>-0.47827839512226411</v>
      </c>
      <c r="CZ881" s="53">
        <f t="shared" si="779"/>
        <v>-0.49150042466104227</v>
      </c>
      <c r="DA881" s="53">
        <f t="shared" si="780"/>
        <v>-0.50444674921960608</v>
      </c>
      <c r="DB881" s="53">
        <f t="shared" si="781"/>
        <v>-0.51712100394250093</v>
      </c>
      <c r="DC881" s="53">
        <f t="shared" si="782"/>
        <v>-0.5295268085420114</v>
      </c>
      <c r="DD881" s="53">
        <f t="shared" si="783"/>
        <v>-0.54166777182440462</v>
      </c>
      <c r="DE881" s="53">
        <f t="shared" si="784"/>
        <v>-0.55354749556215643</v>
      </c>
      <c r="DF881" s="53">
        <f t="shared" si="785"/>
        <v>-0.56516957774953669</v>
      </c>
      <c r="DG881" s="53">
        <f t="shared" si="786"/>
        <v>-0.57653761527923664</v>
      </c>
      <c r="DH881" s="53">
        <f t="shared" si="787"/>
        <v>-0.58765520607776711</v>
      </c>
      <c r="DI881" s="53">
        <f t="shared" si="788"/>
        <v>-0.59852595073719472</v>
      </c>
      <c r="DJ881" s="53">
        <f t="shared" si="789"/>
        <v>-0.60915345368043172</v>
      </c>
      <c r="DK881" s="53">
        <f t="shared" si="790"/>
        <v>-0.61954132389674055</v>
      </c>
      <c r="DL881" s="53">
        <f t="shared" si="791"/>
        <v>-0.62969317528340496</v>
      </c>
      <c r="DM881" s="53">
        <f t="shared" si="792"/>
        <v>-0.63961262662864726</v>
      </c>
      <c r="DN881" s="53">
        <f t="shared" si="793"/>
        <v>-0.64930330126987101</v>
      </c>
      <c r="DO881" s="53">
        <f t="shared" si="794"/>
        <v>-0.65876882646017743</v>
      </c>
    </row>
    <row r="882" spans="1:119" x14ac:dyDescent="0.25">
      <c r="A882" t="s">
        <v>25</v>
      </c>
      <c r="B882">
        <v>28</v>
      </c>
      <c r="C882" t="s">
        <v>13</v>
      </c>
      <c r="D882" t="s">
        <v>40</v>
      </c>
      <c r="E882" t="s">
        <v>55</v>
      </c>
      <c r="F882" t="s">
        <v>53</v>
      </c>
      <c r="G882" t="s">
        <v>49</v>
      </c>
      <c r="H882" t="s">
        <v>64</v>
      </c>
      <c r="I882" t="s">
        <v>40</v>
      </c>
      <c r="J882" t="s">
        <v>254</v>
      </c>
      <c r="K882" t="s">
        <v>253</v>
      </c>
      <c r="L882" s="54">
        <v>9147.5533611635619</v>
      </c>
      <c r="M882" s="54">
        <v>8992.0780880983693</v>
      </c>
      <c r="N882" s="54">
        <v>8816.0851765385069</v>
      </c>
      <c r="O882" s="54">
        <v>9056.434656047486</v>
      </c>
      <c r="P882" s="54">
        <v>8483.8772559472945</v>
      </c>
      <c r="Q882" s="54">
        <v>8304.077132978784</v>
      </c>
      <c r="R882" s="54">
        <v>8140.6593072985743</v>
      </c>
      <c r="S882" s="54">
        <v>8111.6481898415595</v>
      </c>
      <c r="T882" s="54">
        <v>8073.7078436036718</v>
      </c>
      <c r="U882" s="54">
        <v>8031.1603194716254</v>
      </c>
      <c r="V882" s="54">
        <v>7984.0312520670277</v>
      </c>
      <c r="W882" s="54">
        <v>7932.2247936089307</v>
      </c>
      <c r="X882" s="54">
        <v>7874.5610430005536</v>
      </c>
      <c r="Y882" s="54">
        <v>7811.4774096193705</v>
      </c>
      <c r="Z882" s="54">
        <v>7741.1777936641465</v>
      </c>
      <c r="AA882" s="54">
        <v>7649.7285947269893</v>
      </c>
      <c r="AB882" s="54">
        <v>7549.9309083309081</v>
      </c>
      <c r="AC882" s="54">
        <v>7440.7499237876746</v>
      </c>
      <c r="AD882" s="54">
        <v>7324.9816026331773</v>
      </c>
      <c r="AE882" s="54">
        <v>7203.3282676251138</v>
      </c>
      <c r="AF882" s="54">
        <v>7092.5044081928199</v>
      </c>
      <c r="AG882" s="54">
        <v>6975.002781505752</v>
      </c>
      <c r="AH882" s="54">
        <v>6856.4853879806842</v>
      </c>
      <c r="AI882" s="54">
        <v>6733.9683371617839</v>
      </c>
      <c r="AJ882" s="54">
        <v>6604.1204539192868</v>
      </c>
      <c r="AK882" s="54">
        <v>6404.1053295964066</v>
      </c>
      <c r="AL882" s="54">
        <v>6208.8781645065583</v>
      </c>
      <c r="AM882" s="54">
        <v>6016.7108839470629</v>
      </c>
      <c r="AN882" s="54">
        <v>5878.4995895201546</v>
      </c>
      <c r="AO882" s="54">
        <v>5740.0698494026619</v>
      </c>
      <c r="AP882" s="54">
        <v>5601.14658295554</v>
      </c>
      <c r="AQ882" s="54">
        <v>5462.5891376029722</v>
      </c>
      <c r="AR882" s="54">
        <v>5325.24583286703</v>
      </c>
      <c r="AS882" s="54">
        <v>5192.3885264355567</v>
      </c>
      <c r="AT882" s="54">
        <v>5063.2469296686886</v>
      </c>
      <c r="AU882" s="54">
        <v>4936.7176695040844</v>
      </c>
      <c r="AV882" s="54">
        <v>4812.7669673004675</v>
      </c>
      <c r="AW882" s="54">
        <v>4691.3614113086032</v>
      </c>
      <c r="AX882" s="54">
        <v>4572.4678892127677</v>
      </c>
      <c r="AY882" s="54">
        <v>4456.053527828296</v>
      </c>
      <c r="AZ882" s="54">
        <v>4342.0856396515755</v>
      </c>
      <c r="BA882" s="54">
        <v>4230.5316759470879</v>
      </c>
      <c r="BB882" s="54">
        <v>4121.3591860470733</v>
      </c>
      <c r="BC882" s="54">
        <v>4014.5357825321726</v>
      </c>
      <c r="BD882" s="54">
        <v>3910.0291119569524</v>
      </c>
      <c r="BE882" s="54">
        <v>3807.8068307814574</v>
      </c>
      <c r="BF882" s="54">
        <v>3707.8365861695484</v>
      </c>
      <c r="BG882" s="54">
        <v>3610.086001316196</v>
      </c>
      <c r="BH882" s="54">
        <v>3514.5226649691135</v>
      </c>
      <c r="BI882" s="54">
        <v>3421.1141248150334</v>
      </c>
      <c r="BJ882" s="54">
        <v>3329.8278844073775</v>
      </c>
      <c r="BK882" s="54">
        <v>3240.6314033198664</v>
      </c>
      <c r="BL882" s="54">
        <v>3153.4921002196279</v>
      </c>
      <c r="BM882" s="54">
        <v>3068.3773585635304</v>
      </c>
      <c r="BO882" s="53">
        <f t="shared" si="742"/>
        <v>0</v>
      </c>
      <c r="BP882" s="53">
        <f t="shared" si="743"/>
        <v>-1.9571995464852665E-2</v>
      </c>
      <c r="BQ882" s="53">
        <f t="shared" si="744"/>
        <v>7.1570294784579769E-3</v>
      </c>
      <c r="BR882" s="53">
        <f t="shared" si="745"/>
        <v>-5.6516505658876892E-2</v>
      </c>
      <c r="BS882" s="53">
        <f t="shared" si="746"/>
        <v>-7.6511897292151132E-2</v>
      </c>
      <c r="BT882" s="53">
        <f t="shared" si="747"/>
        <v>-9.4685430048333963E-2</v>
      </c>
      <c r="BU882" s="53">
        <f t="shared" si="748"/>
        <v>-9.7911727370575075E-2</v>
      </c>
      <c r="BV882" s="53">
        <f t="shared" si="749"/>
        <v>-0.10213103528429357</v>
      </c>
      <c r="BW882" s="53">
        <f t="shared" si="750"/>
        <v>-0.10686270283824428</v>
      </c>
      <c r="BX882" s="53">
        <f t="shared" si="751"/>
        <v>-0.11210387923182752</v>
      </c>
      <c r="BY882" s="53">
        <f t="shared" si="752"/>
        <v>-0.11786522360078555</v>
      </c>
      <c r="BZ882" s="53">
        <f t="shared" si="753"/>
        <v>-0.12427795156460286</v>
      </c>
      <c r="CA882" s="53">
        <f t="shared" si="754"/>
        <v>-0.13129341926440841</v>
      </c>
      <c r="CB882" s="53">
        <f t="shared" si="755"/>
        <v>-0.13911136916058087</v>
      </c>
      <c r="CC882" s="53">
        <f t="shared" si="756"/>
        <v>-0.14928134300213336</v>
      </c>
      <c r="CD882" s="53">
        <f t="shared" si="757"/>
        <v>-0.16037974377427189</v>
      </c>
      <c r="CE882" s="53">
        <f t="shared" si="758"/>
        <v>-0.17252165173743139</v>
      </c>
      <c r="CF882" s="53">
        <f t="shared" si="759"/>
        <v>-0.18539613080892925</v>
      </c>
      <c r="CG882" s="53">
        <f t="shared" si="760"/>
        <v>-0.19892507637814982</v>
      </c>
      <c r="CH882" s="53">
        <f t="shared" si="761"/>
        <v>-0.21124968681263623</v>
      </c>
      <c r="CI882" s="53">
        <f t="shared" si="762"/>
        <v>-0.22431692505677359</v>
      </c>
      <c r="CJ882" s="53">
        <f t="shared" si="763"/>
        <v>-0.23749712571383119</v>
      </c>
      <c r="CK882" s="53">
        <f t="shared" si="764"/>
        <v>-0.25112212425349689</v>
      </c>
      <c r="CL882" s="53">
        <f t="shared" si="765"/>
        <v>-0.26556237732629429</v>
      </c>
      <c r="CM882" s="53">
        <f t="shared" si="766"/>
        <v>-0.28780585901798628</v>
      </c>
      <c r="CN882" s="53">
        <f t="shared" si="767"/>
        <v>-0.30951687655777438</v>
      </c>
      <c r="CO882" s="53">
        <f t="shared" si="768"/>
        <v>-0.33088760740294376</v>
      </c>
      <c r="CP882" s="53">
        <f t="shared" si="769"/>
        <v>-0.34625794705889501</v>
      </c>
      <c r="CQ882" s="53">
        <f t="shared" si="770"/>
        <v>-0.36165257984135646</v>
      </c>
      <c r="CR882" s="53">
        <f t="shared" si="771"/>
        <v>-0.37710209719274557</v>
      </c>
      <c r="CS882" s="53">
        <f t="shared" si="772"/>
        <v>-0.39251093194652276</v>
      </c>
      <c r="CT882" s="53">
        <f t="shared" si="773"/>
        <v>-0.40778474333809922</v>
      </c>
      <c r="CU882" s="53">
        <f t="shared" si="774"/>
        <v>-0.42255967135027017</v>
      </c>
      <c r="CV882" s="53">
        <f t="shared" si="775"/>
        <v>-0.43692137901134975</v>
      </c>
      <c r="CW882" s="53">
        <f t="shared" si="776"/>
        <v>-0.45099257133474324</v>
      </c>
      <c r="CX882" s="53">
        <f t="shared" si="777"/>
        <v>-0.46477700480932282</v>
      </c>
      <c r="CY882" s="53">
        <f t="shared" si="778"/>
        <v>-0.47827839512226422</v>
      </c>
      <c r="CZ882" s="53">
        <f t="shared" si="779"/>
        <v>-0.49150042466104227</v>
      </c>
      <c r="DA882" s="53">
        <f t="shared" si="780"/>
        <v>-0.50444674921960608</v>
      </c>
      <c r="DB882" s="53">
        <f t="shared" si="781"/>
        <v>-0.51712100394250093</v>
      </c>
      <c r="DC882" s="53">
        <f t="shared" si="782"/>
        <v>-0.52952680854201151</v>
      </c>
      <c r="DD882" s="53">
        <f t="shared" si="783"/>
        <v>-0.54166777182440462</v>
      </c>
      <c r="DE882" s="53">
        <f t="shared" si="784"/>
        <v>-0.55354749556215643</v>
      </c>
      <c r="DF882" s="53">
        <f t="shared" si="785"/>
        <v>-0.56516957774953669</v>
      </c>
      <c r="DG882" s="53">
        <f t="shared" si="786"/>
        <v>-0.57653761527923675</v>
      </c>
      <c r="DH882" s="53">
        <f t="shared" si="787"/>
        <v>-0.58765520607776711</v>
      </c>
      <c r="DI882" s="53">
        <f t="shared" si="788"/>
        <v>-0.59852595073719472</v>
      </c>
      <c r="DJ882" s="53">
        <f t="shared" si="789"/>
        <v>-0.60915345368043183</v>
      </c>
      <c r="DK882" s="53">
        <f t="shared" si="790"/>
        <v>-0.61954132389674066</v>
      </c>
      <c r="DL882" s="53">
        <f t="shared" si="791"/>
        <v>-0.62969317528340496</v>
      </c>
      <c r="DM882" s="53">
        <f t="shared" si="792"/>
        <v>-0.63961262662864726</v>
      </c>
      <c r="DN882" s="53">
        <f t="shared" si="793"/>
        <v>-0.64930330126987101</v>
      </c>
      <c r="DO882" s="53">
        <f t="shared" si="794"/>
        <v>-0.65876882646017743</v>
      </c>
    </row>
    <row r="883" spans="1:119" x14ac:dyDescent="0.25">
      <c r="A883" t="s">
        <v>25</v>
      </c>
      <c r="B883">
        <v>29</v>
      </c>
      <c r="C883" t="s">
        <v>13</v>
      </c>
      <c r="D883" t="s">
        <v>40</v>
      </c>
      <c r="E883" t="s">
        <v>52</v>
      </c>
      <c r="F883" t="s">
        <v>56</v>
      </c>
      <c r="G883" t="s">
        <v>49</v>
      </c>
      <c r="H883" t="s">
        <v>64</v>
      </c>
      <c r="I883" t="s">
        <v>40</v>
      </c>
      <c r="J883" t="s">
        <v>254</v>
      </c>
      <c r="K883" t="s">
        <v>253</v>
      </c>
      <c r="L883" s="54">
        <v>719.68819938212027</v>
      </c>
      <c r="M883" s="54">
        <v>707.45610683202017</v>
      </c>
      <c r="N883" s="54">
        <v>693.60977911752161</v>
      </c>
      <c r="O883" s="54">
        <v>712.51939104333201</v>
      </c>
      <c r="P883" s="54">
        <v>667.47315976684126</v>
      </c>
      <c r="Q883" s="54">
        <v>653.32729784738353</v>
      </c>
      <c r="R883" s="54">
        <v>640.47032111631017</v>
      </c>
      <c r="S883" s="54">
        <v>638.18785737323492</v>
      </c>
      <c r="T883" s="54">
        <v>635.20288222307022</v>
      </c>
      <c r="U883" s="54">
        <v>631.85543511652872</v>
      </c>
      <c r="V883" s="54">
        <v>628.14753286990458</v>
      </c>
      <c r="W883" s="54">
        <v>624.07163461252287</v>
      </c>
      <c r="X883" s="54">
        <v>619.53491105306784</v>
      </c>
      <c r="Y883" s="54">
        <v>614.57177558655769</v>
      </c>
      <c r="Z883" s="54">
        <v>609.04091918960364</v>
      </c>
      <c r="AA883" s="54">
        <v>601.84610908907553</v>
      </c>
      <c r="AB883" s="54">
        <v>593.9944776867568</v>
      </c>
      <c r="AC883" s="54">
        <v>585.4046107496273</v>
      </c>
      <c r="AD883" s="54">
        <v>576.29648190821513</v>
      </c>
      <c r="AE883" s="54">
        <v>566.72534674627207</v>
      </c>
      <c r="AF883" s="54">
        <v>558.00622583006896</v>
      </c>
      <c r="AG883" s="54">
        <v>548.76172833482508</v>
      </c>
      <c r="AH883" s="54">
        <v>539.43731489071831</v>
      </c>
      <c r="AI883" s="54">
        <v>529.79822646825448</v>
      </c>
      <c r="AJ883" s="54">
        <v>519.58238124770401</v>
      </c>
      <c r="AK883" s="54">
        <v>503.84609428771034</v>
      </c>
      <c r="AL883" s="54">
        <v>488.48650234365016</v>
      </c>
      <c r="AM883" s="54">
        <v>473.36764829977164</v>
      </c>
      <c r="AN883" s="54">
        <v>462.49380764608662</v>
      </c>
      <c r="AO883" s="54">
        <v>451.60278067169781</v>
      </c>
      <c r="AP883" s="54">
        <v>440.67292527385024</v>
      </c>
      <c r="AQ883" s="54">
        <v>429.77185102812524</v>
      </c>
      <c r="AR883" s="54">
        <v>418.96629988455396</v>
      </c>
      <c r="AS883" s="54">
        <v>408.51368683434015</v>
      </c>
      <c r="AT883" s="54">
        <v>398.3534090449732</v>
      </c>
      <c r="AU883" s="54">
        <v>388.39865810538066</v>
      </c>
      <c r="AV883" s="54">
        <v>378.64677646456954</v>
      </c>
      <c r="AW883" s="54">
        <v>369.09513543695647</v>
      </c>
      <c r="AX883" s="54">
        <v>359.74112989503453</v>
      </c>
      <c r="AY883" s="54">
        <v>350.5821735250492</v>
      </c>
      <c r="AZ883" s="54">
        <v>341.61569462179267</v>
      </c>
      <c r="BA883" s="54">
        <v>332.83913239770425</v>
      </c>
      <c r="BB883" s="54">
        <v>324.2499337807518</v>
      </c>
      <c r="BC883" s="54">
        <v>315.84555067500196</v>
      </c>
      <c r="BD883" s="54">
        <v>307.62343765743617</v>
      </c>
      <c r="BE883" s="54">
        <v>299.58105008435433</v>
      </c>
      <c r="BF883" s="54">
        <v>291.71584258067452</v>
      </c>
      <c r="BG883" s="54">
        <v>284.02526788555087</v>
      </c>
      <c r="BH883" s="54">
        <v>276.50677602798254</v>
      </c>
      <c r="BI883" s="54">
        <v>269.15781380647644</v>
      </c>
      <c r="BJ883" s="54">
        <v>261.97582454732964</v>
      </c>
      <c r="BK883" s="54">
        <v>254.95824811671483</v>
      </c>
      <c r="BL883" s="54">
        <v>248.10252116245894</v>
      </c>
      <c r="BM883" s="54">
        <v>241.4060775622043</v>
      </c>
      <c r="BO883" s="53">
        <f t="shared" si="742"/>
        <v>0</v>
      </c>
      <c r="BP883" s="53">
        <f t="shared" si="743"/>
        <v>-1.9571995464852554E-2</v>
      </c>
      <c r="BQ883" s="53">
        <f t="shared" si="744"/>
        <v>7.1570294784579769E-3</v>
      </c>
      <c r="BR883" s="53">
        <f t="shared" si="745"/>
        <v>-5.6516505658876892E-2</v>
      </c>
      <c r="BS883" s="53">
        <f t="shared" si="746"/>
        <v>-7.6511897292151132E-2</v>
      </c>
      <c r="BT883" s="53">
        <f t="shared" si="747"/>
        <v>-9.4685430048334074E-2</v>
      </c>
      <c r="BU883" s="53">
        <f t="shared" si="748"/>
        <v>-9.7911727370575186E-2</v>
      </c>
      <c r="BV883" s="53">
        <f t="shared" si="749"/>
        <v>-0.10213103528429346</v>
      </c>
      <c r="BW883" s="53">
        <f t="shared" si="750"/>
        <v>-0.10686270283824439</v>
      </c>
      <c r="BX883" s="53">
        <f t="shared" si="751"/>
        <v>-0.11210387923182741</v>
      </c>
      <c r="BY883" s="53">
        <f t="shared" si="752"/>
        <v>-0.11786522360078555</v>
      </c>
      <c r="BZ883" s="53">
        <f t="shared" si="753"/>
        <v>-0.12427795156460286</v>
      </c>
      <c r="CA883" s="53">
        <f t="shared" si="754"/>
        <v>-0.1312934192644083</v>
      </c>
      <c r="CB883" s="53">
        <f t="shared" si="755"/>
        <v>-0.13911136916058087</v>
      </c>
      <c r="CC883" s="53">
        <f t="shared" si="756"/>
        <v>-0.14928134300213325</v>
      </c>
      <c r="CD883" s="53">
        <f t="shared" si="757"/>
        <v>-0.160379743774272</v>
      </c>
      <c r="CE883" s="53">
        <f t="shared" si="758"/>
        <v>-0.17252165173743139</v>
      </c>
      <c r="CF883" s="53">
        <f t="shared" si="759"/>
        <v>-0.18539613080892925</v>
      </c>
      <c r="CG883" s="53">
        <f t="shared" si="760"/>
        <v>-0.19892507637814982</v>
      </c>
      <c r="CH883" s="53">
        <f t="shared" si="761"/>
        <v>-0.21124968681263623</v>
      </c>
      <c r="CI883" s="53">
        <f t="shared" si="762"/>
        <v>-0.22431692505677359</v>
      </c>
      <c r="CJ883" s="53">
        <f t="shared" si="763"/>
        <v>-0.23749712571383119</v>
      </c>
      <c r="CK883" s="53">
        <f t="shared" si="764"/>
        <v>-0.25112212425349678</v>
      </c>
      <c r="CL883" s="53">
        <f t="shared" si="765"/>
        <v>-0.2655623773262944</v>
      </c>
      <c r="CM883" s="53">
        <f t="shared" si="766"/>
        <v>-0.28780585901798628</v>
      </c>
      <c r="CN883" s="53">
        <f t="shared" si="767"/>
        <v>-0.30951687655777438</v>
      </c>
      <c r="CO883" s="53">
        <f t="shared" si="768"/>
        <v>-0.33088760740294376</v>
      </c>
      <c r="CP883" s="53">
        <f t="shared" si="769"/>
        <v>-0.3462579470588949</v>
      </c>
      <c r="CQ883" s="53">
        <f t="shared" si="770"/>
        <v>-0.36165257984135646</v>
      </c>
      <c r="CR883" s="53">
        <f t="shared" si="771"/>
        <v>-0.37710209719274568</v>
      </c>
      <c r="CS883" s="53">
        <f t="shared" si="772"/>
        <v>-0.39251093194652265</v>
      </c>
      <c r="CT883" s="53">
        <f t="shared" si="773"/>
        <v>-0.40778474333809911</v>
      </c>
      <c r="CU883" s="53">
        <f t="shared" si="774"/>
        <v>-0.42255967135027006</v>
      </c>
      <c r="CV883" s="53">
        <f t="shared" si="775"/>
        <v>-0.43692137901134964</v>
      </c>
      <c r="CW883" s="53">
        <f t="shared" si="776"/>
        <v>-0.45099257133474313</v>
      </c>
      <c r="CX883" s="53">
        <f t="shared" si="777"/>
        <v>-0.46477700480932282</v>
      </c>
      <c r="CY883" s="53">
        <f t="shared" si="778"/>
        <v>-0.47827839512226422</v>
      </c>
      <c r="CZ883" s="53">
        <f t="shared" si="779"/>
        <v>-0.49150042466104227</v>
      </c>
      <c r="DA883" s="53">
        <f t="shared" si="780"/>
        <v>-0.50444674921960608</v>
      </c>
      <c r="DB883" s="53">
        <f t="shared" si="781"/>
        <v>-0.51712100394250093</v>
      </c>
      <c r="DC883" s="53">
        <f t="shared" si="782"/>
        <v>-0.5295268085420114</v>
      </c>
      <c r="DD883" s="53">
        <f t="shared" si="783"/>
        <v>-0.54166777182440473</v>
      </c>
      <c r="DE883" s="53">
        <f t="shared" si="784"/>
        <v>-0.55354749556215643</v>
      </c>
      <c r="DF883" s="53">
        <f t="shared" si="785"/>
        <v>-0.56516957774953669</v>
      </c>
      <c r="DG883" s="53">
        <f t="shared" si="786"/>
        <v>-0.57653761527923675</v>
      </c>
      <c r="DH883" s="53">
        <f t="shared" si="787"/>
        <v>-0.58765520607776711</v>
      </c>
      <c r="DI883" s="53">
        <f t="shared" si="788"/>
        <v>-0.59852595073719472</v>
      </c>
      <c r="DJ883" s="53">
        <f t="shared" si="789"/>
        <v>-0.60915345368043183</v>
      </c>
      <c r="DK883" s="53">
        <f t="shared" si="790"/>
        <v>-0.61954132389674066</v>
      </c>
      <c r="DL883" s="53">
        <f t="shared" si="791"/>
        <v>-0.62969317528340496</v>
      </c>
      <c r="DM883" s="53">
        <f t="shared" si="792"/>
        <v>-0.63961262662864726</v>
      </c>
      <c r="DN883" s="53">
        <f t="shared" si="793"/>
        <v>-0.64930330126987101</v>
      </c>
      <c r="DO883" s="53">
        <f t="shared" si="794"/>
        <v>-0.65876882646017743</v>
      </c>
    </row>
    <row r="884" spans="1:119" x14ac:dyDescent="0.25">
      <c r="A884" t="s">
        <v>25</v>
      </c>
      <c r="B884">
        <v>30</v>
      </c>
      <c r="C884" t="s">
        <v>13</v>
      </c>
      <c r="D884" t="s">
        <v>40</v>
      </c>
      <c r="E884" t="s">
        <v>54</v>
      </c>
      <c r="F884" t="s">
        <v>56</v>
      </c>
      <c r="G884" t="s">
        <v>49</v>
      </c>
      <c r="H884" t="s">
        <v>64</v>
      </c>
      <c r="I884" t="s">
        <v>40</v>
      </c>
      <c r="J884" t="s">
        <v>254</v>
      </c>
      <c r="K884" t="s">
        <v>253</v>
      </c>
      <c r="L884" s="54">
        <v>1934.4136890065849</v>
      </c>
      <c r="M884" s="54">
        <v>1901.5356630858823</v>
      </c>
      <c r="N884" s="54">
        <v>1864.3188157117099</v>
      </c>
      <c r="O884" s="54">
        <v>1915.1450098809271</v>
      </c>
      <c r="P884" s="54">
        <v>1794.067512022533</v>
      </c>
      <c r="Q884" s="54">
        <v>1756.0455617344928</v>
      </c>
      <c r="R884" s="54">
        <v>1721.4879410743515</v>
      </c>
      <c r="S884" s="54">
        <v>1715.3530216563918</v>
      </c>
      <c r="T884" s="54">
        <v>1707.3298571849157</v>
      </c>
      <c r="U884" s="54">
        <v>1698.3324225852118</v>
      </c>
      <c r="V884" s="54">
        <v>1688.3661387562897</v>
      </c>
      <c r="W884" s="54">
        <v>1677.4107369713968</v>
      </c>
      <c r="X884" s="54">
        <v>1665.2167060505301</v>
      </c>
      <c r="Y884" s="54">
        <v>1651.8765440261229</v>
      </c>
      <c r="Z884" s="54">
        <v>1637.0104334863322</v>
      </c>
      <c r="AA884" s="54">
        <v>1617.6718655339698</v>
      </c>
      <c r="AB884" s="54">
        <v>1596.5678606625283</v>
      </c>
      <c r="AC884" s="54">
        <v>1573.4795896526741</v>
      </c>
      <c r="AD884" s="54">
        <v>1548.998308554568</v>
      </c>
      <c r="AE884" s="54">
        <v>1523.2725360707475</v>
      </c>
      <c r="AF884" s="54">
        <v>1499.8368497959311</v>
      </c>
      <c r="AG884" s="54">
        <v>1474.9890302566644</v>
      </c>
      <c r="AH884" s="54">
        <v>1449.9264086606413</v>
      </c>
      <c r="AI884" s="54">
        <v>1424.0179880279738</v>
      </c>
      <c r="AJ884" s="54">
        <v>1396.559331826064</v>
      </c>
      <c r="AK884" s="54">
        <v>1354.2625581181139</v>
      </c>
      <c r="AL884" s="54">
        <v>1312.9782839843238</v>
      </c>
      <c r="AM884" s="54">
        <v>1272.3410771360245</v>
      </c>
      <c r="AN884" s="54">
        <v>1243.1138281264903</v>
      </c>
      <c r="AO884" s="54">
        <v>1213.8403848705286</v>
      </c>
      <c r="AP884" s="54">
        <v>1184.462576649398</v>
      </c>
      <c r="AQ884" s="54">
        <v>1155.1621278384937</v>
      </c>
      <c r="AR884" s="54">
        <v>1126.1184307661636</v>
      </c>
      <c r="AS884" s="54">
        <v>1098.023378231494</v>
      </c>
      <c r="AT884" s="54">
        <v>1070.7140789311375</v>
      </c>
      <c r="AU884" s="54">
        <v>1043.9572049060644</v>
      </c>
      <c r="AV884" s="54">
        <v>1017.7456130587163</v>
      </c>
      <c r="AW884" s="54">
        <v>992.07223787741611</v>
      </c>
      <c r="AX884" s="54">
        <v>966.93007717105456</v>
      </c>
      <c r="AY884" s="54">
        <v>942.3121793170609</v>
      </c>
      <c r="AZ884" s="54">
        <v>918.21163195844156</v>
      </c>
      <c r="BA884" s="54">
        <v>894.62155208319768</v>
      </c>
      <c r="BB884" s="54">
        <v>871.53507741751071</v>
      </c>
      <c r="BC884" s="54">
        <v>848.9453590625676</v>
      </c>
      <c r="BD884" s="54">
        <v>826.84555530394891</v>
      </c>
      <c r="BE884" s="54">
        <v>805.22882652192561</v>
      </c>
      <c r="BF884" s="54">
        <v>784.08833113092464</v>
      </c>
      <c r="BG884" s="54">
        <v>763.41722247672249</v>
      </c>
      <c r="BH884" s="54">
        <v>743.20864662060717</v>
      </c>
      <c r="BI884" s="54">
        <v>723.45574094078825</v>
      </c>
      <c r="BJ884" s="54">
        <v>704.15163348269812</v>
      </c>
      <c r="BK884" s="54">
        <v>685.28944299147463</v>
      </c>
      <c r="BL884" s="54">
        <v>666.86227956182574</v>
      </c>
      <c r="BM884" s="54">
        <v>648.86324584262024</v>
      </c>
      <c r="BO884" s="53">
        <f t="shared" si="742"/>
        <v>0</v>
      </c>
      <c r="BP884" s="53">
        <f t="shared" si="743"/>
        <v>-1.9571995464852665E-2</v>
      </c>
      <c r="BQ884" s="53">
        <f t="shared" si="744"/>
        <v>7.1570294784579769E-3</v>
      </c>
      <c r="BR884" s="53">
        <f t="shared" si="745"/>
        <v>-5.6516505658876781E-2</v>
      </c>
      <c r="BS884" s="53">
        <f t="shared" si="746"/>
        <v>-7.6511897292151132E-2</v>
      </c>
      <c r="BT884" s="53">
        <f t="shared" si="747"/>
        <v>-9.4685430048334074E-2</v>
      </c>
      <c r="BU884" s="53">
        <f t="shared" si="748"/>
        <v>-9.7911727370575075E-2</v>
      </c>
      <c r="BV884" s="53">
        <f t="shared" si="749"/>
        <v>-0.10213103528429346</v>
      </c>
      <c r="BW884" s="53">
        <f t="shared" si="750"/>
        <v>-0.10686270283824428</v>
      </c>
      <c r="BX884" s="53">
        <f t="shared" si="751"/>
        <v>-0.11210387923182741</v>
      </c>
      <c r="BY884" s="53">
        <f t="shared" si="752"/>
        <v>-0.11786522360078555</v>
      </c>
      <c r="BZ884" s="53">
        <f t="shared" si="753"/>
        <v>-0.12427795156460286</v>
      </c>
      <c r="CA884" s="53">
        <f t="shared" si="754"/>
        <v>-0.1312934192644083</v>
      </c>
      <c r="CB884" s="53">
        <f t="shared" si="755"/>
        <v>-0.13911136916058087</v>
      </c>
      <c r="CC884" s="53">
        <f t="shared" si="756"/>
        <v>-0.14928134300213325</v>
      </c>
      <c r="CD884" s="53">
        <f t="shared" si="757"/>
        <v>-0.16037974377427189</v>
      </c>
      <c r="CE884" s="53">
        <f t="shared" si="758"/>
        <v>-0.17252165173743139</v>
      </c>
      <c r="CF884" s="53">
        <f t="shared" si="759"/>
        <v>-0.18539613080892925</v>
      </c>
      <c r="CG884" s="53">
        <f t="shared" si="760"/>
        <v>-0.19892507637814982</v>
      </c>
      <c r="CH884" s="53">
        <f t="shared" si="761"/>
        <v>-0.21124968681263623</v>
      </c>
      <c r="CI884" s="53">
        <f t="shared" si="762"/>
        <v>-0.22431692505677348</v>
      </c>
      <c r="CJ884" s="53">
        <f t="shared" si="763"/>
        <v>-0.23749712571383108</v>
      </c>
      <c r="CK884" s="53">
        <f t="shared" si="764"/>
        <v>-0.25112212425349689</v>
      </c>
      <c r="CL884" s="53">
        <f t="shared" si="765"/>
        <v>-0.26556237732629429</v>
      </c>
      <c r="CM884" s="53">
        <f t="shared" si="766"/>
        <v>-0.28780585901798628</v>
      </c>
      <c r="CN884" s="53">
        <f t="shared" si="767"/>
        <v>-0.30951687655777427</v>
      </c>
      <c r="CO884" s="53">
        <f t="shared" si="768"/>
        <v>-0.33088760740294376</v>
      </c>
      <c r="CP884" s="53">
        <f t="shared" si="769"/>
        <v>-0.3462579470588949</v>
      </c>
      <c r="CQ884" s="53">
        <f t="shared" si="770"/>
        <v>-0.36165257984135646</v>
      </c>
      <c r="CR884" s="53">
        <f t="shared" si="771"/>
        <v>-0.37710209719274557</v>
      </c>
      <c r="CS884" s="53">
        <f t="shared" si="772"/>
        <v>-0.39251093194652265</v>
      </c>
      <c r="CT884" s="53">
        <f t="shared" si="773"/>
        <v>-0.40778474333809922</v>
      </c>
      <c r="CU884" s="53">
        <f t="shared" si="774"/>
        <v>-0.42255967135027006</v>
      </c>
      <c r="CV884" s="53">
        <f t="shared" si="775"/>
        <v>-0.43692137901134964</v>
      </c>
      <c r="CW884" s="53">
        <f t="shared" si="776"/>
        <v>-0.45099257133474313</v>
      </c>
      <c r="CX884" s="53">
        <f t="shared" si="777"/>
        <v>-0.46477700480932282</v>
      </c>
      <c r="CY884" s="53">
        <f t="shared" si="778"/>
        <v>-0.47827839512226411</v>
      </c>
      <c r="CZ884" s="53">
        <f t="shared" si="779"/>
        <v>-0.49150042466104227</v>
      </c>
      <c r="DA884" s="53">
        <f t="shared" si="780"/>
        <v>-0.50444674921960608</v>
      </c>
      <c r="DB884" s="53">
        <f t="shared" si="781"/>
        <v>-0.51712100394250093</v>
      </c>
      <c r="DC884" s="53">
        <f t="shared" si="782"/>
        <v>-0.5295268085420114</v>
      </c>
      <c r="DD884" s="53">
        <f t="shared" si="783"/>
        <v>-0.54166777182440462</v>
      </c>
      <c r="DE884" s="53">
        <f t="shared" si="784"/>
        <v>-0.55354749556215643</v>
      </c>
      <c r="DF884" s="53">
        <f t="shared" si="785"/>
        <v>-0.56516957774953669</v>
      </c>
      <c r="DG884" s="53">
        <f t="shared" si="786"/>
        <v>-0.57653761527923675</v>
      </c>
      <c r="DH884" s="53">
        <f t="shared" si="787"/>
        <v>-0.58765520607776711</v>
      </c>
      <c r="DI884" s="53">
        <f t="shared" si="788"/>
        <v>-0.59852595073719472</v>
      </c>
      <c r="DJ884" s="53">
        <f t="shared" si="789"/>
        <v>-0.60915345368043172</v>
      </c>
      <c r="DK884" s="53">
        <f t="shared" si="790"/>
        <v>-0.61954132389674066</v>
      </c>
      <c r="DL884" s="53">
        <f t="shared" si="791"/>
        <v>-0.62969317528340496</v>
      </c>
      <c r="DM884" s="53">
        <f t="shared" si="792"/>
        <v>-0.63961262662864726</v>
      </c>
      <c r="DN884" s="53">
        <f t="shared" si="793"/>
        <v>-0.64930330126987101</v>
      </c>
      <c r="DO884" s="53">
        <f t="shared" si="794"/>
        <v>-0.65876882646017743</v>
      </c>
    </row>
    <row r="885" spans="1:119" x14ac:dyDescent="0.25">
      <c r="A885" t="s">
        <v>25</v>
      </c>
      <c r="B885">
        <v>31</v>
      </c>
      <c r="C885" t="s">
        <v>13</v>
      </c>
      <c r="D885" t="s">
        <v>40</v>
      </c>
      <c r="E885" t="s">
        <v>55</v>
      </c>
      <c r="F885" t="s">
        <v>56</v>
      </c>
      <c r="G885" t="s">
        <v>49</v>
      </c>
      <c r="H885" t="s">
        <v>64</v>
      </c>
      <c r="I885" t="s">
        <v>40</v>
      </c>
      <c r="J885" t="s">
        <v>254</v>
      </c>
      <c r="K885" t="s">
        <v>253</v>
      </c>
      <c r="L885" s="54">
        <v>1016.3948179070624</v>
      </c>
      <c r="M885" s="54">
        <v>999.11978756648534</v>
      </c>
      <c r="N885" s="54">
        <v>979.56501961538959</v>
      </c>
      <c r="O885" s="54">
        <v>1006.2705173386094</v>
      </c>
      <c r="P885" s="54">
        <v>942.65302843858831</v>
      </c>
      <c r="Q885" s="54">
        <v>922.67523699764263</v>
      </c>
      <c r="R885" s="54">
        <v>904.51770081095253</v>
      </c>
      <c r="S885" s="54">
        <v>901.29424331572875</v>
      </c>
      <c r="T885" s="54">
        <v>897.07864928929678</v>
      </c>
      <c r="U885" s="54">
        <v>892.3511466079583</v>
      </c>
      <c r="V885" s="54">
        <v>887.11458356300307</v>
      </c>
      <c r="W885" s="54">
        <v>881.3583104009922</v>
      </c>
      <c r="X885" s="54">
        <v>874.95122700006141</v>
      </c>
      <c r="Y885" s="54">
        <v>867.94193440215224</v>
      </c>
      <c r="Z885" s="54">
        <v>860.13086596268283</v>
      </c>
      <c r="AA885" s="54">
        <v>849.96984385855433</v>
      </c>
      <c r="AB885" s="54">
        <v>838.88121203676747</v>
      </c>
      <c r="AC885" s="54">
        <v>826.74999153196381</v>
      </c>
      <c r="AD885" s="54">
        <v>813.8868447370196</v>
      </c>
      <c r="AE885" s="54">
        <v>800.36980751390149</v>
      </c>
      <c r="AF885" s="54">
        <v>788.05604535475766</v>
      </c>
      <c r="AG885" s="54">
        <v>775.00030905619462</v>
      </c>
      <c r="AH885" s="54">
        <v>761.83170977563157</v>
      </c>
      <c r="AI885" s="54">
        <v>748.21870412908709</v>
      </c>
      <c r="AJ885" s="54">
        <v>733.79116154658732</v>
      </c>
      <c r="AK885" s="54">
        <v>711.56725884404511</v>
      </c>
      <c r="AL885" s="54">
        <v>689.87535161183985</v>
      </c>
      <c r="AM885" s="54">
        <v>668.52343154967355</v>
      </c>
      <c r="AN885" s="54">
        <v>653.16662105779494</v>
      </c>
      <c r="AO885" s="54">
        <v>637.78553882251799</v>
      </c>
      <c r="AP885" s="54">
        <v>622.34962032839326</v>
      </c>
      <c r="AQ885" s="54">
        <v>606.9543486225524</v>
      </c>
      <c r="AR885" s="54">
        <v>591.69398142966998</v>
      </c>
      <c r="AS885" s="54">
        <v>576.93205849283959</v>
      </c>
      <c r="AT885" s="54">
        <v>562.58299218540981</v>
      </c>
      <c r="AU885" s="54">
        <v>548.52418550045377</v>
      </c>
      <c r="AV885" s="54">
        <v>534.75188525560748</v>
      </c>
      <c r="AW885" s="54">
        <v>521.26237903428921</v>
      </c>
      <c r="AX885" s="54">
        <v>508.05198769030744</v>
      </c>
      <c r="AY885" s="54">
        <v>495.11705864758841</v>
      </c>
      <c r="AZ885" s="54">
        <v>482.45395996128616</v>
      </c>
      <c r="BA885" s="54">
        <v>470.05907510523201</v>
      </c>
      <c r="BB885" s="54">
        <v>457.92879844967473</v>
      </c>
      <c r="BC885" s="54">
        <v>446.05953139246361</v>
      </c>
      <c r="BD885" s="54">
        <v>434.447679106328</v>
      </c>
      <c r="BE885" s="54">
        <v>423.08964786460632</v>
      </c>
      <c r="BF885" s="54">
        <v>411.98184290772753</v>
      </c>
      <c r="BG885" s="54">
        <v>401.12066681291066</v>
      </c>
      <c r="BH885" s="54">
        <v>390.50251832990148</v>
      </c>
      <c r="BI885" s="54">
        <v>380.1237916461148</v>
      </c>
      <c r="BJ885" s="54">
        <v>369.98087604526415</v>
      </c>
      <c r="BK885" s="54">
        <v>360.07015592442957</v>
      </c>
      <c r="BL885" s="54">
        <v>350.3880111355142</v>
      </c>
      <c r="BM885" s="54">
        <v>340.93081761817001</v>
      </c>
      <c r="BO885" s="53">
        <f t="shared" si="742"/>
        <v>0</v>
      </c>
      <c r="BP885" s="53">
        <f t="shared" si="743"/>
        <v>-1.9571995464852665E-2</v>
      </c>
      <c r="BQ885" s="53">
        <f t="shared" si="744"/>
        <v>7.1570294784579769E-3</v>
      </c>
      <c r="BR885" s="53">
        <f t="shared" si="745"/>
        <v>-5.6516505658876781E-2</v>
      </c>
      <c r="BS885" s="53">
        <f t="shared" si="746"/>
        <v>-7.6511897292151021E-2</v>
      </c>
      <c r="BT885" s="53">
        <f t="shared" si="747"/>
        <v>-9.4685430048334074E-2</v>
      </c>
      <c r="BU885" s="53">
        <f t="shared" si="748"/>
        <v>-9.7911727370575075E-2</v>
      </c>
      <c r="BV885" s="53">
        <f t="shared" si="749"/>
        <v>-0.10213103528429357</v>
      </c>
      <c r="BW885" s="53">
        <f t="shared" si="750"/>
        <v>-0.10686270283824428</v>
      </c>
      <c r="BX885" s="53">
        <f t="shared" si="751"/>
        <v>-0.11210387923182741</v>
      </c>
      <c r="BY885" s="53">
        <f t="shared" si="752"/>
        <v>-0.11786522360078555</v>
      </c>
      <c r="BZ885" s="53">
        <f t="shared" si="753"/>
        <v>-0.12427795156460286</v>
      </c>
      <c r="CA885" s="53">
        <f t="shared" si="754"/>
        <v>-0.1312934192644083</v>
      </c>
      <c r="CB885" s="53">
        <f t="shared" si="755"/>
        <v>-0.13911136916058087</v>
      </c>
      <c r="CC885" s="53">
        <f t="shared" si="756"/>
        <v>-0.14928134300213325</v>
      </c>
      <c r="CD885" s="53">
        <f t="shared" si="757"/>
        <v>-0.16037974377427189</v>
      </c>
      <c r="CE885" s="53">
        <f t="shared" si="758"/>
        <v>-0.17252165173743128</v>
      </c>
      <c r="CF885" s="53">
        <f t="shared" si="759"/>
        <v>-0.18539613080892925</v>
      </c>
      <c r="CG885" s="53">
        <f t="shared" si="760"/>
        <v>-0.19892507637814971</v>
      </c>
      <c r="CH885" s="53">
        <f t="shared" si="761"/>
        <v>-0.21124968681263623</v>
      </c>
      <c r="CI885" s="53">
        <f t="shared" si="762"/>
        <v>-0.22431692505677348</v>
      </c>
      <c r="CJ885" s="53">
        <f t="shared" si="763"/>
        <v>-0.23749712571383108</v>
      </c>
      <c r="CK885" s="53">
        <f t="shared" si="764"/>
        <v>-0.25112212425349678</v>
      </c>
      <c r="CL885" s="53">
        <f t="shared" si="765"/>
        <v>-0.26556237732629429</v>
      </c>
      <c r="CM885" s="53">
        <f t="shared" si="766"/>
        <v>-0.28780585901798628</v>
      </c>
      <c r="CN885" s="53">
        <f t="shared" si="767"/>
        <v>-0.30951687655777427</v>
      </c>
      <c r="CO885" s="53">
        <f t="shared" si="768"/>
        <v>-0.33088760740294376</v>
      </c>
      <c r="CP885" s="53">
        <f t="shared" si="769"/>
        <v>-0.3462579470588949</v>
      </c>
      <c r="CQ885" s="53">
        <f t="shared" si="770"/>
        <v>-0.36165257984135635</v>
      </c>
      <c r="CR885" s="53">
        <f t="shared" si="771"/>
        <v>-0.37710209719274557</v>
      </c>
      <c r="CS885" s="53">
        <f t="shared" si="772"/>
        <v>-0.39251093194652265</v>
      </c>
      <c r="CT885" s="53">
        <f t="shared" si="773"/>
        <v>-0.40778474333809911</v>
      </c>
      <c r="CU885" s="53">
        <f t="shared" si="774"/>
        <v>-0.42255967135027017</v>
      </c>
      <c r="CV885" s="53">
        <f t="shared" si="775"/>
        <v>-0.43692137901134964</v>
      </c>
      <c r="CW885" s="53">
        <f t="shared" si="776"/>
        <v>-0.45099257133474313</v>
      </c>
      <c r="CX885" s="53">
        <f t="shared" si="777"/>
        <v>-0.46477700480932271</v>
      </c>
      <c r="CY885" s="53">
        <f t="shared" si="778"/>
        <v>-0.47827839512226422</v>
      </c>
      <c r="CZ885" s="53">
        <f t="shared" si="779"/>
        <v>-0.49150042466104227</v>
      </c>
      <c r="DA885" s="53">
        <f t="shared" si="780"/>
        <v>-0.50444674921960608</v>
      </c>
      <c r="DB885" s="53">
        <f t="shared" si="781"/>
        <v>-0.51712100394250093</v>
      </c>
      <c r="DC885" s="53">
        <f t="shared" si="782"/>
        <v>-0.52952680854201128</v>
      </c>
      <c r="DD885" s="53">
        <f t="shared" si="783"/>
        <v>-0.54166777182440462</v>
      </c>
      <c r="DE885" s="53">
        <f t="shared" si="784"/>
        <v>-0.55354749556215643</v>
      </c>
      <c r="DF885" s="53">
        <f t="shared" si="785"/>
        <v>-0.56516957774953669</v>
      </c>
      <c r="DG885" s="53">
        <f t="shared" si="786"/>
        <v>-0.57653761527923675</v>
      </c>
      <c r="DH885" s="53">
        <f t="shared" si="787"/>
        <v>-0.58765520607776711</v>
      </c>
      <c r="DI885" s="53">
        <f t="shared" si="788"/>
        <v>-0.59852595073719472</v>
      </c>
      <c r="DJ885" s="53">
        <f t="shared" si="789"/>
        <v>-0.60915345368043172</v>
      </c>
      <c r="DK885" s="53">
        <f t="shared" si="790"/>
        <v>-0.61954132389674066</v>
      </c>
      <c r="DL885" s="53">
        <f t="shared" si="791"/>
        <v>-0.62969317528340496</v>
      </c>
      <c r="DM885" s="53">
        <f t="shared" si="792"/>
        <v>-0.63961262662864726</v>
      </c>
      <c r="DN885" s="53">
        <f t="shared" si="793"/>
        <v>-0.64930330126987101</v>
      </c>
      <c r="DO885" s="53">
        <f t="shared" si="794"/>
        <v>-0.65876882646017743</v>
      </c>
    </row>
    <row r="886" spans="1:119" x14ac:dyDescent="0.25">
      <c r="A886" t="s">
        <v>25</v>
      </c>
      <c r="B886">
        <v>32</v>
      </c>
      <c r="C886" t="s">
        <v>57</v>
      </c>
      <c r="D886" t="s">
        <v>40</v>
      </c>
      <c r="E886" t="s">
        <v>58</v>
      </c>
      <c r="F886" t="s">
        <v>16</v>
      </c>
      <c r="G886" t="s">
        <v>17</v>
      </c>
      <c r="H886" t="s">
        <v>64</v>
      </c>
      <c r="I886" t="s">
        <v>40</v>
      </c>
      <c r="J886" t="s">
        <v>16</v>
      </c>
      <c r="K886" t="s">
        <v>253</v>
      </c>
      <c r="L886" s="54">
        <v>705826.46729996183</v>
      </c>
      <c r="M886" s="54">
        <v>813034.12112677295</v>
      </c>
      <c r="N886" s="54">
        <v>828166.30193007865</v>
      </c>
      <c r="O886" s="54">
        <v>678306.41644920385</v>
      </c>
      <c r="P886" s="54">
        <v>853840.59177548811</v>
      </c>
      <c r="Q886" s="54">
        <v>861140.46349076659</v>
      </c>
      <c r="R886" s="54">
        <v>860481.32548316964</v>
      </c>
      <c r="S886" s="54">
        <v>860445.66825425124</v>
      </c>
      <c r="T886" s="54">
        <v>866873.66093164356</v>
      </c>
      <c r="U886" s="54">
        <v>873421.89589721721</v>
      </c>
      <c r="V886" s="54">
        <v>883758.67278057593</v>
      </c>
      <c r="W886" s="54">
        <v>891034.90904697566</v>
      </c>
      <c r="X886" s="54">
        <v>901866.04692763009</v>
      </c>
      <c r="Y886" s="54">
        <v>912482.55225175002</v>
      </c>
      <c r="Z886" s="54">
        <v>922809.32197382429</v>
      </c>
      <c r="AA886" s="54">
        <v>933895.51277672197</v>
      </c>
      <c r="AB886" s="54">
        <v>940019.94140714803</v>
      </c>
      <c r="AC886" s="54">
        <v>948888.07006651582</v>
      </c>
      <c r="AD886" s="54">
        <v>953850.72680565657</v>
      </c>
      <c r="AE886" s="54">
        <v>958438.58857791813</v>
      </c>
      <c r="AF886" s="54">
        <v>966618.30548970227</v>
      </c>
      <c r="AG886" s="54">
        <v>971608.8449650507</v>
      </c>
      <c r="AH886" s="54">
        <v>977103.2811015544</v>
      </c>
      <c r="AI886" s="54">
        <v>981932.24914108275</v>
      </c>
      <c r="AJ886" s="54">
        <v>982608.44775202486</v>
      </c>
      <c r="AK886" s="54">
        <v>986088.57224916073</v>
      </c>
      <c r="AL886" s="54">
        <v>991530.30337264016</v>
      </c>
      <c r="AM886" s="54">
        <v>998360.35073790164</v>
      </c>
      <c r="AN886" s="54">
        <v>1001396.727470677</v>
      </c>
      <c r="AO886" s="54">
        <v>1007295.2365417671</v>
      </c>
      <c r="AP886" s="54">
        <v>1009708.6965830238</v>
      </c>
      <c r="AQ886" s="54">
        <v>1016154.0068092505</v>
      </c>
      <c r="AR886" s="54">
        <v>1018889.989050758</v>
      </c>
      <c r="AS886" s="54">
        <v>1025654.1987492059</v>
      </c>
      <c r="AT886" s="54">
        <v>1030547.5878578922</v>
      </c>
      <c r="AU886" s="54">
        <v>1035454.9560105556</v>
      </c>
      <c r="AV886" s="54">
        <v>1040376.3083906259</v>
      </c>
      <c r="AW886" s="54">
        <v>1045311.6497399281</v>
      </c>
      <c r="AX886" s="54">
        <v>1050260.9843508899</v>
      </c>
      <c r="AY886" s="54">
        <v>1055224.3160585156</v>
      </c>
      <c r="AZ886" s="54">
        <v>1060201.6482321227</v>
      </c>
      <c r="BA886" s="54">
        <v>1065192.9837668377</v>
      </c>
      <c r="BB886" s="54">
        <v>1070198.3250748322</v>
      </c>
      <c r="BC886" s="54">
        <v>1075217.6740762917</v>
      </c>
      <c r="BD886" s="54">
        <v>1080251.0321901119</v>
      </c>
      <c r="BE886" s="54">
        <v>1085298.4003243027</v>
      </c>
      <c r="BF886" s="54">
        <v>1090359.7788660992</v>
      </c>
      <c r="BG886" s="54">
        <v>1095435.1676717559</v>
      </c>
      <c r="BH886" s="54">
        <v>1100524.5660560189</v>
      </c>
      <c r="BI886" s="54">
        <v>1105627.9727812686</v>
      </c>
      <c r="BJ886" s="54">
        <v>1110745.3860463053</v>
      </c>
      <c r="BK886" s="54">
        <v>1115876.8034747762</v>
      </c>
      <c r="BL886" s="54">
        <v>1121022.2221032267</v>
      </c>
      <c r="BM886" s="54">
        <v>1126181.6383687577</v>
      </c>
      <c r="BO886" s="53">
        <f t="shared" si="742"/>
        <v>0</v>
      </c>
      <c r="BP886" s="53">
        <f t="shared" si="743"/>
        <v>1.8611987381703221E-2</v>
      </c>
      <c r="BQ886" s="53">
        <f t="shared" si="744"/>
        <v>-0.16570977917981078</v>
      </c>
      <c r="BR886" s="53">
        <f t="shared" si="745"/>
        <v>5.0190354363187195E-2</v>
      </c>
      <c r="BS886" s="53">
        <f t="shared" si="746"/>
        <v>5.9168909537675729E-2</v>
      </c>
      <c r="BT886" s="53">
        <f t="shared" si="747"/>
        <v>5.8358195706030402E-2</v>
      </c>
      <c r="BU886" s="53">
        <f t="shared" si="748"/>
        <v>5.8314338716524361E-2</v>
      </c>
      <c r="BV886" s="53">
        <f t="shared" si="749"/>
        <v>6.6220516957215869E-2</v>
      </c>
      <c r="BW886" s="53">
        <f t="shared" si="750"/>
        <v>7.4274588484372073E-2</v>
      </c>
      <c r="BX886" s="53">
        <f t="shared" si="751"/>
        <v>8.6988417602679169E-2</v>
      </c>
      <c r="BY886" s="53">
        <f t="shared" si="752"/>
        <v>9.5937902104406669E-2</v>
      </c>
      <c r="BZ886" s="53">
        <f t="shared" si="753"/>
        <v>0.10925977581081869</v>
      </c>
      <c r="CA886" s="53">
        <f t="shared" si="754"/>
        <v>0.12231765991217292</v>
      </c>
      <c r="CB886" s="53">
        <f t="shared" si="755"/>
        <v>0.1350191806155876</v>
      </c>
      <c r="CC886" s="53">
        <f t="shared" si="756"/>
        <v>0.14865475938752581</v>
      </c>
      <c r="CD886" s="53">
        <f t="shared" si="757"/>
        <v>0.15618756578676818</v>
      </c>
      <c r="CE886" s="53">
        <f t="shared" si="758"/>
        <v>0.16709501533768933</v>
      </c>
      <c r="CF886" s="53">
        <f t="shared" si="759"/>
        <v>0.1731988879922135</v>
      </c>
      <c r="CG886" s="53">
        <f t="shared" si="760"/>
        <v>0.17884177757463737</v>
      </c>
      <c r="CH886" s="53">
        <f t="shared" si="761"/>
        <v>0.18890250774479078</v>
      </c>
      <c r="CI886" s="53">
        <f t="shared" si="762"/>
        <v>0.19504067506848455</v>
      </c>
      <c r="CJ886" s="53">
        <f t="shared" si="763"/>
        <v>0.20179861547188227</v>
      </c>
      <c r="CK886" s="53">
        <f t="shared" si="764"/>
        <v>0.20773805628260256</v>
      </c>
      <c r="CL886" s="53">
        <f t="shared" si="765"/>
        <v>0.20856975398552913</v>
      </c>
      <c r="CM886" s="53">
        <f t="shared" si="766"/>
        <v>0.21285017027643804</v>
      </c>
      <c r="CN886" s="53">
        <f t="shared" si="767"/>
        <v>0.2195432855862085</v>
      </c>
      <c r="CO886" s="53">
        <f t="shared" si="768"/>
        <v>0.22794397528394938</v>
      </c>
      <c r="CP886" s="53">
        <f t="shared" si="769"/>
        <v>0.2316785992731214</v>
      </c>
      <c r="CQ886" s="53">
        <f t="shared" si="770"/>
        <v>0.2389335334976721</v>
      </c>
      <c r="CR886" s="53">
        <f t="shared" si="771"/>
        <v>0.24190199444973137</v>
      </c>
      <c r="CS886" s="53">
        <f t="shared" si="772"/>
        <v>0.2498294725945529</v>
      </c>
      <c r="CT886" s="53">
        <f t="shared" si="773"/>
        <v>0.25319462317115571</v>
      </c>
      <c r="CU886" s="53">
        <f t="shared" si="774"/>
        <v>0.26151433512749223</v>
      </c>
      <c r="CV886" s="53">
        <f t="shared" si="775"/>
        <v>0.26753301132020169</v>
      </c>
      <c r="CW886" s="53">
        <f t="shared" si="776"/>
        <v>0.27356888118733891</v>
      </c>
      <c r="CX886" s="53">
        <f t="shared" si="777"/>
        <v>0.27962195110431831</v>
      </c>
      <c r="CY886" s="53">
        <f t="shared" si="778"/>
        <v>0.28569222690339835</v>
      </c>
      <c r="CZ886" s="53">
        <f t="shared" si="779"/>
        <v>0.29177971386409651</v>
      </c>
      <c r="DA886" s="53">
        <f t="shared" si="780"/>
        <v>0.29788441670331678</v>
      </c>
      <c r="DB886" s="53">
        <f t="shared" si="781"/>
        <v>0.30400633956518774</v>
      </c>
      <c r="DC886" s="53">
        <f t="shared" si="782"/>
        <v>0.31014548601060099</v>
      </c>
      <c r="DD886" s="53">
        <f t="shared" si="783"/>
        <v>0.31630185900643237</v>
      </c>
      <c r="DE886" s="53">
        <f t="shared" si="784"/>
        <v>0.32247546091443513</v>
      </c>
      <c r="DF886" s="53">
        <f t="shared" si="785"/>
        <v>0.32866629347979481</v>
      </c>
      <c r="DG886" s="53">
        <f t="shared" si="786"/>
        <v>0.33487435781932784</v>
      </c>
      <c r="DH886" s="53">
        <f t="shared" si="787"/>
        <v>0.34109965440931855</v>
      </c>
      <c r="DI886" s="53">
        <f t="shared" si="788"/>
        <v>0.34734218307296527</v>
      </c>
      <c r="DJ886" s="53">
        <f t="shared" si="789"/>
        <v>0.35360194296743264</v>
      </c>
      <c r="DK886" s="53">
        <f t="shared" si="790"/>
        <v>0.35987893257049763</v>
      </c>
      <c r="DL886" s="53">
        <f t="shared" si="791"/>
        <v>0.36617314966675485</v>
      </c>
      <c r="DM886" s="53">
        <f t="shared" si="792"/>
        <v>0.3724845913333843</v>
      </c>
      <c r="DN886" s="53">
        <f t="shared" si="793"/>
        <v>0.37881325392545295</v>
      </c>
      <c r="DO886" s="53">
        <f t="shared" si="794"/>
        <v>0.38515913306073535</v>
      </c>
    </row>
    <row r="887" spans="1:119" x14ac:dyDescent="0.25">
      <c r="A887" t="s">
        <v>25</v>
      </c>
      <c r="B887">
        <v>33</v>
      </c>
      <c r="C887" t="s">
        <v>57</v>
      </c>
      <c r="D887" t="s">
        <v>40</v>
      </c>
      <c r="E887" t="s">
        <v>58</v>
      </c>
      <c r="F887" t="s">
        <v>35</v>
      </c>
      <c r="G887" t="s">
        <v>17</v>
      </c>
      <c r="H887" t="s">
        <v>64</v>
      </c>
      <c r="I887" t="s">
        <v>40</v>
      </c>
      <c r="J887" t="s">
        <v>254</v>
      </c>
      <c r="K887" t="s">
        <v>253</v>
      </c>
      <c r="L887" s="54">
        <v>156775.32746415425</v>
      </c>
      <c r="M887" s="54">
        <v>607495.26534239866</v>
      </c>
      <c r="N887" s="54">
        <v>611782.47665378987</v>
      </c>
      <c r="O887" s="54">
        <v>592498.61735836347</v>
      </c>
      <c r="P887" s="54">
        <v>651525.41574374679</v>
      </c>
      <c r="Q887" s="54">
        <v>657371.8926391307</v>
      </c>
      <c r="R887" s="54">
        <v>657113.60612757993</v>
      </c>
      <c r="S887" s="54">
        <v>657175.38011822861</v>
      </c>
      <c r="T887" s="54">
        <v>656861.48642871645</v>
      </c>
      <c r="U887" s="54">
        <v>656471.40793800703</v>
      </c>
      <c r="V887" s="54">
        <v>659373.72823919111</v>
      </c>
      <c r="W887" s="54">
        <v>661074.50478249788</v>
      </c>
      <c r="X887" s="54">
        <v>665350.15746039164</v>
      </c>
      <c r="Y887" s="54">
        <v>669041.95581108704</v>
      </c>
      <c r="Z887" s="54">
        <v>671861.29989544861</v>
      </c>
      <c r="AA887" s="54">
        <v>675192.23171706626</v>
      </c>
      <c r="AB887" s="54">
        <v>675166.4309131552</v>
      </c>
      <c r="AC887" s="54">
        <v>677632.07867695368</v>
      </c>
      <c r="AD887" s="54">
        <v>677211.40680781868</v>
      </c>
      <c r="AE887" s="54">
        <v>676617.44148249563</v>
      </c>
      <c r="AF887" s="54">
        <v>679136.58691435878</v>
      </c>
      <c r="AG887" s="54">
        <v>678786.31161936687</v>
      </c>
      <c r="AH887" s="54">
        <v>678304.38181669067</v>
      </c>
      <c r="AI887" s="54">
        <v>677774.74252300407</v>
      </c>
      <c r="AJ887" s="54">
        <v>674593.60078563658</v>
      </c>
      <c r="AK887" s="54">
        <v>672239.37831399229</v>
      </c>
      <c r="AL887" s="54">
        <v>670205.24666197097</v>
      </c>
      <c r="AM887" s="54">
        <v>668384.43424024363</v>
      </c>
      <c r="AN887" s="54">
        <v>665765.20614502148</v>
      </c>
      <c r="AO887" s="54">
        <v>665760.03578344372</v>
      </c>
      <c r="AP887" s="54">
        <v>663122.38925373682</v>
      </c>
      <c r="AQ887" s="54">
        <v>663099.74769168033</v>
      </c>
      <c r="AR887" s="54">
        <v>660564.38798666315</v>
      </c>
      <c r="AS887" s="54">
        <v>660839.92422569275</v>
      </c>
      <c r="AT887" s="54">
        <v>659841.2140535959</v>
      </c>
      <c r="AU887" s="54">
        <v>658838.05300326669</v>
      </c>
      <c r="AV887" s="54">
        <v>657830.48343966808</v>
      </c>
      <c r="AW887" s="54">
        <v>656818.54740124242</v>
      </c>
      <c r="AX887" s="54">
        <v>655802.28660088719</v>
      </c>
      <c r="AY887" s="54">
        <v>654781.74242685293</v>
      </c>
      <c r="AZ887" s="54">
        <v>653756.95594356919</v>
      </c>
      <c r="BA887" s="54">
        <v>652727.96789239219</v>
      </c>
      <c r="BB887" s="54">
        <v>651694.81869227439</v>
      </c>
      <c r="BC887" s="54">
        <v>650657.54844035266</v>
      </c>
      <c r="BD887" s="54">
        <v>649616.19691245689</v>
      </c>
      <c r="BE887" s="54">
        <v>648570.803563533</v>
      </c>
      <c r="BF887" s="54">
        <v>647521.40752797993</v>
      </c>
      <c r="BG887" s="54">
        <v>646468.04761990102</v>
      </c>
      <c r="BH887" s="54">
        <v>645410.76233326294</v>
      </c>
      <c r="BI887" s="54">
        <v>644349.5898419657</v>
      </c>
      <c r="BJ887" s="54">
        <v>643284.56799981731</v>
      </c>
      <c r="BK887" s="54">
        <v>642215.73434041266</v>
      </c>
      <c r="BL887" s="54">
        <v>641143.12607691437</v>
      </c>
      <c r="BM887" s="54">
        <v>640066.78010173433</v>
      </c>
      <c r="BO887" s="53">
        <f t="shared" si="742"/>
        <v>0</v>
      </c>
      <c r="BP887" s="53">
        <f t="shared" si="743"/>
        <v>7.057192962606651E-3</v>
      </c>
      <c r="BQ887" s="53">
        <f t="shared" si="744"/>
        <v>-2.4686032697856075E-2</v>
      </c>
      <c r="BR887" s="53">
        <f t="shared" si="745"/>
        <v>7.247817870075357E-2</v>
      </c>
      <c r="BS887" s="53">
        <f t="shared" si="746"/>
        <v>8.2102083986811625E-2</v>
      </c>
      <c r="BT887" s="53">
        <f t="shared" si="747"/>
        <v>8.1676917691227091E-2</v>
      </c>
      <c r="BU887" s="53">
        <f t="shared" si="748"/>
        <v>8.1778604065052329E-2</v>
      </c>
      <c r="BV887" s="53">
        <f t="shared" si="749"/>
        <v>8.1261902606753367E-2</v>
      </c>
      <c r="BW887" s="53">
        <f t="shared" si="750"/>
        <v>8.0619793090904501E-2</v>
      </c>
      <c r="BX887" s="53">
        <f t="shared" si="751"/>
        <v>8.5397312302594619E-2</v>
      </c>
      <c r="BY887" s="53">
        <f t="shared" si="752"/>
        <v>8.8196966292240386E-2</v>
      </c>
      <c r="BZ887" s="53">
        <f t="shared" si="753"/>
        <v>9.5235132549361667E-2</v>
      </c>
      <c r="CA887" s="53">
        <f t="shared" si="754"/>
        <v>0.10131221423429393</v>
      </c>
      <c r="CB887" s="53">
        <f t="shared" si="755"/>
        <v>0.10595314601632611</v>
      </c>
      <c r="CC887" s="53">
        <f t="shared" si="756"/>
        <v>0.11143620409372579</v>
      </c>
      <c r="CD887" s="53">
        <f t="shared" si="757"/>
        <v>0.11139373330360924</v>
      </c>
      <c r="CE887" s="53">
        <f t="shared" si="758"/>
        <v>0.11545244438246649</v>
      </c>
      <c r="CF887" s="53">
        <f t="shared" si="759"/>
        <v>0.11475997500347002</v>
      </c>
      <c r="CG887" s="53">
        <f t="shared" si="760"/>
        <v>0.11378224668325299</v>
      </c>
      <c r="CH887" s="53">
        <f t="shared" si="761"/>
        <v>0.11792902045348685</v>
      </c>
      <c r="CI887" s="53">
        <f t="shared" si="762"/>
        <v>0.11735243111201354</v>
      </c>
      <c r="CJ887" s="53">
        <f t="shared" si="763"/>
        <v>0.11655912484253239</v>
      </c>
      <c r="CK887" s="53">
        <f t="shared" si="764"/>
        <v>0.11568728381939608</v>
      </c>
      <c r="CL887" s="53">
        <f t="shared" si="765"/>
        <v>0.1104507957036005</v>
      </c>
      <c r="CM887" s="53">
        <f t="shared" si="766"/>
        <v>0.10657550217301259</v>
      </c>
      <c r="CN887" s="53">
        <f t="shared" si="767"/>
        <v>0.10322711121744699</v>
      </c>
      <c r="CO887" s="53">
        <f t="shared" si="768"/>
        <v>0.10022986576451154</v>
      </c>
      <c r="CP887" s="53">
        <f t="shared" si="769"/>
        <v>9.591834558542689E-2</v>
      </c>
      <c r="CQ887" s="53">
        <f t="shared" si="770"/>
        <v>9.5909834635839797E-2</v>
      </c>
      <c r="CR887" s="53">
        <f t="shared" si="771"/>
        <v>9.1567995809787028E-2</v>
      </c>
      <c r="CS887" s="53">
        <f t="shared" si="772"/>
        <v>9.1530725458315532E-2</v>
      </c>
      <c r="CT887" s="53">
        <f t="shared" si="773"/>
        <v>8.7357261318495194E-2</v>
      </c>
      <c r="CU887" s="53">
        <f t="shared" si="774"/>
        <v>8.7810822448513681E-2</v>
      </c>
      <c r="CV887" s="53">
        <f t="shared" si="775"/>
        <v>8.6166842274390198E-2</v>
      </c>
      <c r="CW887" s="53">
        <f t="shared" si="776"/>
        <v>8.4515535494634753E-2</v>
      </c>
      <c r="CX887" s="53">
        <f t="shared" si="777"/>
        <v>8.2856971846355654E-2</v>
      </c>
      <c r="CY887" s="53">
        <f t="shared" si="778"/>
        <v>8.1191220529174046E-2</v>
      </c>
      <c r="CZ887" s="53">
        <f t="shared" si="779"/>
        <v>7.9518350206830846E-2</v>
      </c>
      <c r="DA887" s="53">
        <f t="shared" si="780"/>
        <v>7.7838429008664667E-2</v>
      </c>
      <c r="DB887" s="53">
        <f t="shared" si="781"/>
        <v>7.6151524530971182E-2</v>
      </c>
      <c r="DC887" s="53">
        <f t="shared" si="782"/>
        <v>7.4457703838233691E-2</v>
      </c>
      <c r="DD887" s="53">
        <f t="shared" si="783"/>
        <v>7.2757033464226017E-2</v>
      </c>
      <c r="DE887" s="53">
        <f t="shared" si="784"/>
        <v>7.1049579412979735E-2</v>
      </c>
      <c r="DF887" s="53">
        <f t="shared" si="785"/>
        <v>6.9335407159622608E-2</v>
      </c>
      <c r="DG887" s="53">
        <f t="shared" si="786"/>
        <v>6.7614581651073813E-2</v>
      </c>
      <c r="DH887" s="53">
        <f t="shared" si="787"/>
        <v>6.5887167306598826E-2</v>
      </c>
      <c r="DI887" s="53">
        <f t="shared" si="788"/>
        <v>6.4153228018223984E-2</v>
      </c>
      <c r="DJ887" s="53">
        <f t="shared" si="789"/>
        <v>6.2412827150997163E-2</v>
      </c>
      <c r="DK887" s="53">
        <f t="shared" si="790"/>
        <v>6.0666027543103684E-2</v>
      </c>
      <c r="DL887" s="53">
        <f t="shared" si="791"/>
        <v>5.891289150582435E-2</v>
      </c>
      <c r="DM887" s="53">
        <f t="shared" si="792"/>
        <v>5.7153480823335601E-2</v>
      </c>
      <c r="DN887" s="53">
        <f t="shared" si="793"/>
        <v>5.5387856752350029E-2</v>
      </c>
      <c r="DO887" s="53">
        <f t="shared" si="794"/>
        <v>5.3616080021591017E-2</v>
      </c>
    </row>
    <row r="888" spans="1:119" x14ac:dyDescent="0.25">
      <c r="A888" t="s">
        <v>25</v>
      </c>
      <c r="B888">
        <v>34</v>
      </c>
      <c r="C888" t="s">
        <v>57</v>
      </c>
      <c r="D888" t="s">
        <v>40</v>
      </c>
      <c r="E888" t="s">
        <v>58</v>
      </c>
      <c r="F888" t="s">
        <v>36</v>
      </c>
      <c r="G888" t="s">
        <v>17</v>
      </c>
      <c r="H888" t="s">
        <v>64</v>
      </c>
      <c r="I888" t="s">
        <v>40</v>
      </c>
      <c r="J888" t="s">
        <v>254</v>
      </c>
      <c r="K888" t="s">
        <v>253</v>
      </c>
      <c r="L888" s="54">
        <v>1453074.6101147861</v>
      </c>
      <c r="M888" s="54">
        <v>5630579.5057951109</v>
      </c>
      <c r="N888" s="54">
        <v>5670315.5918588061</v>
      </c>
      <c r="O888" s="54">
        <v>5491582.836007176</v>
      </c>
      <c r="P888" s="54">
        <v>6038673.6534049315</v>
      </c>
      <c r="Q888" s="54">
        <v>6092861.8172743227</v>
      </c>
      <c r="R888" s="54">
        <v>6090467.884643849</v>
      </c>
      <c r="S888" s="54">
        <v>6091040.4378563277</v>
      </c>
      <c r="T888" s="54">
        <v>6088131.109214616</v>
      </c>
      <c r="U888" s="54">
        <v>6084515.6605342012</v>
      </c>
      <c r="V888" s="54">
        <v>6111415.8622960867</v>
      </c>
      <c r="W888" s="54">
        <v>6127179.536673503</v>
      </c>
      <c r="X888" s="54">
        <v>6166808.4913592292</v>
      </c>
      <c r="Y888" s="54">
        <v>6201025.9829494515</v>
      </c>
      <c r="Z888" s="54">
        <v>6227157.1183291543</v>
      </c>
      <c r="AA888" s="54">
        <v>6258029.9127688445</v>
      </c>
      <c r="AB888" s="54">
        <v>6257790.7776084207</v>
      </c>
      <c r="AC888" s="54">
        <v>6280643.6730289776</v>
      </c>
      <c r="AD888" s="54">
        <v>6276744.6691352092</v>
      </c>
      <c r="AE888" s="54">
        <v>6271239.4920931589</v>
      </c>
      <c r="AF888" s="54">
        <v>6294588.231499007</v>
      </c>
      <c r="AG888" s="54">
        <v>6291341.6993696475</v>
      </c>
      <c r="AH888" s="54">
        <v>6286874.9253468895</v>
      </c>
      <c r="AI888" s="54">
        <v>6281965.9551497055</v>
      </c>
      <c r="AJ888" s="54">
        <v>6252481.4924825681</v>
      </c>
      <c r="AK888" s="54">
        <v>6230661.3441502983</v>
      </c>
      <c r="AL888" s="54">
        <v>6211807.9626585022</v>
      </c>
      <c r="AM888" s="54">
        <v>6194931.7338373661</v>
      </c>
      <c r="AN888" s="54">
        <v>6170655.3766781893</v>
      </c>
      <c r="AO888" s="54">
        <v>6170607.4550998686</v>
      </c>
      <c r="AP888" s="54">
        <v>6146160.3863884304</v>
      </c>
      <c r="AQ888" s="54">
        <v>6145950.5327112628</v>
      </c>
      <c r="AR888" s="54">
        <v>6122451.5110574188</v>
      </c>
      <c r="AS888" s="54">
        <v>6125005.3230607267</v>
      </c>
      <c r="AT888" s="54">
        <v>6115748.7619843734</v>
      </c>
      <c r="AU888" s="54">
        <v>6106450.9478725009</v>
      </c>
      <c r="AV888" s="54">
        <v>6097112.2733854437</v>
      </c>
      <c r="AW888" s="54">
        <v>6087733.1281571705</v>
      </c>
      <c r="AX888" s="54">
        <v>6078313.8988043321</v>
      </c>
      <c r="AY888" s="54">
        <v>6068854.9689345872</v>
      </c>
      <c r="AZ888" s="54">
        <v>6059356.7191542517</v>
      </c>
      <c r="BA888" s="54">
        <v>6049819.5270752329</v>
      </c>
      <c r="BB888" s="54">
        <v>6040243.7673212308</v>
      </c>
      <c r="BC888" s="54">
        <v>6030629.8115331987</v>
      </c>
      <c r="BD888" s="54">
        <v>6020978.0283740433</v>
      </c>
      <c r="BE888" s="54">
        <v>6011288.783532558</v>
      </c>
      <c r="BF888" s="54">
        <v>6001562.4397265408</v>
      </c>
      <c r="BG888" s="54">
        <v>5991799.3567051236</v>
      </c>
      <c r="BH888" s="54">
        <v>5981999.891250249</v>
      </c>
      <c r="BI888" s="54">
        <v>5972164.3971773135</v>
      </c>
      <c r="BJ888" s="54">
        <v>5962293.2253349368</v>
      </c>
      <c r="BK888" s="54">
        <v>5952386.7236038391</v>
      </c>
      <c r="BL888" s="54">
        <v>5942445.2368948096</v>
      </c>
      <c r="BM888" s="54">
        <v>5932469.1071457528</v>
      </c>
      <c r="BO888" s="53">
        <f t="shared" si="742"/>
        <v>0</v>
      </c>
      <c r="BP888" s="53">
        <f t="shared" si="743"/>
        <v>7.057192962606873E-3</v>
      </c>
      <c r="BQ888" s="53">
        <f t="shared" si="744"/>
        <v>-2.4686032697855853E-2</v>
      </c>
      <c r="BR888" s="53">
        <f t="shared" si="745"/>
        <v>7.2478178700753793E-2</v>
      </c>
      <c r="BS888" s="53">
        <f t="shared" si="746"/>
        <v>8.2102083986811847E-2</v>
      </c>
      <c r="BT888" s="53">
        <f t="shared" si="747"/>
        <v>8.1676917691227313E-2</v>
      </c>
      <c r="BU888" s="53">
        <f t="shared" si="748"/>
        <v>8.1778604065052329E-2</v>
      </c>
      <c r="BV888" s="53">
        <f t="shared" si="749"/>
        <v>8.1261902606753589E-2</v>
      </c>
      <c r="BW888" s="53">
        <f t="shared" si="750"/>
        <v>8.0619793090904723E-2</v>
      </c>
      <c r="BX888" s="53">
        <f t="shared" si="751"/>
        <v>8.5397312302594841E-2</v>
      </c>
      <c r="BY888" s="53">
        <f t="shared" si="752"/>
        <v>8.8196966292240608E-2</v>
      </c>
      <c r="BZ888" s="53">
        <f t="shared" si="753"/>
        <v>9.5235132549361889E-2</v>
      </c>
      <c r="CA888" s="53">
        <f t="shared" si="754"/>
        <v>0.10131221423429415</v>
      </c>
      <c r="CB888" s="53">
        <f t="shared" si="755"/>
        <v>0.10595314601632633</v>
      </c>
      <c r="CC888" s="53">
        <f t="shared" si="756"/>
        <v>0.11143620409372579</v>
      </c>
      <c r="CD888" s="53">
        <f t="shared" si="757"/>
        <v>0.11139373330360947</v>
      </c>
      <c r="CE888" s="53">
        <f t="shared" si="758"/>
        <v>0.11545244438246671</v>
      </c>
      <c r="CF888" s="53">
        <f t="shared" si="759"/>
        <v>0.11475997500347024</v>
      </c>
      <c r="CG888" s="53">
        <f t="shared" si="760"/>
        <v>0.11378224668325299</v>
      </c>
      <c r="CH888" s="53">
        <f t="shared" si="761"/>
        <v>0.11792902045348685</v>
      </c>
      <c r="CI888" s="53">
        <f t="shared" si="762"/>
        <v>0.11735243111201354</v>
      </c>
      <c r="CJ888" s="53">
        <f t="shared" si="763"/>
        <v>0.11655912484253284</v>
      </c>
      <c r="CK888" s="53">
        <f t="shared" si="764"/>
        <v>0.1156872838193963</v>
      </c>
      <c r="CL888" s="53">
        <f t="shared" si="765"/>
        <v>0.11045079570360072</v>
      </c>
      <c r="CM888" s="53">
        <f t="shared" si="766"/>
        <v>0.10657550217301259</v>
      </c>
      <c r="CN888" s="53">
        <f t="shared" si="767"/>
        <v>0.10322711121744721</v>
      </c>
      <c r="CO888" s="53">
        <f t="shared" si="768"/>
        <v>0.10022986576451176</v>
      </c>
      <c r="CP888" s="53">
        <f t="shared" si="769"/>
        <v>9.5918345585427112E-2</v>
      </c>
      <c r="CQ888" s="53">
        <f t="shared" si="770"/>
        <v>9.5909834635839797E-2</v>
      </c>
      <c r="CR888" s="53">
        <f t="shared" si="771"/>
        <v>9.1567995809787028E-2</v>
      </c>
      <c r="CS888" s="53">
        <f t="shared" si="772"/>
        <v>9.1530725458315754E-2</v>
      </c>
      <c r="CT888" s="53">
        <f t="shared" si="773"/>
        <v>8.7357261318495416E-2</v>
      </c>
      <c r="CU888" s="53">
        <f t="shared" si="774"/>
        <v>8.7810822448513903E-2</v>
      </c>
      <c r="CV888" s="53">
        <f t="shared" si="775"/>
        <v>8.6166842274390421E-2</v>
      </c>
      <c r="CW888" s="53">
        <f t="shared" si="776"/>
        <v>8.4515535494634753E-2</v>
      </c>
      <c r="CX888" s="53">
        <f t="shared" si="777"/>
        <v>8.2856971846355654E-2</v>
      </c>
      <c r="CY888" s="53">
        <f t="shared" si="778"/>
        <v>8.1191220529174268E-2</v>
      </c>
      <c r="CZ888" s="53">
        <f t="shared" si="779"/>
        <v>7.9518350206831068E-2</v>
      </c>
      <c r="DA888" s="53">
        <f t="shared" si="780"/>
        <v>7.7838429008664889E-2</v>
      </c>
      <c r="DB888" s="53">
        <f t="shared" si="781"/>
        <v>7.6151524530971404E-2</v>
      </c>
      <c r="DC888" s="53">
        <f t="shared" si="782"/>
        <v>7.4457703838233913E-2</v>
      </c>
      <c r="DD888" s="53">
        <f t="shared" si="783"/>
        <v>7.2757033464226017E-2</v>
      </c>
      <c r="DE888" s="53">
        <f t="shared" si="784"/>
        <v>7.1049579412979957E-2</v>
      </c>
      <c r="DF888" s="53">
        <f t="shared" si="785"/>
        <v>6.9335407159622831E-2</v>
      </c>
      <c r="DG888" s="53">
        <f t="shared" si="786"/>
        <v>6.7614581651074035E-2</v>
      </c>
      <c r="DH888" s="53">
        <f t="shared" si="787"/>
        <v>6.5887167306599048E-2</v>
      </c>
      <c r="DI888" s="53">
        <f t="shared" si="788"/>
        <v>6.4153228018223984E-2</v>
      </c>
      <c r="DJ888" s="53">
        <f t="shared" si="789"/>
        <v>6.2412827150997385E-2</v>
      </c>
      <c r="DK888" s="53">
        <f t="shared" si="790"/>
        <v>6.0666027543103906E-2</v>
      </c>
      <c r="DL888" s="53">
        <f t="shared" si="791"/>
        <v>5.891289150582435E-2</v>
      </c>
      <c r="DM888" s="53">
        <f t="shared" si="792"/>
        <v>5.7153480823335823E-2</v>
      </c>
      <c r="DN888" s="53">
        <f t="shared" si="793"/>
        <v>5.5387856752350251E-2</v>
      </c>
      <c r="DO888" s="53">
        <f t="shared" si="794"/>
        <v>5.3616080021591239E-2</v>
      </c>
    </row>
    <row r="889" spans="1:119" x14ac:dyDescent="0.25">
      <c r="A889" t="s">
        <v>25</v>
      </c>
      <c r="B889">
        <v>35</v>
      </c>
      <c r="C889" t="s">
        <v>57</v>
      </c>
      <c r="D889" t="s">
        <v>40</v>
      </c>
      <c r="E889" t="s">
        <v>58</v>
      </c>
      <c r="F889" t="s">
        <v>60</v>
      </c>
      <c r="G889" t="s">
        <v>17</v>
      </c>
      <c r="H889" t="s">
        <v>64</v>
      </c>
      <c r="I889" t="s">
        <v>40</v>
      </c>
      <c r="J889" t="s">
        <v>254</v>
      </c>
      <c r="K889" t="s">
        <v>253</v>
      </c>
      <c r="L889" s="54">
        <v>0</v>
      </c>
      <c r="M889" s="54">
        <v>0</v>
      </c>
      <c r="N889" s="54">
        <v>0</v>
      </c>
      <c r="O889" s="54">
        <v>0</v>
      </c>
      <c r="P889" s="54">
        <v>0</v>
      </c>
      <c r="Q889" s="54">
        <v>0</v>
      </c>
      <c r="R889" s="54">
        <v>0</v>
      </c>
      <c r="S889" s="54">
        <v>0</v>
      </c>
      <c r="T889" s="54">
        <v>0</v>
      </c>
      <c r="U889" s="54">
        <v>0</v>
      </c>
      <c r="V889" s="54">
        <v>0</v>
      </c>
      <c r="W889" s="54">
        <v>0</v>
      </c>
      <c r="X889" s="54">
        <v>0</v>
      </c>
      <c r="Y889" s="54">
        <v>0</v>
      </c>
      <c r="Z889" s="54">
        <v>0</v>
      </c>
      <c r="AA889" s="54">
        <v>0</v>
      </c>
      <c r="AB889" s="54">
        <v>0</v>
      </c>
      <c r="AC889" s="54">
        <v>0</v>
      </c>
      <c r="AD889" s="54">
        <v>0</v>
      </c>
      <c r="AE889" s="54">
        <v>0</v>
      </c>
      <c r="AF889" s="54">
        <v>0</v>
      </c>
      <c r="AG889" s="54">
        <v>0</v>
      </c>
      <c r="AH889" s="54">
        <v>0</v>
      </c>
      <c r="AI889" s="54">
        <v>0</v>
      </c>
      <c r="AJ889" s="54">
        <v>0</v>
      </c>
      <c r="AK889" s="54">
        <v>0</v>
      </c>
      <c r="AL889" s="54">
        <v>0</v>
      </c>
      <c r="AM889" s="54">
        <v>0</v>
      </c>
      <c r="AN889" s="54">
        <v>0</v>
      </c>
      <c r="AO889" s="54">
        <v>0</v>
      </c>
      <c r="AP889" s="54">
        <v>0</v>
      </c>
      <c r="AQ889" s="54">
        <v>0</v>
      </c>
      <c r="AR889" s="54">
        <v>0</v>
      </c>
      <c r="AS889" s="54">
        <v>0</v>
      </c>
      <c r="AT889" s="54">
        <v>0</v>
      </c>
      <c r="AU889" s="54">
        <v>0</v>
      </c>
      <c r="AV889" s="54">
        <v>0</v>
      </c>
      <c r="AW889" s="54">
        <v>0</v>
      </c>
      <c r="AX889" s="54">
        <v>0</v>
      </c>
      <c r="AY889" s="54">
        <v>0</v>
      </c>
      <c r="AZ889" s="54">
        <v>0</v>
      </c>
      <c r="BA889" s="54">
        <v>0</v>
      </c>
      <c r="BB889" s="54">
        <v>0</v>
      </c>
      <c r="BC889" s="54">
        <v>0</v>
      </c>
      <c r="BD889" s="54">
        <v>0</v>
      </c>
      <c r="BE889" s="54">
        <v>0</v>
      </c>
      <c r="BF889" s="54">
        <v>0</v>
      </c>
      <c r="BG889" s="54">
        <v>0</v>
      </c>
      <c r="BH889" s="54">
        <v>0</v>
      </c>
      <c r="BI889" s="54">
        <v>0</v>
      </c>
      <c r="BJ889" s="54">
        <v>0</v>
      </c>
      <c r="BK889" s="54">
        <v>0</v>
      </c>
      <c r="BL889" s="54">
        <v>0</v>
      </c>
      <c r="BM889" s="54">
        <v>0</v>
      </c>
      <c r="BO889" s="53">
        <f t="shared" si="742"/>
        <v>0</v>
      </c>
      <c r="BP889" s="53">
        <f t="shared" si="743"/>
        <v>0</v>
      </c>
      <c r="BQ889" s="53">
        <f t="shared" si="744"/>
        <v>0</v>
      </c>
      <c r="BR889" s="53">
        <f t="shared" si="745"/>
        <v>0</v>
      </c>
      <c r="BS889" s="53">
        <f t="shared" si="746"/>
        <v>0</v>
      </c>
      <c r="BT889" s="53">
        <f t="shared" si="747"/>
        <v>0</v>
      </c>
      <c r="BU889" s="53">
        <f t="shared" si="748"/>
        <v>0</v>
      </c>
      <c r="BV889" s="53">
        <f t="shared" si="749"/>
        <v>0</v>
      </c>
      <c r="BW889" s="53">
        <f t="shared" si="750"/>
        <v>0</v>
      </c>
      <c r="BX889" s="53">
        <f t="shared" si="751"/>
        <v>0</v>
      </c>
      <c r="BY889" s="53">
        <f t="shared" si="752"/>
        <v>0</v>
      </c>
      <c r="BZ889" s="53">
        <f t="shared" si="753"/>
        <v>0</v>
      </c>
      <c r="CA889" s="53">
        <f t="shared" si="754"/>
        <v>0</v>
      </c>
      <c r="CB889" s="53">
        <f t="shared" si="755"/>
        <v>0</v>
      </c>
      <c r="CC889" s="53">
        <f t="shared" si="756"/>
        <v>0</v>
      </c>
      <c r="CD889" s="53">
        <f t="shared" si="757"/>
        <v>0</v>
      </c>
      <c r="CE889" s="53">
        <f t="shared" si="758"/>
        <v>0</v>
      </c>
      <c r="CF889" s="53">
        <f t="shared" si="759"/>
        <v>0</v>
      </c>
      <c r="CG889" s="53">
        <f t="shared" si="760"/>
        <v>0</v>
      </c>
      <c r="CH889" s="53">
        <f t="shared" si="761"/>
        <v>0</v>
      </c>
      <c r="CI889" s="53">
        <f t="shared" si="762"/>
        <v>0</v>
      </c>
      <c r="CJ889" s="53">
        <f t="shared" si="763"/>
        <v>0</v>
      </c>
      <c r="CK889" s="53">
        <f t="shared" si="764"/>
        <v>0</v>
      </c>
      <c r="CL889" s="53">
        <f t="shared" si="765"/>
        <v>0</v>
      </c>
      <c r="CM889" s="53">
        <f t="shared" si="766"/>
        <v>0</v>
      </c>
      <c r="CN889" s="53">
        <f t="shared" si="767"/>
        <v>0</v>
      </c>
      <c r="CO889" s="53">
        <f t="shared" si="768"/>
        <v>0</v>
      </c>
      <c r="CP889" s="53">
        <f t="shared" si="769"/>
        <v>0</v>
      </c>
      <c r="CQ889" s="53">
        <f t="shared" si="770"/>
        <v>0</v>
      </c>
      <c r="CR889" s="53">
        <f t="shared" si="771"/>
        <v>0</v>
      </c>
      <c r="CS889" s="53">
        <f t="shared" si="772"/>
        <v>0</v>
      </c>
      <c r="CT889" s="53">
        <f t="shared" si="773"/>
        <v>0</v>
      </c>
      <c r="CU889" s="53">
        <f t="shared" si="774"/>
        <v>0</v>
      </c>
      <c r="CV889" s="53">
        <f t="shared" si="775"/>
        <v>0</v>
      </c>
      <c r="CW889" s="53">
        <f t="shared" si="776"/>
        <v>0</v>
      </c>
      <c r="CX889" s="53">
        <f t="shared" si="777"/>
        <v>0</v>
      </c>
      <c r="CY889" s="53">
        <f t="shared" si="778"/>
        <v>0</v>
      </c>
      <c r="CZ889" s="53">
        <f t="shared" si="779"/>
        <v>0</v>
      </c>
      <c r="DA889" s="53">
        <f t="shared" si="780"/>
        <v>0</v>
      </c>
      <c r="DB889" s="53">
        <f t="shared" si="781"/>
        <v>0</v>
      </c>
      <c r="DC889" s="53">
        <f t="shared" si="782"/>
        <v>0</v>
      </c>
      <c r="DD889" s="53">
        <f t="shared" si="783"/>
        <v>0</v>
      </c>
      <c r="DE889" s="53">
        <f t="shared" si="784"/>
        <v>0</v>
      </c>
      <c r="DF889" s="53">
        <f t="shared" si="785"/>
        <v>0</v>
      </c>
      <c r="DG889" s="53">
        <f t="shared" si="786"/>
        <v>0</v>
      </c>
      <c r="DH889" s="53">
        <f t="shared" si="787"/>
        <v>0</v>
      </c>
      <c r="DI889" s="53">
        <f t="shared" si="788"/>
        <v>0</v>
      </c>
      <c r="DJ889" s="53">
        <f t="shared" si="789"/>
        <v>0</v>
      </c>
      <c r="DK889" s="53">
        <f t="shared" si="790"/>
        <v>0</v>
      </c>
      <c r="DL889" s="53">
        <f t="shared" si="791"/>
        <v>0</v>
      </c>
      <c r="DM889" s="53">
        <f t="shared" si="792"/>
        <v>0</v>
      </c>
      <c r="DN889" s="53">
        <f t="shared" si="793"/>
        <v>0</v>
      </c>
      <c r="DO889" s="53">
        <f t="shared" si="794"/>
        <v>0</v>
      </c>
    </row>
    <row r="890" spans="1:119" x14ac:dyDescent="0.25">
      <c r="A890" t="s">
        <v>25</v>
      </c>
      <c r="B890">
        <v>36</v>
      </c>
      <c r="C890" t="s">
        <v>57</v>
      </c>
      <c r="D890" t="s">
        <v>40</v>
      </c>
      <c r="E890" t="s">
        <v>58</v>
      </c>
      <c r="F890" t="s">
        <v>37</v>
      </c>
      <c r="G890" t="s">
        <v>17</v>
      </c>
      <c r="H890" t="s">
        <v>64</v>
      </c>
      <c r="I890" t="s">
        <v>40</v>
      </c>
      <c r="J890" t="s">
        <v>255</v>
      </c>
      <c r="K890" t="s">
        <v>253</v>
      </c>
      <c r="L890" s="54">
        <v>0</v>
      </c>
      <c r="M890" s="54">
        <v>0</v>
      </c>
      <c r="N890" s="54">
        <v>0</v>
      </c>
      <c r="O890" s="54">
        <v>0</v>
      </c>
      <c r="P890" s="54">
        <v>0</v>
      </c>
      <c r="Q890" s="54">
        <v>0</v>
      </c>
      <c r="R890" s="54">
        <v>0</v>
      </c>
      <c r="S890" s="54">
        <v>0</v>
      </c>
      <c r="T890" s="54">
        <v>0</v>
      </c>
      <c r="U890" s="54">
        <v>0</v>
      </c>
      <c r="V890" s="54">
        <v>0</v>
      </c>
      <c r="W890" s="54">
        <v>0</v>
      </c>
      <c r="X890" s="54">
        <v>0</v>
      </c>
      <c r="Y890" s="54">
        <v>0</v>
      </c>
      <c r="Z890" s="54">
        <v>0</v>
      </c>
      <c r="AA890" s="54">
        <v>0</v>
      </c>
      <c r="AB890" s="54">
        <v>0</v>
      </c>
      <c r="AC890" s="54">
        <v>0</v>
      </c>
      <c r="AD890" s="54">
        <v>0</v>
      </c>
      <c r="AE890" s="54">
        <v>0</v>
      </c>
      <c r="AF890" s="54">
        <v>0</v>
      </c>
      <c r="AG890" s="54">
        <v>0</v>
      </c>
      <c r="AH890" s="54">
        <v>0</v>
      </c>
      <c r="AI890" s="54">
        <v>0</v>
      </c>
      <c r="AJ890" s="54">
        <v>0</v>
      </c>
      <c r="AK890" s="54">
        <v>0</v>
      </c>
      <c r="AL890" s="54">
        <v>0</v>
      </c>
      <c r="AM890" s="54">
        <v>0</v>
      </c>
      <c r="AN890" s="54">
        <v>0</v>
      </c>
      <c r="AO890" s="54">
        <v>0</v>
      </c>
      <c r="AP890" s="54">
        <v>0</v>
      </c>
      <c r="AQ890" s="54">
        <v>0</v>
      </c>
      <c r="AR890" s="54">
        <v>0</v>
      </c>
      <c r="AS890" s="54">
        <v>0</v>
      </c>
      <c r="AT890" s="54">
        <v>0</v>
      </c>
      <c r="AU890" s="54">
        <v>0</v>
      </c>
      <c r="AV890" s="54">
        <v>0</v>
      </c>
      <c r="AW890" s="54">
        <v>0</v>
      </c>
      <c r="AX890" s="54">
        <v>0</v>
      </c>
      <c r="AY890" s="54">
        <v>0</v>
      </c>
      <c r="AZ890" s="54">
        <v>0</v>
      </c>
      <c r="BA890" s="54">
        <v>0</v>
      </c>
      <c r="BB890" s="54">
        <v>0</v>
      </c>
      <c r="BC890" s="54">
        <v>0</v>
      </c>
      <c r="BD890" s="54">
        <v>0</v>
      </c>
      <c r="BE890" s="54">
        <v>0</v>
      </c>
      <c r="BF890" s="54">
        <v>0</v>
      </c>
      <c r="BG890" s="54">
        <v>0</v>
      </c>
      <c r="BH890" s="54">
        <v>0</v>
      </c>
      <c r="BI890" s="54">
        <v>0</v>
      </c>
      <c r="BJ890" s="54">
        <v>0</v>
      </c>
      <c r="BK890" s="54">
        <v>0</v>
      </c>
      <c r="BL890" s="54">
        <v>0</v>
      </c>
      <c r="BM890" s="54">
        <v>0</v>
      </c>
      <c r="BO890" s="53">
        <f t="shared" si="742"/>
        <v>0</v>
      </c>
      <c r="BP890" s="53">
        <f t="shared" si="743"/>
        <v>0</v>
      </c>
      <c r="BQ890" s="53">
        <f t="shared" si="744"/>
        <v>0</v>
      </c>
      <c r="BR890" s="53">
        <f t="shared" si="745"/>
        <v>0</v>
      </c>
      <c r="BS890" s="53">
        <f t="shared" si="746"/>
        <v>0</v>
      </c>
      <c r="BT890" s="53">
        <f t="shared" si="747"/>
        <v>0</v>
      </c>
      <c r="BU890" s="53">
        <f t="shared" si="748"/>
        <v>0</v>
      </c>
      <c r="BV890" s="53">
        <f t="shared" si="749"/>
        <v>0</v>
      </c>
      <c r="BW890" s="53">
        <f t="shared" si="750"/>
        <v>0</v>
      </c>
      <c r="BX890" s="53">
        <f t="shared" si="751"/>
        <v>0</v>
      </c>
      <c r="BY890" s="53">
        <f t="shared" si="752"/>
        <v>0</v>
      </c>
      <c r="BZ890" s="53">
        <f t="shared" si="753"/>
        <v>0</v>
      </c>
      <c r="CA890" s="53">
        <f t="shared" si="754"/>
        <v>0</v>
      </c>
      <c r="CB890" s="53">
        <f t="shared" si="755"/>
        <v>0</v>
      </c>
      <c r="CC890" s="53">
        <f t="shared" si="756"/>
        <v>0</v>
      </c>
      <c r="CD890" s="53">
        <f t="shared" si="757"/>
        <v>0</v>
      </c>
      <c r="CE890" s="53">
        <f t="shared" si="758"/>
        <v>0</v>
      </c>
      <c r="CF890" s="53">
        <f t="shared" si="759"/>
        <v>0</v>
      </c>
      <c r="CG890" s="53">
        <f t="shared" si="760"/>
        <v>0</v>
      </c>
      <c r="CH890" s="53">
        <f t="shared" si="761"/>
        <v>0</v>
      </c>
      <c r="CI890" s="53">
        <f t="shared" si="762"/>
        <v>0</v>
      </c>
      <c r="CJ890" s="53">
        <f t="shared" si="763"/>
        <v>0</v>
      </c>
      <c r="CK890" s="53">
        <f t="shared" si="764"/>
        <v>0</v>
      </c>
      <c r="CL890" s="53">
        <f t="shared" si="765"/>
        <v>0</v>
      </c>
      <c r="CM890" s="53">
        <f t="shared" si="766"/>
        <v>0</v>
      </c>
      <c r="CN890" s="53">
        <f t="shared" si="767"/>
        <v>0</v>
      </c>
      <c r="CO890" s="53">
        <f t="shared" si="768"/>
        <v>0</v>
      </c>
      <c r="CP890" s="53">
        <f t="shared" si="769"/>
        <v>0</v>
      </c>
      <c r="CQ890" s="53">
        <f t="shared" si="770"/>
        <v>0</v>
      </c>
      <c r="CR890" s="53">
        <f t="shared" si="771"/>
        <v>0</v>
      </c>
      <c r="CS890" s="53">
        <f t="shared" si="772"/>
        <v>0</v>
      </c>
      <c r="CT890" s="53">
        <f t="shared" si="773"/>
        <v>0</v>
      </c>
      <c r="CU890" s="53">
        <f t="shared" si="774"/>
        <v>0</v>
      </c>
      <c r="CV890" s="53">
        <f t="shared" si="775"/>
        <v>0</v>
      </c>
      <c r="CW890" s="53">
        <f t="shared" si="776"/>
        <v>0</v>
      </c>
      <c r="CX890" s="53">
        <f t="shared" si="777"/>
        <v>0</v>
      </c>
      <c r="CY890" s="53">
        <f t="shared" si="778"/>
        <v>0</v>
      </c>
      <c r="CZ890" s="53">
        <f t="shared" si="779"/>
        <v>0</v>
      </c>
      <c r="DA890" s="53">
        <f t="shared" si="780"/>
        <v>0</v>
      </c>
      <c r="DB890" s="53">
        <f t="shared" si="781"/>
        <v>0</v>
      </c>
      <c r="DC890" s="53">
        <f t="shared" si="782"/>
        <v>0</v>
      </c>
      <c r="DD890" s="53">
        <f t="shared" si="783"/>
        <v>0</v>
      </c>
      <c r="DE890" s="53">
        <f t="shared" si="784"/>
        <v>0</v>
      </c>
      <c r="DF890" s="53">
        <f t="shared" si="785"/>
        <v>0</v>
      </c>
      <c r="DG890" s="53">
        <f t="shared" si="786"/>
        <v>0</v>
      </c>
      <c r="DH890" s="53">
        <f t="shared" si="787"/>
        <v>0</v>
      </c>
      <c r="DI890" s="53">
        <f t="shared" si="788"/>
        <v>0</v>
      </c>
      <c r="DJ890" s="53">
        <f t="shared" si="789"/>
        <v>0</v>
      </c>
      <c r="DK890" s="53">
        <f t="shared" si="790"/>
        <v>0</v>
      </c>
      <c r="DL890" s="53">
        <f t="shared" si="791"/>
        <v>0</v>
      </c>
      <c r="DM890" s="53">
        <f t="shared" si="792"/>
        <v>0</v>
      </c>
      <c r="DN890" s="53">
        <f t="shared" si="793"/>
        <v>0</v>
      </c>
      <c r="DO890" s="53">
        <f t="shared" si="794"/>
        <v>0</v>
      </c>
    </row>
    <row r="891" spans="1:119" x14ac:dyDescent="0.25">
      <c r="A891" t="s">
        <v>25</v>
      </c>
      <c r="B891">
        <v>37</v>
      </c>
      <c r="C891" t="s">
        <v>57</v>
      </c>
      <c r="D891" t="s">
        <v>40</v>
      </c>
      <c r="E891" t="s">
        <v>61</v>
      </c>
      <c r="F891" t="s">
        <v>16</v>
      </c>
      <c r="G891" t="s">
        <v>17</v>
      </c>
      <c r="H891" t="s">
        <v>64</v>
      </c>
      <c r="I891" t="s">
        <v>40</v>
      </c>
      <c r="J891" t="s">
        <v>16</v>
      </c>
      <c r="K891" t="s">
        <v>253</v>
      </c>
      <c r="L891" s="54">
        <v>176456.61682499046</v>
      </c>
      <c r="M891" s="54">
        <v>203258.53028169324</v>
      </c>
      <c r="N891" s="54">
        <v>207041.57548251966</v>
      </c>
      <c r="O891" s="54">
        <v>169576.60411230096</v>
      </c>
      <c r="P891" s="54">
        <v>213460.14794387203</v>
      </c>
      <c r="Q891" s="54">
        <v>215285.11587269165</v>
      </c>
      <c r="R891" s="54">
        <v>215120.33137079241</v>
      </c>
      <c r="S891" s="54">
        <v>215111.41706356281</v>
      </c>
      <c r="T891" s="54">
        <v>216718.41523291089</v>
      </c>
      <c r="U891" s="54">
        <v>218355.4739743043</v>
      </c>
      <c r="V891" s="54">
        <v>220939.66819514398</v>
      </c>
      <c r="W891" s="54">
        <v>222758.72726174392</v>
      </c>
      <c r="X891" s="54">
        <v>225466.51173190752</v>
      </c>
      <c r="Y891" s="54">
        <v>228120.63806293751</v>
      </c>
      <c r="Z891" s="54">
        <v>230702.33049345607</v>
      </c>
      <c r="AA891" s="54">
        <v>233473.87819418049</v>
      </c>
      <c r="AB891" s="54">
        <v>235004.98535178701</v>
      </c>
      <c r="AC891" s="54">
        <v>237222.01751662896</v>
      </c>
      <c r="AD891" s="54">
        <v>238462.68170141414</v>
      </c>
      <c r="AE891" s="54">
        <v>239609.64714447953</v>
      </c>
      <c r="AF891" s="54">
        <v>241654.57637242557</v>
      </c>
      <c r="AG891" s="54">
        <v>242902.21124126267</v>
      </c>
      <c r="AH891" s="54">
        <v>244275.8202753886</v>
      </c>
      <c r="AI891" s="54">
        <v>245483.06228527069</v>
      </c>
      <c r="AJ891" s="54">
        <v>245652.11193800622</v>
      </c>
      <c r="AK891" s="54">
        <v>246522.14306229018</v>
      </c>
      <c r="AL891" s="54">
        <v>247882.57584316004</v>
      </c>
      <c r="AM891" s="54">
        <v>249590.08768447541</v>
      </c>
      <c r="AN891" s="54">
        <v>250349.18186766925</v>
      </c>
      <c r="AO891" s="54">
        <v>251823.80913544178</v>
      </c>
      <c r="AP891" s="54">
        <v>252427.17414575594</v>
      </c>
      <c r="AQ891" s="54">
        <v>254038.50170231261</v>
      </c>
      <c r="AR891" s="54">
        <v>254722.49726268949</v>
      </c>
      <c r="AS891" s="54">
        <v>256413.54968730148</v>
      </c>
      <c r="AT891" s="54">
        <v>257636.89696447304</v>
      </c>
      <c r="AU891" s="54">
        <v>258863.7390026389</v>
      </c>
      <c r="AV891" s="54">
        <v>260094.07709765647</v>
      </c>
      <c r="AW891" s="54">
        <v>261327.91243498202</v>
      </c>
      <c r="AX891" s="54">
        <v>262565.24608772248</v>
      </c>
      <c r="AY891" s="54">
        <v>263806.07901462889</v>
      </c>
      <c r="AZ891" s="54">
        <v>265050.41205803066</v>
      </c>
      <c r="BA891" s="54">
        <v>266298.24594170944</v>
      </c>
      <c r="BB891" s="54">
        <v>267549.58126870805</v>
      </c>
      <c r="BC891" s="54">
        <v>268804.41851907293</v>
      </c>
      <c r="BD891" s="54">
        <v>270062.75804752798</v>
      </c>
      <c r="BE891" s="54">
        <v>271324.60008107568</v>
      </c>
      <c r="BF891" s="54">
        <v>272589.9447165248</v>
      </c>
      <c r="BG891" s="54">
        <v>273858.79191793897</v>
      </c>
      <c r="BH891" s="54">
        <v>275131.14151400473</v>
      </c>
      <c r="BI891" s="54">
        <v>276406.99319531716</v>
      </c>
      <c r="BJ891" s="54">
        <v>277686.34651157632</v>
      </c>
      <c r="BK891" s="54">
        <v>278969.20086869405</v>
      </c>
      <c r="BL891" s="54">
        <v>280255.55552580667</v>
      </c>
      <c r="BM891" s="54">
        <v>281545.40959218942</v>
      </c>
      <c r="BO891" s="53">
        <f t="shared" si="742"/>
        <v>0</v>
      </c>
      <c r="BP891" s="53">
        <f t="shared" si="743"/>
        <v>1.8611987381703221E-2</v>
      </c>
      <c r="BQ891" s="53">
        <f t="shared" si="744"/>
        <v>-0.16570977917981078</v>
      </c>
      <c r="BR891" s="53">
        <f t="shared" si="745"/>
        <v>5.0190354363187195E-2</v>
      </c>
      <c r="BS891" s="53">
        <f t="shared" si="746"/>
        <v>5.9168909537675729E-2</v>
      </c>
      <c r="BT891" s="53">
        <f t="shared" si="747"/>
        <v>5.8358195706030402E-2</v>
      </c>
      <c r="BU891" s="53">
        <f t="shared" si="748"/>
        <v>5.8314338716524361E-2</v>
      </c>
      <c r="BV891" s="53">
        <f t="shared" si="749"/>
        <v>6.6220516957215869E-2</v>
      </c>
      <c r="BW891" s="53">
        <f t="shared" si="750"/>
        <v>7.4274588484372073E-2</v>
      </c>
      <c r="BX891" s="53">
        <f t="shared" si="751"/>
        <v>8.6988417602679169E-2</v>
      </c>
      <c r="BY891" s="53">
        <f t="shared" si="752"/>
        <v>9.5937902104406669E-2</v>
      </c>
      <c r="BZ891" s="53">
        <f t="shared" si="753"/>
        <v>0.10925977581081869</v>
      </c>
      <c r="CA891" s="53">
        <f t="shared" si="754"/>
        <v>0.12231765991217292</v>
      </c>
      <c r="CB891" s="53">
        <f t="shared" si="755"/>
        <v>0.1350191806155876</v>
      </c>
      <c r="CC891" s="53">
        <f t="shared" si="756"/>
        <v>0.14865475938752581</v>
      </c>
      <c r="CD891" s="53">
        <f t="shared" si="757"/>
        <v>0.15618756578676818</v>
      </c>
      <c r="CE891" s="53">
        <f t="shared" si="758"/>
        <v>0.16709501533768933</v>
      </c>
      <c r="CF891" s="53">
        <f t="shared" si="759"/>
        <v>0.1731988879922135</v>
      </c>
      <c r="CG891" s="53">
        <f t="shared" si="760"/>
        <v>0.17884177757463737</v>
      </c>
      <c r="CH891" s="53">
        <f t="shared" si="761"/>
        <v>0.18890250774479078</v>
      </c>
      <c r="CI891" s="53">
        <f t="shared" si="762"/>
        <v>0.19504067506848455</v>
      </c>
      <c r="CJ891" s="53">
        <f t="shared" si="763"/>
        <v>0.20179861547188227</v>
      </c>
      <c r="CK891" s="53">
        <f t="shared" si="764"/>
        <v>0.20773805628260256</v>
      </c>
      <c r="CL891" s="53">
        <f t="shared" si="765"/>
        <v>0.20856975398552913</v>
      </c>
      <c r="CM891" s="53">
        <f t="shared" si="766"/>
        <v>0.21285017027643804</v>
      </c>
      <c r="CN891" s="53">
        <f t="shared" si="767"/>
        <v>0.2195432855862085</v>
      </c>
      <c r="CO891" s="53">
        <f t="shared" si="768"/>
        <v>0.22794397528394938</v>
      </c>
      <c r="CP891" s="53">
        <f t="shared" si="769"/>
        <v>0.2316785992731214</v>
      </c>
      <c r="CQ891" s="53">
        <f t="shared" si="770"/>
        <v>0.2389335334976721</v>
      </c>
      <c r="CR891" s="53">
        <f t="shared" si="771"/>
        <v>0.24190199444973137</v>
      </c>
      <c r="CS891" s="53">
        <f t="shared" si="772"/>
        <v>0.2498294725945529</v>
      </c>
      <c r="CT891" s="53">
        <f t="shared" si="773"/>
        <v>0.25319462317115571</v>
      </c>
      <c r="CU891" s="53">
        <f t="shared" si="774"/>
        <v>0.26151433512749223</v>
      </c>
      <c r="CV891" s="53">
        <f t="shared" si="775"/>
        <v>0.26753301132020169</v>
      </c>
      <c r="CW891" s="53">
        <f t="shared" si="776"/>
        <v>0.27356888118733891</v>
      </c>
      <c r="CX891" s="53">
        <f t="shared" si="777"/>
        <v>0.27962195110431831</v>
      </c>
      <c r="CY891" s="53">
        <f t="shared" si="778"/>
        <v>0.28569222690339835</v>
      </c>
      <c r="CZ891" s="53">
        <f t="shared" si="779"/>
        <v>0.29177971386409651</v>
      </c>
      <c r="DA891" s="53">
        <f t="shared" si="780"/>
        <v>0.29788441670331678</v>
      </c>
      <c r="DB891" s="53">
        <f t="shared" si="781"/>
        <v>0.30400633956518774</v>
      </c>
      <c r="DC891" s="53">
        <f t="shared" si="782"/>
        <v>0.31014548601060099</v>
      </c>
      <c r="DD891" s="53">
        <f t="shared" si="783"/>
        <v>0.31630185900643237</v>
      </c>
      <c r="DE891" s="53">
        <f t="shared" si="784"/>
        <v>0.32247546091443513</v>
      </c>
      <c r="DF891" s="53">
        <f t="shared" si="785"/>
        <v>0.32866629347979481</v>
      </c>
      <c r="DG891" s="53">
        <f t="shared" si="786"/>
        <v>0.33487435781932784</v>
      </c>
      <c r="DH891" s="53">
        <f t="shared" si="787"/>
        <v>0.34109965440931855</v>
      </c>
      <c r="DI891" s="53">
        <f t="shared" si="788"/>
        <v>0.34734218307296527</v>
      </c>
      <c r="DJ891" s="53">
        <f t="shared" si="789"/>
        <v>0.35360194296743264</v>
      </c>
      <c r="DK891" s="53">
        <f t="shared" si="790"/>
        <v>0.35987893257049763</v>
      </c>
      <c r="DL891" s="53">
        <f t="shared" si="791"/>
        <v>0.36617314966675485</v>
      </c>
      <c r="DM891" s="53">
        <f t="shared" si="792"/>
        <v>0.3724845913333843</v>
      </c>
      <c r="DN891" s="53">
        <f t="shared" si="793"/>
        <v>0.37881325392545295</v>
      </c>
      <c r="DO891" s="53">
        <f t="shared" si="794"/>
        <v>0.38515913306073535</v>
      </c>
    </row>
    <row r="892" spans="1:119" x14ac:dyDescent="0.25">
      <c r="A892" t="s">
        <v>25</v>
      </c>
      <c r="B892">
        <v>38</v>
      </c>
      <c r="C892" t="s">
        <v>57</v>
      </c>
      <c r="D892" t="s">
        <v>40</v>
      </c>
      <c r="E892" t="s">
        <v>61</v>
      </c>
      <c r="F892" t="s">
        <v>35</v>
      </c>
      <c r="G892" t="s">
        <v>17</v>
      </c>
      <c r="H892" t="s">
        <v>64</v>
      </c>
      <c r="I892" t="s">
        <v>40</v>
      </c>
      <c r="J892" t="s">
        <v>254</v>
      </c>
      <c r="K892" t="s">
        <v>253</v>
      </c>
      <c r="L892" s="54">
        <v>15677.532746415427</v>
      </c>
      <c r="M892" s="54">
        <v>60749.526534239871</v>
      </c>
      <c r="N892" s="54">
        <v>61178.247665379</v>
      </c>
      <c r="O892" s="54">
        <v>59249.861735836355</v>
      </c>
      <c r="P892" s="54">
        <v>65152.541574374685</v>
      </c>
      <c r="Q892" s="54">
        <v>65737.189263913082</v>
      </c>
      <c r="R892" s="54">
        <v>65711.360612757999</v>
      </c>
      <c r="S892" s="54">
        <v>65717.538011822864</v>
      </c>
      <c r="T892" s="54">
        <v>65686.14864287166</v>
      </c>
      <c r="U892" s="54">
        <v>65647.140793800718</v>
      </c>
      <c r="V892" s="54">
        <v>65937.372823919126</v>
      </c>
      <c r="W892" s="54">
        <v>66107.450478249797</v>
      </c>
      <c r="X892" s="54">
        <v>66535.015746039178</v>
      </c>
      <c r="Y892" s="54">
        <v>66904.19558110871</v>
      </c>
      <c r="Z892" s="54">
        <v>67186.129989544861</v>
      </c>
      <c r="AA892" s="54">
        <v>67519.223171706632</v>
      </c>
      <c r="AB892" s="54">
        <v>67516.64309131552</v>
      </c>
      <c r="AC892" s="54">
        <v>67763.207867695382</v>
      </c>
      <c r="AD892" s="54">
        <v>67721.140680781871</v>
      </c>
      <c r="AE892" s="54">
        <v>67661.744148249578</v>
      </c>
      <c r="AF892" s="54">
        <v>67913.658691435892</v>
      </c>
      <c r="AG892" s="54">
        <v>67878.63116193669</v>
      </c>
      <c r="AH892" s="54">
        <v>67830.438181669073</v>
      </c>
      <c r="AI892" s="54">
        <v>67777.47425230041</v>
      </c>
      <c r="AJ892" s="54">
        <v>67459.360078563666</v>
      </c>
      <c r="AK892" s="54">
        <v>67223.937831399235</v>
      </c>
      <c r="AL892" s="54">
        <v>67020.524666197103</v>
      </c>
      <c r="AM892" s="54">
        <v>66838.443424024372</v>
      </c>
      <c r="AN892" s="54">
        <v>66576.520614502151</v>
      </c>
      <c r="AO892" s="54">
        <v>66576.003578344375</v>
      </c>
      <c r="AP892" s="54">
        <v>66312.238925373691</v>
      </c>
      <c r="AQ892" s="54">
        <v>66309.974769168039</v>
      </c>
      <c r="AR892" s="54">
        <v>66056.438798666321</v>
      </c>
      <c r="AS892" s="54">
        <v>66083.992422569281</v>
      </c>
      <c r="AT892" s="54">
        <v>65984.121405359605</v>
      </c>
      <c r="AU892" s="54">
        <v>65883.805300326669</v>
      </c>
      <c r="AV892" s="54">
        <v>65783.048343966817</v>
      </c>
      <c r="AW892" s="54">
        <v>65681.854740124254</v>
      </c>
      <c r="AX892" s="54">
        <v>65580.228660088716</v>
      </c>
      <c r="AY892" s="54">
        <v>65478.174242685294</v>
      </c>
      <c r="AZ892" s="54">
        <v>65375.695594356919</v>
      </c>
      <c r="BA892" s="54">
        <v>65272.796789239226</v>
      </c>
      <c r="BB892" s="54">
        <v>65169.481869227442</v>
      </c>
      <c r="BC892" s="54">
        <v>65065.754844035277</v>
      </c>
      <c r="BD892" s="54">
        <v>64961.619691245702</v>
      </c>
      <c r="BE892" s="54">
        <v>64857.080356353312</v>
      </c>
      <c r="BF892" s="54">
        <v>64752.140752798005</v>
      </c>
      <c r="BG892" s="54">
        <v>64646.804761990104</v>
      </c>
      <c r="BH892" s="54">
        <v>64541.076233326297</v>
      </c>
      <c r="BI892" s="54">
        <v>64434.958984196579</v>
      </c>
      <c r="BJ892" s="54">
        <v>64328.456799981737</v>
      </c>
      <c r="BK892" s="54">
        <v>64221.573434041275</v>
      </c>
      <c r="BL892" s="54">
        <v>64114.312607691441</v>
      </c>
      <c r="BM892" s="54">
        <v>64006.67801017344</v>
      </c>
      <c r="BO892" s="53">
        <f t="shared" si="742"/>
        <v>0</v>
      </c>
      <c r="BP892" s="53">
        <f t="shared" si="743"/>
        <v>7.057192962606651E-3</v>
      </c>
      <c r="BQ892" s="53">
        <f t="shared" si="744"/>
        <v>-2.4686032697855964E-2</v>
      </c>
      <c r="BR892" s="53">
        <f t="shared" si="745"/>
        <v>7.247817870075357E-2</v>
      </c>
      <c r="BS892" s="53">
        <f t="shared" si="746"/>
        <v>8.2102083986811847E-2</v>
      </c>
      <c r="BT892" s="53">
        <f t="shared" si="747"/>
        <v>8.1676917691227091E-2</v>
      </c>
      <c r="BU892" s="53">
        <f t="shared" si="748"/>
        <v>8.1778604065052329E-2</v>
      </c>
      <c r="BV892" s="53">
        <f t="shared" si="749"/>
        <v>8.1261902606753589E-2</v>
      </c>
      <c r="BW892" s="53">
        <f t="shared" si="750"/>
        <v>8.0619793090904723E-2</v>
      </c>
      <c r="BX892" s="53">
        <f t="shared" si="751"/>
        <v>8.5397312302594841E-2</v>
      </c>
      <c r="BY892" s="53">
        <f t="shared" si="752"/>
        <v>8.8196966292240608E-2</v>
      </c>
      <c r="BZ892" s="53">
        <f t="shared" si="753"/>
        <v>9.5235132549361889E-2</v>
      </c>
      <c r="CA892" s="53">
        <f t="shared" si="754"/>
        <v>0.10131221423429393</v>
      </c>
      <c r="CB892" s="53">
        <f t="shared" si="755"/>
        <v>0.10595314601632611</v>
      </c>
      <c r="CC892" s="53">
        <f t="shared" si="756"/>
        <v>0.11143620409372579</v>
      </c>
      <c r="CD892" s="53">
        <f t="shared" si="757"/>
        <v>0.11139373330360924</v>
      </c>
      <c r="CE892" s="53">
        <f t="shared" si="758"/>
        <v>0.11545244438246671</v>
      </c>
      <c r="CF892" s="53">
        <f t="shared" si="759"/>
        <v>0.11475997500347002</v>
      </c>
      <c r="CG892" s="53">
        <f t="shared" si="760"/>
        <v>0.11378224668325299</v>
      </c>
      <c r="CH892" s="53">
        <f t="shared" si="761"/>
        <v>0.11792902045348685</v>
      </c>
      <c r="CI892" s="53">
        <f t="shared" si="762"/>
        <v>0.11735243111201354</v>
      </c>
      <c r="CJ892" s="53">
        <f t="shared" si="763"/>
        <v>0.11655912484253239</v>
      </c>
      <c r="CK892" s="53">
        <f t="shared" si="764"/>
        <v>0.11568728381939608</v>
      </c>
      <c r="CL892" s="53">
        <f t="shared" si="765"/>
        <v>0.11045079570360072</v>
      </c>
      <c r="CM892" s="53">
        <f t="shared" si="766"/>
        <v>0.10657550217301259</v>
      </c>
      <c r="CN892" s="53">
        <f t="shared" si="767"/>
        <v>0.10322711121744699</v>
      </c>
      <c r="CO892" s="53">
        <f t="shared" si="768"/>
        <v>0.10022986576451176</v>
      </c>
      <c r="CP892" s="53">
        <f t="shared" si="769"/>
        <v>9.591834558542689E-2</v>
      </c>
      <c r="CQ892" s="53">
        <f t="shared" si="770"/>
        <v>9.5909834635839797E-2</v>
      </c>
      <c r="CR892" s="53">
        <f t="shared" si="771"/>
        <v>9.1567995809787028E-2</v>
      </c>
      <c r="CS892" s="53">
        <f t="shared" si="772"/>
        <v>9.1530725458315532E-2</v>
      </c>
      <c r="CT892" s="53">
        <f t="shared" si="773"/>
        <v>8.7357261318495194E-2</v>
      </c>
      <c r="CU892" s="53">
        <f t="shared" si="774"/>
        <v>8.7810822448513681E-2</v>
      </c>
      <c r="CV892" s="53">
        <f t="shared" si="775"/>
        <v>8.6166842274390198E-2</v>
      </c>
      <c r="CW892" s="53">
        <f t="shared" si="776"/>
        <v>8.4515535494634531E-2</v>
      </c>
      <c r="CX892" s="53">
        <f t="shared" si="777"/>
        <v>8.2856971846355654E-2</v>
      </c>
      <c r="CY892" s="53">
        <f t="shared" si="778"/>
        <v>8.1191220529174046E-2</v>
      </c>
      <c r="CZ892" s="53">
        <f t="shared" si="779"/>
        <v>7.9518350206830846E-2</v>
      </c>
      <c r="DA892" s="53">
        <f t="shared" si="780"/>
        <v>7.7838429008664667E-2</v>
      </c>
      <c r="DB892" s="53">
        <f t="shared" si="781"/>
        <v>7.6151524530971182E-2</v>
      </c>
      <c r="DC892" s="53">
        <f t="shared" si="782"/>
        <v>7.4457703838233691E-2</v>
      </c>
      <c r="DD892" s="53">
        <f t="shared" si="783"/>
        <v>7.2757033464226017E-2</v>
      </c>
      <c r="DE892" s="53">
        <f t="shared" si="784"/>
        <v>7.1049579412979957E-2</v>
      </c>
      <c r="DF892" s="53">
        <f t="shared" si="785"/>
        <v>6.9335407159622831E-2</v>
      </c>
      <c r="DG892" s="53">
        <f t="shared" si="786"/>
        <v>6.7614581651073813E-2</v>
      </c>
      <c r="DH892" s="53">
        <f t="shared" si="787"/>
        <v>6.5887167306599048E-2</v>
      </c>
      <c r="DI892" s="53">
        <f t="shared" si="788"/>
        <v>6.4153228018223984E-2</v>
      </c>
      <c r="DJ892" s="53">
        <f t="shared" si="789"/>
        <v>6.2412827150997163E-2</v>
      </c>
      <c r="DK892" s="53">
        <f t="shared" si="790"/>
        <v>6.0666027543103684E-2</v>
      </c>
      <c r="DL892" s="53">
        <f t="shared" si="791"/>
        <v>5.891289150582435E-2</v>
      </c>
      <c r="DM892" s="53">
        <f t="shared" si="792"/>
        <v>5.7153480823335823E-2</v>
      </c>
      <c r="DN892" s="53">
        <f t="shared" si="793"/>
        <v>5.5387856752350029E-2</v>
      </c>
      <c r="DO892" s="53">
        <f t="shared" si="794"/>
        <v>5.3616080021591017E-2</v>
      </c>
    </row>
    <row r="893" spans="1:119" x14ac:dyDescent="0.25">
      <c r="A893" t="s">
        <v>25</v>
      </c>
      <c r="B893">
        <v>39</v>
      </c>
      <c r="C893" t="s">
        <v>57</v>
      </c>
      <c r="D893" t="s">
        <v>40</v>
      </c>
      <c r="E893" t="s">
        <v>61</v>
      </c>
      <c r="F893" t="s">
        <v>36</v>
      </c>
      <c r="G893" t="s">
        <v>17</v>
      </c>
      <c r="H893" t="s">
        <v>64</v>
      </c>
      <c r="I893" t="s">
        <v>40</v>
      </c>
      <c r="J893" t="s">
        <v>254</v>
      </c>
      <c r="K893" t="s">
        <v>253</v>
      </c>
      <c r="L893" s="54">
        <v>290614.92202295724</v>
      </c>
      <c r="M893" s="54">
        <v>1126115.9011590222</v>
      </c>
      <c r="N893" s="54">
        <v>1134063.1183717614</v>
      </c>
      <c r="O893" s="54">
        <v>1098316.5672014353</v>
      </c>
      <c r="P893" s="54">
        <v>1207734.7306809863</v>
      </c>
      <c r="Q893" s="54">
        <v>1218572.3634548646</v>
      </c>
      <c r="R893" s="54">
        <v>1218093.5769287699</v>
      </c>
      <c r="S893" s="54">
        <v>1218208.0875712656</v>
      </c>
      <c r="T893" s="54">
        <v>1217626.2218429232</v>
      </c>
      <c r="U893" s="54">
        <v>1216903.1321068404</v>
      </c>
      <c r="V893" s="54">
        <v>1222283.1724592175</v>
      </c>
      <c r="W893" s="54">
        <v>1225435.9073347007</v>
      </c>
      <c r="X893" s="54">
        <v>1233361.6982718459</v>
      </c>
      <c r="Y893" s="54">
        <v>1240205.1965898904</v>
      </c>
      <c r="Z893" s="54">
        <v>1245431.4236658311</v>
      </c>
      <c r="AA893" s="54">
        <v>1251605.9825537691</v>
      </c>
      <c r="AB893" s="54">
        <v>1251558.1555216841</v>
      </c>
      <c r="AC893" s="54">
        <v>1256128.7346057957</v>
      </c>
      <c r="AD893" s="54">
        <v>1255348.9338270419</v>
      </c>
      <c r="AE893" s="54">
        <v>1254247.8984186319</v>
      </c>
      <c r="AF893" s="54">
        <v>1258917.6462998015</v>
      </c>
      <c r="AG893" s="54">
        <v>1258268.3398739295</v>
      </c>
      <c r="AH893" s="54">
        <v>1257374.9850693778</v>
      </c>
      <c r="AI893" s="54">
        <v>1256393.1910299412</v>
      </c>
      <c r="AJ893" s="54">
        <v>1250496.2984965136</v>
      </c>
      <c r="AK893" s="54">
        <v>1246132.2688300598</v>
      </c>
      <c r="AL893" s="54">
        <v>1242361.5925317006</v>
      </c>
      <c r="AM893" s="54">
        <v>1238986.3467674733</v>
      </c>
      <c r="AN893" s="54">
        <v>1234131.0753356381</v>
      </c>
      <c r="AO893" s="54">
        <v>1234121.4910199738</v>
      </c>
      <c r="AP893" s="54">
        <v>1229232.0772776862</v>
      </c>
      <c r="AQ893" s="54">
        <v>1229190.1065422527</v>
      </c>
      <c r="AR893" s="54">
        <v>1224490.3022114839</v>
      </c>
      <c r="AS893" s="54">
        <v>1225001.0646121455</v>
      </c>
      <c r="AT893" s="54">
        <v>1223149.7523968748</v>
      </c>
      <c r="AU893" s="54">
        <v>1221290.1895745003</v>
      </c>
      <c r="AV893" s="54">
        <v>1219422.4546770889</v>
      </c>
      <c r="AW893" s="54">
        <v>1217546.6256314341</v>
      </c>
      <c r="AX893" s="54">
        <v>1215662.7797608664</v>
      </c>
      <c r="AY893" s="54">
        <v>1213770.9937869175</v>
      </c>
      <c r="AZ893" s="54">
        <v>1211871.3438308504</v>
      </c>
      <c r="BA893" s="54">
        <v>1209963.9054150465</v>
      </c>
      <c r="BB893" s="54">
        <v>1208048.7534642464</v>
      </c>
      <c r="BC893" s="54">
        <v>1206125.9623066399</v>
      </c>
      <c r="BD893" s="54">
        <v>1204195.6056748088</v>
      </c>
      <c r="BE893" s="54">
        <v>1202257.7567065118</v>
      </c>
      <c r="BF893" s="54">
        <v>1200312.4879453084</v>
      </c>
      <c r="BG893" s="54">
        <v>1198359.871341025</v>
      </c>
      <c r="BH893" s="54">
        <v>1196399.9782500498</v>
      </c>
      <c r="BI893" s="54">
        <v>1194432.8794354629</v>
      </c>
      <c r="BJ893" s="54">
        <v>1192458.6450669875</v>
      </c>
      <c r="BK893" s="54">
        <v>1190477.344720768</v>
      </c>
      <c r="BL893" s="54">
        <v>1188489.0473789619</v>
      </c>
      <c r="BM893" s="54">
        <v>1186493.8214291506</v>
      </c>
      <c r="BO893" s="53">
        <f t="shared" si="742"/>
        <v>0</v>
      </c>
      <c r="BP893" s="53">
        <f t="shared" si="743"/>
        <v>7.057192962606873E-3</v>
      </c>
      <c r="BQ893" s="53">
        <f t="shared" si="744"/>
        <v>-2.4686032697855742E-2</v>
      </c>
      <c r="BR893" s="53">
        <f t="shared" si="745"/>
        <v>7.2478178700753793E-2</v>
      </c>
      <c r="BS893" s="53">
        <f t="shared" si="746"/>
        <v>8.2102083986811847E-2</v>
      </c>
      <c r="BT893" s="53">
        <f t="shared" si="747"/>
        <v>8.1676917691227313E-2</v>
      </c>
      <c r="BU893" s="53">
        <f t="shared" si="748"/>
        <v>8.1778604065052329E-2</v>
      </c>
      <c r="BV893" s="53">
        <f t="shared" si="749"/>
        <v>8.1261902606753589E-2</v>
      </c>
      <c r="BW893" s="53">
        <f t="shared" si="750"/>
        <v>8.0619793090904723E-2</v>
      </c>
      <c r="BX893" s="53">
        <f t="shared" si="751"/>
        <v>8.5397312302595063E-2</v>
      </c>
      <c r="BY893" s="53">
        <f t="shared" si="752"/>
        <v>8.8196966292240608E-2</v>
      </c>
      <c r="BZ893" s="53">
        <f t="shared" si="753"/>
        <v>9.5235132549361889E-2</v>
      </c>
      <c r="CA893" s="53">
        <f t="shared" si="754"/>
        <v>0.10131221423429415</v>
      </c>
      <c r="CB893" s="53">
        <f t="shared" si="755"/>
        <v>0.10595314601632633</v>
      </c>
      <c r="CC893" s="53">
        <f t="shared" si="756"/>
        <v>0.11143620409372601</v>
      </c>
      <c r="CD893" s="53">
        <f t="shared" si="757"/>
        <v>0.11139373330360947</v>
      </c>
      <c r="CE893" s="53">
        <f t="shared" si="758"/>
        <v>0.11545244438246671</v>
      </c>
      <c r="CF893" s="53">
        <f t="shared" si="759"/>
        <v>0.11475997500347024</v>
      </c>
      <c r="CG893" s="53">
        <f t="shared" si="760"/>
        <v>0.11378224668325299</v>
      </c>
      <c r="CH893" s="53">
        <f t="shared" si="761"/>
        <v>0.11792902045348708</v>
      </c>
      <c r="CI893" s="53">
        <f t="shared" si="762"/>
        <v>0.11735243111201354</v>
      </c>
      <c r="CJ893" s="53">
        <f t="shared" si="763"/>
        <v>0.11655912484253261</v>
      </c>
      <c r="CK893" s="53">
        <f t="shared" si="764"/>
        <v>0.1156872838193963</v>
      </c>
      <c r="CL893" s="53">
        <f t="shared" si="765"/>
        <v>0.11045079570360072</v>
      </c>
      <c r="CM893" s="53">
        <f t="shared" si="766"/>
        <v>0.10657550217301281</v>
      </c>
      <c r="CN893" s="53">
        <f t="shared" si="767"/>
        <v>0.10322711121744743</v>
      </c>
      <c r="CO893" s="53">
        <f t="shared" si="768"/>
        <v>0.10022986576451176</v>
      </c>
      <c r="CP893" s="53">
        <f t="shared" si="769"/>
        <v>9.5918345585427112E-2</v>
      </c>
      <c r="CQ893" s="53">
        <f t="shared" si="770"/>
        <v>9.5909834635839797E-2</v>
      </c>
      <c r="CR893" s="53">
        <f t="shared" si="771"/>
        <v>9.1567995809787028E-2</v>
      </c>
      <c r="CS893" s="53">
        <f t="shared" si="772"/>
        <v>9.1530725458315976E-2</v>
      </c>
      <c r="CT893" s="53">
        <f t="shared" si="773"/>
        <v>8.7357261318495416E-2</v>
      </c>
      <c r="CU893" s="53">
        <f t="shared" si="774"/>
        <v>8.7810822448514125E-2</v>
      </c>
      <c r="CV893" s="53">
        <f t="shared" si="775"/>
        <v>8.6166842274390421E-2</v>
      </c>
      <c r="CW893" s="53">
        <f t="shared" si="776"/>
        <v>8.4515535494634975E-2</v>
      </c>
      <c r="CX893" s="53">
        <f t="shared" si="777"/>
        <v>8.2856971846355654E-2</v>
      </c>
      <c r="CY893" s="53">
        <f t="shared" si="778"/>
        <v>8.1191220529174268E-2</v>
      </c>
      <c r="CZ893" s="53">
        <f t="shared" si="779"/>
        <v>7.9518350206831068E-2</v>
      </c>
      <c r="DA893" s="53">
        <f t="shared" si="780"/>
        <v>7.7838429008664889E-2</v>
      </c>
      <c r="DB893" s="53">
        <f t="shared" si="781"/>
        <v>7.6151524530971404E-2</v>
      </c>
      <c r="DC893" s="53">
        <f t="shared" si="782"/>
        <v>7.4457703838233913E-2</v>
      </c>
      <c r="DD893" s="53">
        <f t="shared" si="783"/>
        <v>7.275703346422624E-2</v>
      </c>
      <c r="DE893" s="53">
        <f t="shared" si="784"/>
        <v>7.1049579412980179E-2</v>
      </c>
      <c r="DF893" s="53">
        <f t="shared" si="785"/>
        <v>6.9335407159623053E-2</v>
      </c>
      <c r="DG893" s="53">
        <f t="shared" si="786"/>
        <v>6.7614581651074035E-2</v>
      </c>
      <c r="DH893" s="53">
        <f t="shared" si="787"/>
        <v>6.588716730659927E-2</v>
      </c>
      <c r="DI893" s="53">
        <f t="shared" si="788"/>
        <v>6.4153228018224207E-2</v>
      </c>
      <c r="DJ893" s="53">
        <f t="shared" si="789"/>
        <v>6.2412827150997163E-2</v>
      </c>
      <c r="DK893" s="53">
        <f t="shared" si="790"/>
        <v>6.0666027543103906E-2</v>
      </c>
      <c r="DL893" s="53">
        <f t="shared" si="791"/>
        <v>5.8912891505824572E-2</v>
      </c>
      <c r="DM893" s="53">
        <f t="shared" si="792"/>
        <v>5.7153480823335823E-2</v>
      </c>
      <c r="DN893" s="53">
        <f t="shared" si="793"/>
        <v>5.5387856752350251E-2</v>
      </c>
      <c r="DO893" s="53">
        <f t="shared" si="794"/>
        <v>5.3616080021591239E-2</v>
      </c>
    </row>
    <row r="894" spans="1:119" x14ac:dyDescent="0.25">
      <c r="A894" t="s">
        <v>25</v>
      </c>
      <c r="B894">
        <v>40</v>
      </c>
      <c r="C894" t="s">
        <v>57</v>
      </c>
      <c r="D894" t="s">
        <v>40</v>
      </c>
      <c r="E894" t="s">
        <v>61</v>
      </c>
      <c r="F894" t="s">
        <v>60</v>
      </c>
      <c r="G894" t="s">
        <v>17</v>
      </c>
      <c r="H894" t="s">
        <v>64</v>
      </c>
      <c r="I894" t="s">
        <v>40</v>
      </c>
      <c r="J894" t="s">
        <v>254</v>
      </c>
      <c r="K894" t="s">
        <v>253</v>
      </c>
      <c r="L894" s="54">
        <v>0</v>
      </c>
      <c r="M894" s="54">
        <v>0</v>
      </c>
      <c r="N894" s="54">
        <v>0</v>
      </c>
      <c r="O894" s="54">
        <v>0</v>
      </c>
      <c r="P894" s="54">
        <v>0</v>
      </c>
      <c r="Q894" s="54">
        <v>0</v>
      </c>
      <c r="R894" s="54">
        <v>0</v>
      </c>
      <c r="S894" s="54">
        <v>0</v>
      </c>
      <c r="T894" s="54">
        <v>0</v>
      </c>
      <c r="U894" s="54">
        <v>0</v>
      </c>
      <c r="V894" s="54">
        <v>0</v>
      </c>
      <c r="W894" s="54">
        <v>0</v>
      </c>
      <c r="X894" s="54">
        <v>0</v>
      </c>
      <c r="Y894" s="54">
        <v>0</v>
      </c>
      <c r="Z894" s="54">
        <v>0</v>
      </c>
      <c r="AA894" s="54">
        <v>0</v>
      </c>
      <c r="AB894" s="54">
        <v>0</v>
      </c>
      <c r="AC894" s="54">
        <v>0</v>
      </c>
      <c r="AD894" s="54">
        <v>0</v>
      </c>
      <c r="AE894" s="54">
        <v>0</v>
      </c>
      <c r="AF894" s="54">
        <v>0</v>
      </c>
      <c r="AG894" s="54">
        <v>0</v>
      </c>
      <c r="AH894" s="54">
        <v>0</v>
      </c>
      <c r="AI894" s="54">
        <v>0</v>
      </c>
      <c r="AJ894" s="54">
        <v>0</v>
      </c>
      <c r="AK894" s="54">
        <v>0</v>
      </c>
      <c r="AL894" s="54">
        <v>0</v>
      </c>
      <c r="AM894" s="54">
        <v>0</v>
      </c>
      <c r="AN894" s="54">
        <v>0</v>
      </c>
      <c r="AO894" s="54">
        <v>0</v>
      </c>
      <c r="AP894" s="54">
        <v>0</v>
      </c>
      <c r="AQ894" s="54">
        <v>0</v>
      </c>
      <c r="AR894" s="54">
        <v>0</v>
      </c>
      <c r="AS894" s="54">
        <v>0</v>
      </c>
      <c r="AT894" s="54">
        <v>0</v>
      </c>
      <c r="AU894" s="54">
        <v>0</v>
      </c>
      <c r="AV894" s="54">
        <v>0</v>
      </c>
      <c r="AW894" s="54">
        <v>0</v>
      </c>
      <c r="AX894" s="54">
        <v>0</v>
      </c>
      <c r="AY894" s="54">
        <v>0</v>
      </c>
      <c r="AZ894" s="54">
        <v>0</v>
      </c>
      <c r="BA894" s="54">
        <v>0</v>
      </c>
      <c r="BB894" s="54">
        <v>0</v>
      </c>
      <c r="BC894" s="54">
        <v>0</v>
      </c>
      <c r="BD894" s="54">
        <v>0</v>
      </c>
      <c r="BE894" s="54">
        <v>0</v>
      </c>
      <c r="BF894" s="54">
        <v>0</v>
      </c>
      <c r="BG894" s="54">
        <v>0</v>
      </c>
      <c r="BH894" s="54">
        <v>0</v>
      </c>
      <c r="BI894" s="54">
        <v>0</v>
      </c>
      <c r="BJ894" s="54">
        <v>0</v>
      </c>
      <c r="BK894" s="54">
        <v>0</v>
      </c>
      <c r="BL894" s="54">
        <v>0</v>
      </c>
      <c r="BM894" s="54">
        <v>0</v>
      </c>
      <c r="BO894" s="53">
        <f t="shared" si="742"/>
        <v>0</v>
      </c>
      <c r="BP894" s="53">
        <f t="shared" si="743"/>
        <v>0</v>
      </c>
      <c r="BQ894" s="53">
        <f t="shared" si="744"/>
        <v>0</v>
      </c>
      <c r="BR894" s="53">
        <f t="shared" si="745"/>
        <v>0</v>
      </c>
      <c r="BS894" s="53">
        <f t="shared" si="746"/>
        <v>0</v>
      </c>
      <c r="BT894" s="53">
        <f t="shared" si="747"/>
        <v>0</v>
      </c>
      <c r="BU894" s="53">
        <f t="shared" si="748"/>
        <v>0</v>
      </c>
      <c r="BV894" s="53">
        <f t="shared" si="749"/>
        <v>0</v>
      </c>
      <c r="BW894" s="53">
        <f t="shared" si="750"/>
        <v>0</v>
      </c>
      <c r="BX894" s="53">
        <f t="shared" si="751"/>
        <v>0</v>
      </c>
      <c r="BY894" s="53">
        <f t="shared" si="752"/>
        <v>0</v>
      </c>
      <c r="BZ894" s="53">
        <f t="shared" si="753"/>
        <v>0</v>
      </c>
      <c r="CA894" s="53">
        <f t="shared" si="754"/>
        <v>0</v>
      </c>
      <c r="CB894" s="53">
        <f t="shared" si="755"/>
        <v>0</v>
      </c>
      <c r="CC894" s="53">
        <f t="shared" si="756"/>
        <v>0</v>
      </c>
      <c r="CD894" s="53">
        <f t="shared" si="757"/>
        <v>0</v>
      </c>
      <c r="CE894" s="53">
        <f t="shared" si="758"/>
        <v>0</v>
      </c>
      <c r="CF894" s="53">
        <f t="shared" si="759"/>
        <v>0</v>
      </c>
      <c r="CG894" s="53">
        <f t="shared" si="760"/>
        <v>0</v>
      </c>
      <c r="CH894" s="53">
        <f t="shared" si="761"/>
        <v>0</v>
      </c>
      <c r="CI894" s="53">
        <f t="shared" si="762"/>
        <v>0</v>
      </c>
      <c r="CJ894" s="53">
        <f t="shared" si="763"/>
        <v>0</v>
      </c>
      <c r="CK894" s="53">
        <f t="shared" si="764"/>
        <v>0</v>
      </c>
      <c r="CL894" s="53">
        <f t="shared" si="765"/>
        <v>0</v>
      </c>
      <c r="CM894" s="53">
        <f t="shared" si="766"/>
        <v>0</v>
      </c>
      <c r="CN894" s="53">
        <f t="shared" si="767"/>
        <v>0</v>
      </c>
      <c r="CO894" s="53">
        <f t="shared" si="768"/>
        <v>0</v>
      </c>
      <c r="CP894" s="53">
        <f t="shared" si="769"/>
        <v>0</v>
      </c>
      <c r="CQ894" s="53">
        <f t="shared" si="770"/>
        <v>0</v>
      </c>
      <c r="CR894" s="53">
        <f t="shared" si="771"/>
        <v>0</v>
      </c>
      <c r="CS894" s="53">
        <f t="shared" si="772"/>
        <v>0</v>
      </c>
      <c r="CT894" s="53">
        <f t="shared" si="773"/>
        <v>0</v>
      </c>
      <c r="CU894" s="53">
        <f t="shared" si="774"/>
        <v>0</v>
      </c>
      <c r="CV894" s="53">
        <f t="shared" si="775"/>
        <v>0</v>
      </c>
      <c r="CW894" s="53">
        <f t="shared" si="776"/>
        <v>0</v>
      </c>
      <c r="CX894" s="53">
        <f t="shared" si="777"/>
        <v>0</v>
      </c>
      <c r="CY894" s="53">
        <f t="shared" si="778"/>
        <v>0</v>
      </c>
      <c r="CZ894" s="53">
        <f t="shared" si="779"/>
        <v>0</v>
      </c>
      <c r="DA894" s="53">
        <f t="shared" si="780"/>
        <v>0</v>
      </c>
      <c r="DB894" s="53">
        <f t="shared" si="781"/>
        <v>0</v>
      </c>
      <c r="DC894" s="53">
        <f t="shared" si="782"/>
        <v>0</v>
      </c>
      <c r="DD894" s="53">
        <f t="shared" si="783"/>
        <v>0</v>
      </c>
      <c r="DE894" s="53">
        <f t="shared" si="784"/>
        <v>0</v>
      </c>
      <c r="DF894" s="53">
        <f t="shared" si="785"/>
        <v>0</v>
      </c>
      <c r="DG894" s="53">
        <f t="shared" si="786"/>
        <v>0</v>
      </c>
      <c r="DH894" s="53">
        <f t="shared" si="787"/>
        <v>0</v>
      </c>
      <c r="DI894" s="53">
        <f t="shared" si="788"/>
        <v>0</v>
      </c>
      <c r="DJ894" s="53">
        <f t="shared" si="789"/>
        <v>0</v>
      </c>
      <c r="DK894" s="53">
        <f t="shared" si="790"/>
        <v>0</v>
      </c>
      <c r="DL894" s="53">
        <f t="shared" si="791"/>
        <v>0</v>
      </c>
      <c r="DM894" s="53">
        <f t="shared" si="792"/>
        <v>0</v>
      </c>
      <c r="DN894" s="53">
        <f t="shared" si="793"/>
        <v>0</v>
      </c>
      <c r="DO894" s="53">
        <f t="shared" si="794"/>
        <v>0</v>
      </c>
    </row>
    <row r="895" spans="1:119" x14ac:dyDescent="0.25">
      <c r="A895" t="s">
        <v>25</v>
      </c>
      <c r="B895">
        <v>41</v>
      </c>
      <c r="C895" t="s">
        <v>57</v>
      </c>
      <c r="D895" t="s">
        <v>40</v>
      </c>
      <c r="E895" t="s">
        <v>61</v>
      </c>
      <c r="F895" t="s">
        <v>37</v>
      </c>
      <c r="G895" t="s">
        <v>17</v>
      </c>
      <c r="H895" t="s">
        <v>64</v>
      </c>
      <c r="I895" t="s">
        <v>40</v>
      </c>
      <c r="J895" t="s">
        <v>255</v>
      </c>
      <c r="K895" t="s">
        <v>253</v>
      </c>
      <c r="L895" s="54">
        <v>0</v>
      </c>
      <c r="M895" s="54">
        <v>0</v>
      </c>
      <c r="N895" s="54">
        <v>0</v>
      </c>
      <c r="O895" s="54">
        <v>0</v>
      </c>
      <c r="P895" s="54">
        <v>0</v>
      </c>
      <c r="Q895" s="54">
        <v>0</v>
      </c>
      <c r="R895" s="54">
        <v>0</v>
      </c>
      <c r="S895" s="54">
        <v>0</v>
      </c>
      <c r="T895" s="54">
        <v>0</v>
      </c>
      <c r="U895" s="54">
        <v>0</v>
      </c>
      <c r="V895" s="54">
        <v>0</v>
      </c>
      <c r="W895" s="54">
        <v>0</v>
      </c>
      <c r="X895" s="54">
        <v>0</v>
      </c>
      <c r="Y895" s="54">
        <v>0</v>
      </c>
      <c r="Z895" s="54">
        <v>0</v>
      </c>
      <c r="AA895" s="54">
        <v>0</v>
      </c>
      <c r="AB895" s="54">
        <v>0</v>
      </c>
      <c r="AC895" s="54">
        <v>0</v>
      </c>
      <c r="AD895" s="54">
        <v>0</v>
      </c>
      <c r="AE895" s="54">
        <v>0</v>
      </c>
      <c r="AF895" s="54">
        <v>0</v>
      </c>
      <c r="AG895" s="54">
        <v>0</v>
      </c>
      <c r="AH895" s="54">
        <v>0</v>
      </c>
      <c r="AI895" s="54">
        <v>0</v>
      </c>
      <c r="AJ895" s="54">
        <v>0</v>
      </c>
      <c r="AK895" s="54">
        <v>0</v>
      </c>
      <c r="AL895" s="54">
        <v>0</v>
      </c>
      <c r="AM895" s="54">
        <v>0</v>
      </c>
      <c r="AN895" s="54">
        <v>0</v>
      </c>
      <c r="AO895" s="54">
        <v>0</v>
      </c>
      <c r="AP895" s="54">
        <v>0</v>
      </c>
      <c r="AQ895" s="54">
        <v>0</v>
      </c>
      <c r="AR895" s="54">
        <v>0</v>
      </c>
      <c r="AS895" s="54">
        <v>0</v>
      </c>
      <c r="AT895" s="54">
        <v>0</v>
      </c>
      <c r="AU895" s="54">
        <v>0</v>
      </c>
      <c r="AV895" s="54">
        <v>0</v>
      </c>
      <c r="AW895" s="54">
        <v>0</v>
      </c>
      <c r="AX895" s="54">
        <v>0</v>
      </c>
      <c r="AY895" s="54">
        <v>0</v>
      </c>
      <c r="AZ895" s="54">
        <v>0</v>
      </c>
      <c r="BA895" s="54">
        <v>0</v>
      </c>
      <c r="BB895" s="54">
        <v>0</v>
      </c>
      <c r="BC895" s="54">
        <v>0</v>
      </c>
      <c r="BD895" s="54">
        <v>0</v>
      </c>
      <c r="BE895" s="54">
        <v>0</v>
      </c>
      <c r="BF895" s="54">
        <v>0</v>
      </c>
      <c r="BG895" s="54">
        <v>0</v>
      </c>
      <c r="BH895" s="54">
        <v>0</v>
      </c>
      <c r="BI895" s="54">
        <v>0</v>
      </c>
      <c r="BJ895" s="54">
        <v>0</v>
      </c>
      <c r="BK895" s="54">
        <v>0</v>
      </c>
      <c r="BL895" s="54">
        <v>0</v>
      </c>
      <c r="BM895" s="54">
        <v>0</v>
      </c>
      <c r="BO895" s="53">
        <f t="shared" si="742"/>
        <v>0</v>
      </c>
      <c r="BP895" s="53">
        <f t="shared" si="743"/>
        <v>0</v>
      </c>
      <c r="BQ895" s="53">
        <f t="shared" si="744"/>
        <v>0</v>
      </c>
      <c r="BR895" s="53">
        <f t="shared" si="745"/>
        <v>0</v>
      </c>
      <c r="BS895" s="53">
        <f t="shared" si="746"/>
        <v>0</v>
      </c>
      <c r="BT895" s="53">
        <f t="shared" si="747"/>
        <v>0</v>
      </c>
      <c r="BU895" s="53">
        <f t="shared" si="748"/>
        <v>0</v>
      </c>
      <c r="BV895" s="53">
        <f t="shared" si="749"/>
        <v>0</v>
      </c>
      <c r="BW895" s="53">
        <f t="shared" si="750"/>
        <v>0</v>
      </c>
      <c r="BX895" s="53">
        <f t="shared" si="751"/>
        <v>0</v>
      </c>
      <c r="BY895" s="53">
        <f t="shared" si="752"/>
        <v>0</v>
      </c>
      <c r="BZ895" s="53">
        <f t="shared" si="753"/>
        <v>0</v>
      </c>
      <c r="CA895" s="53">
        <f t="shared" si="754"/>
        <v>0</v>
      </c>
      <c r="CB895" s="53">
        <f t="shared" si="755"/>
        <v>0</v>
      </c>
      <c r="CC895" s="53">
        <f t="shared" si="756"/>
        <v>0</v>
      </c>
      <c r="CD895" s="53">
        <f t="shared" si="757"/>
        <v>0</v>
      </c>
      <c r="CE895" s="53">
        <f t="shared" si="758"/>
        <v>0</v>
      </c>
      <c r="CF895" s="53">
        <f t="shared" si="759"/>
        <v>0</v>
      </c>
      <c r="CG895" s="53">
        <f t="shared" si="760"/>
        <v>0</v>
      </c>
      <c r="CH895" s="53">
        <f t="shared" si="761"/>
        <v>0</v>
      </c>
      <c r="CI895" s="53">
        <f t="shared" si="762"/>
        <v>0</v>
      </c>
      <c r="CJ895" s="53">
        <f t="shared" si="763"/>
        <v>0</v>
      </c>
      <c r="CK895" s="53">
        <f t="shared" si="764"/>
        <v>0</v>
      </c>
      <c r="CL895" s="53">
        <f t="shared" si="765"/>
        <v>0</v>
      </c>
      <c r="CM895" s="53">
        <f t="shared" si="766"/>
        <v>0</v>
      </c>
      <c r="CN895" s="53">
        <f t="shared" si="767"/>
        <v>0</v>
      </c>
      <c r="CO895" s="53">
        <f t="shared" si="768"/>
        <v>0</v>
      </c>
      <c r="CP895" s="53">
        <f t="shared" si="769"/>
        <v>0</v>
      </c>
      <c r="CQ895" s="53">
        <f t="shared" si="770"/>
        <v>0</v>
      </c>
      <c r="CR895" s="53">
        <f t="shared" si="771"/>
        <v>0</v>
      </c>
      <c r="CS895" s="53">
        <f t="shared" si="772"/>
        <v>0</v>
      </c>
      <c r="CT895" s="53">
        <f t="shared" si="773"/>
        <v>0</v>
      </c>
      <c r="CU895" s="53">
        <f t="shared" si="774"/>
        <v>0</v>
      </c>
      <c r="CV895" s="53">
        <f t="shared" si="775"/>
        <v>0</v>
      </c>
      <c r="CW895" s="53">
        <f t="shared" si="776"/>
        <v>0</v>
      </c>
      <c r="CX895" s="53">
        <f t="shared" si="777"/>
        <v>0</v>
      </c>
      <c r="CY895" s="53">
        <f t="shared" si="778"/>
        <v>0</v>
      </c>
      <c r="CZ895" s="53">
        <f t="shared" si="779"/>
        <v>0</v>
      </c>
      <c r="DA895" s="53">
        <f t="shared" si="780"/>
        <v>0</v>
      </c>
      <c r="DB895" s="53">
        <f t="shared" si="781"/>
        <v>0</v>
      </c>
      <c r="DC895" s="53">
        <f t="shared" si="782"/>
        <v>0</v>
      </c>
      <c r="DD895" s="53">
        <f t="shared" si="783"/>
        <v>0</v>
      </c>
      <c r="DE895" s="53">
        <f t="shared" si="784"/>
        <v>0</v>
      </c>
      <c r="DF895" s="53">
        <f t="shared" si="785"/>
        <v>0</v>
      </c>
      <c r="DG895" s="53">
        <f t="shared" si="786"/>
        <v>0</v>
      </c>
      <c r="DH895" s="53">
        <f t="shared" si="787"/>
        <v>0</v>
      </c>
      <c r="DI895" s="53">
        <f t="shared" si="788"/>
        <v>0</v>
      </c>
      <c r="DJ895" s="53">
        <f t="shared" si="789"/>
        <v>0</v>
      </c>
      <c r="DK895" s="53">
        <f t="shared" si="790"/>
        <v>0</v>
      </c>
      <c r="DL895" s="53">
        <f t="shared" si="791"/>
        <v>0</v>
      </c>
      <c r="DM895" s="53">
        <f t="shared" si="792"/>
        <v>0</v>
      </c>
      <c r="DN895" s="53">
        <f t="shared" si="793"/>
        <v>0</v>
      </c>
      <c r="DO895" s="53">
        <f t="shared" si="794"/>
        <v>0</v>
      </c>
    </row>
    <row r="896" spans="1:119" x14ac:dyDescent="0.25">
      <c r="A896" t="s">
        <v>25</v>
      </c>
      <c r="B896">
        <v>42</v>
      </c>
      <c r="C896" t="s">
        <v>57</v>
      </c>
      <c r="D896" t="s">
        <v>40</v>
      </c>
      <c r="E896" t="s">
        <v>15</v>
      </c>
      <c r="F896" t="s">
        <v>16</v>
      </c>
      <c r="G896" t="s">
        <v>17</v>
      </c>
      <c r="H896" t="s">
        <v>64</v>
      </c>
      <c r="I896" t="s">
        <v>40</v>
      </c>
      <c r="J896" t="s">
        <v>16</v>
      </c>
      <c r="K896" t="s">
        <v>253</v>
      </c>
      <c r="L896" s="54">
        <v>486584.38711337367</v>
      </c>
      <c r="M896" s="54">
        <v>560491.46335370443</v>
      </c>
      <c r="N896" s="54">
        <v>570923.32339719601</v>
      </c>
      <c r="O896" s="54">
        <v>467612.54672919313</v>
      </c>
      <c r="P896" s="54">
        <v>588622.7285169682</v>
      </c>
      <c r="Q896" s="54">
        <v>593655.13204551919</v>
      </c>
      <c r="R896" s="54">
        <v>593200.73386365932</v>
      </c>
      <c r="S896" s="54">
        <v>593176.1523954327</v>
      </c>
      <c r="T896" s="54">
        <v>597607.4978070932</v>
      </c>
      <c r="U896" s="54">
        <v>602121.73614330438</v>
      </c>
      <c r="V896" s="54">
        <v>609247.72883065324</v>
      </c>
      <c r="W896" s="54">
        <v>614263.83849528781</v>
      </c>
      <c r="X896" s="54">
        <v>621730.6349836078</v>
      </c>
      <c r="Y896" s="54">
        <v>629049.467551879</v>
      </c>
      <c r="Z896" s="54">
        <v>636168.56147775333</v>
      </c>
      <c r="AA896" s="54">
        <v>643811.18697731174</v>
      </c>
      <c r="AB896" s="54">
        <v>648033.26065918314</v>
      </c>
      <c r="AC896" s="54">
        <v>654146.7930194356</v>
      </c>
      <c r="AD896" s="54">
        <v>657567.96153569443</v>
      </c>
      <c r="AE896" s="54">
        <v>660730.75297529076</v>
      </c>
      <c r="AF896" s="54">
        <v>666369.7063507667</v>
      </c>
      <c r="AG896" s="54">
        <v>669810.09673633368</v>
      </c>
      <c r="AH896" s="54">
        <v>673597.86464229133</v>
      </c>
      <c r="AI896" s="54">
        <v>676926.87051379448</v>
      </c>
      <c r="AJ896" s="54">
        <v>677393.02997637575</v>
      </c>
      <c r="AK896" s="54">
        <v>679792.16676703037</v>
      </c>
      <c r="AL896" s="54">
        <v>683543.60076139867</v>
      </c>
      <c r="AM896" s="54">
        <v>688252.11562326585</v>
      </c>
      <c r="AN896" s="54">
        <v>690345.34048803267</v>
      </c>
      <c r="AO896" s="54">
        <v>694411.66918808606</v>
      </c>
      <c r="AP896" s="54">
        <v>696075.46621101408</v>
      </c>
      <c r="AQ896" s="54">
        <v>700518.7500371096</v>
      </c>
      <c r="AR896" s="54">
        <v>702404.88820819522</v>
      </c>
      <c r="AS896" s="54">
        <v>707068.01573728363</v>
      </c>
      <c r="AT896" s="54">
        <v>710441.43236398755</v>
      </c>
      <c r="AU896" s="54">
        <v>713824.48589843174</v>
      </c>
      <c r="AV896" s="54">
        <v>717217.17991398182</v>
      </c>
      <c r="AW896" s="54">
        <v>720619.51767956873</v>
      </c>
      <c r="AX896" s="54">
        <v>724031.50215431699</v>
      </c>
      <c r="AY896" s="54">
        <v>727453.13598201121</v>
      </c>
      <c r="AZ896" s="54">
        <v>730884.42148539971</v>
      </c>
      <c r="BA896" s="54">
        <v>734325.36066033202</v>
      </c>
      <c r="BB896" s="54">
        <v>737775.95516971673</v>
      </c>
      <c r="BC896" s="54">
        <v>741236.20633729664</v>
      </c>
      <c r="BD896" s="54">
        <v>744706.11514123273</v>
      </c>
      <c r="BE896" s="54">
        <v>748185.6822074916</v>
      </c>
      <c r="BF896" s="54">
        <v>751674.90780302626</v>
      </c>
      <c r="BG896" s="54">
        <v>755173.79182874097</v>
      </c>
      <c r="BH896" s="54">
        <v>758682.33381223399</v>
      </c>
      <c r="BI896" s="54">
        <v>762200.53290031175</v>
      </c>
      <c r="BJ896" s="54">
        <v>765728.38785125886</v>
      </c>
      <c r="BK896" s="54">
        <v>769265.89702685946</v>
      </c>
      <c r="BL896" s="54">
        <v>772813.05838416005</v>
      </c>
      <c r="BM896" s="54">
        <v>776369.8694669602</v>
      </c>
      <c r="BO896" s="53">
        <f t="shared" si="742"/>
        <v>0</v>
      </c>
      <c r="BP896" s="53">
        <f t="shared" si="743"/>
        <v>1.8611987381703443E-2</v>
      </c>
      <c r="BQ896" s="53">
        <f t="shared" si="744"/>
        <v>-0.16570977917981067</v>
      </c>
      <c r="BR896" s="53">
        <f t="shared" si="745"/>
        <v>5.0190354363187195E-2</v>
      </c>
      <c r="BS896" s="53">
        <f t="shared" si="746"/>
        <v>5.9168909537675507E-2</v>
      </c>
      <c r="BT896" s="53">
        <f t="shared" si="747"/>
        <v>5.8358195706030402E-2</v>
      </c>
      <c r="BU896" s="53">
        <f t="shared" si="748"/>
        <v>5.8314338716524361E-2</v>
      </c>
      <c r="BV896" s="53">
        <f t="shared" si="749"/>
        <v>6.6220516957215869E-2</v>
      </c>
      <c r="BW896" s="53">
        <f t="shared" si="750"/>
        <v>7.4274588484372073E-2</v>
      </c>
      <c r="BX896" s="53">
        <f t="shared" si="751"/>
        <v>8.6988417602679169E-2</v>
      </c>
      <c r="BY896" s="53">
        <f t="shared" si="752"/>
        <v>9.5937902104406669E-2</v>
      </c>
      <c r="BZ896" s="53">
        <f t="shared" si="753"/>
        <v>0.10925977581081847</v>
      </c>
      <c r="CA896" s="53">
        <f t="shared" si="754"/>
        <v>0.12231765991217292</v>
      </c>
      <c r="CB896" s="53">
        <f t="shared" si="755"/>
        <v>0.13501918061558782</v>
      </c>
      <c r="CC896" s="53">
        <f t="shared" si="756"/>
        <v>0.14865475938752604</v>
      </c>
      <c r="CD896" s="53">
        <f t="shared" si="757"/>
        <v>0.15618756578676818</v>
      </c>
      <c r="CE896" s="53">
        <f t="shared" si="758"/>
        <v>0.16709501533768933</v>
      </c>
      <c r="CF896" s="53">
        <f t="shared" si="759"/>
        <v>0.17319888799221328</v>
      </c>
      <c r="CG896" s="53">
        <f t="shared" si="760"/>
        <v>0.17884177757463759</v>
      </c>
      <c r="CH896" s="53">
        <f t="shared" si="761"/>
        <v>0.18890250774479078</v>
      </c>
      <c r="CI896" s="53">
        <f t="shared" si="762"/>
        <v>0.19504067506848455</v>
      </c>
      <c r="CJ896" s="53">
        <f t="shared" si="763"/>
        <v>0.20179861547188249</v>
      </c>
      <c r="CK896" s="53">
        <f t="shared" si="764"/>
        <v>0.20773805628260233</v>
      </c>
      <c r="CL896" s="53">
        <f t="shared" si="765"/>
        <v>0.20856975398552913</v>
      </c>
      <c r="CM896" s="53">
        <f t="shared" si="766"/>
        <v>0.21285017027643804</v>
      </c>
      <c r="CN896" s="53">
        <f t="shared" si="767"/>
        <v>0.2195432855862085</v>
      </c>
      <c r="CO896" s="53">
        <f t="shared" si="768"/>
        <v>0.22794397528394938</v>
      </c>
      <c r="CP896" s="53">
        <f t="shared" si="769"/>
        <v>0.2316785992731214</v>
      </c>
      <c r="CQ896" s="53">
        <f t="shared" si="770"/>
        <v>0.2389335334976721</v>
      </c>
      <c r="CR896" s="53">
        <f t="shared" si="771"/>
        <v>0.24190199444973137</v>
      </c>
      <c r="CS896" s="53">
        <f t="shared" si="772"/>
        <v>0.2498294725945529</v>
      </c>
      <c r="CT896" s="53">
        <f t="shared" si="773"/>
        <v>0.25319462317115571</v>
      </c>
      <c r="CU896" s="53">
        <f t="shared" si="774"/>
        <v>0.26151433512749223</v>
      </c>
      <c r="CV896" s="53">
        <f t="shared" si="775"/>
        <v>0.26753301132020191</v>
      </c>
      <c r="CW896" s="53">
        <f t="shared" si="776"/>
        <v>0.27356888118733891</v>
      </c>
      <c r="CX896" s="53">
        <f t="shared" si="777"/>
        <v>0.27962195110431831</v>
      </c>
      <c r="CY896" s="53">
        <f t="shared" si="778"/>
        <v>0.28569222690339835</v>
      </c>
      <c r="CZ896" s="53">
        <f t="shared" si="779"/>
        <v>0.29177971386409651</v>
      </c>
      <c r="DA896" s="53">
        <f t="shared" si="780"/>
        <v>0.297884416703317</v>
      </c>
      <c r="DB896" s="53">
        <f t="shared" si="781"/>
        <v>0.30400633956518774</v>
      </c>
      <c r="DC896" s="53">
        <f t="shared" si="782"/>
        <v>0.31014548601060099</v>
      </c>
      <c r="DD896" s="53">
        <f t="shared" si="783"/>
        <v>0.31630185900643215</v>
      </c>
      <c r="DE896" s="53">
        <f t="shared" si="784"/>
        <v>0.32247546091443535</v>
      </c>
      <c r="DF896" s="53">
        <f t="shared" si="785"/>
        <v>0.32866629347979481</v>
      </c>
      <c r="DG896" s="53">
        <f t="shared" si="786"/>
        <v>0.33487435781932806</v>
      </c>
      <c r="DH896" s="53">
        <f t="shared" si="787"/>
        <v>0.34109965440931855</v>
      </c>
      <c r="DI896" s="53">
        <f t="shared" si="788"/>
        <v>0.34734218307296505</v>
      </c>
      <c r="DJ896" s="53">
        <f t="shared" si="789"/>
        <v>0.35360194296743286</v>
      </c>
      <c r="DK896" s="53">
        <f t="shared" si="790"/>
        <v>0.35987893257049763</v>
      </c>
      <c r="DL896" s="53">
        <f t="shared" si="791"/>
        <v>0.36617314966675485</v>
      </c>
      <c r="DM896" s="53">
        <f t="shared" si="792"/>
        <v>0.37248459133338407</v>
      </c>
      <c r="DN896" s="53">
        <f t="shared" si="793"/>
        <v>0.37881325392545317</v>
      </c>
      <c r="DO896" s="53">
        <f t="shared" si="794"/>
        <v>0.38515913306073535</v>
      </c>
    </row>
    <row r="897" spans="1:119" x14ac:dyDescent="0.25">
      <c r="A897" t="s">
        <v>25</v>
      </c>
      <c r="B897">
        <v>43</v>
      </c>
      <c r="C897" t="s">
        <v>57</v>
      </c>
      <c r="D897" t="s">
        <v>40</v>
      </c>
      <c r="E897" t="s">
        <v>15</v>
      </c>
      <c r="F897" t="s">
        <v>35</v>
      </c>
      <c r="G897" t="s">
        <v>17</v>
      </c>
      <c r="H897" t="s">
        <v>64</v>
      </c>
      <c r="I897" t="s">
        <v>40</v>
      </c>
      <c r="J897" t="s">
        <v>254</v>
      </c>
      <c r="K897" t="s">
        <v>253</v>
      </c>
      <c r="L897" s="54">
        <v>125729.03843867527</v>
      </c>
      <c r="M897" s="54">
        <v>487192.70310573233</v>
      </c>
      <c r="N897" s="54">
        <v>490630.91602152347</v>
      </c>
      <c r="O897" s="54">
        <v>475165.84810670745</v>
      </c>
      <c r="P897" s="54">
        <v>522503.54290313285</v>
      </c>
      <c r="Q897" s="54">
        <v>527192.23933388107</v>
      </c>
      <c r="R897" s="54">
        <v>526985.10141706571</v>
      </c>
      <c r="S897" s="54">
        <v>527034.6422763986</v>
      </c>
      <c r="T897" s="54">
        <v>526782.90909623133</v>
      </c>
      <c r="U897" s="54">
        <v>526470.07802551507</v>
      </c>
      <c r="V897" s="54">
        <v>528797.65052439796</v>
      </c>
      <c r="W897" s="54">
        <v>530161.6215193742</v>
      </c>
      <c r="X897" s="54">
        <v>533590.56476308859</v>
      </c>
      <c r="Y897" s="54">
        <v>536551.27461616509</v>
      </c>
      <c r="Z897" s="54">
        <v>538812.30271598266</v>
      </c>
      <c r="AA897" s="54">
        <v>541483.60860199668</v>
      </c>
      <c r="AB897" s="54">
        <v>541462.91714295687</v>
      </c>
      <c r="AC897" s="54">
        <v>543440.29156459053</v>
      </c>
      <c r="AD897" s="54">
        <v>543102.92553601915</v>
      </c>
      <c r="AE897" s="54">
        <v>542626.58343278966</v>
      </c>
      <c r="AF897" s="54">
        <v>544646.86135507782</v>
      </c>
      <c r="AG897" s="54">
        <v>544365.95123522345</v>
      </c>
      <c r="AH897" s="54">
        <v>543979.45820940426</v>
      </c>
      <c r="AI897" s="54">
        <v>543554.70362466399</v>
      </c>
      <c r="AJ897" s="54">
        <v>541003.52482474851</v>
      </c>
      <c r="AK897" s="54">
        <v>539115.51009425323</v>
      </c>
      <c r="AL897" s="54">
        <v>537484.19845355651</v>
      </c>
      <c r="AM897" s="54">
        <v>536023.96233946946</v>
      </c>
      <c r="AN897" s="54">
        <v>533923.42116892629</v>
      </c>
      <c r="AO897" s="54">
        <v>533919.27469639096</v>
      </c>
      <c r="AP897" s="54">
        <v>531803.96250227687</v>
      </c>
      <c r="AQ897" s="54">
        <v>531785.8046589978</v>
      </c>
      <c r="AR897" s="54">
        <v>529752.5233834039</v>
      </c>
      <c r="AS897" s="54">
        <v>529973.49505636131</v>
      </c>
      <c r="AT897" s="54">
        <v>529172.55991147785</v>
      </c>
      <c r="AU897" s="54">
        <v>528368.05529779196</v>
      </c>
      <c r="AV897" s="54">
        <v>527560.01519071392</v>
      </c>
      <c r="AW897" s="54">
        <v>526748.47330379428</v>
      </c>
      <c r="AX897" s="54">
        <v>525933.46308950661</v>
      </c>
      <c r="AY897" s="54">
        <v>525115.01773996744</v>
      </c>
      <c r="AZ897" s="54">
        <v>524293.17018759868</v>
      </c>
      <c r="BA897" s="54">
        <v>523467.9531057275</v>
      </c>
      <c r="BB897" s="54">
        <v>522639.3989091228</v>
      </c>
      <c r="BC897" s="54">
        <v>521807.53975446743</v>
      </c>
      <c r="BD897" s="54">
        <v>520972.40754076553</v>
      </c>
      <c r="BE897" s="54">
        <v>520134.0339096823</v>
      </c>
      <c r="BF897" s="54">
        <v>519292.45024581393</v>
      </c>
      <c r="BG897" s="54">
        <v>518447.6876768893</v>
      </c>
      <c r="BH897" s="54">
        <v>517599.77707389748</v>
      </c>
      <c r="BI897" s="54">
        <v>516748.74905114388</v>
      </c>
      <c r="BJ897" s="54">
        <v>515894.63396622962</v>
      </c>
      <c r="BK897" s="54">
        <v>515037.46191995492</v>
      </c>
      <c r="BL897" s="54">
        <v>514177.26275614294</v>
      </c>
      <c r="BM897" s="54">
        <v>513314.06606138451</v>
      </c>
      <c r="BO897" s="53">
        <f t="shared" si="742"/>
        <v>0</v>
      </c>
      <c r="BP897" s="53">
        <f t="shared" si="743"/>
        <v>7.057192962606873E-3</v>
      </c>
      <c r="BQ897" s="53">
        <f t="shared" si="744"/>
        <v>-2.4686032697855853E-2</v>
      </c>
      <c r="BR897" s="53">
        <f t="shared" si="745"/>
        <v>7.2478178700753793E-2</v>
      </c>
      <c r="BS897" s="53">
        <f t="shared" si="746"/>
        <v>8.2102083986811847E-2</v>
      </c>
      <c r="BT897" s="53">
        <f t="shared" si="747"/>
        <v>8.1676917691227091E-2</v>
      </c>
      <c r="BU897" s="53">
        <f t="shared" si="748"/>
        <v>8.1778604065052329E-2</v>
      </c>
      <c r="BV897" s="53">
        <f t="shared" si="749"/>
        <v>8.1261902606753589E-2</v>
      </c>
      <c r="BW897" s="53">
        <f t="shared" si="750"/>
        <v>8.0619793090904723E-2</v>
      </c>
      <c r="BX897" s="53">
        <f t="shared" si="751"/>
        <v>8.5397312302594841E-2</v>
      </c>
      <c r="BY897" s="53">
        <f t="shared" si="752"/>
        <v>8.8196966292240608E-2</v>
      </c>
      <c r="BZ897" s="53">
        <f t="shared" si="753"/>
        <v>9.5235132549361667E-2</v>
      </c>
      <c r="CA897" s="53">
        <f t="shared" si="754"/>
        <v>0.10131221423429393</v>
      </c>
      <c r="CB897" s="53">
        <f t="shared" si="755"/>
        <v>0.10595314601632633</v>
      </c>
      <c r="CC897" s="53">
        <f t="shared" si="756"/>
        <v>0.11143620409372579</v>
      </c>
      <c r="CD897" s="53">
        <f t="shared" si="757"/>
        <v>0.11139373330360947</v>
      </c>
      <c r="CE897" s="53">
        <f t="shared" si="758"/>
        <v>0.11545244438246671</v>
      </c>
      <c r="CF897" s="53">
        <f t="shared" si="759"/>
        <v>0.11475997500347002</v>
      </c>
      <c r="CG897" s="53">
        <f t="shared" si="760"/>
        <v>0.11378224668325321</v>
      </c>
      <c r="CH897" s="53">
        <f t="shared" si="761"/>
        <v>0.11792902045348685</v>
      </c>
      <c r="CI897" s="53">
        <f t="shared" si="762"/>
        <v>0.11735243111201354</v>
      </c>
      <c r="CJ897" s="53">
        <f t="shared" si="763"/>
        <v>0.11655912484253239</v>
      </c>
      <c r="CK897" s="53">
        <f t="shared" si="764"/>
        <v>0.11568728381939608</v>
      </c>
      <c r="CL897" s="53">
        <f t="shared" si="765"/>
        <v>0.1104507957036005</v>
      </c>
      <c r="CM897" s="53">
        <f t="shared" si="766"/>
        <v>0.10657550217301259</v>
      </c>
      <c r="CN897" s="53">
        <f t="shared" si="767"/>
        <v>0.10322711121744721</v>
      </c>
      <c r="CO897" s="53">
        <f t="shared" si="768"/>
        <v>0.10022986576451176</v>
      </c>
      <c r="CP897" s="53">
        <f t="shared" si="769"/>
        <v>9.591834558542689E-2</v>
      </c>
      <c r="CQ897" s="53">
        <f t="shared" si="770"/>
        <v>9.5909834635839797E-2</v>
      </c>
      <c r="CR897" s="53">
        <f t="shared" si="771"/>
        <v>9.1567995809787028E-2</v>
      </c>
      <c r="CS897" s="53">
        <f t="shared" si="772"/>
        <v>9.1530725458315754E-2</v>
      </c>
      <c r="CT897" s="53">
        <f t="shared" si="773"/>
        <v>8.7357261318495416E-2</v>
      </c>
      <c r="CU897" s="53">
        <f t="shared" si="774"/>
        <v>8.7810822448513903E-2</v>
      </c>
      <c r="CV897" s="53">
        <f t="shared" si="775"/>
        <v>8.6166842274390421E-2</v>
      </c>
      <c r="CW897" s="53">
        <f t="shared" si="776"/>
        <v>8.4515535494634753E-2</v>
      </c>
      <c r="CX897" s="53">
        <f t="shared" si="777"/>
        <v>8.2856971846355654E-2</v>
      </c>
      <c r="CY897" s="53">
        <f t="shared" si="778"/>
        <v>8.1191220529174046E-2</v>
      </c>
      <c r="CZ897" s="53">
        <f t="shared" si="779"/>
        <v>7.9518350206831068E-2</v>
      </c>
      <c r="DA897" s="53">
        <f t="shared" si="780"/>
        <v>7.7838429008664889E-2</v>
      </c>
      <c r="DB897" s="53">
        <f t="shared" si="781"/>
        <v>7.6151524530971182E-2</v>
      </c>
      <c r="DC897" s="53">
        <f t="shared" si="782"/>
        <v>7.4457703838233691E-2</v>
      </c>
      <c r="DD897" s="53">
        <f t="shared" si="783"/>
        <v>7.2757033464226017E-2</v>
      </c>
      <c r="DE897" s="53">
        <f t="shared" si="784"/>
        <v>7.1049579412979957E-2</v>
      </c>
      <c r="DF897" s="53">
        <f t="shared" si="785"/>
        <v>6.9335407159622831E-2</v>
      </c>
      <c r="DG897" s="53">
        <f t="shared" si="786"/>
        <v>6.7614581651074035E-2</v>
      </c>
      <c r="DH897" s="53">
        <f t="shared" si="787"/>
        <v>6.5887167306599048E-2</v>
      </c>
      <c r="DI897" s="53">
        <f t="shared" si="788"/>
        <v>6.4153228018223984E-2</v>
      </c>
      <c r="DJ897" s="53">
        <f t="shared" si="789"/>
        <v>6.2412827150997163E-2</v>
      </c>
      <c r="DK897" s="53">
        <f t="shared" si="790"/>
        <v>6.0666027543103906E-2</v>
      </c>
      <c r="DL897" s="53">
        <f t="shared" si="791"/>
        <v>5.891289150582435E-2</v>
      </c>
      <c r="DM897" s="53">
        <f t="shared" si="792"/>
        <v>5.7153480823335823E-2</v>
      </c>
      <c r="DN897" s="53">
        <f t="shared" si="793"/>
        <v>5.5387856752350251E-2</v>
      </c>
      <c r="DO897" s="53">
        <f t="shared" si="794"/>
        <v>5.3616080021591017E-2</v>
      </c>
    </row>
    <row r="898" spans="1:119" x14ac:dyDescent="0.25">
      <c r="A898" t="s">
        <v>25</v>
      </c>
      <c r="B898">
        <v>44</v>
      </c>
      <c r="C898" t="s">
        <v>57</v>
      </c>
      <c r="D898" t="s">
        <v>40</v>
      </c>
      <c r="E898" t="s">
        <v>15</v>
      </c>
      <c r="F898" t="s">
        <v>36</v>
      </c>
      <c r="G898" t="s">
        <v>17</v>
      </c>
      <c r="H898" t="s">
        <v>64</v>
      </c>
      <c r="I898" t="s">
        <v>40</v>
      </c>
      <c r="J898" t="s">
        <v>254</v>
      </c>
      <c r="K898" t="s">
        <v>253</v>
      </c>
      <c r="L898" s="54">
        <v>2153805.9453204134</v>
      </c>
      <c r="M898" s="54">
        <v>8345872.6281252662</v>
      </c>
      <c r="N898" s="54">
        <v>8404771.0617032833</v>
      </c>
      <c r="O898" s="54">
        <v>8139846.1435352247</v>
      </c>
      <c r="P898" s="54">
        <v>8950766.2758802585</v>
      </c>
      <c r="Q898" s="54">
        <v>9031086.1635828409</v>
      </c>
      <c r="R898" s="54">
        <v>9027537.7798341196</v>
      </c>
      <c r="S898" s="54">
        <v>9028386.4413580801</v>
      </c>
      <c r="T898" s="54">
        <v>9024074.1168003511</v>
      </c>
      <c r="U898" s="54">
        <v>9018715.1525677703</v>
      </c>
      <c r="V898" s="54">
        <v>9058587.7193869576</v>
      </c>
      <c r="W898" s="54">
        <v>9081953.2749873623</v>
      </c>
      <c r="X898" s="54">
        <v>9140692.9141048659</v>
      </c>
      <c r="Y898" s="54">
        <v>9191411.4637980238</v>
      </c>
      <c r="Z898" s="54">
        <v>9230144.0893266816</v>
      </c>
      <c r="AA898" s="54">
        <v>9275904.9936532732</v>
      </c>
      <c r="AB898" s="54">
        <v>9275550.5378485452</v>
      </c>
      <c r="AC898" s="54">
        <v>9309424.0235470496</v>
      </c>
      <c r="AD898" s="54">
        <v>9303644.7623110674</v>
      </c>
      <c r="AE898" s="54">
        <v>9295484.7662856244</v>
      </c>
      <c r="AF898" s="54">
        <v>9330093.2119896468</v>
      </c>
      <c r="AG898" s="54">
        <v>9325281.0707869753</v>
      </c>
      <c r="AH898" s="54">
        <v>9318660.2377067953</v>
      </c>
      <c r="AI898" s="54">
        <v>9311383.9635757226</v>
      </c>
      <c r="AJ898" s="54">
        <v>9267680.9007426016</v>
      </c>
      <c r="AK898" s="54">
        <v>9235338.1945397165</v>
      </c>
      <c r="AL898" s="54">
        <v>9207392.9501154013</v>
      </c>
      <c r="AM898" s="54">
        <v>9182378.3213299736</v>
      </c>
      <c r="AN898" s="54">
        <v>9146394.9230817407</v>
      </c>
      <c r="AO898" s="54">
        <v>9146323.8917805422</v>
      </c>
      <c r="AP898" s="54">
        <v>9110087.4579664562</v>
      </c>
      <c r="AQ898" s="54">
        <v>9109776.404360272</v>
      </c>
      <c r="AR898" s="54">
        <v>9074945.2042312827</v>
      </c>
      <c r="AS898" s="54">
        <v>9078730.567651486</v>
      </c>
      <c r="AT898" s="54">
        <v>9065010.1185150873</v>
      </c>
      <c r="AU898" s="54">
        <v>9051228.5224612877</v>
      </c>
      <c r="AV898" s="54">
        <v>9037386.3615071103</v>
      </c>
      <c r="AW898" s="54">
        <v>9023484.213183783</v>
      </c>
      <c r="AX898" s="54">
        <v>9009522.6505501363</v>
      </c>
      <c r="AY898" s="54">
        <v>8995502.242204953</v>
      </c>
      <c r="AZ898" s="54">
        <v>8981423.5522983074</v>
      </c>
      <c r="BA898" s="54">
        <v>8967287.1405418385</v>
      </c>
      <c r="BB898" s="54">
        <v>8953093.5622179434</v>
      </c>
      <c r="BC898" s="54">
        <v>8938843.3681878671</v>
      </c>
      <c r="BD898" s="54">
        <v>8924537.1048986837</v>
      </c>
      <c r="BE898" s="54">
        <v>8910175.314389104</v>
      </c>
      <c r="BF898" s="54">
        <v>8895758.534294121</v>
      </c>
      <c r="BG898" s="54">
        <v>8881287.2978484407</v>
      </c>
      <c r="BH898" s="54">
        <v>8866762.1338886861</v>
      </c>
      <c r="BI898" s="54">
        <v>8852183.5668543503</v>
      </c>
      <c r="BJ898" s="54">
        <v>8837552.1167874392</v>
      </c>
      <c r="BK898" s="54">
        <v>8822868.2993308268</v>
      </c>
      <c r="BL898" s="54">
        <v>8808132.6257252283</v>
      </c>
      <c r="BM898" s="54">
        <v>8793345.6028048359</v>
      </c>
      <c r="BO898" s="53">
        <f t="shared" si="742"/>
        <v>0</v>
      </c>
      <c r="BP898" s="53">
        <f t="shared" si="743"/>
        <v>7.057192962606651E-3</v>
      </c>
      <c r="BQ898" s="53">
        <f t="shared" si="744"/>
        <v>-2.4686032697855964E-2</v>
      </c>
      <c r="BR898" s="53">
        <f t="shared" si="745"/>
        <v>7.2478178700753793E-2</v>
      </c>
      <c r="BS898" s="53">
        <f t="shared" si="746"/>
        <v>8.2102083986811847E-2</v>
      </c>
      <c r="BT898" s="53">
        <f t="shared" si="747"/>
        <v>8.1676917691227313E-2</v>
      </c>
      <c r="BU898" s="53">
        <f t="shared" si="748"/>
        <v>8.1778604065052329E-2</v>
      </c>
      <c r="BV898" s="53">
        <f t="shared" si="749"/>
        <v>8.1261902606753367E-2</v>
      </c>
      <c r="BW898" s="53">
        <f t="shared" si="750"/>
        <v>8.0619793090904723E-2</v>
      </c>
      <c r="BX898" s="53">
        <f t="shared" si="751"/>
        <v>8.5397312302594841E-2</v>
      </c>
      <c r="BY898" s="53">
        <f t="shared" si="752"/>
        <v>8.8196966292240386E-2</v>
      </c>
      <c r="BZ898" s="53">
        <f t="shared" si="753"/>
        <v>9.5235132549361667E-2</v>
      </c>
      <c r="CA898" s="53">
        <f t="shared" si="754"/>
        <v>0.10131221423429393</v>
      </c>
      <c r="CB898" s="53">
        <f t="shared" si="755"/>
        <v>0.10595314601632611</v>
      </c>
      <c r="CC898" s="53">
        <f t="shared" si="756"/>
        <v>0.11143620409372579</v>
      </c>
      <c r="CD898" s="53">
        <f t="shared" si="757"/>
        <v>0.11139373330360924</v>
      </c>
      <c r="CE898" s="53">
        <f t="shared" si="758"/>
        <v>0.11545244438246671</v>
      </c>
      <c r="CF898" s="53">
        <f t="shared" si="759"/>
        <v>0.11475997500347024</v>
      </c>
      <c r="CG898" s="53">
        <f t="shared" si="760"/>
        <v>0.11378224668325299</v>
      </c>
      <c r="CH898" s="53">
        <f t="shared" si="761"/>
        <v>0.11792902045348685</v>
      </c>
      <c r="CI898" s="53">
        <f t="shared" si="762"/>
        <v>0.11735243111201354</v>
      </c>
      <c r="CJ898" s="53">
        <f t="shared" si="763"/>
        <v>0.11655912484253261</v>
      </c>
      <c r="CK898" s="53">
        <f t="shared" si="764"/>
        <v>0.11568728381939608</v>
      </c>
      <c r="CL898" s="53">
        <f t="shared" si="765"/>
        <v>0.1104507957036005</v>
      </c>
      <c r="CM898" s="53">
        <f t="shared" si="766"/>
        <v>0.10657550217301259</v>
      </c>
      <c r="CN898" s="53">
        <f t="shared" si="767"/>
        <v>0.10322711121744721</v>
      </c>
      <c r="CO898" s="53">
        <f t="shared" si="768"/>
        <v>0.10022986576451154</v>
      </c>
      <c r="CP898" s="53">
        <f t="shared" si="769"/>
        <v>9.591834558542689E-2</v>
      </c>
      <c r="CQ898" s="53">
        <f t="shared" si="770"/>
        <v>9.5909834635839797E-2</v>
      </c>
      <c r="CR898" s="53">
        <f t="shared" si="771"/>
        <v>9.1567995809787028E-2</v>
      </c>
      <c r="CS898" s="53">
        <f t="shared" si="772"/>
        <v>9.1530725458315754E-2</v>
      </c>
      <c r="CT898" s="53">
        <f t="shared" si="773"/>
        <v>8.7357261318495416E-2</v>
      </c>
      <c r="CU898" s="53">
        <f t="shared" si="774"/>
        <v>8.7810822448513903E-2</v>
      </c>
      <c r="CV898" s="53">
        <f t="shared" si="775"/>
        <v>8.6166842274390198E-2</v>
      </c>
      <c r="CW898" s="53">
        <f t="shared" si="776"/>
        <v>8.4515535494634753E-2</v>
      </c>
      <c r="CX898" s="53">
        <f t="shared" si="777"/>
        <v>8.2856971846355432E-2</v>
      </c>
      <c r="CY898" s="53">
        <f t="shared" si="778"/>
        <v>8.1191220529174268E-2</v>
      </c>
      <c r="CZ898" s="53">
        <f t="shared" si="779"/>
        <v>7.9518350206831068E-2</v>
      </c>
      <c r="DA898" s="53">
        <f t="shared" si="780"/>
        <v>7.7838429008664667E-2</v>
      </c>
      <c r="DB898" s="53">
        <f t="shared" si="781"/>
        <v>7.6151524530971182E-2</v>
      </c>
      <c r="DC898" s="53">
        <f t="shared" si="782"/>
        <v>7.4457703838233691E-2</v>
      </c>
      <c r="DD898" s="53">
        <f t="shared" si="783"/>
        <v>7.2757033464226017E-2</v>
      </c>
      <c r="DE898" s="53">
        <f t="shared" si="784"/>
        <v>7.1049579412979957E-2</v>
      </c>
      <c r="DF898" s="53">
        <f t="shared" si="785"/>
        <v>6.9335407159622831E-2</v>
      </c>
      <c r="DG898" s="53">
        <f t="shared" si="786"/>
        <v>6.7614581651073813E-2</v>
      </c>
      <c r="DH898" s="53">
        <f t="shared" si="787"/>
        <v>6.5887167306599048E-2</v>
      </c>
      <c r="DI898" s="53">
        <f t="shared" si="788"/>
        <v>6.4153228018223984E-2</v>
      </c>
      <c r="DJ898" s="53">
        <f t="shared" si="789"/>
        <v>6.2412827150997163E-2</v>
      </c>
      <c r="DK898" s="53">
        <f t="shared" si="790"/>
        <v>6.0666027543103906E-2</v>
      </c>
      <c r="DL898" s="53">
        <f t="shared" si="791"/>
        <v>5.891289150582435E-2</v>
      </c>
      <c r="DM898" s="53">
        <f t="shared" si="792"/>
        <v>5.7153480823335823E-2</v>
      </c>
      <c r="DN898" s="53">
        <f t="shared" si="793"/>
        <v>5.5387856752350029E-2</v>
      </c>
      <c r="DO898" s="53">
        <f t="shared" si="794"/>
        <v>5.3616080021591017E-2</v>
      </c>
    </row>
    <row r="899" spans="1:119" x14ac:dyDescent="0.25">
      <c r="A899" t="s">
        <v>25</v>
      </c>
      <c r="B899">
        <v>45</v>
      </c>
      <c r="C899" t="s">
        <v>57</v>
      </c>
      <c r="D899" t="s">
        <v>40</v>
      </c>
      <c r="E899" t="s">
        <v>15</v>
      </c>
      <c r="F899" t="s">
        <v>37</v>
      </c>
      <c r="G899" t="s">
        <v>17</v>
      </c>
      <c r="H899" t="s">
        <v>64</v>
      </c>
      <c r="I899" t="s">
        <v>40</v>
      </c>
      <c r="J899" t="s">
        <v>255</v>
      </c>
      <c r="K899" t="s">
        <v>253</v>
      </c>
      <c r="L899" s="54">
        <v>0</v>
      </c>
      <c r="M899" s="54">
        <v>0</v>
      </c>
      <c r="N899" s="54">
        <v>0</v>
      </c>
      <c r="O899" s="54">
        <v>0</v>
      </c>
      <c r="P899" s="54">
        <v>0</v>
      </c>
      <c r="Q899" s="54">
        <v>0</v>
      </c>
      <c r="R899" s="54">
        <v>0</v>
      </c>
      <c r="S899" s="54">
        <v>0</v>
      </c>
      <c r="T899" s="54">
        <v>0</v>
      </c>
      <c r="U899" s="54">
        <v>0</v>
      </c>
      <c r="V899" s="54">
        <v>0</v>
      </c>
      <c r="W899" s="54">
        <v>0</v>
      </c>
      <c r="X899" s="54">
        <v>0</v>
      </c>
      <c r="Y899" s="54">
        <v>0</v>
      </c>
      <c r="Z899" s="54">
        <v>0</v>
      </c>
      <c r="AA899" s="54">
        <v>0</v>
      </c>
      <c r="AB899" s="54">
        <v>0</v>
      </c>
      <c r="AC899" s="54">
        <v>0</v>
      </c>
      <c r="AD899" s="54">
        <v>0</v>
      </c>
      <c r="AE899" s="54">
        <v>0</v>
      </c>
      <c r="AF899" s="54">
        <v>0</v>
      </c>
      <c r="AG899" s="54">
        <v>0</v>
      </c>
      <c r="AH899" s="54">
        <v>0</v>
      </c>
      <c r="AI899" s="54">
        <v>0</v>
      </c>
      <c r="AJ899" s="54">
        <v>0</v>
      </c>
      <c r="AK899" s="54">
        <v>0</v>
      </c>
      <c r="AL899" s="54">
        <v>0</v>
      </c>
      <c r="AM899" s="54">
        <v>0</v>
      </c>
      <c r="AN899" s="54">
        <v>0</v>
      </c>
      <c r="AO899" s="54">
        <v>0</v>
      </c>
      <c r="AP899" s="54">
        <v>0</v>
      </c>
      <c r="AQ899" s="54">
        <v>0</v>
      </c>
      <c r="AR899" s="54">
        <v>0</v>
      </c>
      <c r="AS899" s="54">
        <v>0</v>
      </c>
      <c r="AT899" s="54">
        <v>0</v>
      </c>
      <c r="AU899" s="54">
        <v>0</v>
      </c>
      <c r="AV899" s="54">
        <v>0</v>
      </c>
      <c r="AW899" s="54">
        <v>0</v>
      </c>
      <c r="AX899" s="54">
        <v>0</v>
      </c>
      <c r="AY899" s="54">
        <v>0</v>
      </c>
      <c r="AZ899" s="54">
        <v>0</v>
      </c>
      <c r="BA899" s="54">
        <v>0</v>
      </c>
      <c r="BB899" s="54">
        <v>0</v>
      </c>
      <c r="BC899" s="54">
        <v>0</v>
      </c>
      <c r="BD899" s="54">
        <v>0</v>
      </c>
      <c r="BE899" s="54">
        <v>0</v>
      </c>
      <c r="BF899" s="54">
        <v>0</v>
      </c>
      <c r="BG899" s="54">
        <v>0</v>
      </c>
      <c r="BH899" s="54">
        <v>0</v>
      </c>
      <c r="BI899" s="54">
        <v>0</v>
      </c>
      <c r="BJ899" s="54">
        <v>0</v>
      </c>
      <c r="BK899" s="54">
        <v>0</v>
      </c>
      <c r="BL899" s="54">
        <v>0</v>
      </c>
      <c r="BM899" s="54">
        <v>0</v>
      </c>
      <c r="BO899" s="53">
        <f t="shared" si="742"/>
        <v>0</v>
      </c>
      <c r="BP899" s="53">
        <f t="shared" si="743"/>
        <v>0</v>
      </c>
      <c r="BQ899" s="53">
        <f t="shared" si="744"/>
        <v>0</v>
      </c>
      <c r="BR899" s="53">
        <f t="shared" si="745"/>
        <v>0</v>
      </c>
      <c r="BS899" s="53">
        <f t="shared" si="746"/>
        <v>0</v>
      </c>
      <c r="BT899" s="53">
        <f t="shared" si="747"/>
        <v>0</v>
      </c>
      <c r="BU899" s="53">
        <f t="shared" si="748"/>
        <v>0</v>
      </c>
      <c r="BV899" s="53">
        <f t="shared" si="749"/>
        <v>0</v>
      </c>
      <c r="BW899" s="53">
        <f t="shared" si="750"/>
        <v>0</v>
      </c>
      <c r="BX899" s="53">
        <f t="shared" si="751"/>
        <v>0</v>
      </c>
      <c r="BY899" s="53">
        <f t="shared" si="752"/>
        <v>0</v>
      </c>
      <c r="BZ899" s="53">
        <f t="shared" si="753"/>
        <v>0</v>
      </c>
      <c r="CA899" s="53">
        <f t="shared" si="754"/>
        <v>0</v>
      </c>
      <c r="CB899" s="53">
        <f t="shared" si="755"/>
        <v>0</v>
      </c>
      <c r="CC899" s="53">
        <f t="shared" si="756"/>
        <v>0</v>
      </c>
      <c r="CD899" s="53">
        <f t="shared" si="757"/>
        <v>0</v>
      </c>
      <c r="CE899" s="53">
        <f t="shared" si="758"/>
        <v>0</v>
      </c>
      <c r="CF899" s="53">
        <f t="shared" si="759"/>
        <v>0</v>
      </c>
      <c r="CG899" s="53">
        <f t="shared" si="760"/>
        <v>0</v>
      </c>
      <c r="CH899" s="53">
        <f t="shared" si="761"/>
        <v>0</v>
      </c>
      <c r="CI899" s="53">
        <f t="shared" si="762"/>
        <v>0</v>
      </c>
      <c r="CJ899" s="53">
        <f t="shared" si="763"/>
        <v>0</v>
      </c>
      <c r="CK899" s="53">
        <f t="shared" si="764"/>
        <v>0</v>
      </c>
      <c r="CL899" s="53">
        <f t="shared" si="765"/>
        <v>0</v>
      </c>
      <c r="CM899" s="53">
        <f t="shared" si="766"/>
        <v>0</v>
      </c>
      <c r="CN899" s="53">
        <f t="shared" si="767"/>
        <v>0</v>
      </c>
      <c r="CO899" s="53">
        <f t="shared" si="768"/>
        <v>0</v>
      </c>
      <c r="CP899" s="53">
        <f t="shared" si="769"/>
        <v>0</v>
      </c>
      <c r="CQ899" s="53">
        <f t="shared" si="770"/>
        <v>0</v>
      </c>
      <c r="CR899" s="53">
        <f t="shared" si="771"/>
        <v>0</v>
      </c>
      <c r="CS899" s="53">
        <f t="shared" si="772"/>
        <v>0</v>
      </c>
      <c r="CT899" s="53">
        <f t="shared" si="773"/>
        <v>0</v>
      </c>
      <c r="CU899" s="53">
        <f t="shared" si="774"/>
        <v>0</v>
      </c>
      <c r="CV899" s="53">
        <f t="shared" si="775"/>
        <v>0</v>
      </c>
      <c r="CW899" s="53">
        <f t="shared" si="776"/>
        <v>0</v>
      </c>
      <c r="CX899" s="53">
        <f t="shared" si="777"/>
        <v>0</v>
      </c>
      <c r="CY899" s="53">
        <f t="shared" si="778"/>
        <v>0</v>
      </c>
      <c r="CZ899" s="53">
        <f t="shared" si="779"/>
        <v>0</v>
      </c>
      <c r="DA899" s="53">
        <f t="shared" si="780"/>
        <v>0</v>
      </c>
      <c r="DB899" s="53">
        <f t="shared" si="781"/>
        <v>0</v>
      </c>
      <c r="DC899" s="53">
        <f t="shared" si="782"/>
        <v>0</v>
      </c>
      <c r="DD899" s="53">
        <f t="shared" si="783"/>
        <v>0</v>
      </c>
      <c r="DE899" s="53">
        <f t="shared" si="784"/>
        <v>0</v>
      </c>
      <c r="DF899" s="53">
        <f t="shared" si="785"/>
        <v>0</v>
      </c>
      <c r="DG899" s="53">
        <f t="shared" si="786"/>
        <v>0</v>
      </c>
      <c r="DH899" s="53">
        <f t="shared" si="787"/>
        <v>0</v>
      </c>
      <c r="DI899" s="53">
        <f t="shared" si="788"/>
        <v>0</v>
      </c>
      <c r="DJ899" s="53">
        <f t="shared" si="789"/>
        <v>0</v>
      </c>
      <c r="DK899" s="53">
        <f t="shared" si="790"/>
        <v>0</v>
      </c>
      <c r="DL899" s="53">
        <f t="shared" si="791"/>
        <v>0</v>
      </c>
      <c r="DM899" s="53">
        <f t="shared" si="792"/>
        <v>0</v>
      </c>
      <c r="DN899" s="53">
        <f t="shared" si="793"/>
        <v>0</v>
      </c>
      <c r="DO899" s="53">
        <f t="shared" si="794"/>
        <v>0</v>
      </c>
    </row>
    <row r="900" spans="1:119" x14ac:dyDescent="0.25">
      <c r="A900" t="s">
        <v>25</v>
      </c>
      <c r="B900">
        <v>46</v>
      </c>
      <c r="C900" t="s">
        <v>57</v>
      </c>
      <c r="D900" t="s">
        <v>40</v>
      </c>
      <c r="E900" t="s">
        <v>65</v>
      </c>
      <c r="F900" t="s">
        <v>16</v>
      </c>
      <c r="G900" t="s">
        <v>17</v>
      </c>
      <c r="H900" t="s">
        <v>64</v>
      </c>
      <c r="I900" t="s">
        <v>40</v>
      </c>
      <c r="J900" t="s">
        <v>16</v>
      </c>
      <c r="K900" t="s">
        <v>253</v>
      </c>
      <c r="L900" s="54">
        <v>1047055.1836862752</v>
      </c>
      <c r="M900" s="54">
        <v>1206091.9085339727</v>
      </c>
      <c r="N900" s="54">
        <v>1228539.6759167814</v>
      </c>
      <c r="O900" s="54">
        <v>1006230.6847002514</v>
      </c>
      <c r="P900" s="54">
        <v>1266626.0888178654</v>
      </c>
      <c r="Q900" s="54">
        <v>1277455.0515641416</v>
      </c>
      <c r="R900" s="54">
        <v>1276477.2561716579</v>
      </c>
      <c r="S900" s="54">
        <v>1276424.3606114818</v>
      </c>
      <c r="T900" s="54">
        <v>1285959.9382150073</v>
      </c>
      <c r="U900" s="54">
        <v>1295673.8887146644</v>
      </c>
      <c r="V900" s="54">
        <v>1311007.935140738</v>
      </c>
      <c r="W900" s="54">
        <v>1321801.8359838219</v>
      </c>
      <c r="X900" s="54">
        <v>1337869.2400676366</v>
      </c>
      <c r="Y900" s="54">
        <v>1353618.2484248546</v>
      </c>
      <c r="Z900" s="54">
        <v>1368937.4497713197</v>
      </c>
      <c r="AA900" s="54">
        <v>1385383.2109963321</v>
      </c>
      <c r="AB900" s="54">
        <v>1394468.467843011</v>
      </c>
      <c r="AC900" s="54">
        <v>1407623.8544891197</v>
      </c>
      <c r="AD900" s="54">
        <v>1414985.6859084629</v>
      </c>
      <c r="AE900" s="54">
        <v>1421791.5293745752</v>
      </c>
      <c r="AF900" s="54">
        <v>1433925.6946267406</v>
      </c>
      <c r="AG900" s="54">
        <v>1441328.8885690754</v>
      </c>
      <c r="AH900" s="54">
        <v>1449479.5858079684</v>
      </c>
      <c r="AI900" s="54">
        <v>1456643.0973109943</v>
      </c>
      <c r="AJ900" s="54">
        <v>1457646.2011808406</v>
      </c>
      <c r="AK900" s="54">
        <v>1462808.7766344629</v>
      </c>
      <c r="AL900" s="54">
        <v>1470881.2888524618</v>
      </c>
      <c r="AM900" s="54">
        <v>1481013.2927230117</v>
      </c>
      <c r="AN900" s="54">
        <v>1485517.5924977688</v>
      </c>
      <c r="AO900" s="54">
        <v>1494267.7099629457</v>
      </c>
      <c r="AP900" s="54">
        <v>1497847.9466980235</v>
      </c>
      <c r="AQ900" s="54">
        <v>1507409.2139435725</v>
      </c>
      <c r="AR900" s="54">
        <v>1511467.8948250117</v>
      </c>
      <c r="AS900" s="54">
        <v>1521502.2320968825</v>
      </c>
      <c r="AT900" s="54">
        <v>1528761.3087529955</v>
      </c>
      <c r="AU900" s="54">
        <v>1536041.1225607137</v>
      </c>
      <c r="AV900" s="54">
        <v>1543341.6812093731</v>
      </c>
      <c r="AW900" s="54">
        <v>1550662.991733213</v>
      </c>
      <c r="AX900" s="54">
        <v>1558005.0604998171</v>
      </c>
      <c r="AY900" s="54">
        <v>1565367.8931982054</v>
      </c>
      <c r="AZ900" s="54">
        <v>1572751.4948265767</v>
      </c>
      <c r="BA900" s="54">
        <v>1580155.8696796948</v>
      </c>
      <c r="BB900" s="54">
        <v>1587581.021335884</v>
      </c>
      <c r="BC900" s="54">
        <v>1595026.9526436361</v>
      </c>
      <c r="BD900" s="54">
        <v>1602493.665707805</v>
      </c>
      <c r="BE900" s="54">
        <v>1609981.1618753741</v>
      </c>
      <c r="BF900" s="54">
        <v>1617489.441720786</v>
      </c>
      <c r="BG900" s="54">
        <v>1625018.5050308015</v>
      </c>
      <c r="BH900" s="54">
        <v>1632568.3507888843</v>
      </c>
      <c r="BI900" s="54">
        <v>1640138.9771590927</v>
      </c>
      <c r="BJ900" s="54">
        <v>1647730.3814694448</v>
      </c>
      <c r="BK900" s="54">
        <v>1655342.5601947505</v>
      </c>
      <c r="BL900" s="54">
        <v>1662975.5089388865</v>
      </c>
      <c r="BM900" s="54">
        <v>1670629.2224164852</v>
      </c>
      <c r="BO900" s="53">
        <f t="shared" ref="BO900:BO963" si="795">IFERROR(M900/$M900-1,0)</f>
        <v>0</v>
      </c>
      <c r="BP900" s="53">
        <f t="shared" ref="BP900:BP963" si="796">IFERROR(N900/$M900-1,0)</f>
        <v>1.8611987381703221E-2</v>
      </c>
      <c r="BQ900" s="53">
        <f t="shared" ref="BQ900:BQ963" si="797">IFERROR(O900/$M900-1,0)</f>
        <v>-0.16570977917981089</v>
      </c>
      <c r="BR900" s="53">
        <f t="shared" ref="BR900:BR963" si="798">IFERROR(P900/$M900-1,0)</f>
        <v>5.0190354363186973E-2</v>
      </c>
      <c r="BS900" s="53">
        <f t="shared" ref="BS900:BS963" si="799">IFERROR(Q900/$M900-1,0)</f>
        <v>5.9168909537675507E-2</v>
      </c>
      <c r="BT900" s="53">
        <f t="shared" ref="BT900:BT963" si="800">IFERROR(R900/$M900-1,0)</f>
        <v>5.8358195706030402E-2</v>
      </c>
      <c r="BU900" s="53">
        <f t="shared" ref="BU900:BU963" si="801">IFERROR(S900/$M900-1,0)</f>
        <v>5.8314338716524139E-2</v>
      </c>
      <c r="BV900" s="53">
        <f t="shared" ref="BV900:BV963" si="802">IFERROR(T900/$M900-1,0)</f>
        <v>6.6220516957215647E-2</v>
      </c>
      <c r="BW900" s="53">
        <f t="shared" ref="BW900:BW963" si="803">IFERROR(U900/$M900-1,0)</f>
        <v>7.4274588484372073E-2</v>
      </c>
      <c r="BX900" s="53">
        <f t="shared" ref="BX900:BX963" si="804">IFERROR(V900/$M900-1,0)</f>
        <v>8.6988417602678947E-2</v>
      </c>
      <c r="BY900" s="53">
        <f t="shared" ref="BY900:BY963" si="805">IFERROR(W900/$M900-1,0)</f>
        <v>9.5937902104406669E-2</v>
      </c>
      <c r="BZ900" s="53">
        <f t="shared" ref="BZ900:BZ963" si="806">IFERROR(X900/$M900-1,0)</f>
        <v>0.10925977581081847</v>
      </c>
      <c r="CA900" s="53">
        <f t="shared" ref="CA900:CA963" si="807">IFERROR(Y900/$M900-1,0)</f>
        <v>0.12231765991217292</v>
      </c>
      <c r="CB900" s="53">
        <f t="shared" ref="CB900:CB963" si="808">IFERROR(Z900/$M900-1,0)</f>
        <v>0.13501918061558738</v>
      </c>
      <c r="CC900" s="53">
        <f t="shared" ref="CC900:CC963" si="809">IFERROR(AA900/$M900-1,0)</f>
        <v>0.14865475938752581</v>
      </c>
      <c r="CD900" s="53">
        <f t="shared" ref="CD900:CD963" si="810">IFERROR(AB900/$M900-1,0)</f>
        <v>0.15618756578676796</v>
      </c>
      <c r="CE900" s="53">
        <f t="shared" ref="CE900:CE963" si="811">IFERROR(AC900/$M900-1,0)</f>
        <v>0.16709501533768933</v>
      </c>
      <c r="CF900" s="53">
        <f t="shared" ref="CF900:CF963" si="812">IFERROR(AD900/$M900-1,0)</f>
        <v>0.17319888799221328</v>
      </c>
      <c r="CG900" s="53">
        <f t="shared" ref="CG900:CG963" si="813">IFERROR(AE900/$M900-1,0)</f>
        <v>0.17884177757463737</v>
      </c>
      <c r="CH900" s="53">
        <f t="shared" ref="CH900:CH963" si="814">IFERROR(AF900/$M900-1,0)</f>
        <v>0.18890250774479056</v>
      </c>
      <c r="CI900" s="53">
        <f t="shared" ref="CI900:CI963" si="815">IFERROR(AG900/$M900-1,0)</f>
        <v>0.19504067506848433</v>
      </c>
      <c r="CJ900" s="53">
        <f t="shared" ref="CJ900:CJ963" si="816">IFERROR(AH900/$M900-1,0)</f>
        <v>0.20179861547188227</v>
      </c>
      <c r="CK900" s="53">
        <f t="shared" ref="CK900:CK963" si="817">IFERROR(AI900/$M900-1,0)</f>
        <v>0.20773805628260233</v>
      </c>
      <c r="CL900" s="53">
        <f t="shared" ref="CL900:CL963" si="818">IFERROR(AJ900/$M900-1,0)</f>
        <v>0.20856975398552913</v>
      </c>
      <c r="CM900" s="53">
        <f t="shared" ref="CM900:CM963" si="819">IFERROR(AK900/$M900-1,0)</f>
        <v>0.21285017027643804</v>
      </c>
      <c r="CN900" s="53">
        <f t="shared" ref="CN900:CN963" si="820">IFERROR(AL900/$M900-1,0)</f>
        <v>0.2195432855862085</v>
      </c>
      <c r="CO900" s="53">
        <f t="shared" ref="CO900:CO963" si="821">IFERROR(AM900/$M900-1,0)</f>
        <v>0.22794397528394916</v>
      </c>
      <c r="CP900" s="53">
        <f t="shared" ref="CP900:CP963" si="822">IFERROR(AN900/$M900-1,0)</f>
        <v>0.23167859927312118</v>
      </c>
      <c r="CQ900" s="53">
        <f t="shared" ref="CQ900:CQ963" si="823">IFERROR(AO900/$M900-1,0)</f>
        <v>0.23893353349767188</v>
      </c>
      <c r="CR900" s="53">
        <f t="shared" ref="CR900:CR963" si="824">IFERROR(AP900/$M900-1,0)</f>
        <v>0.24190199444973115</v>
      </c>
      <c r="CS900" s="53">
        <f t="shared" ref="CS900:CS963" si="825">IFERROR(AQ900/$M900-1,0)</f>
        <v>0.24982947259455268</v>
      </c>
      <c r="CT900" s="53">
        <f t="shared" ref="CT900:CT963" si="826">IFERROR(AR900/$M900-1,0)</f>
        <v>0.25319462317115549</v>
      </c>
      <c r="CU900" s="53">
        <f t="shared" ref="CU900:CU963" si="827">IFERROR(AS900/$M900-1,0)</f>
        <v>0.261514335127492</v>
      </c>
      <c r="CV900" s="53">
        <f t="shared" ref="CV900:CV963" si="828">IFERROR(AT900/$M900-1,0)</f>
        <v>0.26753301132020146</v>
      </c>
      <c r="CW900" s="53">
        <f t="shared" ref="CW900:CW963" si="829">IFERROR(AU900/$M900-1,0)</f>
        <v>0.27356888118733869</v>
      </c>
      <c r="CX900" s="53">
        <f t="shared" ref="CX900:CX963" si="830">IFERROR(AV900/$M900-1,0)</f>
        <v>0.27962195110431831</v>
      </c>
      <c r="CY900" s="53">
        <f t="shared" ref="CY900:CY963" si="831">IFERROR(AW900/$M900-1,0)</f>
        <v>0.28569222690339813</v>
      </c>
      <c r="CZ900" s="53">
        <f t="shared" ref="CZ900:CZ963" si="832">IFERROR(AX900/$M900-1,0)</f>
        <v>0.29177971386409629</v>
      </c>
      <c r="DA900" s="53">
        <f t="shared" ref="DA900:DA963" si="833">IFERROR(AY900/$M900-1,0)</f>
        <v>0.297884416703317</v>
      </c>
      <c r="DB900" s="53">
        <f t="shared" ref="DB900:DB963" si="834">IFERROR(AZ900/$M900-1,0)</f>
        <v>0.30400633956518752</v>
      </c>
      <c r="DC900" s="53">
        <f t="shared" ref="DC900:DC963" si="835">IFERROR(BA900/$M900-1,0)</f>
        <v>0.31014548601060077</v>
      </c>
      <c r="DD900" s="53">
        <f t="shared" ref="DD900:DD963" si="836">IFERROR(BB900/$M900-1,0)</f>
        <v>0.31630185900643215</v>
      </c>
      <c r="DE900" s="53">
        <f t="shared" ref="DE900:DE963" si="837">IFERROR(BC900/$M900-1,0)</f>
        <v>0.32247546091443513</v>
      </c>
      <c r="DF900" s="53">
        <f t="shared" ref="DF900:DF963" si="838">IFERROR(BD900/$M900-1,0)</f>
        <v>0.32866629347979459</v>
      </c>
      <c r="DG900" s="53">
        <f t="shared" ref="DG900:DG963" si="839">IFERROR(BE900/$M900-1,0)</f>
        <v>0.33487435781932784</v>
      </c>
      <c r="DH900" s="53">
        <f t="shared" ref="DH900:DH963" si="840">IFERROR(BF900/$M900-1,0)</f>
        <v>0.34109965440931833</v>
      </c>
      <c r="DI900" s="53">
        <f t="shared" ref="DI900:DI963" si="841">IFERROR(BG900/$M900-1,0)</f>
        <v>0.34734218307296505</v>
      </c>
      <c r="DJ900" s="53">
        <f t="shared" ref="DJ900:DJ963" si="842">IFERROR(BH900/$M900-1,0)</f>
        <v>0.35360194296743241</v>
      </c>
      <c r="DK900" s="53">
        <f t="shared" ref="DK900:DK963" si="843">IFERROR(BI900/$M900-1,0)</f>
        <v>0.35987893257049741</v>
      </c>
      <c r="DL900" s="53">
        <f t="shared" ref="DL900:DL963" si="844">IFERROR(BJ900/$M900-1,0)</f>
        <v>0.36617314966675463</v>
      </c>
      <c r="DM900" s="53">
        <f t="shared" ref="DM900:DM963" si="845">IFERROR(BK900/$M900-1,0)</f>
        <v>0.37248459133338385</v>
      </c>
      <c r="DN900" s="53">
        <f t="shared" ref="DN900:DN963" si="846">IFERROR(BL900/$M900-1,0)</f>
        <v>0.37881325392545273</v>
      </c>
      <c r="DO900" s="53">
        <f t="shared" ref="DO900:DO963" si="847">IFERROR(BM900/$M900-1,0)</f>
        <v>0.38515913306073535</v>
      </c>
    </row>
    <row r="901" spans="1:119" x14ac:dyDescent="0.25">
      <c r="A901" t="s">
        <v>25</v>
      </c>
      <c r="B901">
        <v>47</v>
      </c>
      <c r="C901" t="s">
        <v>57</v>
      </c>
      <c r="D901" t="s">
        <v>40</v>
      </c>
      <c r="E901" t="s">
        <v>65</v>
      </c>
      <c r="F901" t="s">
        <v>35</v>
      </c>
      <c r="G901" t="s">
        <v>17</v>
      </c>
      <c r="H901" t="s">
        <v>64</v>
      </c>
      <c r="I901" t="s">
        <v>40</v>
      </c>
      <c r="J901" t="s">
        <v>254</v>
      </c>
      <c r="K901" t="s">
        <v>253</v>
      </c>
      <c r="L901" s="54">
        <v>228900.70789291023</v>
      </c>
      <c r="M901" s="54">
        <v>886976.91484816535</v>
      </c>
      <c r="N901" s="54">
        <v>893236.48208962637</v>
      </c>
      <c r="O901" s="54">
        <v>865080.97372598015</v>
      </c>
      <c r="P901" s="54">
        <v>951263.38618597388</v>
      </c>
      <c r="Q901" s="54">
        <v>959799.56800539256</v>
      </c>
      <c r="R901" s="54">
        <v>959422.45531623741</v>
      </c>
      <c r="S901" s="54">
        <v>959512.64878237504</v>
      </c>
      <c r="T901" s="54">
        <v>959054.34651699557</v>
      </c>
      <c r="U901" s="54">
        <v>958484.81019963336</v>
      </c>
      <c r="V901" s="54">
        <v>962722.35945064621</v>
      </c>
      <c r="W901" s="54">
        <v>965205.58790902444</v>
      </c>
      <c r="X901" s="54">
        <v>971448.2789019543</v>
      </c>
      <c r="Y901" s="54">
        <v>976838.51006613579</v>
      </c>
      <c r="Z901" s="54">
        <v>980954.90942018351</v>
      </c>
      <c r="AA901" s="54">
        <v>985818.25535760866</v>
      </c>
      <c r="AB901" s="54">
        <v>985780.58474722004</v>
      </c>
      <c r="AC901" s="54">
        <v>989380.56777820492</v>
      </c>
      <c r="AD901" s="54">
        <v>988766.3634247958</v>
      </c>
      <c r="AE901" s="54">
        <v>987899.14097576996</v>
      </c>
      <c r="AF901" s="54">
        <v>991577.23358106532</v>
      </c>
      <c r="AG901" s="54">
        <v>991065.81214583095</v>
      </c>
      <c r="AH901" s="54">
        <v>990362.16779839701</v>
      </c>
      <c r="AI901" s="54">
        <v>989588.86493745737</v>
      </c>
      <c r="AJ901" s="54">
        <v>984944.22086387</v>
      </c>
      <c r="AK901" s="54">
        <v>981506.924963978</v>
      </c>
      <c r="AL901" s="54">
        <v>978536.97948450514</v>
      </c>
      <c r="AM901" s="54">
        <v>975878.49195961771</v>
      </c>
      <c r="AN901" s="54">
        <v>972054.27309286746</v>
      </c>
      <c r="AO901" s="54">
        <v>972046.72407706012</v>
      </c>
      <c r="AP901" s="54">
        <v>968195.61327035993</v>
      </c>
      <c r="AQ901" s="54">
        <v>968162.55532899662</v>
      </c>
      <c r="AR901" s="54">
        <v>964460.78898202919</v>
      </c>
      <c r="AS901" s="54">
        <v>964863.08723382815</v>
      </c>
      <c r="AT901" s="54">
        <v>963404.9147709125</v>
      </c>
      <c r="AU901" s="54">
        <v>961940.24377793702</v>
      </c>
      <c r="AV901" s="54">
        <v>960469.13611010707</v>
      </c>
      <c r="AW901" s="54">
        <v>958991.65314588917</v>
      </c>
      <c r="AX901" s="54">
        <v>957507.85578843614</v>
      </c>
      <c r="AY901" s="54">
        <v>956017.80446689867</v>
      </c>
      <c r="AZ901" s="54">
        <v>954521.55913763051</v>
      </c>
      <c r="BA901" s="54">
        <v>953019.17928528029</v>
      </c>
      <c r="BB901" s="54">
        <v>951510.7239237692</v>
      </c>
      <c r="BC901" s="54">
        <v>949996.25159715</v>
      </c>
      <c r="BD901" s="54">
        <v>948475.82038034895</v>
      </c>
      <c r="BE901" s="54">
        <v>946949.4878797842</v>
      </c>
      <c r="BF901" s="54">
        <v>945417.31123385741</v>
      </c>
      <c r="BG901" s="54">
        <v>943879.34711332049</v>
      </c>
      <c r="BH901" s="54">
        <v>942335.65172150859</v>
      </c>
      <c r="BI901" s="54">
        <v>940786.28079444135</v>
      </c>
      <c r="BJ901" s="54">
        <v>939231.28960078605</v>
      </c>
      <c r="BK901" s="54">
        <v>937670.7329416814</v>
      </c>
      <c r="BL901" s="54">
        <v>936104.66515041701</v>
      </c>
      <c r="BM901" s="54">
        <v>934533.14009196847</v>
      </c>
      <c r="BO901" s="53">
        <f t="shared" si="795"/>
        <v>0</v>
      </c>
      <c r="BP901" s="53">
        <f t="shared" si="796"/>
        <v>7.057192962606651E-3</v>
      </c>
      <c r="BQ901" s="53">
        <f t="shared" si="797"/>
        <v>-2.4686032697855964E-2</v>
      </c>
      <c r="BR901" s="53">
        <f t="shared" si="798"/>
        <v>7.2478178700753793E-2</v>
      </c>
      <c r="BS901" s="53">
        <f t="shared" si="799"/>
        <v>8.2102083986811625E-2</v>
      </c>
      <c r="BT901" s="53">
        <f t="shared" si="800"/>
        <v>8.1676917691227091E-2</v>
      </c>
      <c r="BU901" s="53">
        <f t="shared" si="801"/>
        <v>8.1778604065052329E-2</v>
      </c>
      <c r="BV901" s="53">
        <f t="shared" si="802"/>
        <v>8.1261902606753367E-2</v>
      </c>
      <c r="BW901" s="53">
        <f t="shared" si="803"/>
        <v>8.0619793090904501E-2</v>
      </c>
      <c r="BX901" s="53">
        <f t="shared" si="804"/>
        <v>8.5397312302594841E-2</v>
      </c>
      <c r="BY901" s="53">
        <f t="shared" si="805"/>
        <v>8.8196966292240386E-2</v>
      </c>
      <c r="BZ901" s="53">
        <f t="shared" si="806"/>
        <v>9.5235132549361667E-2</v>
      </c>
      <c r="CA901" s="53">
        <f t="shared" si="807"/>
        <v>0.10131221423429393</v>
      </c>
      <c r="CB901" s="53">
        <f t="shared" si="808"/>
        <v>0.10595314601632611</v>
      </c>
      <c r="CC901" s="53">
        <f t="shared" si="809"/>
        <v>0.11143620409372579</v>
      </c>
      <c r="CD901" s="53">
        <f t="shared" si="810"/>
        <v>0.11139373330360924</v>
      </c>
      <c r="CE901" s="53">
        <f t="shared" si="811"/>
        <v>0.11545244438246649</v>
      </c>
      <c r="CF901" s="53">
        <f t="shared" si="812"/>
        <v>0.11475997500347002</v>
      </c>
      <c r="CG901" s="53">
        <f t="shared" si="813"/>
        <v>0.11378224668325299</v>
      </c>
      <c r="CH901" s="53">
        <f t="shared" si="814"/>
        <v>0.11792902045348685</v>
      </c>
      <c r="CI901" s="53">
        <f t="shared" si="815"/>
        <v>0.11735243111201354</v>
      </c>
      <c r="CJ901" s="53">
        <f t="shared" si="816"/>
        <v>0.11655912484253261</v>
      </c>
      <c r="CK901" s="53">
        <f t="shared" si="817"/>
        <v>0.11568728381939608</v>
      </c>
      <c r="CL901" s="53">
        <f t="shared" si="818"/>
        <v>0.1104507957036005</v>
      </c>
      <c r="CM901" s="53">
        <f t="shared" si="819"/>
        <v>0.10657550217301259</v>
      </c>
      <c r="CN901" s="53">
        <f t="shared" si="820"/>
        <v>0.10322711121744721</v>
      </c>
      <c r="CO901" s="53">
        <f t="shared" si="821"/>
        <v>0.10022986576451176</v>
      </c>
      <c r="CP901" s="53">
        <f t="shared" si="822"/>
        <v>9.591834558542689E-2</v>
      </c>
      <c r="CQ901" s="53">
        <f t="shared" si="823"/>
        <v>9.5909834635839575E-2</v>
      </c>
      <c r="CR901" s="53">
        <f t="shared" si="824"/>
        <v>9.1567995809787028E-2</v>
      </c>
      <c r="CS901" s="53">
        <f t="shared" si="825"/>
        <v>9.1530725458315754E-2</v>
      </c>
      <c r="CT901" s="53">
        <f t="shared" si="826"/>
        <v>8.7357261318495194E-2</v>
      </c>
      <c r="CU901" s="53">
        <f t="shared" si="827"/>
        <v>8.7810822448513903E-2</v>
      </c>
      <c r="CV901" s="53">
        <f t="shared" si="828"/>
        <v>8.6166842274390198E-2</v>
      </c>
      <c r="CW901" s="53">
        <f t="shared" si="829"/>
        <v>8.4515535494634753E-2</v>
      </c>
      <c r="CX901" s="53">
        <f t="shared" si="830"/>
        <v>8.2856971846355432E-2</v>
      </c>
      <c r="CY901" s="53">
        <f t="shared" si="831"/>
        <v>8.1191220529174046E-2</v>
      </c>
      <c r="CZ901" s="53">
        <f t="shared" si="832"/>
        <v>7.9518350206830846E-2</v>
      </c>
      <c r="DA901" s="53">
        <f t="shared" si="833"/>
        <v>7.7838429008664667E-2</v>
      </c>
      <c r="DB901" s="53">
        <f t="shared" si="834"/>
        <v>7.6151524530971182E-2</v>
      </c>
      <c r="DC901" s="53">
        <f t="shared" si="835"/>
        <v>7.4457703838233691E-2</v>
      </c>
      <c r="DD901" s="53">
        <f t="shared" si="836"/>
        <v>7.2757033464226017E-2</v>
      </c>
      <c r="DE901" s="53">
        <f t="shared" si="837"/>
        <v>7.1049579412979957E-2</v>
      </c>
      <c r="DF901" s="53">
        <f t="shared" si="838"/>
        <v>6.9335407159622831E-2</v>
      </c>
      <c r="DG901" s="53">
        <f t="shared" si="839"/>
        <v>6.7614581651073813E-2</v>
      </c>
      <c r="DH901" s="53">
        <f t="shared" si="840"/>
        <v>6.5887167306599048E-2</v>
      </c>
      <c r="DI901" s="53">
        <f t="shared" si="841"/>
        <v>6.4153228018223984E-2</v>
      </c>
      <c r="DJ901" s="53">
        <f t="shared" si="842"/>
        <v>6.2412827150997163E-2</v>
      </c>
      <c r="DK901" s="53">
        <f t="shared" si="843"/>
        <v>6.0666027543103684E-2</v>
      </c>
      <c r="DL901" s="53">
        <f t="shared" si="844"/>
        <v>5.891289150582435E-2</v>
      </c>
      <c r="DM901" s="53">
        <f t="shared" si="845"/>
        <v>5.7153480823335601E-2</v>
      </c>
      <c r="DN901" s="53">
        <f t="shared" si="846"/>
        <v>5.5387856752350251E-2</v>
      </c>
      <c r="DO901" s="53">
        <f t="shared" si="847"/>
        <v>5.3616080021591017E-2</v>
      </c>
    </row>
    <row r="902" spans="1:119" x14ac:dyDescent="0.25">
      <c r="A902" t="s">
        <v>25</v>
      </c>
      <c r="B902">
        <v>48</v>
      </c>
      <c r="C902" t="s">
        <v>57</v>
      </c>
      <c r="D902" t="s">
        <v>40</v>
      </c>
      <c r="E902" t="s">
        <v>67</v>
      </c>
      <c r="F902" t="s">
        <v>16</v>
      </c>
      <c r="G902" t="s">
        <v>43</v>
      </c>
      <c r="H902" t="s">
        <v>64</v>
      </c>
      <c r="I902" t="s">
        <v>40</v>
      </c>
      <c r="J902" t="s">
        <v>16</v>
      </c>
      <c r="K902" t="s">
        <v>253</v>
      </c>
      <c r="L902" s="54">
        <v>267357.73458741361</v>
      </c>
      <c r="M902" s="54">
        <v>307966.57654146123</v>
      </c>
      <c r="N902" s="54">
        <v>313698.44657803723</v>
      </c>
      <c r="O902" s="54">
        <v>256933.50314801338</v>
      </c>
      <c r="P902" s="54">
        <v>323423.52815009473</v>
      </c>
      <c r="Q902" s="54">
        <v>326188.62304947054</v>
      </c>
      <c r="R902" s="54">
        <v>325938.95028618397</v>
      </c>
      <c r="S902" s="54">
        <v>325925.44379926834</v>
      </c>
      <c r="T902" s="54">
        <v>328360.28244558076</v>
      </c>
      <c r="U902" s="54">
        <v>330840.66728101909</v>
      </c>
      <c r="V902" s="54">
        <v>334756.1017093173</v>
      </c>
      <c r="W902" s="54">
        <v>337512.24381312518</v>
      </c>
      <c r="X902" s="54">
        <v>341614.93565160653</v>
      </c>
      <c r="Y902" s="54">
        <v>345636.3275151758</v>
      </c>
      <c r="Z902" s="54">
        <v>349547.97136307694</v>
      </c>
      <c r="AA902" s="54">
        <v>353747.27387663221</v>
      </c>
      <c r="AB902" s="54">
        <v>356067.1264751564</v>
      </c>
      <c r="AC902" s="54">
        <v>359426.2563721523</v>
      </c>
      <c r="AD902" s="54">
        <v>361306.04513721116</v>
      </c>
      <c r="AE902" s="54">
        <v>363043.86652371177</v>
      </c>
      <c r="AF902" s="54">
        <v>366142.23515172122</v>
      </c>
      <c r="AG902" s="54">
        <v>368032.58552863786</v>
      </c>
      <c r="AH902" s="54">
        <v>370113.80529914354</v>
      </c>
      <c r="AI902" s="54">
        <v>371942.95455219166</v>
      </c>
      <c r="AJ902" s="54">
        <v>372199.08964647941</v>
      </c>
      <c r="AK902" s="54">
        <v>373517.3147977629</v>
      </c>
      <c r="AL902" s="54">
        <v>375578.57060611015</v>
      </c>
      <c r="AM902" s="54">
        <v>378165.70225291053</v>
      </c>
      <c r="AN902" s="54">
        <v>379315.84161752544</v>
      </c>
      <c r="AO902" s="54">
        <v>381550.11887369381</v>
      </c>
      <c r="AP902" s="54">
        <v>382464.30563069647</v>
      </c>
      <c r="AQ902" s="54">
        <v>384905.70393556444</v>
      </c>
      <c r="AR902" s="54">
        <v>385942.05783818732</v>
      </c>
      <c r="AS902" s="54">
        <v>388504.25104719133</v>
      </c>
      <c r="AT902" s="54">
        <v>390357.80214957171</v>
      </c>
      <c r="AU902" s="54">
        <v>392216.64832900371</v>
      </c>
      <c r="AV902" s="54">
        <v>394080.79154890194</v>
      </c>
      <c r="AW902" s="54">
        <v>395950.23360540712</v>
      </c>
      <c r="AX902" s="54">
        <v>397824.97612443409</v>
      </c>
      <c r="AY902" s="54">
        <v>399705.0205586318</v>
      </c>
      <c r="AZ902" s="54">
        <v>401590.36818425299</v>
      </c>
      <c r="BA902" s="54">
        <v>403481.02009793365</v>
      </c>
      <c r="BB902" s="54">
        <v>405376.97721337207</v>
      </c>
      <c r="BC902" s="54">
        <v>407278.24025790958</v>
      </c>
      <c r="BD902" s="54">
        <v>409184.80976900476</v>
      </c>
      <c r="BE902" s="54">
        <v>411096.68609059992</v>
      </c>
      <c r="BF902" s="54">
        <v>413013.86936937459</v>
      </c>
      <c r="BG902" s="54">
        <v>414936.35955087974</v>
      </c>
      <c r="BH902" s="54">
        <v>416864.15637555043</v>
      </c>
      <c r="BI902" s="54">
        <v>418797.25937459269</v>
      </c>
      <c r="BJ902" s="54">
        <v>420735.66786573571</v>
      </c>
      <c r="BK902" s="54">
        <v>422679.38094884873</v>
      </c>
      <c r="BL902" s="54">
        <v>424628.39750141418</v>
      </c>
      <c r="BM902" s="54">
        <v>426582.71617385297</v>
      </c>
      <c r="BO902" s="53">
        <f t="shared" si="795"/>
        <v>0</v>
      </c>
      <c r="BP902" s="53">
        <f t="shared" si="796"/>
        <v>1.8611987381703221E-2</v>
      </c>
      <c r="BQ902" s="53">
        <f t="shared" si="797"/>
        <v>-0.16570977917981078</v>
      </c>
      <c r="BR902" s="53">
        <f t="shared" si="798"/>
        <v>5.0190354363186973E-2</v>
      </c>
      <c r="BS902" s="53">
        <f t="shared" si="799"/>
        <v>5.9168909537675507E-2</v>
      </c>
      <c r="BT902" s="53">
        <f t="shared" si="800"/>
        <v>5.835819570603018E-2</v>
      </c>
      <c r="BU902" s="53">
        <f t="shared" si="801"/>
        <v>5.8314338716524139E-2</v>
      </c>
      <c r="BV902" s="53">
        <f t="shared" si="802"/>
        <v>6.6220516957215869E-2</v>
      </c>
      <c r="BW902" s="53">
        <f t="shared" si="803"/>
        <v>7.4274588484371851E-2</v>
      </c>
      <c r="BX902" s="53">
        <f t="shared" si="804"/>
        <v>8.6988417602679169E-2</v>
      </c>
      <c r="BY902" s="53">
        <f t="shared" si="805"/>
        <v>9.5937902104406669E-2</v>
      </c>
      <c r="BZ902" s="53">
        <f t="shared" si="806"/>
        <v>0.10925977581081847</v>
      </c>
      <c r="CA902" s="53">
        <f t="shared" si="807"/>
        <v>0.12231765991217269</v>
      </c>
      <c r="CB902" s="53">
        <f t="shared" si="808"/>
        <v>0.1350191806155876</v>
      </c>
      <c r="CC902" s="53">
        <f t="shared" si="809"/>
        <v>0.14865475938752581</v>
      </c>
      <c r="CD902" s="53">
        <f t="shared" si="810"/>
        <v>0.15618756578676796</v>
      </c>
      <c r="CE902" s="53">
        <f t="shared" si="811"/>
        <v>0.16709501533768911</v>
      </c>
      <c r="CF902" s="53">
        <f t="shared" si="812"/>
        <v>0.17319888799221328</v>
      </c>
      <c r="CG902" s="53">
        <f t="shared" si="813"/>
        <v>0.17884177757463737</v>
      </c>
      <c r="CH902" s="53">
        <f t="shared" si="814"/>
        <v>0.18890250774479056</v>
      </c>
      <c r="CI902" s="53">
        <f t="shared" si="815"/>
        <v>0.19504067506848433</v>
      </c>
      <c r="CJ902" s="53">
        <f t="shared" si="816"/>
        <v>0.20179861547188227</v>
      </c>
      <c r="CK902" s="53">
        <f t="shared" si="817"/>
        <v>0.20773805628260233</v>
      </c>
      <c r="CL902" s="53">
        <f t="shared" si="818"/>
        <v>0.20856975398552913</v>
      </c>
      <c r="CM902" s="53">
        <f t="shared" si="819"/>
        <v>0.21285017027643782</v>
      </c>
      <c r="CN902" s="53">
        <f t="shared" si="820"/>
        <v>0.21954328558620828</v>
      </c>
      <c r="CO902" s="53">
        <f t="shared" si="821"/>
        <v>0.22794397528394916</v>
      </c>
      <c r="CP902" s="53">
        <f t="shared" si="822"/>
        <v>0.23167859927312118</v>
      </c>
      <c r="CQ902" s="53">
        <f t="shared" si="823"/>
        <v>0.23893353349767188</v>
      </c>
      <c r="CR902" s="53">
        <f t="shared" si="824"/>
        <v>0.24190199444973115</v>
      </c>
      <c r="CS902" s="53">
        <f t="shared" si="825"/>
        <v>0.24982947259455268</v>
      </c>
      <c r="CT902" s="53">
        <f t="shared" si="826"/>
        <v>0.25319462317115549</v>
      </c>
      <c r="CU902" s="53">
        <f t="shared" si="827"/>
        <v>0.261514335127492</v>
      </c>
      <c r="CV902" s="53">
        <f t="shared" si="828"/>
        <v>0.26753301132020169</v>
      </c>
      <c r="CW902" s="53">
        <f t="shared" si="829"/>
        <v>0.27356888118733891</v>
      </c>
      <c r="CX902" s="53">
        <f t="shared" si="830"/>
        <v>0.27962195110431809</v>
      </c>
      <c r="CY902" s="53">
        <f t="shared" si="831"/>
        <v>0.28569222690339813</v>
      </c>
      <c r="CZ902" s="53">
        <f t="shared" si="832"/>
        <v>0.29177971386409629</v>
      </c>
      <c r="DA902" s="53">
        <f t="shared" si="833"/>
        <v>0.297884416703317</v>
      </c>
      <c r="DB902" s="53">
        <f t="shared" si="834"/>
        <v>0.30400633956518752</v>
      </c>
      <c r="DC902" s="53">
        <f t="shared" si="835"/>
        <v>0.31014548601060099</v>
      </c>
      <c r="DD902" s="53">
        <f t="shared" si="836"/>
        <v>0.31630185900643215</v>
      </c>
      <c r="DE902" s="53">
        <f t="shared" si="837"/>
        <v>0.32247546091443513</v>
      </c>
      <c r="DF902" s="53">
        <f t="shared" si="838"/>
        <v>0.32866629347979459</v>
      </c>
      <c r="DG902" s="53">
        <f t="shared" si="839"/>
        <v>0.33487435781932784</v>
      </c>
      <c r="DH902" s="53">
        <f t="shared" si="840"/>
        <v>0.34109965440931855</v>
      </c>
      <c r="DI902" s="53">
        <f t="shared" si="841"/>
        <v>0.34734218307296505</v>
      </c>
      <c r="DJ902" s="53">
        <f t="shared" si="842"/>
        <v>0.35360194296743241</v>
      </c>
      <c r="DK902" s="53">
        <f t="shared" si="843"/>
        <v>0.35987893257049741</v>
      </c>
      <c r="DL902" s="53">
        <f t="shared" si="844"/>
        <v>0.36617314966675441</v>
      </c>
      <c r="DM902" s="53">
        <f t="shared" si="845"/>
        <v>0.37248459133338407</v>
      </c>
      <c r="DN902" s="53">
        <f t="shared" si="846"/>
        <v>0.37881325392545273</v>
      </c>
      <c r="DO902" s="53">
        <f t="shared" si="847"/>
        <v>0.38515913306073513</v>
      </c>
    </row>
    <row r="903" spans="1:119" x14ac:dyDescent="0.25">
      <c r="A903" t="s">
        <v>25</v>
      </c>
      <c r="B903">
        <v>49</v>
      </c>
      <c r="C903" t="s">
        <v>57</v>
      </c>
      <c r="D903" t="s">
        <v>40</v>
      </c>
      <c r="E903" t="s">
        <v>67</v>
      </c>
      <c r="F903" t="s">
        <v>35</v>
      </c>
      <c r="G903" t="s">
        <v>43</v>
      </c>
      <c r="H903" t="s">
        <v>64</v>
      </c>
      <c r="I903" t="s">
        <v>40</v>
      </c>
      <c r="J903" t="s">
        <v>254</v>
      </c>
      <c r="K903" t="s">
        <v>253</v>
      </c>
      <c r="L903" s="54">
        <v>64994.399934417946</v>
      </c>
      <c r="M903" s="54">
        <v>251849.51530690913</v>
      </c>
      <c r="N903" s="54">
        <v>253626.86593396895</v>
      </c>
      <c r="O903" s="54">
        <v>245632.3499371036</v>
      </c>
      <c r="P903" s="54">
        <v>270103.10948302149</v>
      </c>
      <c r="Q903" s="54">
        <v>272526.88536467479</v>
      </c>
      <c r="R903" s="54">
        <v>272419.80743920698</v>
      </c>
      <c r="S903" s="54">
        <v>272445.41710316821</v>
      </c>
      <c r="T903" s="54">
        <v>272315.28609133721</v>
      </c>
      <c r="U903" s="54">
        <v>272153.57112099678</v>
      </c>
      <c r="V903" s="54">
        <v>273356.78701883036</v>
      </c>
      <c r="W903" s="54">
        <v>274061.87851914967</v>
      </c>
      <c r="X903" s="54">
        <v>275834.43727965513</v>
      </c>
      <c r="Y903" s="54">
        <v>277364.94735648582</v>
      </c>
      <c r="Z903" s="54">
        <v>278533.76377636305</v>
      </c>
      <c r="AA903" s="54">
        <v>279914.66929555574</v>
      </c>
      <c r="AB903" s="54">
        <v>279903.97304765024</v>
      </c>
      <c r="AC903" s="54">
        <v>280926.1574656312</v>
      </c>
      <c r="AD903" s="54">
        <v>280751.75938816607</v>
      </c>
      <c r="AE903" s="54">
        <v>280505.51898461755</v>
      </c>
      <c r="AF903" s="54">
        <v>281549.88194873836</v>
      </c>
      <c r="AG903" s="54">
        <v>281404.66820255719</v>
      </c>
      <c r="AH903" s="54">
        <v>281204.87440309848</v>
      </c>
      <c r="AI903" s="54">
        <v>280985.30166399688</v>
      </c>
      <c r="AJ903" s="54">
        <v>279666.49467012339</v>
      </c>
      <c r="AK903" s="54">
        <v>278690.5038727728</v>
      </c>
      <c r="AL903" s="54">
        <v>277847.21323355561</v>
      </c>
      <c r="AM903" s="54">
        <v>277092.35841897794</v>
      </c>
      <c r="AN903" s="54">
        <v>276006.50415163953</v>
      </c>
      <c r="AO903" s="54">
        <v>276004.36067311116</v>
      </c>
      <c r="AP903" s="54">
        <v>274910.87066922907</v>
      </c>
      <c r="AQ903" s="54">
        <v>274901.4841492757</v>
      </c>
      <c r="AR903" s="54">
        <v>273850.39922851115</v>
      </c>
      <c r="AS903" s="54">
        <v>273964.6283792684</v>
      </c>
      <c r="AT903" s="54">
        <v>273550.59276924119</v>
      </c>
      <c r="AU903" s="54">
        <v>273134.71195713675</v>
      </c>
      <c r="AV903" s="54">
        <v>272717.00350621197</v>
      </c>
      <c r="AW903" s="54">
        <v>272297.484844358</v>
      </c>
      <c r="AX903" s="54">
        <v>271876.17326450453</v>
      </c>
      <c r="AY903" s="54">
        <v>271453.08592499257</v>
      </c>
      <c r="AZ903" s="54">
        <v>271028.23984991643</v>
      </c>
      <c r="BA903" s="54">
        <v>270601.65192943369</v>
      </c>
      <c r="BB903" s="54">
        <v>270173.33892004302</v>
      </c>
      <c r="BC903" s="54">
        <v>269743.31744482787</v>
      </c>
      <c r="BD903" s="54">
        <v>269311.60399366735</v>
      </c>
      <c r="BE903" s="54">
        <v>268878.21492341149</v>
      </c>
      <c r="BF903" s="54">
        <v>268443.16645802133</v>
      </c>
      <c r="BG903" s="54">
        <v>268006.47468867246</v>
      </c>
      <c r="BH903" s="54">
        <v>267568.15557382163</v>
      </c>
      <c r="BI903" s="54">
        <v>267128.22493923543</v>
      </c>
      <c r="BJ903" s="54">
        <v>266686.69847797952</v>
      </c>
      <c r="BK903" s="54">
        <v>266243.59175036894</v>
      </c>
      <c r="BL903" s="54">
        <v>265798.92018387705</v>
      </c>
      <c r="BM903" s="54">
        <v>265352.69907300326</v>
      </c>
      <c r="BO903" s="53">
        <f t="shared" si="795"/>
        <v>0</v>
      </c>
      <c r="BP903" s="53">
        <f t="shared" si="796"/>
        <v>7.057192962606651E-3</v>
      </c>
      <c r="BQ903" s="53">
        <f t="shared" si="797"/>
        <v>-2.4686032697855964E-2</v>
      </c>
      <c r="BR903" s="53">
        <f t="shared" si="798"/>
        <v>7.247817870075357E-2</v>
      </c>
      <c r="BS903" s="53">
        <f t="shared" si="799"/>
        <v>8.2102083986811625E-2</v>
      </c>
      <c r="BT903" s="53">
        <f t="shared" si="800"/>
        <v>8.1676917691227091E-2</v>
      </c>
      <c r="BU903" s="53">
        <f t="shared" si="801"/>
        <v>8.1778604065052329E-2</v>
      </c>
      <c r="BV903" s="53">
        <f t="shared" si="802"/>
        <v>8.1261902606753367E-2</v>
      </c>
      <c r="BW903" s="53">
        <f t="shared" si="803"/>
        <v>8.0619793090904723E-2</v>
      </c>
      <c r="BX903" s="53">
        <f t="shared" si="804"/>
        <v>8.5397312302594841E-2</v>
      </c>
      <c r="BY903" s="53">
        <f t="shared" si="805"/>
        <v>8.8196966292240386E-2</v>
      </c>
      <c r="BZ903" s="53">
        <f t="shared" si="806"/>
        <v>9.5235132549361667E-2</v>
      </c>
      <c r="CA903" s="53">
        <f t="shared" si="807"/>
        <v>0.10131221423429393</v>
      </c>
      <c r="CB903" s="53">
        <f t="shared" si="808"/>
        <v>0.10595314601632611</v>
      </c>
      <c r="CC903" s="53">
        <f t="shared" si="809"/>
        <v>0.11143620409372557</v>
      </c>
      <c r="CD903" s="53">
        <f t="shared" si="810"/>
        <v>0.11139373330360924</v>
      </c>
      <c r="CE903" s="53">
        <f t="shared" si="811"/>
        <v>0.11545244438246649</v>
      </c>
      <c r="CF903" s="53">
        <f t="shared" si="812"/>
        <v>0.11475997500347002</v>
      </c>
      <c r="CG903" s="53">
        <f t="shared" si="813"/>
        <v>0.11378224668325299</v>
      </c>
      <c r="CH903" s="53">
        <f t="shared" si="814"/>
        <v>0.11792902045348685</v>
      </c>
      <c r="CI903" s="53">
        <f t="shared" si="815"/>
        <v>0.11735243111201354</v>
      </c>
      <c r="CJ903" s="53">
        <f t="shared" si="816"/>
        <v>0.11655912484253261</v>
      </c>
      <c r="CK903" s="53">
        <f t="shared" si="817"/>
        <v>0.11568728381939608</v>
      </c>
      <c r="CL903" s="53">
        <f t="shared" si="818"/>
        <v>0.1104507957036005</v>
      </c>
      <c r="CM903" s="53">
        <f t="shared" si="819"/>
        <v>0.10657550217301259</v>
      </c>
      <c r="CN903" s="53">
        <f t="shared" si="820"/>
        <v>0.10322711121744721</v>
      </c>
      <c r="CO903" s="53">
        <f t="shared" si="821"/>
        <v>0.10022986576451154</v>
      </c>
      <c r="CP903" s="53">
        <f t="shared" si="822"/>
        <v>9.591834558542689E-2</v>
      </c>
      <c r="CQ903" s="53">
        <f t="shared" si="823"/>
        <v>9.5909834635839797E-2</v>
      </c>
      <c r="CR903" s="53">
        <f t="shared" si="824"/>
        <v>9.1567995809787028E-2</v>
      </c>
      <c r="CS903" s="53">
        <f t="shared" si="825"/>
        <v>9.1530725458315754E-2</v>
      </c>
      <c r="CT903" s="53">
        <f t="shared" si="826"/>
        <v>8.7357261318495194E-2</v>
      </c>
      <c r="CU903" s="53">
        <f t="shared" si="827"/>
        <v>8.7810822448513903E-2</v>
      </c>
      <c r="CV903" s="53">
        <f t="shared" si="828"/>
        <v>8.6166842274390198E-2</v>
      </c>
      <c r="CW903" s="53">
        <f t="shared" si="829"/>
        <v>8.4515535494634753E-2</v>
      </c>
      <c r="CX903" s="53">
        <f t="shared" si="830"/>
        <v>8.2856971846355432E-2</v>
      </c>
      <c r="CY903" s="53">
        <f t="shared" si="831"/>
        <v>8.1191220529174046E-2</v>
      </c>
      <c r="CZ903" s="53">
        <f t="shared" si="832"/>
        <v>7.9518350206830846E-2</v>
      </c>
      <c r="DA903" s="53">
        <f t="shared" si="833"/>
        <v>7.7838429008664667E-2</v>
      </c>
      <c r="DB903" s="53">
        <f t="shared" si="834"/>
        <v>7.6151524530971182E-2</v>
      </c>
      <c r="DC903" s="53">
        <f t="shared" si="835"/>
        <v>7.4457703838233691E-2</v>
      </c>
      <c r="DD903" s="53">
        <f t="shared" si="836"/>
        <v>7.2757033464226017E-2</v>
      </c>
      <c r="DE903" s="53">
        <f t="shared" si="837"/>
        <v>7.1049579412979957E-2</v>
      </c>
      <c r="DF903" s="53">
        <f t="shared" si="838"/>
        <v>6.9335407159622831E-2</v>
      </c>
      <c r="DG903" s="53">
        <f t="shared" si="839"/>
        <v>6.7614581651073813E-2</v>
      </c>
      <c r="DH903" s="53">
        <f t="shared" si="840"/>
        <v>6.5887167306599048E-2</v>
      </c>
      <c r="DI903" s="53">
        <f t="shared" si="841"/>
        <v>6.4153228018223984E-2</v>
      </c>
      <c r="DJ903" s="53">
        <f t="shared" si="842"/>
        <v>6.2412827150996941E-2</v>
      </c>
      <c r="DK903" s="53">
        <f t="shared" si="843"/>
        <v>6.0666027543103906E-2</v>
      </c>
      <c r="DL903" s="53">
        <f t="shared" si="844"/>
        <v>5.891289150582435E-2</v>
      </c>
      <c r="DM903" s="53">
        <f t="shared" si="845"/>
        <v>5.7153480823335601E-2</v>
      </c>
      <c r="DN903" s="53">
        <f t="shared" si="846"/>
        <v>5.5387856752350251E-2</v>
      </c>
      <c r="DO903" s="53">
        <f t="shared" si="847"/>
        <v>5.3616080021590795E-2</v>
      </c>
    </row>
    <row r="904" spans="1:119" x14ac:dyDescent="0.25">
      <c r="A904" t="s">
        <v>25</v>
      </c>
      <c r="B904">
        <v>50</v>
      </c>
      <c r="C904" t="s">
        <v>57</v>
      </c>
      <c r="D904" t="s">
        <v>40</v>
      </c>
      <c r="E904" t="s">
        <v>67</v>
      </c>
      <c r="F904" t="s">
        <v>36</v>
      </c>
      <c r="G904" t="s">
        <v>43</v>
      </c>
      <c r="H904" t="s">
        <v>64</v>
      </c>
      <c r="I904" t="s">
        <v>40</v>
      </c>
      <c r="J904" t="s">
        <v>254</v>
      </c>
      <c r="K904" t="s">
        <v>253</v>
      </c>
      <c r="L904" s="54">
        <v>14403.273724486624</v>
      </c>
      <c r="M904" s="54">
        <v>55811.847020742578</v>
      </c>
      <c r="N904" s="54">
        <v>56205.721994767446</v>
      </c>
      <c r="O904" s="54">
        <v>54434.073940260794</v>
      </c>
      <c r="P904" s="54">
        <v>59856.988042731093</v>
      </c>
      <c r="Q904" s="54">
        <v>60394.115972298678</v>
      </c>
      <c r="R904" s="54">
        <v>60370.386656051131</v>
      </c>
      <c r="S904" s="54">
        <v>60376.061960391162</v>
      </c>
      <c r="T904" s="54">
        <v>60347.223897645184</v>
      </c>
      <c r="U904" s="54">
        <v>60311.386579576072</v>
      </c>
      <c r="V904" s="54">
        <v>60578.028750957579</v>
      </c>
      <c r="W904" s="54">
        <v>60734.282611138697</v>
      </c>
      <c r="X904" s="54">
        <v>61127.095669587703</v>
      </c>
      <c r="Y904" s="54">
        <v>61466.268822919701</v>
      </c>
      <c r="Z904" s="54">
        <v>61725.287797572179</v>
      </c>
      <c r="AA904" s="54">
        <v>62031.30739619385</v>
      </c>
      <c r="AB904" s="54">
        <v>62028.937022953018</v>
      </c>
      <c r="AC904" s="54">
        <v>62255.461184787593</v>
      </c>
      <c r="AD904" s="54">
        <v>62216.813189740489</v>
      </c>
      <c r="AE904" s="54">
        <v>62162.244366304687</v>
      </c>
      <c r="AF904" s="54">
        <v>62393.683469598611</v>
      </c>
      <c r="AG904" s="54">
        <v>62361.502953478514</v>
      </c>
      <c r="AH904" s="54">
        <v>62317.227065325642</v>
      </c>
      <c r="AI904" s="54">
        <v>62268.568007515947</v>
      </c>
      <c r="AJ904" s="54">
        <v>61976.309933871227</v>
      </c>
      <c r="AK904" s="54">
        <v>61760.022644181576</v>
      </c>
      <c r="AL904" s="54">
        <v>61573.14276040392</v>
      </c>
      <c r="AM904" s="54">
        <v>61405.860955701071</v>
      </c>
      <c r="AN904" s="54">
        <v>61165.227051039154</v>
      </c>
      <c r="AO904" s="54">
        <v>61164.752039222782</v>
      </c>
      <c r="AP904" s="54">
        <v>60922.425994874407</v>
      </c>
      <c r="AQ904" s="54">
        <v>60920.345867719683</v>
      </c>
      <c r="AR904" s="54">
        <v>60687.417125601474</v>
      </c>
      <c r="AS904" s="54">
        <v>60712.731210004626</v>
      </c>
      <c r="AT904" s="54">
        <v>60620.977640021301</v>
      </c>
      <c r="AU904" s="54">
        <v>60528.815158645273</v>
      </c>
      <c r="AV904" s="54">
        <v>60436.247658033353</v>
      </c>
      <c r="AW904" s="54">
        <v>60343.279000344221</v>
      </c>
      <c r="AX904" s="54">
        <v>60249.913017828061</v>
      </c>
      <c r="AY904" s="54">
        <v>60156.153512909106</v>
      </c>
      <c r="AZ904" s="54">
        <v>60062.00425826147</v>
      </c>
      <c r="BA904" s="54">
        <v>59967.46899687784</v>
      </c>
      <c r="BB904" s="54">
        <v>59872.551442131007</v>
      </c>
      <c r="BC904" s="54">
        <v>59777.255277827913</v>
      </c>
      <c r="BD904" s="54">
        <v>59681.584158256352</v>
      </c>
      <c r="BE904" s="54">
        <v>59585.54170822382</v>
      </c>
      <c r="BF904" s="54">
        <v>59489.131523088552</v>
      </c>
      <c r="BG904" s="54">
        <v>59392.35716878251</v>
      </c>
      <c r="BH904" s="54">
        <v>59295.22218182608</v>
      </c>
      <c r="BI904" s="54">
        <v>59197.730069334444</v>
      </c>
      <c r="BJ904" s="54">
        <v>59099.884309015251</v>
      </c>
      <c r="BK904" s="54">
        <v>59001.688349157535</v>
      </c>
      <c r="BL904" s="54">
        <v>58903.14560861155</v>
      </c>
      <c r="BM904" s="54">
        <v>58804.259476759507</v>
      </c>
      <c r="BO904" s="53">
        <f t="shared" si="795"/>
        <v>0</v>
      </c>
      <c r="BP904" s="53">
        <f t="shared" si="796"/>
        <v>7.057192962606651E-3</v>
      </c>
      <c r="BQ904" s="53">
        <f t="shared" si="797"/>
        <v>-2.4686032697855964E-2</v>
      </c>
      <c r="BR904" s="53">
        <f t="shared" si="798"/>
        <v>7.2478178700753793E-2</v>
      </c>
      <c r="BS904" s="53">
        <f t="shared" si="799"/>
        <v>8.2102083986811847E-2</v>
      </c>
      <c r="BT904" s="53">
        <f t="shared" si="800"/>
        <v>8.1676917691227091E-2</v>
      </c>
      <c r="BU904" s="53">
        <f t="shared" si="801"/>
        <v>8.1778604065052329E-2</v>
      </c>
      <c r="BV904" s="53">
        <f t="shared" si="802"/>
        <v>8.1261902606753367E-2</v>
      </c>
      <c r="BW904" s="53">
        <f t="shared" si="803"/>
        <v>8.0619793090904723E-2</v>
      </c>
      <c r="BX904" s="53">
        <f t="shared" si="804"/>
        <v>8.5397312302594841E-2</v>
      </c>
      <c r="BY904" s="53">
        <f t="shared" si="805"/>
        <v>8.8196966292240608E-2</v>
      </c>
      <c r="BZ904" s="53">
        <f t="shared" si="806"/>
        <v>9.5235132549361889E-2</v>
      </c>
      <c r="CA904" s="53">
        <f t="shared" si="807"/>
        <v>0.10131221423429415</v>
      </c>
      <c r="CB904" s="53">
        <f t="shared" si="808"/>
        <v>0.10595314601632633</v>
      </c>
      <c r="CC904" s="53">
        <f t="shared" si="809"/>
        <v>0.11143620409372579</v>
      </c>
      <c r="CD904" s="53">
        <f t="shared" si="810"/>
        <v>0.11139373330360924</v>
      </c>
      <c r="CE904" s="53">
        <f t="shared" si="811"/>
        <v>0.11545244438246649</v>
      </c>
      <c r="CF904" s="53">
        <f t="shared" si="812"/>
        <v>0.11475997500347002</v>
      </c>
      <c r="CG904" s="53">
        <f t="shared" si="813"/>
        <v>0.11378224668325299</v>
      </c>
      <c r="CH904" s="53">
        <f t="shared" si="814"/>
        <v>0.11792902045348685</v>
      </c>
      <c r="CI904" s="53">
        <f t="shared" si="815"/>
        <v>0.11735243111201354</v>
      </c>
      <c r="CJ904" s="53">
        <f t="shared" si="816"/>
        <v>0.11655912484253261</v>
      </c>
      <c r="CK904" s="53">
        <f t="shared" si="817"/>
        <v>0.1156872838193963</v>
      </c>
      <c r="CL904" s="53">
        <f t="shared" si="818"/>
        <v>0.11045079570360072</v>
      </c>
      <c r="CM904" s="53">
        <f t="shared" si="819"/>
        <v>0.10657550217301259</v>
      </c>
      <c r="CN904" s="53">
        <f t="shared" si="820"/>
        <v>0.10322711121744721</v>
      </c>
      <c r="CO904" s="53">
        <f t="shared" si="821"/>
        <v>0.10022986576451176</v>
      </c>
      <c r="CP904" s="53">
        <f t="shared" si="822"/>
        <v>9.5918345585427112E-2</v>
      </c>
      <c r="CQ904" s="53">
        <f t="shared" si="823"/>
        <v>9.5909834635839797E-2</v>
      </c>
      <c r="CR904" s="53">
        <f t="shared" si="824"/>
        <v>9.1567995809787028E-2</v>
      </c>
      <c r="CS904" s="53">
        <f t="shared" si="825"/>
        <v>9.1530725458315754E-2</v>
      </c>
      <c r="CT904" s="53">
        <f t="shared" si="826"/>
        <v>8.7357261318495416E-2</v>
      </c>
      <c r="CU904" s="53">
        <f t="shared" si="827"/>
        <v>8.7810822448513903E-2</v>
      </c>
      <c r="CV904" s="53">
        <f t="shared" si="828"/>
        <v>8.6166842274390198E-2</v>
      </c>
      <c r="CW904" s="53">
        <f t="shared" si="829"/>
        <v>8.4515535494634753E-2</v>
      </c>
      <c r="CX904" s="53">
        <f t="shared" si="830"/>
        <v>8.2856971846355654E-2</v>
      </c>
      <c r="CY904" s="53">
        <f t="shared" si="831"/>
        <v>8.1191220529174268E-2</v>
      </c>
      <c r="CZ904" s="53">
        <f t="shared" si="832"/>
        <v>7.9518350206830846E-2</v>
      </c>
      <c r="DA904" s="53">
        <f t="shared" si="833"/>
        <v>7.7838429008664667E-2</v>
      </c>
      <c r="DB904" s="53">
        <f t="shared" si="834"/>
        <v>7.6151524530971182E-2</v>
      </c>
      <c r="DC904" s="53">
        <f t="shared" si="835"/>
        <v>7.4457703838233691E-2</v>
      </c>
      <c r="DD904" s="53">
        <f t="shared" si="836"/>
        <v>7.2757033464226017E-2</v>
      </c>
      <c r="DE904" s="53">
        <f t="shared" si="837"/>
        <v>7.1049579412979957E-2</v>
      </c>
      <c r="DF904" s="53">
        <f t="shared" si="838"/>
        <v>6.9335407159622831E-2</v>
      </c>
      <c r="DG904" s="53">
        <f t="shared" si="839"/>
        <v>6.7614581651073813E-2</v>
      </c>
      <c r="DH904" s="53">
        <f t="shared" si="840"/>
        <v>6.5887167306599048E-2</v>
      </c>
      <c r="DI904" s="53">
        <f t="shared" si="841"/>
        <v>6.4153228018223984E-2</v>
      </c>
      <c r="DJ904" s="53">
        <f t="shared" si="842"/>
        <v>6.2412827150997163E-2</v>
      </c>
      <c r="DK904" s="53">
        <f t="shared" si="843"/>
        <v>6.0666027543103906E-2</v>
      </c>
      <c r="DL904" s="53">
        <f t="shared" si="844"/>
        <v>5.891289150582435E-2</v>
      </c>
      <c r="DM904" s="53">
        <f t="shared" si="845"/>
        <v>5.7153480823335823E-2</v>
      </c>
      <c r="DN904" s="53">
        <f t="shared" si="846"/>
        <v>5.5387856752350251E-2</v>
      </c>
      <c r="DO904" s="53">
        <f t="shared" si="847"/>
        <v>5.3616080021591017E-2</v>
      </c>
    </row>
    <row r="905" spans="1:119" x14ac:dyDescent="0.25">
      <c r="A905" t="s">
        <v>25</v>
      </c>
      <c r="B905">
        <v>51</v>
      </c>
      <c r="C905" t="s">
        <v>57</v>
      </c>
      <c r="D905" t="s">
        <v>40</v>
      </c>
      <c r="E905" t="s">
        <v>67</v>
      </c>
      <c r="F905" t="s">
        <v>60</v>
      </c>
      <c r="G905" t="s">
        <v>43</v>
      </c>
      <c r="H905" t="s">
        <v>64</v>
      </c>
      <c r="I905" t="s">
        <v>40</v>
      </c>
      <c r="J905" t="s">
        <v>254</v>
      </c>
      <c r="K905" t="s">
        <v>253</v>
      </c>
      <c r="L905" s="54">
        <v>0</v>
      </c>
      <c r="M905" s="54">
        <v>0</v>
      </c>
      <c r="N905" s="54">
        <v>0</v>
      </c>
      <c r="O905" s="54">
        <v>0</v>
      </c>
      <c r="P905" s="54">
        <v>0</v>
      </c>
      <c r="Q905" s="54">
        <v>0</v>
      </c>
      <c r="R905" s="54">
        <v>0</v>
      </c>
      <c r="S905" s="54">
        <v>0</v>
      </c>
      <c r="T905" s="54">
        <v>0</v>
      </c>
      <c r="U905" s="54">
        <v>0</v>
      </c>
      <c r="V905" s="54">
        <v>0</v>
      </c>
      <c r="W905" s="54">
        <v>0</v>
      </c>
      <c r="X905" s="54">
        <v>0</v>
      </c>
      <c r="Y905" s="54">
        <v>0</v>
      </c>
      <c r="Z905" s="54">
        <v>0</v>
      </c>
      <c r="AA905" s="54">
        <v>0</v>
      </c>
      <c r="AB905" s="54">
        <v>0</v>
      </c>
      <c r="AC905" s="54">
        <v>0</v>
      </c>
      <c r="AD905" s="54">
        <v>0</v>
      </c>
      <c r="AE905" s="54">
        <v>0</v>
      </c>
      <c r="AF905" s="54">
        <v>0</v>
      </c>
      <c r="AG905" s="54">
        <v>0</v>
      </c>
      <c r="AH905" s="54">
        <v>0</v>
      </c>
      <c r="AI905" s="54">
        <v>0</v>
      </c>
      <c r="AJ905" s="54">
        <v>0</v>
      </c>
      <c r="AK905" s="54">
        <v>0</v>
      </c>
      <c r="AL905" s="54">
        <v>0</v>
      </c>
      <c r="AM905" s="54">
        <v>0</v>
      </c>
      <c r="AN905" s="54">
        <v>0</v>
      </c>
      <c r="AO905" s="54">
        <v>0</v>
      </c>
      <c r="AP905" s="54">
        <v>0</v>
      </c>
      <c r="AQ905" s="54">
        <v>0</v>
      </c>
      <c r="AR905" s="54">
        <v>0</v>
      </c>
      <c r="AS905" s="54">
        <v>0</v>
      </c>
      <c r="AT905" s="54">
        <v>0</v>
      </c>
      <c r="AU905" s="54">
        <v>0</v>
      </c>
      <c r="AV905" s="54">
        <v>0</v>
      </c>
      <c r="AW905" s="54">
        <v>0</v>
      </c>
      <c r="AX905" s="54">
        <v>0</v>
      </c>
      <c r="AY905" s="54">
        <v>0</v>
      </c>
      <c r="AZ905" s="54">
        <v>0</v>
      </c>
      <c r="BA905" s="54">
        <v>0</v>
      </c>
      <c r="BB905" s="54">
        <v>0</v>
      </c>
      <c r="BC905" s="54">
        <v>0</v>
      </c>
      <c r="BD905" s="54">
        <v>0</v>
      </c>
      <c r="BE905" s="54">
        <v>0</v>
      </c>
      <c r="BF905" s="54">
        <v>0</v>
      </c>
      <c r="BG905" s="54">
        <v>0</v>
      </c>
      <c r="BH905" s="54">
        <v>0</v>
      </c>
      <c r="BI905" s="54">
        <v>0</v>
      </c>
      <c r="BJ905" s="54">
        <v>0</v>
      </c>
      <c r="BK905" s="54">
        <v>0</v>
      </c>
      <c r="BL905" s="54">
        <v>0</v>
      </c>
      <c r="BM905" s="54">
        <v>0</v>
      </c>
      <c r="BO905" s="53">
        <f t="shared" si="795"/>
        <v>0</v>
      </c>
      <c r="BP905" s="53">
        <f t="shared" si="796"/>
        <v>0</v>
      </c>
      <c r="BQ905" s="53">
        <f t="shared" si="797"/>
        <v>0</v>
      </c>
      <c r="BR905" s="53">
        <f t="shared" si="798"/>
        <v>0</v>
      </c>
      <c r="BS905" s="53">
        <f t="shared" si="799"/>
        <v>0</v>
      </c>
      <c r="BT905" s="53">
        <f t="shared" si="800"/>
        <v>0</v>
      </c>
      <c r="BU905" s="53">
        <f t="shared" si="801"/>
        <v>0</v>
      </c>
      <c r="BV905" s="53">
        <f t="shared" si="802"/>
        <v>0</v>
      </c>
      <c r="BW905" s="53">
        <f t="shared" si="803"/>
        <v>0</v>
      </c>
      <c r="BX905" s="53">
        <f t="shared" si="804"/>
        <v>0</v>
      </c>
      <c r="BY905" s="53">
        <f t="shared" si="805"/>
        <v>0</v>
      </c>
      <c r="BZ905" s="53">
        <f t="shared" si="806"/>
        <v>0</v>
      </c>
      <c r="CA905" s="53">
        <f t="shared" si="807"/>
        <v>0</v>
      </c>
      <c r="CB905" s="53">
        <f t="shared" si="808"/>
        <v>0</v>
      </c>
      <c r="CC905" s="53">
        <f t="shared" si="809"/>
        <v>0</v>
      </c>
      <c r="CD905" s="53">
        <f t="shared" si="810"/>
        <v>0</v>
      </c>
      <c r="CE905" s="53">
        <f t="shared" si="811"/>
        <v>0</v>
      </c>
      <c r="CF905" s="53">
        <f t="shared" si="812"/>
        <v>0</v>
      </c>
      <c r="CG905" s="53">
        <f t="shared" si="813"/>
        <v>0</v>
      </c>
      <c r="CH905" s="53">
        <f t="shared" si="814"/>
        <v>0</v>
      </c>
      <c r="CI905" s="53">
        <f t="shared" si="815"/>
        <v>0</v>
      </c>
      <c r="CJ905" s="53">
        <f t="shared" si="816"/>
        <v>0</v>
      </c>
      <c r="CK905" s="53">
        <f t="shared" si="817"/>
        <v>0</v>
      </c>
      <c r="CL905" s="53">
        <f t="shared" si="818"/>
        <v>0</v>
      </c>
      <c r="CM905" s="53">
        <f t="shared" si="819"/>
        <v>0</v>
      </c>
      <c r="CN905" s="53">
        <f t="shared" si="820"/>
        <v>0</v>
      </c>
      <c r="CO905" s="53">
        <f t="shared" si="821"/>
        <v>0</v>
      </c>
      <c r="CP905" s="53">
        <f t="shared" si="822"/>
        <v>0</v>
      </c>
      <c r="CQ905" s="53">
        <f t="shared" si="823"/>
        <v>0</v>
      </c>
      <c r="CR905" s="53">
        <f t="shared" si="824"/>
        <v>0</v>
      </c>
      <c r="CS905" s="53">
        <f t="shared" si="825"/>
        <v>0</v>
      </c>
      <c r="CT905" s="53">
        <f t="shared" si="826"/>
        <v>0</v>
      </c>
      <c r="CU905" s="53">
        <f t="shared" si="827"/>
        <v>0</v>
      </c>
      <c r="CV905" s="53">
        <f t="shared" si="828"/>
        <v>0</v>
      </c>
      <c r="CW905" s="53">
        <f t="shared" si="829"/>
        <v>0</v>
      </c>
      <c r="CX905" s="53">
        <f t="shared" si="830"/>
        <v>0</v>
      </c>
      <c r="CY905" s="53">
        <f t="shared" si="831"/>
        <v>0</v>
      </c>
      <c r="CZ905" s="53">
        <f t="shared" si="832"/>
        <v>0</v>
      </c>
      <c r="DA905" s="53">
        <f t="shared" si="833"/>
        <v>0</v>
      </c>
      <c r="DB905" s="53">
        <f t="shared" si="834"/>
        <v>0</v>
      </c>
      <c r="DC905" s="53">
        <f t="shared" si="835"/>
        <v>0</v>
      </c>
      <c r="DD905" s="53">
        <f t="shared" si="836"/>
        <v>0</v>
      </c>
      <c r="DE905" s="53">
        <f t="shared" si="837"/>
        <v>0</v>
      </c>
      <c r="DF905" s="53">
        <f t="shared" si="838"/>
        <v>0</v>
      </c>
      <c r="DG905" s="53">
        <f t="shared" si="839"/>
        <v>0</v>
      </c>
      <c r="DH905" s="53">
        <f t="shared" si="840"/>
        <v>0</v>
      </c>
      <c r="DI905" s="53">
        <f t="shared" si="841"/>
        <v>0</v>
      </c>
      <c r="DJ905" s="53">
        <f t="shared" si="842"/>
        <v>0</v>
      </c>
      <c r="DK905" s="53">
        <f t="shared" si="843"/>
        <v>0</v>
      </c>
      <c r="DL905" s="53">
        <f t="shared" si="844"/>
        <v>0</v>
      </c>
      <c r="DM905" s="53">
        <f t="shared" si="845"/>
        <v>0</v>
      </c>
      <c r="DN905" s="53">
        <f t="shared" si="846"/>
        <v>0</v>
      </c>
      <c r="DO905" s="53">
        <f t="shared" si="847"/>
        <v>0</v>
      </c>
    </row>
    <row r="906" spans="1:119" x14ac:dyDescent="0.25">
      <c r="A906" t="s">
        <v>25</v>
      </c>
      <c r="B906">
        <v>52</v>
      </c>
      <c r="C906" t="s">
        <v>57</v>
      </c>
      <c r="D906" t="s">
        <v>40</v>
      </c>
      <c r="E906" t="s">
        <v>67</v>
      </c>
      <c r="F906" t="s">
        <v>37</v>
      </c>
      <c r="G906" t="s">
        <v>43</v>
      </c>
      <c r="H906" t="s">
        <v>64</v>
      </c>
      <c r="I906" t="s">
        <v>40</v>
      </c>
      <c r="J906" t="s">
        <v>255</v>
      </c>
      <c r="K906" t="s">
        <v>253</v>
      </c>
      <c r="L906" s="54">
        <v>0</v>
      </c>
      <c r="M906" s="54">
        <v>0</v>
      </c>
      <c r="N906" s="54">
        <v>0</v>
      </c>
      <c r="O906" s="54">
        <v>0</v>
      </c>
      <c r="P906" s="54">
        <v>0</v>
      </c>
      <c r="Q906" s="54">
        <v>0</v>
      </c>
      <c r="R906" s="54">
        <v>0</v>
      </c>
      <c r="S906" s="54">
        <v>0</v>
      </c>
      <c r="T906" s="54">
        <v>0</v>
      </c>
      <c r="U906" s="54">
        <v>0</v>
      </c>
      <c r="V906" s="54">
        <v>0</v>
      </c>
      <c r="W906" s="54">
        <v>0</v>
      </c>
      <c r="X906" s="54">
        <v>0</v>
      </c>
      <c r="Y906" s="54">
        <v>0</v>
      </c>
      <c r="Z906" s="54">
        <v>0</v>
      </c>
      <c r="AA906" s="54">
        <v>0</v>
      </c>
      <c r="AB906" s="54">
        <v>0</v>
      </c>
      <c r="AC906" s="54">
        <v>0</v>
      </c>
      <c r="AD906" s="54">
        <v>0</v>
      </c>
      <c r="AE906" s="54">
        <v>0</v>
      </c>
      <c r="AF906" s="54">
        <v>0</v>
      </c>
      <c r="AG906" s="54">
        <v>0</v>
      </c>
      <c r="AH906" s="54">
        <v>0</v>
      </c>
      <c r="AI906" s="54">
        <v>0</v>
      </c>
      <c r="AJ906" s="54">
        <v>0</v>
      </c>
      <c r="AK906" s="54">
        <v>0</v>
      </c>
      <c r="AL906" s="54">
        <v>0</v>
      </c>
      <c r="AM906" s="54">
        <v>0</v>
      </c>
      <c r="AN906" s="54">
        <v>0</v>
      </c>
      <c r="AO906" s="54">
        <v>0</v>
      </c>
      <c r="AP906" s="54">
        <v>0</v>
      </c>
      <c r="AQ906" s="54">
        <v>0</v>
      </c>
      <c r="AR906" s="54">
        <v>0</v>
      </c>
      <c r="AS906" s="54">
        <v>0</v>
      </c>
      <c r="AT906" s="54">
        <v>0</v>
      </c>
      <c r="AU906" s="54">
        <v>0</v>
      </c>
      <c r="AV906" s="54">
        <v>0</v>
      </c>
      <c r="AW906" s="54">
        <v>0</v>
      </c>
      <c r="AX906" s="54">
        <v>0</v>
      </c>
      <c r="AY906" s="54">
        <v>0</v>
      </c>
      <c r="AZ906" s="54">
        <v>0</v>
      </c>
      <c r="BA906" s="54">
        <v>0</v>
      </c>
      <c r="BB906" s="54">
        <v>0</v>
      </c>
      <c r="BC906" s="54">
        <v>0</v>
      </c>
      <c r="BD906" s="54">
        <v>0</v>
      </c>
      <c r="BE906" s="54">
        <v>0</v>
      </c>
      <c r="BF906" s="54">
        <v>0</v>
      </c>
      <c r="BG906" s="54">
        <v>0</v>
      </c>
      <c r="BH906" s="54">
        <v>0</v>
      </c>
      <c r="BI906" s="54">
        <v>0</v>
      </c>
      <c r="BJ906" s="54">
        <v>0</v>
      </c>
      <c r="BK906" s="54">
        <v>0</v>
      </c>
      <c r="BL906" s="54">
        <v>0</v>
      </c>
      <c r="BM906" s="54">
        <v>0</v>
      </c>
      <c r="BO906" s="53">
        <f t="shared" si="795"/>
        <v>0</v>
      </c>
      <c r="BP906" s="53">
        <f t="shared" si="796"/>
        <v>0</v>
      </c>
      <c r="BQ906" s="53">
        <f t="shared" si="797"/>
        <v>0</v>
      </c>
      <c r="BR906" s="53">
        <f t="shared" si="798"/>
        <v>0</v>
      </c>
      <c r="BS906" s="53">
        <f t="shared" si="799"/>
        <v>0</v>
      </c>
      <c r="BT906" s="53">
        <f t="shared" si="800"/>
        <v>0</v>
      </c>
      <c r="BU906" s="53">
        <f t="shared" si="801"/>
        <v>0</v>
      </c>
      <c r="BV906" s="53">
        <f t="shared" si="802"/>
        <v>0</v>
      </c>
      <c r="BW906" s="53">
        <f t="shared" si="803"/>
        <v>0</v>
      </c>
      <c r="BX906" s="53">
        <f t="shared" si="804"/>
        <v>0</v>
      </c>
      <c r="BY906" s="53">
        <f t="shared" si="805"/>
        <v>0</v>
      </c>
      <c r="BZ906" s="53">
        <f t="shared" si="806"/>
        <v>0</v>
      </c>
      <c r="CA906" s="53">
        <f t="shared" si="807"/>
        <v>0</v>
      </c>
      <c r="CB906" s="53">
        <f t="shared" si="808"/>
        <v>0</v>
      </c>
      <c r="CC906" s="53">
        <f t="shared" si="809"/>
        <v>0</v>
      </c>
      <c r="CD906" s="53">
        <f t="shared" si="810"/>
        <v>0</v>
      </c>
      <c r="CE906" s="53">
        <f t="shared" si="811"/>
        <v>0</v>
      </c>
      <c r="CF906" s="53">
        <f t="shared" si="812"/>
        <v>0</v>
      </c>
      <c r="CG906" s="53">
        <f t="shared" si="813"/>
        <v>0</v>
      </c>
      <c r="CH906" s="53">
        <f t="shared" si="814"/>
        <v>0</v>
      </c>
      <c r="CI906" s="53">
        <f t="shared" si="815"/>
        <v>0</v>
      </c>
      <c r="CJ906" s="53">
        <f t="shared" si="816"/>
        <v>0</v>
      </c>
      <c r="CK906" s="53">
        <f t="shared" si="817"/>
        <v>0</v>
      </c>
      <c r="CL906" s="53">
        <f t="shared" si="818"/>
        <v>0</v>
      </c>
      <c r="CM906" s="53">
        <f t="shared" si="819"/>
        <v>0</v>
      </c>
      <c r="CN906" s="53">
        <f t="shared" si="820"/>
        <v>0</v>
      </c>
      <c r="CO906" s="53">
        <f t="shared" si="821"/>
        <v>0</v>
      </c>
      <c r="CP906" s="53">
        <f t="shared" si="822"/>
        <v>0</v>
      </c>
      <c r="CQ906" s="53">
        <f t="shared" si="823"/>
        <v>0</v>
      </c>
      <c r="CR906" s="53">
        <f t="shared" si="824"/>
        <v>0</v>
      </c>
      <c r="CS906" s="53">
        <f t="shared" si="825"/>
        <v>0</v>
      </c>
      <c r="CT906" s="53">
        <f t="shared" si="826"/>
        <v>0</v>
      </c>
      <c r="CU906" s="53">
        <f t="shared" si="827"/>
        <v>0</v>
      </c>
      <c r="CV906" s="53">
        <f t="shared" si="828"/>
        <v>0</v>
      </c>
      <c r="CW906" s="53">
        <f t="shared" si="829"/>
        <v>0</v>
      </c>
      <c r="CX906" s="53">
        <f t="shared" si="830"/>
        <v>0</v>
      </c>
      <c r="CY906" s="53">
        <f t="shared" si="831"/>
        <v>0</v>
      </c>
      <c r="CZ906" s="53">
        <f t="shared" si="832"/>
        <v>0</v>
      </c>
      <c r="DA906" s="53">
        <f t="shared" si="833"/>
        <v>0</v>
      </c>
      <c r="DB906" s="53">
        <f t="shared" si="834"/>
        <v>0</v>
      </c>
      <c r="DC906" s="53">
        <f t="shared" si="835"/>
        <v>0</v>
      </c>
      <c r="DD906" s="53">
        <f t="shared" si="836"/>
        <v>0</v>
      </c>
      <c r="DE906" s="53">
        <f t="shared" si="837"/>
        <v>0</v>
      </c>
      <c r="DF906" s="53">
        <f t="shared" si="838"/>
        <v>0</v>
      </c>
      <c r="DG906" s="53">
        <f t="shared" si="839"/>
        <v>0</v>
      </c>
      <c r="DH906" s="53">
        <f t="shared" si="840"/>
        <v>0</v>
      </c>
      <c r="DI906" s="53">
        <f t="shared" si="841"/>
        <v>0</v>
      </c>
      <c r="DJ906" s="53">
        <f t="shared" si="842"/>
        <v>0</v>
      </c>
      <c r="DK906" s="53">
        <f t="shared" si="843"/>
        <v>0</v>
      </c>
      <c r="DL906" s="53">
        <f t="shared" si="844"/>
        <v>0</v>
      </c>
      <c r="DM906" s="53">
        <f t="shared" si="845"/>
        <v>0</v>
      </c>
      <c r="DN906" s="53">
        <f t="shared" si="846"/>
        <v>0</v>
      </c>
      <c r="DO906" s="53">
        <f t="shared" si="847"/>
        <v>0</v>
      </c>
    </row>
    <row r="907" spans="1:119" x14ac:dyDescent="0.25">
      <c r="A907" t="s">
        <v>25</v>
      </c>
      <c r="B907">
        <v>53</v>
      </c>
      <c r="C907" t="s">
        <v>57</v>
      </c>
      <c r="D907" t="s">
        <v>40</v>
      </c>
      <c r="E907" t="s">
        <v>69</v>
      </c>
      <c r="F907" t="s">
        <v>16</v>
      </c>
      <c r="G907" t="s">
        <v>43</v>
      </c>
      <c r="H907" t="s">
        <v>64</v>
      </c>
      <c r="I907" t="s">
        <v>40</v>
      </c>
      <c r="J907" t="s">
        <v>16</v>
      </c>
      <c r="K907" t="s">
        <v>253</v>
      </c>
      <c r="L907" s="54">
        <v>389775.18716244918</v>
      </c>
      <c r="M907" s="54">
        <v>448977.95904976892</v>
      </c>
      <c r="N907" s="54">
        <v>457334.33115826611</v>
      </c>
      <c r="O907" s="54">
        <v>374577.92059902957</v>
      </c>
      <c r="P907" s="54">
        <v>471512.32191573735</v>
      </c>
      <c r="Q907" s="54">
        <v>475543.49529319489</v>
      </c>
      <c r="R907" s="54">
        <v>475179.50265168946</v>
      </c>
      <c r="S907" s="54">
        <v>475159.81183005089</v>
      </c>
      <c r="T907" s="54">
        <v>478709.51160044031</v>
      </c>
      <c r="U907" s="54">
        <v>482325.61219674378</v>
      </c>
      <c r="V907" s="54">
        <v>488033.84124598879</v>
      </c>
      <c r="W907" s="54">
        <v>492051.96253212192</v>
      </c>
      <c r="X907" s="54">
        <v>498033.19019954547</v>
      </c>
      <c r="Y907" s="54">
        <v>503895.89235288004</v>
      </c>
      <c r="Z907" s="54">
        <v>509598.59519512753</v>
      </c>
      <c r="AA907" s="54">
        <v>515720.66952261474</v>
      </c>
      <c r="AB907" s="54">
        <v>519102.73356566357</v>
      </c>
      <c r="AC907" s="54">
        <v>523999.93800347444</v>
      </c>
      <c r="AD907" s="54">
        <v>526740.44229020237</v>
      </c>
      <c r="AE907" s="54">
        <v>529273.97533806239</v>
      </c>
      <c r="AF907" s="54">
        <v>533791.02143640816</v>
      </c>
      <c r="AG907" s="54">
        <v>536546.92327370623</v>
      </c>
      <c r="AH907" s="54">
        <v>539581.08956340374</v>
      </c>
      <c r="AI907" s="54">
        <v>542247.76757649775</v>
      </c>
      <c r="AJ907" s="54">
        <v>542621.18151370413</v>
      </c>
      <c r="AK907" s="54">
        <v>544542.99408387986</v>
      </c>
      <c r="AL907" s="54">
        <v>547548.05533534533</v>
      </c>
      <c r="AM907" s="54">
        <v>551319.77985044743</v>
      </c>
      <c r="AN907" s="54">
        <v>552996.54370692419</v>
      </c>
      <c r="AO907" s="54">
        <v>556253.84926810325</v>
      </c>
      <c r="AP907" s="54">
        <v>557586.62280787784</v>
      </c>
      <c r="AQ907" s="54">
        <v>561145.88576575136</v>
      </c>
      <c r="AR907" s="54">
        <v>562656.76420352969</v>
      </c>
      <c r="AS907" s="54">
        <v>566392.13149756764</v>
      </c>
      <c r="AT907" s="54">
        <v>569094.38445075182</v>
      </c>
      <c r="AU907" s="54">
        <v>571804.35698478902</v>
      </c>
      <c r="AV907" s="54">
        <v>574522.05196209997</v>
      </c>
      <c r="AW907" s="54">
        <v>577247.47200124012</v>
      </c>
      <c r="AX907" s="54">
        <v>579980.61947259645</v>
      </c>
      <c r="AY907" s="54">
        <v>582721.49649395503</v>
      </c>
      <c r="AZ907" s="54">
        <v>585470.10492593783</v>
      </c>
      <c r="BA907" s="54">
        <v>588226.44636730722</v>
      </c>
      <c r="BB907" s="54">
        <v>590990.52215012466</v>
      </c>
      <c r="BC907" s="54">
        <v>593762.33333476551</v>
      </c>
      <c r="BD907" s="54">
        <v>596541.88070477953</v>
      </c>
      <c r="BE907" s="54">
        <v>599329.16476159275</v>
      </c>
      <c r="BF907" s="54">
        <v>602124.18571904628</v>
      </c>
      <c r="BG907" s="54">
        <v>604926.94349775999</v>
      </c>
      <c r="BH907" s="54">
        <v>607737.4377193196</v>
      </c>
      <c r="BI907" s="54">
        <v>610555.66770028032</v>
      </c>
      <c r="BJ907" s="54">
        <v>613381.63244597404</v>
      </c>
      <c r="BK907" s="54">
        <v>616215.33064411895</v>
      </c>
      <c r="BL907" s="54">
        <v>619056.76065822062</v>
      </c>
      <c r="BM907" s="54">
        <v>621905.92052075616</v>
      </c>
      <c r="BO907" s="53">
        <f t="shared" si="795"/>
        <v>0</v>
      </c>
      <c r="BP907" s="53">
        <f t="shared" si="796"/>
        <v>1.8611987381703221E-2</v>
      </c>
      <c r="BQ907" s="53">
        <f t="shared" si="797"/>
        <v>-0.16570977917981078</v>
      </c>
      <c r="BR907" s="53">
        <f t="shared" si="798"/>
        <v>5.0190354363187195E-2</v>
      </c>
      <c r="BS907" s="53">
        <f t="shared" si="799"/>
        <v>5.9168909537675507E-2</v>
      </c>
      <c r="BT907" s="53">
        <f t="shared" si="800"/>
        <v>5.8358195706030402E-2</v>
      </c>
      <c r="BU907" s="53">
        <f t="shared" si="801"/>
        <v>5.8314338716524139E-2</v>
      </c>
      <c r="BV907" s="53">
        <f t="shared" si="802"/>
        <v>6.6220516957215869E-2</v>
      </c>
      <c r="BW907" s="53">
        <f t="shared" si="803"/>
        <v>7.4274588484372073E-2</v>
      </c>
      <c r="BX907" s="53">
        <f t="shared" si="804"/>
        <v>8.6988417602679169E-2</v>
      </c>
      <c r="BY907" s="53">
        <f t="shared" si="805"/>
        <v>9.5937902104406669E-2</v>
      </c>
      <c r="BZ907" s="53">
        <f t="shared" si="806"/>
        <v>0.10925977581081847</v>
      </c>
      <c r="CA907" s="53">
        <f t="shared" si="807"/>
        <v>0.12231765991217292</v>
      </c>
      <c r="CB907" s="53">
        <f t="shared" si="808"/>
        <v>0.1350191806155876</v>
      </c>
      <c r="CC907" s="53">
        <f t="shared" si="809"/>
        <v>0.14865475938752581</v>
      </c>
      <c r="CD907" s="53">
        <f t="shared" si="810"/>
        <v>0.15618756578676818</v>
      </c>
      <c r="CE907" s="53">
        <f t="shared" si="811"/>
        <v>0.16709501533768911</v>
      </c>
      <c r="CF907" s="53">
        <f t="shared" si="812"/>
        <v>0.17319888799221328</v>
      </c>
      <c r="CG907" s="53">
        <f t="shared" si="813"/>
        <v>0.17884177757463737</v>
      </c>
      <c r="CH907" s="53">
        <f t="shared" si="814"/>
        <v>0.18890250774479056</v>
      </c>
      <c r="CI907" s="53">
        <f t="shared" si="815"/>
        <v>0.19504067506848455</v>
      </c>
      <c r="CJ907" s="53">
        <f t="shared" si="816"/>
        <v>0.20179861547188227</v>
      </c>
      <c r="CK907" s="53">
        <f t="shared" si="817"/>
        <v>0.20773805628260233</v>
      </c>
      <c r="CL907" s="53">
        <f t="shared" si="818"/>
        <v>0.20856975398552891</v>
      </c>
      <c r="CM907" s="53">
        <f t="shared" si="819"/>
        <v>0.21285017027643804</v>
      </c>
      <c r="CN907" s="53">
        <f t="shared" si="820"/>
        <v>0.2195432855862085</v>
      </c>
      <c r="CO907" s="53">
        <f t="shared" si="821"/>
        <v>0.22794397528394916</v>
      </c>
      <c r="CP907" s="53">
        <f t="shared" si="822"/>
        <v>0.23167859927312118</v>
      </c>
      <c r="CQ907" s="53">
        <f t="shared" si="823"/>
        <v>0.23893353349767188</v>
      </c>
      <c r="CR907" s="53">
        <f t="shared" si="824"/>
        <v>0.24190199444973137</v>
      </c>
      <c r="CS907" s="53">
        <f t="shared" si="825"/>
        <v>0.24982947259455268</v>
      </c>
      <c r="CT907" s="53">
        <f t="shared" si="826"/>
        <v>0.25319462317115549</v>
      </c>
      <c r="CU907" s="53">
        <f t="shared" si="827"/>
        <v>0.26151433512749223</v>
      </c>
      <c r="CV907" s="53">
        <f t="shared" si="828"/>
        <v>0.26753301132020169</v>
      </c>
      <c r="CW907" s="53">
        <f t="shared" si="829"/>
        <v>0.27356888118733869</v>
      </c>
      <c r="CX907" s="53">
        <f t="shared" si="830"/>
        <v>0.27962195110431809</v>
      </c>
      <c r="CY907" s="53">
        <f t="shared" si="831"/>
        <v>0.28569222690339813</v>
      </c>
      <c r="CZ907" s="53">
        <f t="shared" si="832"/>
        <v>0.29177971386409629</v>
      </c>
      <c r="DA907" s="53">
        <f t="shared" si="833"/>
        <v>0.29788441670331678</v>
      </c>
      <c r="DB907" s="53">
        <f t="shared" si="834"/>
        <v>0.30400633956518752</v>
      </c>
      <c r="DC907" s="53">
        <f t="shared" si="835"/>
        <v>0.31014548601060099</v>
      </c>
      <c r="DD907" s="53">
        <f t="shared" si="836"/>
        <v>0.31630185900643237</v>
      </c>
      <c r="DE907" s="53">
        <f t="shared" si="837"/>
        <v>0.32247546091443513</v>
      </c>
      <c r="DF907" s="53">
        <f t="shared" si="838"/>
        <v>0.32866629347979481</v>
      </c>
      <c r="DG907" s="53">
        <f t="shared" si="839"/>
        <v>0.33487435781932784</v>
      </c>
      <c r="DH907" s="53">
        <f t="shared" si="840"/>
        <v>0.34109965440931855</v>
      </c>
      <c r="DI907" s="53">
        <f t="shared" si="841"/>
        <v>0.34734218307296505</v>
      </c>
      <c r="DJ907" s="53">
        <f t="shared" si="842"/>
        <v>0.35360194296743264</v>
      </c>
      <c r="DK907" s="53">
        <f t="shared" si="843"/>
        <v>0.35987893257049763</v>
      </c>
      <c r="DL907" s="53">
        <f t="shared" si="844"/>
        <v>0.36617314966675485</v>
      </c>
      <c r="DM907" s="53">
        <f t="shared" si="845"/>
        <v>0.37248459133338407</v>
      </c>
      <c r="DN907" s="53">
        <f t="shared" si="846"/>
        <v>0.37881325392545295</v>
      </c>
      <c r="DO907" s="53">
        <f t="shared" si="847"/>
        <v>0.38515913306073513</v>
      </c>
    </row>
    <row r="908" spans="1:119" x14ac:dyDescent="0.25">
      <c r="A908" t="s">
        <v>25</v>
      </c>
      <c r="B908">
        <v>54</v>
      </c>
      <c r="C908" t="s">
        <v>57</v>
      </c>
      <c r="D908" t="s">
        <v>40</v>
      </c>
      <c r="E908" t="s">
        <v>69</v>
      </c>
      <c r="F908" t="s">
        <v>35</v>
      </c>
      <c r="G908" t="s">
        <v>43</v>
      </c>
      <c r="H908" t="s">
        <v>64</v>
      </c>
      <c r="I908" t="s">
        <v>40</v>
      </c>
      <c r="J908" t="s">
        <v>254</v>
      </c>
      <c r="K908" t="s">
        <v>253</v>
      </c>
      <c r="L908" s="54">
        <v>97170.544281206094</v>
      </c>
      <c r="M908" s="54">
        <v>376530.20112538815</v>
      </c>
      <c r="N908" s="54">
        <v>379187.44741097913</v>
      </c>
      <c r="O908" s="54">
        <v>367235.16426867654</v>
      </c>
      <c r="P908" s="54">
        <v>403820.42432878481</v>
      </c>
      <c r="Q908" s="54">
        <v>407444.11532175593</v>
      </c>
      <c r="R908" s="54">
        <v>407284.02737096767</v>
      </c>
      <c r="S908" s="54">
        <v>407322.31536175584</v>
      </c>
      <c r="T908" s="54">
        <v>407127.76165774075</v>
      </c>
      <c r="U908" s="54">
        <v>406885.98803259368</v>
      </c>
      <c r="V908" s="54">
        <v>408684.86830225179</v>
      </c>
      <c r="W908" s="54">
        <v>409739.02258205455</v>
      </c>
      <c r="X908" s="54">
        <v>412389.10473840235</v>
      </c>
      <c r="Y908" s="54">
        <v>414677.30952748534</v>
      </c>
      <c r="Z908" s="54">
        <v>416424.76050478307</v>
      </c>
      <c r="AA908" s="54">
        <v>418489.2974654485</v>
      </c>
      <c r="AB908" s="54">
        <v>418473.30593030405</v>
      </c>
      <c r="AC908" s="54">
        <v>420001.53322913602</v>
      </c>
      <c r="AD908" s="54">
        <v>419740.79759458924</v>
      </c>
      <c r="AE908" s="54">
        <v>419372.6533535319</v>
      </c>
      <c r="AF908" s="54">
        <v>420934.03891525959</v>
      </c>
      <c r="AG908" s="54">
        <v>420716.93561454787</v>
      </c>
      <c r="AH908" s="54">
        <v>420418.23184534616</v>
      </c>
      <c r="AI908" s="54">
        <v>420089.95736955525</v>
      </c>
      <c r="AJ908" s="54">
        <v>418118.26144612406</v>
      </c>
      <c r="AK908" s="54">
        <v>416659.09639363183</v>
      </c>
      <c r="AL908" s="54">
        <v>415398.32607368636</v>
      </c>
      <c r="AM908" s="54">
        <v>414269.77264047042</v>
      </c>
      <c r="AN908" s="54">
        <v>412646.35508028348</v>
      </c>
      <c r="AO908" s="54">
        <v>412643.15045072359</v>
      </c>
      <c r="AP908" s="54">
        <v>411008.31700429594</v>
      </c>
      <c r="AQ908" s="54">
        <v>410994.28359136044</v>
      </c>
      <c r="AR908" s="54">
        <v>409422.84829940432</v>
      </c>
      <c r="AS908" s="54">
        <v>409593.62776291283</v>
      </c>
      <c r="AT908" s="54">
        <v>408974.61957730394</v>
      </c>
      <c r="AU908" s="54">
        <v>408352.85270340287</v>
      </c>
      <c r="AV908" s="54">
        <v>407728.35339933704</v>
      </c>
      <c r="AW908" s="54">
        <v>407101.14772085386</v>
      </c>
      <c r="AX908" s="54">
        <v>406471.26152192528</v>
      </c>
      <c r="AY908" s="54">
        <v>405838.72045530495</v>
      </c>
      <c r="AZ908" s="54">
        <v>405203.54997303966</v>
      </c>
      <c r="BA908" s="54">
        <v>404565.7753269329</v>
      </c>
      <c r="BB908" s="54">
        <v>403925.42156895978</v>
      </c>
      <c r="BC908" s="54">
        <v>403282.51355163171</v>
      </c>
      <c r="BD908" s="54">
        <v>402637.07592831162</v>
      </c>
      <c r="BE908" s="54">
        <v>401989.133153476</v>
      </c>
      <c r="BF908" s="54">
        <v>401338.70948292396</v>
      </c>
      <c r="BG908" s="54">
        <v>400685.82897393295</v>
      </c>
      <c r="BH908" s="54">
        <v>400030.5154853572</v>
      </c>
      <c r="BI908" s="54">
        <v>399372.79267767136</v>
      </c>
      <c r="BJ908" s="54">
        <v>398712.68401295436</v>
      </c>
      <c r="BK908" s="54">
        <v>398050.21275481477</v>
      </c>
      <c r="BL908" s="54">
        <v>397385.40196825477</v>
      </c>
      <c r="BM908" s="54">
        <v>396718.27451947273</v>
      </c>
      <c r="BO908" s="53">
        <f t="shared" si="795"/>
        <v>0</v>
      </c>
      <c r="BP908" s="53">
        <f t="shared" si="796"/>
        <v>7.057192962606651E-3</v>
      </c>
      <c r="BQ908" s="53">
        <f t="shared" si="797"/>
        <v>-2.4686032697855964E-2</v>
      </c>
      <c r="BR908" s="53">
        <f t="shared" si="798"/>
        <v>7.2478178700753793E-2</v>
      </c>
      <c r="BS908" s="53">
        <f t="shared" si="799"/>
        <v>8.2102083986811847E-2</v>
      </c>
      <c r="BT908" s="53">
        <f t="shared" si="800"/>
        <v>8.1676917691227091E-2</v>
      </c>
      <c r="BU908" s="53">
        <f t="shared" si="801"/>
        <v>8.1778604065052551E-2</v>
      </c>
      <c r="BV908" s="53">
        <f t="shared" si="802"/>
        <v>8.1261902606753589E-2</v>
      </c>
      <c r="BW908" s="53">
        <f t="shared" si="803"/>
        <v>8.0619793090904723E-2</v>
      </c>
      <c r="BX908" s="53">
        <f t="shared" si="804"/>
        <v>8.5397312302594841E-2</v>
      </c>
      <c r="BY908" s="53">
        <f t="shared" si="805"/>
        <v>8.8196966292240608E-2</v>
      </c>
      <c r="BZ908" s="53">
        <f t="shared" si="806"/>
        <v>9.5235132549361889E-2</v>
      </c>
      <c r="CA908" s="53">
        <f t="shared" si="807"/>
        <v>0.10131221423429415</v>
      </c>
      <c r="CB908" s="53">
        <f t="shared" si="808"/>
        <v>0.10595314601632611</v>
      </c>
      <c r="CC908" s="53">
        <f t="shared" si="809"/>
        <v>0.11143620409372579</v>
      </c>
      <c r="CD908" s="53">
        <f t="shared" si="810"/>
        <v>0.11139373330360947</v>
      </c>
      <c r="CE908" s="53">
        <f t="shared" si="811"/>
        <v>0.11545244438246671</v>
      </c>
      <c r="CF908" s="53">
        <f t="shared" si="812"/>
        <v>0.11475997500347002</v>
      </c>
      <c r="CG908" s="53">
        <f t="shared" si="813"/>
        <v>0.11378224668325299</v>
      </c>
      <c r="CH908" s="53">
        <f t="shared" si="814"/>
        <v>0.11792902045348685</v>
      </c>
      <c r="CI908" s="53">
        <f t="shared" si="815"/>
        <v>0.11735243111201354</v>
      </c>
      <c r="CJ908" s="53">
        <f t="shared" si="816"/>
        <v>0.11655912484253261</v>
      </c>
      <c r="CK908" s="53">
        <f t="shared" si="817"/>
        <v>0.11568728381939608</v>
      </c>
      <c r="CL908" s="53">
        <f t="shared" si="818"/>
        <v>0.11045079570360072</v>
      </c>
      <c r="CM908" s="53">
        <f t="shared" si="819"/>
        <v>0.10657550217301259</v>
      </c>
      <c r="CN908" s="53">
        <f t="shared" si="820"/>
        <v>0.10322711121744721</v>
      </c>
      <c r="CO908" s="53">
        <f t="shared" si="821"/>
        <v>0.10022986576451176</v>
      </c>
      <c r="CP908" s="53">
        <f t="shared" si="822"/>
        <v>9.5918345585427112E-2</v>
      </c>
      <c r="CQ908" s="53">
        <f t="shared" si="823"/>
        <v>9.5909834635839797E-2</v>
      </c>
      <c r="CR908" s="53">
        <f t="shared" si="824"/>
        <v>9.1567995809787028E-2</v>
      </c>
      <c r="CS908" s="53">
        <f t="shared" si="825"/>
        <v>9.1530725458315754E-2</v>
      </c>
      <c r="CT908" s="53">
        <f t="shared" si="826"/>
        <v>8.7357261318495416E-2</v>
      </c>
      <c r="CU908" s="53">
        <f t="shared" si="827"/>
        <v>8.7810822448513903E-2</v>
      </c>
      <c r="CV908" s="53">
        <f t="shared" si="828"/>
        <v>8.6166842274390421E-2</v>
      </c>
      <c r="CW908" s="53">
        <f t="shared" si="829"/>
        <v>8.4515535494634753E-2</v>
      </c>
      <c r="CX908" s="53">
        <f t="shared" si="830"/>
        <v>8.2856971846355654E-2</v>
      </c>
      <c r="CY908" s="53">
        <f t="shared" si="831"/>
        <v>8.1191220529174268E-2</v>
      </c>
      <c r="CZ908" s="53">
        <f t="shared" si="832"/>
        <v>7.9518350206831068E-2</v>
      </c>
      <c r="DA908" s="53">
        <f t="shared" si="833"/>
        <v>7.7838429008664889E-2</v>
      </c>
      <c r="DB908" s="53">
        <f t="shared" si="834"/>
        <v>7.6151524530971182E-2</v>
      </c>
      <c r="DC908" s="53">
        <f t="shared" si="835"/>
        <v>7.4457703838233691E-2</v>
      </c>
      <c r="DD908" s="53">
        <f t="shared" si="836"/>
        <v>7.2757033464226017E-2</v>
      </c>
      <c r="DE908" s="53">
        <f t="shared" si="837"/>
        <v>7.1049579412979957E-2</v>
      </c>
      <c r="DF908" s="53">
        <f t="shared" si="838"/>
        <v>6.9335407159622831E-2</v>
      </c>
      <c r="DG908" s="53">
        <f t="shared" si="839"/>
        <v>6.7614581651074035E-2</v>
      </c>
      <c r="DH908" s="53">
        <f t="shared" si="840"/>
        <v>6.5887167306599048E-2</v>
      </c>
      <c r="DI908" s="53">
        <f t="shared" si="841"/>
        <v>6.4153228018223984E-2</v>
      </c>
      <c r="DJ908" s="53">
        <f t="shared" si="842"/>
        <v>6.2412827150997163E-2</v>
      </c>
      <c r="DK908" s="53">
        <f t="shared" si="843"/>
        <v>6.0666027543103684E-2</v>
      </c>
      <c r="DL908" s="53">
        <f t="shared" si="844"/>
        <v>5.891289150582435E-2</v>
      </c>
      <c r="DM908" s="53">
        <f t="shared" si="845"/>
        <v>5.7153480823335823E-2</v>
      </c>
      <c r="DN908" s="53">
        <f t="shared" si="846"/>
        <v>5.5387856752350251E-2</v>
      </c>
      <c r="DO908" s="53">
        <f t="shared" si="847"/>
        <v>5.3616080021591017E-2</v>
      </c>
    </row>
    <row r="909" spans="1:119" x14ac:dyDescent="0.25">
      <c r="A909" t="s">
        <v>25</v>
      </c>
      <c r="B909">
        <v>55</v>
      </c>
      <c r="C909" t="s">
        <v>57</v>
      </c>
      <c r="D909" t="s">
        <v>40</v>
      </c>
      <c r="E909" t="s">
        <v>69</v>
      </c>
      <c r="F909" t="s">
        <v>36</v>
      </c>
      <c r="G909" t="s">
        <v>43</v>
      </c>
      <c r="H909" t="s">
        <v>64</v>
      </c>
      <c r="I909" t="s">
        <v>40</v>
      </c>
      <c r="J909" t="s">
        <v>254</v>
      </c>
      <c r="K909" t="s">
        <v>253</v>
      </c>
      <c r="L909" s="54">
        <v>29420.994715415687</v>
      </c>
      <c r="M909" s="54">
        <v>114004.64142143376</v>
      </c>
      <c r="N909" s="54">
        <v>114809.1941745776</v>
      </c>
      <c r="O909" s="54">
        <v>111190.3191155969</v>
      </c>
      <c r="P909" s="54">
        <v>122267.49019509178</v>
      </c>
      <c r="Q909" s="54">
        <v>123364.66006630268</v>
      </c>
      <c r="R909" s="54">
        <v>123316.18913523006</v>
      </c>
      <c r="S909" s="54">
        <v>123327.78185381545</v>
      </c>
      <c r="T909" s="54">
        <v>123268.87548934015</v>
      </c>
      <c r="U909" s="54">
        <v>123195.67202423252</v>
      </c>
      <c r="V909" s="54">
        <v>123740.33138884527</v>
      </c>
      <c r="W909" s="54">
        <v>124059.50493803891</v>
      </c>
      <c r="X909" s="54">
        <v>124861.88855844646</v>
      </c>
      <c r="Y909" s="54">
        <v>125554.70407682592</v>
      </c>
      <c r="Z909" s="54">
        <v>126083.79184049783</v>
      </c>
      <c r="AA909" s="54">
        <v>126708.88591050466</v>
      </c>
      <c r="AB909" s="54">
        <v>126704.04404330655</v>
      </c>
      <c r="AC909" s="54">
        <v>127166.75594448487</v>
      </c>
      <c r="AD909" s="54">
        <v>127087.81122123706</v>
      </c>
      <c r="AE909" s="54">
        <v>126976.34565468313</v>
      </c>
      <c r="AF909" s="54">
        <v>127449.09711141446</v>
      </c>
      <c r="AG909" s="54">
        <v>127383.36325029237</v>
      </c>
      <c r="AH909" s="54">
        <v>127292.92265350281</v>
      </c>
      <c r="AI909" s="54">
        <v>127193.52873028365</v>
      </c>
      <c r="AJ909" s="54">
        <v>126596.54478033478</v>
      </c>
      <c r="AK909" s="54">
        <v>126154.74333097729</v>
      </c>
      <c r="AL909" s="54">
        <v>125773.01122074929</v>
      </c>
      <c r="AM909" s="54">
        <v>125431.31132763535</v>
      </c>
      <c r="AN909" s="54">
        <v>124939.77801563752</v>
      </c>
      <c r="AO909" s="54">
        <v>124938.80772788168</v>
      </c>
      <c r="AP909" s="54">
        <v>124443.81794940786</v>
      </c>
      <c r="AQ909" s="54">
        <v>124439.56895635273</v>
      </c>
      <c r="AR909" s="54">
        <v>123963.7746736073</v>
      </c>
      <c r="AS909" s="54">
        <v>124015.48274759777</v>
      </c>
      <c r="AT909" s="54">
        <v>123828.06137734286</v>
      </c>
      <c r="AU909" s="54">
        <v>123639.80474004004</v>
      </c>
      <c r="AV909" s="54">
        <v>123450.72078604336</v>
      </c>
      <c r="AW909" s="54">
        <v>123260.8174044308</v>
      </c>
      <c r="AX909" s="54">
        <v>123070.10242318751</v>
      </c>
      <c r="AY909" s="54">
        <v>122878.58360937431</v>
      </c>
      <c r="AZ909" s="54">
        <v>122686.26866928264</v>
      </c>
      <c r="BA909" s="54">
        <v>122493.16524857491</v>
      </c>
      <c r="BB909" s="54">
        <v>122299.2809324101</v>
      </c>
      <c r="BC909" s="54">
        <v>122104.6232455542</v>
      </c>
      <c r="BD909" s="54">
        <v>121909.19965247567</v>
      </c>
      <c r="BE909" s="54">
        <v>121713.01755742468</v>
      </c>
      <c r="BF909" s="54">
        <v>121516.08430449659</v>
      </c>
      <c r="BG909" s="54">
        <v>121318.40717767885</v>
      </c>
      <c r="BH909" s="54">
        <v>121119.99340088111</v>
      </c>
      <c r="BI909" s="54">
        <v>120920.85013794813</v>
      </c>
      <c r="BJ909" s="54">
        <v>120720.98449265509</v>
      </c>
      <c r="BK909" s="54">
        <v>120520.40350868493</v>
      </c>
      <c r="BL909" s="54">
        <v>120319.11416958718</v>
      </c>
      <c r="BM909" s="54">
        <v>120117.12339871813</v>
      </c>
      <c r="BO909" s="53">
        <f t="shared" si="795"/>
        <v>0</v>
      </c>
      <c r="BP909" s="53">
        <f t="shared" si="796"/>
        <v>7.057192962606651E-3</v>
      </c>
      <c r="BQ909" s="53">
        <f t="shared" si="797"/>
        <v>-2.4686032697855964E-2</v>
      </c>
      <c r="BR909" s="53">
        <f t="shared" si="798"/>
        <v>7.2478178700753793E-2</v>
      </c>
      <c r="BS909" s="53">
        <f t="shared" si="799"/>
        <v>8.2102083986811847E-2</v>
      </c>
      <c r="BT909" s="53">
        <f t="shared" si="800"/>
        <v>8.1676917691227091E-2</v>
      </c>
      <c r="BU909" s="53">
        <f t="shared" si="801"/>
        <v>8.1778604065052329E-2</v>
      </c>
      <c r="BV909" s="53">
        <f t="shared" si="802"/>
        <v>8.1261902606753367E-2</v>
      </c>
      <c r="BW909" s="53">
        <f t="shared" si="803"/>
        <v>8.0619793090904723E-2</v>
      </c>
      <c r="BX909" s="53">
        <f t="shared" si="804"/>
        <v>8.5397312302594841E-2</v>
      </c>
      <c r="BY909" s="53">
        <f t="shared" si="805"/>
        <v>8.8196966292240386E-2</v>
      </c>
      <c r="BZ909" s="53">
        <f t="shared" si="806"/>
        <v>9.5235132549361667E-2</v>
      </c>
      <c r="CA909" s="53">
        <f t="shared" si="807"/>
        <v>0.10131221423429393</v>
      </c>
      <c r="CB909" s="53">
        <f t="shared" si="808"/>
        <v>0.10595314601632611</v>
      </c>
      <c r="CC909" s="53">
        <f t="shared" si="809"/>
        <v>0.11143620409372557</v>
      </c>
      <c r="CD909" s="53">
        <f t="shared" si="810"/>
        <v>0.11139373330360924</v>
      </c>
      <c r="CE909" s="53">
        <f t="shared" si="811"/>
        <v>0.11545244438246649</v>
      </c>
      <c r="CF909" s="53">
        <f t="shared" si="812"/>
        <v>0.11475997500347002</v>
      </c>
      <c r="CG909" s="53">
        <f t="shared" si="813"/>
        <v>0.11378224668325299</v>
      </c>
      <c r="CH909" s="53">
        <f t="shared" si="814"/>
        <v>0.11792902045348685</v>
      </c>
      <c r="CI909" s="53">
        <f t="shared" si="815"/>
        <v>0.11735243111201354</v>
      </c>
      <c r="CJ909" s="53">
        <f t="shared" si="816"/>
        <v>0.11655912484253261</v>
      </c>
      <c r="CK909" s="53">
        <f t="shared" si="817"/>
        <v>0.11568728381939608</v>
      </c>
      <c r="CL909" s="53">
        <f t="shared" si="818"/>
        <v>0.1104507957036005</v>
      </c>
      <c r="CM909" s="53">
        <f t="shared" si="819"/>
        <v>0.10657550217301259</v>
      </c>
      <c r="CN909" s="53">
        <f t="shared" si="820"/>
        <v>0.10322711121744721</v>
      </c>
      <c r="CO909" s="53">
        <f t="shared" si="821"/>
        <v>0.10022986576451176</v>
      </c>
      <c r="CP909" s="53">
        <f t="shared" si="822"/>
        <v>9.591834558542689E-2</v>
      </c>
      <c r="CQ909" s="53">
        <f t="shared" si="823"/>
        <v>9.5909834635839797E-2</v>
      </c>
      <c r="CR909" s="53">
        <f t="shared" si="824"/>
        <v>9.1567995809787028E-2</v>
      </c>
      <c r="CS909" s="53">
        <f t="shared" si="825"/>
        <v>9.1530725458315532E-2</v>
      </c>
      <c r="CT909" s="53">
        <f t="shared" si="826"/>
        <v>8.7357261318495416E-2</v>
      </c>
      <c r="CU909" s="53">
        <f t="shared" si="827"/>
        <v>8.7810822448513903E-2</v>
      </c>
      <c r="CV909" s="53">
        <f t="shared" si="828"/>
        <v>8.6166842274390198E-2</v>
      </c>
      <c r="CW909" s="53">
        <f t="shared" si="829"/>
        <v>8.4515535494634753E-2</v>
      </c>
      <c r="CX909" s="53">
        <f t="shared" si="830"/>
        <v>8.2856971846355654E-2</v>
      </c>
      <c r="CY909" s="53">
        <f t="shared" si="831"/>
        <v>8.1191220529174046E-2</v>
      </c>
      <c r="CZ909" s="53">
        <f t="shared" si="832"/>
        <v>7.9518350206830846E-2</v>
      </c>
      <c r="DA909" s="53">
        <f t="shared" si="833"/>
        <v>7.7838429008664889E-2</v>
      </c>
      <c r="DB909" s="53">
        <f t="shared" si="834"/>
        <v>7.6151524530971182E-2</v>
      </c>
      <c r="DC909" s="53">
        <f t="shared" si="835"/>
        <v>7.4457703838233691E-2</v>
      </c>
      <c r="DD909" s="53">
        <f t="shared" si="836"/>
        <v>7.2757033464226017E-2</v>
      </c>
      <c r="DE909" s="53">
        <f t="shared" si="837"/>
        <v>7.1049579412979735E-2</v>
      </c>
      <c r="DF909" s="53">
        <f t="shared" si="838"/>
        <v>6.9335407159622831E-2</v>
      </c>
      <c r="DG909" s="53">
        <f t="shared" si="839"/>
        <v>6.7614581651073813E-2</v>
      </c>
      <c r="DH909" s="53">
        <f t="shared" si="840"/>
        <v>6.5887167306599048E-2</v>
      </c>
      <c r="DI909" s="53">
        <f t="shared" si="841"/>
        <v>6.4153228018223984E-2</v>
      </c>
      <c r="DJ909" s="53">
        <f t="shared" si="842"/>
        <v>6.2412827150997163E-2</v>
      </c>
      <c r="DK909" s="53">
        <f t="shared" si="843"/>
        <v>6.0666027543103906E-2</v>
      </c>
      <c r="DL909" s="53">
        <f t="shared" si="844"/>
        <v>5.891289150582435E-2</v>
      </c>
      <c r="DM909" s="53">
        <f t="shared" si="845"/>
        <v>5.7153480823335601E-2</v>
      </c>
      <c r="DN909" s="53">
        <f t="shared" si="846"/>
        <v>5.5387856752350251E-2</v>
      </c>
      <c r="DO909" s="53">
        <f t="shared" si="847"/>
        <v>5.3616080021591017E-2</v>
      </c>
    </row>
    <row r="910" spans="1:119" x14ac:dyDescent="0.25">
      <c r="A910" t="s">
        <v>25</v>
      </c>
      <c r="B910">
        <v>56</v>
      </c>
      <c r="C910" t="s">
        <v>57</v>
      </c>
      <c r="D910" t="s">
        <v>40</v>
      </c>
      <c r="E910" t="s">
        <v>71</v>
      </c>
      <c r="F910" t="s">
        <v>16</v>
      </c>
      <c r="G910" t="s">
        <v>17</v>
      </c>
      <c r="H910" t="s">
        <v>256</v>
      </c>
      <c r="I910" t="s">
        <v>40</v>
      </c>
      <c r="J910" t="s">
        <v>16</v>
      </c>
      <c r="K910" t="s">
        <v>253</v>
      </c>
      <c r="L910" s="54">
        <v>2453.7635046709215</v>
      </c>
      <c r="M910" s="54">
        <v>2826.4645021100368</v>
      </c>
      <c r="N910" s="54">
        <v>2879.0706237581412</v>
      </c>
      <c r="O910" s="54">
        <v>2358.0916936058093</v>
      </c>
      <c r="P910" s="54">
        <v>2968.3257570659093</v>
      </c>
      <c r="Q910" s="54">
        <v>2993.7033245468369</v>
      </c>
      <c r="R910" s="54">
        <v>2991.4118706803224</v>
      </c>
      <c r="S910" s="54">
        <v>2991.287910456314</v>
      </c>
      <c r="T910" s="54">
        <v>3013.6344426009837</v>
      </c>
      <c r="U910" s="54">
        <v>3036.398989869946</v>
      </c>
      <c r="V910" s="54">
        <v>3072.3341765587334</v>
      </c>
      <c r="W910" s="54">
        <v>3097.6295768150503</v>
      </c>
      <c r="X910" s="54">
        <v>3135.2833799478162</v>
      </c>
      <c r="Y910" s="54">
        <v>3172.1910258329617</v>
      </c>
      <c r="Z910" s="54">
        <v>3208.0914232239788</v>
      </c>
      <c r="AA910" s="54">
        <v>3246.6319025885878</v>
      </c>
      <c r="AB910" s="54">
        <v>3267.9231124773132</v>
      </c>
      <c r="AC910" s="54">
        <v>3298.7526314415481</v>
      </c>
      <c r="AD910" s="54">
        <v>3316.0050108249607</v>
      </c>
      <c r="AE910" s="54">
        <v>3331.9544379190088</v>
      </c>
      <c r="AF910" s="54">
        <v>3360.3907346102542</v>
      </c>
      <c r="AG910" s="54">
        <v>3377.7400466586864</v>
      </c>
      <c r="AH910" s="54">
        <v>3396.8411253162658</v>
      </c>
      <c r="AI910" s="54">
        <v>3413.62874393015</v>
      </c>
      <c r="AJ910" s="54">
        <v>3415.9795079639584</v>
      </c>
      <c r="AK910" s="54">
        <v>3428.077952664466</v>
      </c>
      <c r="AL910" s="54">
        <v>3446.9958054960616</v>
      </c>
      <c r="AM910" s="54">
        <v>3470.7400567199675</v>
      </c>
      <c r="AN910" s="54">
        <v>3481.2958388540906</v>
      </c>
      <c r="AO910" s="54">
        <v>3501.8016529049264</v>
      </c>
      <c r="AP910" s="54">
        <v>3510.191902411822</v>
      </c>
      <c r="AQ910" s="54">
        <v>3532.5986379794131</v>
      </c>
      <c r="AR910" s="54">
        <v>3542.1101166284357</v>
      </c>
      <c r="AS910" s="54">
        <v>3565.6254871408014</v>
      </c>
      <c r="AT910" s="54">
        <v>3582.6370617491898</v>
      </c>
      <c r="AU910" s="54">
        <v>3599.6972336680087</v>
      </c>
      <c r="AV910" s="54">
        <v>3616.8060209171413</v>
      </c>
      <c r="AW910" s="54">
        <v>3633.9634399812585</v>
      </c>
      <c r="AX910" s="54">
        <v>3651.1695057827292</v>
      </c>
      <c r="AY910" s="54">
        <v>3668.4242316537166</v>
      </c>
      <c r="AZ910" s="54">
        <v>3685.7276293074501</v>
      </c>
      <c r="BA910" s="54">
        <v>3703.0797088086656</v>
      </c>
      <c r="BB910" s="54">
        <v>3720.4804785431315</v>
      </c>
      <c r="BC910" s="54">
        <v>3737.9299451862607</v>
      </c>
      <c r="BD910" s="54">
        <v>3755.4281136707564</v>
      </c>
      <c r="BE910" s="54">
        <v>3772.9749871532622</v>
      </c>
      <c r="BF910" s="54">
        <v>3790.5705669799772</v>
      </c>
      <c r="BG910" s="54">
        <v>3808.2148526511787</v>
      </c>
      <c r="BH910" s="54">
        <v>3825.9078417846235</v>
      </c>
      <c r="BI910" s="54">
        <v>3843.6495300777997</v>
      </c>
      <c r="BJ910" s="54">
        <v>3861.4399112689448</v>
      </c>
      <c r="BK910" s="54">
        <v>3879.2789770968111</v>
      </c>
      <c r="BL910" s="54">
        <v>3897.1667172591256</v>
      </c>
      <c r="BM910" s="54">
        <v>3915.1031193696817</v>
      </c>
      <c r="BO910" s="53">
        <f t="shared" si="795"/>
        <v>0</v>
      </c>
      <c r="BP910" s="53">
        <f t="shared" si="796"/>
        <v>1.8611987381703221E-2</v>
      </c>
      <c r="BQ910" s="53">
        <f t="shared" si="797"/>
        <v>-0.16570977917981067</v>
      </c>
      <c r="BR910" s="53">
        <f t="shared" si="798"/>
        <v>5.0190354363187195E-2</v>
      </c>
      <c r="BS910" s="53">
        <f t="shared" si="799"/>
        <v>5.9168909537675507E-2</v>
      </c>
      <c r="BT910" s="53">
        <f t="shared" si="800"/>
        <v>5.8358195706030402E-2</v>
      </c>
      <c r="BU910" s="53">
        <f t="shared" si="801"/>
        <v>5.8314338716524361E-2</v>
      </c>
      <c r="BV910" s="53">
        <f t="shared" si="802"/>
        <v>6.6220516957216091E-2</v>
      </c>
      <c r="BW910" s="53">
        <f t="shared" si="803"/>
        <v>7.4274588484372295E-2</v>
      </c>
      <c r="BX910" s="53">
        <f t="shared" si="804"/>
        <v>8.6988417602679169E-2</v>
      </c>
      <c r="BY910" s="53">
        <f t="shared" si="805"/>
        <v>9.5937902104406669E-2</v>
      </c>
      <c r="BZ910" s="53">
        <f t="shared" si="806"/>
        <v>0.10925977581081847</v>
      </c>
      <c r="CA910" s="53">
        <f t="shared" si="807"/>
        <v>0.12231765991217292</v>
      </c>
      <c r="CB910" s="53">
        <f t="shared" si="808"/>
        <v>0.1350191806155876</v>
      </c>
      <c r="CC910" s="53">
        <f t="shared" si="809"/>
        <v>0.14865475938752604</v>
      </c>
      <c r="CD910" s="53">
        <f t="shared" si="810"/>
        <v>0.15618756578676818</v>
      </c>
      <c r="CE910" s="53">
        <f t="shared" si="811"/>
        <v>0.16709501533768933</v>
      </c>
      <c r="CF910" s="53">
        <f t="shared" si="812"/>
        <v>0.1731988879922135</v>
      </c>
      <c r="CG910" s="53">
        <f t="shared" si="813"/>
        <v>0.17884177757463759</v>
      </c>
      <c r="CH910" s="53">
        <f t="shared" si="814"/>
        <v>0.18890250774479078</v>
      </c>
      <c r="CI910" s="53">
        <f t="shared" si="815"/>
        <v>0.19504067506848455</v>
      </c>
      <c r="CJ910" s="53">
        <f t="shared" si="816"/>
        <v>0.20179861547188249</v>
      </c>
      <c r="CK910" s="53">
        <f t="shared" si="817"/>
        <v>0.20773805628260256</v>
      </c>
      <c r="CL910" s="53">
        <f t="shared" si="818"/>
        <v>0.20856975398552913</v>
      </c>
      <c r="CM910" s="53">
        <f t="shared" si="819"/>
        <v>0.21285017027643804</v>
      </c>
      <c r="CN910" s="53">
        <f t="shared" si="820"/>
        <v>0.21954328558620873</v>
      </c>
      <c r="CO910" s="53">
        <f t="shared" si="821"/>
        <v>0.22794397528394938</v>
      </c>
      <c r="CP910" s="53">
        <f t="shared" si="822"/>
        <v>0.2316785992731214</v>
      </c>
      <c r="CQ910" s="53">
        <f t="shared" si="823"/>
        <v>0.2389335334976721</v>
      </c>
      <c r="CR910" s="53">
        <f t="shared" si="824"/>
        <v>0.24190199444973137</v>
      </c>
      <c r="CS910" s="53">
        <f t="shared" si="825"/>
        <v>0.2498294725945529</v>
      </c>
      <c r="CT910" s="53">
        <f t="shared" si="826"/>
        <v>0.25319462317115571</v>
      </c>
      <c r="CU910" s="53">
        <f t="shared" si="827"/>
        <v>0.26151433512749223</v>
      </c>
      <c r="CV910" s="53">
        <f t="shared" si="828"/>
        <v>0.26753301132020169</v>
      </c>
      <c r="CW910" s="53">
        <f t="shared" si="829"/>
        <v>0.27356888118733891</v>
      </c>
      <c r="CX910" s="53">
        <f t="shared" si="830"/>
        <v>0.27962195110431831</v>
      </c>
      <c r="CY910" s="53">
        <f t="shared" si="831"/>
        <v>0.28569222690339835</v>
      </c>
      <c r="CZ910" s="53">
        <f t="shared" si="832"/>
        <v>0.29177971386409651</v>
      </c>
      <c r="DA910" s="53">
        <f t="shared" si="833"/>
        <v>0.297884416703317</v>
      </c>
      <c r="DB910" s="53">
        <f t="shared" si="834"/>
        <v>0.30400633956518774</v>
      </c>
      <c r="DC910" s="53">
        <f t="shared" si="835"/>
        <v>0.31014548601060099</v>
      </c>
      <c r="DD910" s="53">
        <f t="shared" si="836"/>
        <v>0.31630185900643237</v>
      </c>
      <c r="DE910" s="53">
        <f t="shared" si="837"/>
        <v>0.32247546091443535</v>
      </c>
      <c r="DF910" s="53">
        <f t="shared" si="838"/>
        <v>0.32866629347979481</v>
      </c>
      <c r="DG910" s="53">
        <f t="shared" si="839"/>
        <v>0.33487435781932806</v>
      </c>
      <c r="DH910" s="53">
        <f t="shared" si="840"/>
        <v>0.34109965440931855</v>
      </c>
      <c r="DI910" s="53">
        <f t="shared" si="841"/>
        <v>0.34734218307296527</v>
      </c>
      <c r="DJ910" s="53">
        <f t="shared" si="842"/>
        <v>0.35360194296743286</v>
      </c>
      <c r="DK910" s="53">
        <f t="shared" si="843"/>
        <v>0.35987893257049763</v>
      </c>
      <c r="DL910" s="53">
        <f t="shared" si="844"/>
        <v>0.36617314966675485</v>
      </c>
      <c r="DM910" s="53">
        <f t="shared" si="845"/>
        <v>0.37248459133338407</v>
      </c>
      <c r="DN910" s="53">
        <f t="shared" si="846"/>
        <v>0.37881325392545317</v>
      </c>
      <c r="DO910" s="53">
        <f t="shared" si="847"/>
        <v>0.38515913306073535</v>
      </c>
    </row>
    <row r="911" spans="1:119" x14ac:dyDescent="0.25">
      <c r="A911" t="s">
        <v>25</v>
      </c>
      <c r="B911">
        <v>57</v>
      </c>
      <c r="C911" t="s">
        <v>57</v>
      </c>
      <c r="D911" t="s">
        <v>40</v>
      </c>
      <c r="E911" t="s">
        <v>73</v>
      </c>
      <c r="F911" t="s">
        <v>16</v>
      </c>
      <c r="G911" t="s">
        <v>17</v>
      </c>
      <c r="H911" t="s">
        <v>256</v>
      </c>
      <c r="I911" t="s">
        <v>40</v>
      </c>
      <c r="J911" t="s">
        <v>16</v>
      </c>
      <c r="K911" t="s">
        <v>253</v>
      </c>
      <c r="L911" s="54">
        <v>613.44087616773049</v>
      </c>
      <c r="M911" s="54">
        <v>706.61612552750944</v>
      </c>
      <c r="N911" s="54">
        <v>719.76765593953542</v>
      </c>
      <c r="O911" s="54">
        <v>589.52292340145232</v>
      </c>
      <c r="P911" s="54">
        <v>742.08143926647745</v>
      </c>
      <c r="Q911" s="54">
        <v>748.42583113670935</v>
      </c>
      <c r="R911" s="54">
        <v>747.85296767008072</v>
      </c>
      <c r="S911" s="54">
        <v>747.82197761407861</v>
      </c>
      <c r="T911" s="54">
        <v>753.40861065024603</v>
      </c>
      <c r="U911" s="54">
        <v>759.09974746748662</v>
      </c>
      <c r="V911" s="54">
        <v>768.08354413968357</v>
      </c>
      <c r="W911" s="54">
        <v>774.40739420376269</v>
      </c>
      <c r="X911" s="54">
        <v>783.82084498695428</v>
      </c>
      <c r="Y911" s="54">
        <v>793.04775645824054</v>
      </c>
      <c r="Z911" s="54">
        <v>802.02285580599494</v>
      </c>
      <c r="AA911" s="54">
        <v>811.65797564714705</v>
      </c>
      <c r="AB911" s="54">
        <v>816.98077811932842</v>
      </c>
      <c r="AC911" s="54">
        <v>824.68815786038715</v>
      </c>
      <c r="AD911" s="54">
        <v>829.00125270624028</v>
      </c>
      <c r="AE911" s="54">
        <v>832.98860947975231</v>
      </c>
      <c r="AF911" s="54">
        <v>840.09768365256366</v>
      </c>
      <c r="AG911" s="54">
        <v>844.43501166467183</v>
      </c>
      <c r="AH911" s="54">
        <v>849.21028132906656</v>
      </c>
      <c r="AI911" s="54">
        <v>853.40718598253761</v>
      </c>
      <c r="AJ911" s="54">
        <v>853.99487699098984</v>
      </c>
      <c r="AK911" s="54">
        <v>857.01948816611673</v>
      </c>
      <c r="AL911" s="54">
        <v>861.74895137401552</v>
      </c>
      <c r="AM911" s="54">
        <v>867.68501417999209</v>
      </c>
      <c r="AN911" s="54">
        <v>870.32395971352287</v>
      </c>
      <c r="AO911" s="54">
        <v>875.45041322623183</v>
      </c>
      <c r="AP911" s="54">
        <v>877.5479756029556</v>
      </c>
      <c r="AQ911" s="54">
        <v>883.14965949485338</v>
      </c>
      <c r="AR911" s="54">
        <v>885.52752915710914</v>
      </c>
      <c r="AS911" s="54">
        <v>891.40637178520058</v>
      </c>
      <c r="AT911" s="54">
        <v>895.65926543729768</v>
      </c>
      <c r="AU911" s="54">
        <v>899.92430841700229</v>
      </c>
      <c r="AV911" s="54">
        <v>904.20150522928543</v>
      </c>
      <c r="AW911" s="54">
        <v>908.49085999531485</v>
      </c>
      <c r="AX911" s="54">
        <v>912.79237644568252</v>
      </c>
      <c r="AY911" s="54">
        <v>917.10605791342937</v>
      </c>
      <c r="AZ911" s="54">
        <v>921.43190732686264</v>
      </c>
      <c r="BA911" s="54">
        <v>925.76992720216663</v>
      </c>
      <c r="BB911" s="54">
        <v>930.12011963578311</v>
      </c>
      <c r="BC911" s="54">
        <v>934.48248629656541</v>
      </c>
      <c r="BD911" s="54">
        <v>938.85702841768932</v>
      </c>
      <c r="BE911" s="54">
        <v>943.24374678831566</v>
      </c>
      <c r="BF911" s="54">
        <v>947.64264174499453</v>
      </c>
      <c r="BG911" s="54">
        <v>952.05371316279479</v>
      </c>
      <c r="BH911" s="54">
        <v>956.476960446156</v>
      </c>
      <c r="BI911" s="54">
        <v>960.91238251945015</v>
      </c>
      <c r="BJ911" s="54">
        <v>965.35997781723643</v>
      </c>
      <c r="BK911" s="54">
        <v>969.819744274203</v>
      </c>
      <c r="BL911" s="54">
        <v>974.2916793147815</v>
      </c>
      <c r="BM911" s="54">
        <v>978.77577984242066</v>
      </c>
      <c r="BO911" s="53">
        <f t="shared" si="795"/>
        <v>0</v>
      </c>
      <c r="BP911" s="53">
        <f t="shared" si="796"/>
        <v>1.8611987381703221E-2</v>
      </c>
      <c r="BQ911" s="53">
        <f t="shared" si="797"/>
        <v>-0.16570977917981089</v>
      </c>
      <c r="BR911" s="53">
        <f t="shared" si="798"/>
        <v>5.0190354363187195E-2</v>
      </c>
      <c r="BS911" s="53">
        <f t="shared" si="799"/>
        <v>5.9168909537675507E-2</v>
      </c>
      <c r="BT911" s="53">
        <f t="shared" si="800"/>
        <v>5.8358195706030402E-2</v>
      </c>
      <c r="BU911" s="53">
        <f t="shared" si="801"/>
        <v>5.8314338716524139E-2</v>
      </c>
      <c r="BV911" s="53">
        <f t="shared" si="802"/>
        <v>6.6220516957215869E-2</v>
      </c>
      <c r="BW911" s="53">
        <f t="shared" si="803"/>
        <v>7.4274588484372073E-2</v>
      </c>
      <c r="BX911" s="53">
        <f t="shared" si="804"/>
        <v>8.6988417602679169E-2</v>
      </c>
      <c r="BY911" s="53">
        <f t="shared" si="805"/>
        <v>9.5937902104406447E-2</v>
      </c>
      <c r="BZ911" s="53">
        <f t="shared" si="806"/>
        <v>0.10925977581081847</v>
      </c>
      <c r="CA911" s="53">
        <f t="shared" si="807"/>
        <v>0.12231765991217269</v>
      </c>
      <c r="CB911" s="53">
        <f t="shared" si="808"/>
        <v>0.1350191806155876</v>
      </c>
      <c r="CC911" s="53">
        <f t="shared" si="809"/>
        <v>0.14865475938752581</v>
      </c>
      <c r="CD911" s="53">
        <f t="shared" si="810"/>
        <v>0.15618756578676796</v>
      </c>
      <c r="CE911" s="53">
        <f t="shared" si="811"/>
        <v>0.16709501533768911</v>
      </c>
      <c r="CF911" s="53">
        <f t="shared" si="812"/>
        <v>0.17319888799221328</v>
      </c>
      <c r="CG911" s="53">
        <f t="shared" si="813"/>
        <v>0.17884177757463737</v>
      </c>
      <c r="CH911" s="53">
        <f t="shared" si="814"/>
        <v>0.18890250774479056</v>
      </c>
      <c r="CI911" s="53">
        <f t="shared" si="815"/>
        <v>0.19504067506848455</v>
      </c>
      <c r="CJ911" s="53">
        <f t="shared" si="816"/>
        <v>0.20179861547188227</v>
      </c>
      <c r="CK911" s="53">
        <f t="shared" si="817"/>
        <v>0.20773805628260233</v>
      </c>
      <c r="CL911" s="53">
        <f t="shared" si="818"/>
        <v>0.20856975398552913</v>
      </c>
      <c r="CM911" s="53">
        <f t="shared" si="819"/>
        <v>0.21285017027643804</v>
      </c>
      <c r="CN911" s="53">
        <f t="shared" si="820"/>
        <v>0.21954328558620828</v>
      </c>
      <c r="CO911" s="53">
        <f t="shared" si="821"/>
        <v>0.22794397528394938</v>
      </c>
      <c r="CP911" s="53">
        <f t="shared" si="822"/>
        <v>0.23167859927312118</v>
      </c>
      <c r="CQ911" s="53">
        <f t="shared" si="823"/>
        <v>0.2389335334976721</v>
      </c>
      <c r="CR911" s="53">
        <f t="shared" si="824"/>
        <v>0.24190199444973115</v>
      </c>
      <c r="CS911" s="53">
        <f t="shared" si="825"/>
        <v>0.24982947259455268</v>
      </c>
      <c r="CT911" s="53">
        <f t="shared" si="826"/>
        <v>0.25319462317115549</v>
      </c>
      <c r="CU911" s="53">
        <f t="shared" si="827"/>
        <v>0.261514335127492</v>
      </c>
      <c r="CV911" s="53">
        <f t="shared" si="828"/>
        <v>0.26753301132020169</v>
      </c>
      <c r="CW911" s="53">
        <f t="shared" si="829"/>
        <v>0.27356888118733869</v>
      </c>
      <c r="CX911" s="53">
        <f t="shared" si="830"/>
        <v>0.27962195110431809</v>
      </c>
      <c r="CY911" s="53">
        <f t="shared" si="831"/>
        <v>0.28569222690339835</v>
      </c>
      <c r="CZ911" s="53">
        <f t="shared" si="832"/>
        <v>0.29177971386409629</v>
      </c>
      <c r="DA911" s="53">
        <f t="shared" si="833"/>
        <v>0.297884416703317</v>
      </c>
      <c r="DB911" s="53">
        <f t="shared" si="834"/>
        <v>0.30400633956518752</v>
      </c>
      <c r="DC911" s="53">
        <f t="shared" si="835"/>
        <v>0.31014548601060099</v>
      </c>
      <c r="DD911" s="53">
        <f t="shared" si="836"/>
        <v>0.31630185900643215</v>
      </c>
      <c r="DE911" s="53">
        <f t="shared" si="837"/>
        <v>0.32247546091443513</v>
      </c>
      <c r="DF911" s="53">
        <f t="shared" si="838"/>
        <v>0.32866629347979481</v>
      </c>
      <c r="DG911" s="53">
        <f t="shared" si="839"/>
        <v>0.33487435781932784</v>
      </c>
      <c r="DH911" s="53">
        <f t="shared" si="840"/>
        <v>0.34109965440931855</v>
      </c>
      <c r="DI911" s="53">
        <f t="shared" si="841"/>
        <v>0.34734218307296483</v>
      </c>
      <c r="DJ911" s="53">
        <f t="shared" si="842"/>
        <v>0.35360194296743264</v>
      </c>
      <c r="DK911" s="53">
        <f t="shared" si="843"/>
        <v>0.35987893257049741</v>
      </c>
      <c r="DL911" s="53">
        <f t="shared" si="844"/>
        <v>0.36617314966675463</v>
      </c>
      <c r="DM911" s="53">
        <f t="shared" si="845"/>
        <v>0.37248459133338407</v>
      </c>
      <c r="DN911" s="53">
        <f t="shared" si="846"/>
        <v>0.37881325392545273</v>
      </c>
      <c r="DO911" s="53">
        <f t="shared" si="847"/>
        <v>0.38515913306073535</v>
      </c>
    </row>
    <row r="912" spans="1:119" x14ac:dyDescent="0.25">
      <c r="A912" t="s">
        <v>25</v>
      </c>
      <c r="B912">
        <v>58</v>
      </c>
      <c r="C912" t="s">
        <v>57</v>
      </c>
      <c r="D912" t="s">
        <v>40</v>
      </c>
      <c r="E912" t="s">
        <v>51</v>
      </c>
      <c r="F912" t="s">
        <v>16</v>
      </c>
      <c r="G912" t="s">
        <v>75</v>
      </c>
      <c r="H912" t="s">
        <v>64</v>
      </c>
      <c r="I912" t="s">
        <v>40</v>
      </c>
      <c r="J912" t="s">
        <v>16</v>
      </c>
      <c r="K912" t="s">
        <v>253</v>
      </c>
      <c r="L912" s="54">
        <v>84.978824139285976</v>
      </c>
      <c r="M912" s="54">
        <v>97.886218212767645</v>
      </c>
      <c r="N912" s="54">
        <v>99.708075270986328</v>
      </c>
      <c r="O912" s="54">
        <v>81.665514607983155</v>
      </c>
      <c r="P912" s="54">
        <v>102.79916219213872</v>
      </c>
      <c r="Q912" s="54">
        <v>103.67803900318407</v>
      </c>
      <c r="R912" s="54">
        <v>103.59868129215154</v>
      </c>
      <c r="S912" s="54">
        <v>103.59438829730659</v>
      </c>
      <c r="T912" s="54">
        <v>104.36829418580396</v>
      </c>
      <c r="U912" s="54">
        <v>105.15667678881242</v>
      </c>
      <c r="V912" s="54">
        <v>106.40118544020686</v>
      </c>
      <c r="W912" s="54">
        <v>107.27721663303474</v>
      </c>
      <c r="X912" s="54">
        <v>108.5812444696635</v>
      </c>
      <c r="Y912" s="54">
        <v>109.85943136220571</v>
      </c>
      <c r="Z912" s="54">
        <v>111.10273518941415</v>
      </c>
      <c r="AA912" s="54">
        <v>112.43747042854147</v>
      </c>
      <c r="AB912" s="54">
        <v>113.17482835949224</v>
      </c>
      <c r="AC912" s="54">
        <v>114.24251734637846</v>
      </c>
      <c r="AD912" s="54">
        <v>114.84000235698215</v>
      </c>
      <c r="AE912" s="54">
        <v>115.39236347799786</v>
      </c>
      <c r="AF912" s="54">
        <v>116.37717030681326</v>
      </c>
      <c r="AG912" s="54">
        <v>116.97801229288683</v>
      </c>
      <c r="AH912" s="54">
        <v>117.63952152188271</v>
      </c>
      <c r="AI912" s="54">
        <v>118.22091092114267</v>
      </c>
      <c r="AJ912" s="54">
        <v>118.30232266397842</v>
      </c>
      <c r="AK912" s="54">
        <v>118.72131642707181</v>
      </c>
      <c r="AL912" s="54">
        <v>119.37648017280722</v>
      </c>
      <c r="AM912" s="54">
        <v>120.19879191769803</v>
      </c>
      <c r="AN912" s="54">
        <v>120.56436013644475</v>
      </c>
      <c r="AO912" s="54">
        <v>121.2745182110684</v>
      </c>
      <c r="AP912" s="54">
        <v>121.56508962757776</v>
      </c>
      <c r="AQ912" s="54">
        <v>122.3410804831387</v>
      </c>
      <c r="AR912" s="54">
        <v>122.67048234679886</v>
      </c>
      <c r="AS912" s="54">
        <v>123.4848674868242</v>
      </c>
      <c r="AT912" s="54">
        <v>124.07401293797575</v>
      </c>
      <c r="AU912" s="54">
        <v>124.66484141289421</v>
      </c>
      <c r="AV912" s="54">
        <v>125.2573535356448</v>
      </c>
      <c r="AW912" s="54">
        <v>125.85154987712522</v>
      </c>
      <c r="AX912" s="54">
        <v>126.4474309541275</v>
      </c>
      <c r="AY912" s="54">
        <v>127.04499722837154</v>
      </c>
      <c r="AZ912" s="54">
        <v>127.64424910551035</v>
      </c>
      <c r="BA912" s="54">
        <v>128.24518693410621</v>
      </c>
      <c r="BB912" s="54">
        <v>128.84781100457533</v>
      </c>
      <c r="BC912" s="54">
        <v>129.45212154810088</v>
      </c>
      <c r="BD912" s="54">
        <v>130.05811873551238</v>
      </c>
      <c r="BE912" s="54">
        <v>130.66580267613082</v>
      </c>
      <c r="BF912" s="54">
        <v>131.27517341657784</v>
      </c>
      <c r="BG912" s="54">
        <v>131.886230939547</v>
      </c>
      <c r="BH912" s="54">
        <v>132.4989751625364</v>
      </c>
      <c r="BI912" s="54">
        <v>133.11340593654126</v>
      </c>
      <c r="BJ912" s="54">
        <v>133.72952304470402</v>
      </c>
      <c r="BK912" s="54">
        <v>134.34732620092086</v>
      </c>
      <c r="BL912" s="54">
        <v>134.96681504840311</v>
      </c>
      <c r="BM912" s="54">
        <v>135.58798915819119</v>
      </c>
      <c r="BO912" s="53">
        <f t="shared" si="795"/>
        <v>0</v>
      </c>
      <c r="BP912" s="53">
        <f t="shared" si="796"/>
        <v>1.8611987381703221E-2</v>
      </c>
      <c r="BQ912" s="53">
        <f t="shared" si="797"/>
        <v>-0.16570977917981067</v>
      </c>
      <c r="BR912" s="53">
        <f t="shared" si="798"/>
        <v>5.0190354363187195E-2</v>
      </c>
      <c r="BS912" s="53">
        <f t="shared" si="799"/>
        <v>5.9168909537675507E-2</v>
      </c>
      <c r="BT912" s="53">
        <f t="shared" si="800"/>
        <v>5.8358195706030402E-2</v>
      </c>
      <c r="BU912" s="53">
        <f t="shared" si="801"/>
        <v>5.8314338716524361E-2</v>
      </c>
      <c r="BV912" s="53">
        <f t="shared" si="802"/>
        <v>6.6220516957215869E-2</v>
      </c>
      <c r="BW912" s="53">
        <f t="shared" si="803"/>
        <v>7.4274588484372073E-2</v>
      </c>
      <c r="BX912" s="53">
        <f t="shared" si="804"/>
        <v>8.6988417602679169E-2</v>
      </c>
      <c r="BY912" s="53">
        <f t="shared" si="805"/>
        <v>9.5937902104406669E-2</v>
      </c>
      <c r="BZ912" s="53">
        <f t="shared" si="806"/>
        <v>0.10925977581081847</v>
      </c>
      <c r="CA912" s="53">
        <f t="shared" si="807"/>
        <v>0.12231765991217292</v>
      </c>
      <c r="CB912" s="53">
        <f t="shared" si="808"/>
        <v>0.1350191806155876</v>
      </c>
      <c r="CC912" s="53">
        <f t="shared" si="809"/>
        <v>0.14865475938752581</v>
      </c>
      <c r="CD912" s="53">
        <f t="shared" si="810"/>
        <v>0.15618756578676818</v>
      </c>
      <c r="CE912" s="53">
        <f t="shared" si="811"/>
        <v>0.16709501533768933</v>
      </c>
      <c r="CF912" s="53">
        <f t="shared" si="812"/>
        <v>0.1731988879922135</v>
      </c>
      <c r="CG912" s="53">
        <f t="shared" si="813"/>
        <v>0.17884177757463737</v>
      </c>
      <c r="CH912" s="53">
        <f t="shared" si="814"/>
        <v>0.18890250774479078</v>
      </c>
      <c r="CI912" s="53">
        <f t="shared" si="815"/>
        <v>0.19504067506848455</v>
      </c>
      <c r="CJ912" s="53">
        <f t="shared" si="816"/>
        <v>0.20179861547188249</v>
      </c>
      <c r="CK912" s="53">
        <f t="shared" si="817"/>
        <v>0.20773805628260256</v>
      </c>
      <c r="CL912" s="53">
        <f t="shared" si="818"/>
        <v>0.20856975398552913</v>
      </c>
      <c r="CM912" s="53">
        <f t="shared" si="819"/>
        <v>0.21285017027643804</v>
      </c>
      <c r="CN912" s="53">
        <f t="shared" si="820"/>
        <v>0.2195432855862085</v>
      </c>
      <c r="CO912" s="53">
        <f t="shared" si="821"/>
        <v>0.22794397528394938</v>
      </c>
      <c r="CP912" s="53">
        <f t="shared" si="822"/>
        <v>0.2316785992731214</v>
      </c>
      <c r="CQ912" s="53">
        <f t="shared" si="823"/>
        <v>0.2389335334976721</v>
      </c>
      <c r="CR912" s="53">
        <f t="shared" si="824"/>
        <v>0.24190199444973137</v>
      </c>
      <c r="CS912" s="53">
        <f t="shared" si="825"/>
        <v>0.2498294725945529</v>
      </c>
      <c r="CT912" s="53">
        <f t="shared" si="826"/>
        <v>0.25319462317115571</v>
      </c>
      <c r="CU912" s="53">
        <f t="shared" si="827"/>
        <v>0.26151433512749223</v>
      </c>
      <c r="CV912" s="53">
        <f t="shared" si="828"/>
        <v>0.26753301132020169</v>
      </c>
      <c r="CW912" s="53">
        <f t="shared" si="829"/>
        <v>0.27356888118733891</v>
      </c>
      <c r="CX912" s="53">
        <f t="shared" si="830"/>
        <v>0.27962195110431831</v>
      </c>
      <c r="CY912" s="53">
        <f t="shared" si="831"/>
        <v>0.28569222690339835</v>
      </c>
      <c r="CZ912" s="53">
        <f t="shared" si="832"/>
        <v>0.29177971386409651</v>
      </c>
      <c r="DA912" s="53">
        <f t="shared" si="833"/>
        <v>0.297884416703317</v>
      </c>
      <c r="DB912" s="53">
        <f t="shared" si="834"/>
        <v>0.30400633956518774</v>
      </c>
      <c r="DC912" s="53">
        <f t="shared" si="835"/>
        <v>0.31014548601060099</v>
      </c>
      <c r="DD912" s="53">
        <f t="shared" si="836"/>
        <v>0.31630185900643215</v>
      </c>
      <c r="DE912" s="53">
        <f t="shared" si="837"/>
        <v>0.32247546091443535</v>
      </c>
      <c r="DF912" s="53">
        <f t="shared" si="838"/>
        <v>0.32866629347979481</v>
      </c>
      <c r="DG912" s="53">
        <f t="shared" si="839"/>
        <v>0.33487435781932806</v>
      </c>
      <c r="DH912" s="53">
        <f t="shared" si="840"/>
        <v>0.34109965440931878</v>
      </c>
      <c r="DI912" s="53">
        <f t="shared" si="841"/>
        <v>0.34734218307296527</v>
      </c>
      <c r="DJ912" s="53">
        <f t="shared" si="842"/>
        <v>0.35360194296743286</v>
      </c>
      <c r="DK912" s="53">
        <f t="shared" si="843"/>
        <v>0.35987893257049741</v>
      </c>
      <c r="DL912" s="53">
        <f t="shared" si="844"/>
        <v>0.36617314966675463</v>
      </c>
      <c r="DM912" s="53">
        <f t="shared" si="845"/>
        <v>0.37248459133338407</v>
      </c>
      <c r="DN912" s="53">
        <f t="shared" si="846"/>
        <v>0.37881325392545317</v>
      </c>
      <c r="DO912" s="53">
        <f t="shared" si="847"/>
        <v>0.38515913306073535</v>
      </c>
    </row>
    <row r="913" spans="1:119" x14ac:dyDescent="0.25">
      <c r="A913" t="s">
        <v>25</v>
      </c>
      <c r="B913">
        <v>59</v>
      </c>
      <c r="C913" t="s">
        <v>57</v>
      </c>
      <c r="D913" t="s">
        <v>40</v>
      </c>
      <c r="E913" t="s">
        <v>51</v>
      </c>
      <c r="F913" t="s">
        <v>35</v>
      </c>
      <c r="G913" t="s">
        <v>75</v>
      </c>
      <c r="H913" t="s">
        <v>64</v>
      </c>
      <c r="I913" t="s">
        <v>40</v>
      </c>
      <c r="J913" t="s">
        <v>254</v>
      </c>
      <c r="K913" t="s">
        <v>253</v>
      </c>
      <c r="L913" s="54">
        <v>16213.141028488273</v>
      </c>
      <c r="M913" s="54">
        <v>62824.977440326009</v>
      </c>
      <c r="N913" s="54">
        <v>63268.345428993802</v>
      </c>
      <c r="O913" s="54">
        <v>61274.077992992061</v>
      </c>
      <c r="P913" s="54">
        <v>67378.417382116779</v>
      </c>
      <c r="Q913" s="54">
        <v>67983.039014601207</v>
      </c>
      <c r="R913" s="54">
        <v>67956.32795167272</v>
      </c>
      <c r="S913" s="54">
        <v>67962.716395814277</v>
      </c>
      <c r="T913" s="54">
        <v>67930.254638353261</v>
      </c>
      <c r="U913" s="54">
        <v>67889.914122505841</v>
      </c>
      <c r="V913" s="54">
        <v>68190.061659201005</v>
      </c>
      <c r="W913" s="54">
        <v>68365.949857941217</v>
      </c>
      <c r="X913" s="54">
        <v>68808.122494266121</v>
      </c>
      <c r="Y913" s="54">
        <v>69189.915014025013</v>
      </c>
      <c r="Z913" s="54">
        <v>69481.481448533261</v>
      </c>
      <c r="AA913" s="54">
        <v>69825.954448549892</v>
      </c>
      <c r="AB913" s="54">
        <v>69823.286222118957</v>
      </c>
      <c r="AC913" s="54">
        <v>70078.274654084962</v>
      </c>
      <c r="AD913" s="54">
        <v>70034.770280971396</v>
      </c>
      <c r="AE913" s="54">
        <v>69973.344521310981</v>
      </c>
      <c r="AF913" s="54">
        <v>70233.865489876072</v>
      </c>
      <c r="AG913" s="54">
        <v>70197.641277505667</v>
      </c>
      <c r="AH913" s="54">
        <v>70147.801829022254</v>
      </c>
      <c r="AI913" s="54">
        <v>70093.028436412162</v>
      </c>
      <c r="AJ913" s="54">
        <v>69764.046188670778</v>
      </c>
      <c r="AK913" s="54">
        <v>69520.580960036939</v>
      </c>
      <c r="AL913" s="54">
        <v>69310.218373792159</v>
      </c>
      <c r="AM913" s="54">
        <v>69121.916495828365</v>
      </c>
      <c r="AN913" s="54">
        <v>68851.045337843854</v>
      </c>
      <c r="AO913" s="54">
        <v>68850.510637628031</v>
      </c>
      <c r="AP913" s="54">
        <v>68577.734711331737</v>
      </c>
      <c r="AQ913" s="54">
        <v>68575.393202341365</v>
      </c>
      <c r="AR913" s="54">
        <v>68313.195411909139</v>
      </c>
      <c r="AS913" s="54">
        <v>68341.69037967037</v>
      </c>
      <c r="AT913" s="54">
        <v>68238.4073623187</v>
      </c>
      <c r="AU913" s="54">
        <v>68134.664051133514</v>
      </c>
      <c r="AV913" s="54">
        <v>68030.464827347023</v>
      </c>
      <c r="AW913" s="54">
        <v>67925.814038423909</v>
      </c>
      <c r="AX913" s="54">
        <v>67820.715998162108</v>
      </c>
      <c r="AY913" s="54">
        <v>67715.174986785787</v>
      </c>
      <c r="AZ913" s="54">
        <v>67609.195251030702</v>
      </c>
      <c r="BA913" s="54">
        <v>67502.781004221513</v>
      </c>
      <c r="BB913" s="54">
        <v>67395.936426341053</v>
      </c>
      <c r="BC913" s="54">
        <v>67288.665664091124</v>
      </c>
      <c r="BD913" s="54">
        <v>67180.972830945131</v>
      </c>
      <c r="BE913" s="54">
        <v>67072.862007191812</v>
      </c>
      <c r="BF913" s="54">
        <v>66964.337239970075</v>
      </c>
      <c r="BG913" s="54">
        <v>66855.402543295015</v>
      </c>
      <c r="BH913" s="54">
        <v>66746.061898074375</v>
      </c>
      <c r="BI913" s="54">
        <v>66636.319252115703</v>
      </c>
      <c r="BJ913" s="54">
        <v>66526.178520123794</v>
      </c>
      <c r="BK913" s="54">
        <v>66415.643583688172</v>
      </c>
      <c r="BL913" s="54">
        <v>66304.718291260418</v>
      </c>
      <c r="BM913" s="54">
        <v>66193.406458121171</v>
      </c>
      <c r="BO913" s="53">
        <f t="shared" si="795"/>
        <v>0</v>
      </c>
      <c r="BP913" s="53">
        <f t="shared" si="796"/>
        <v>7.057192962606651E-3</v>
      </c>
      <c r="BQ913" s="53">
        <f t="shared" si="797"/>
        <v>-2.4686032697855964E-2</v>
      </c>
      <c r="BR913" s="53">
        <f t="shared" si="798"/>
        <v>7.2478178700753793E-2</v>
      </c>
      <c r="BS913" s="53">
        <f t="shared" si="799"/>
        <v>8.2102083986811625E-2</v>
      </c>
      <c r="BT913" s="53">
        <f t="shared" si="800"/>
        <v>8.1676917691227091E-2</v>
      </c>
      <c r="BU913" s="53">
        <f t="shared" si="801"/>
        <v>8.1778604065052329E-2</v>
      </c>
      <c r="BV913" s="53">
        <f t="shared" si="802"/>
        <v>8.1261902606753367E-2</v>
      </c>
      <c r="BW913" s="53">
        <f t="shared" si="803"/>
        <v>8.0619793090904501E-2</v>
      </c>
      <c r="BX913" s="53">
        <f t="shared" si="804"/>
        <v>8.5397312302594841E-2</v>
      </c>
      <c r="BY913" s="53">
        <f t="shared" si="805"/>
        <v>8.8196966292240608E-2</v>
      </c>
      <c r="BZ913" s="53">
        <f t="shared" si="806"/>
        <v>9.5235132549361889E-2</v>
      </c>
      <c r="CA913" s="53">
        <f t="shared" si="807"/>
        <v>0.10131221423429415</v>
      </c>
      <c r="CB913" s="53">
        <f t="shared" si="808"/>
        <v>0.10595314601632611</v>
      </c>
      <c r="CC913" s="53">
        <f t="shared" si="809"/>
        <v>0.11143620409372579</v>
      </c>
      <c r="CD913" s="53">
        <f t="shared" si="810"/>
        <v>0.11139373330360924</v>
      </c>
      <c r="CE913" s="53">
        <f t="shared" si="811"/>
        <v>0.11545244438246649</v>
      </c>
      <c r="CF913" s="53">
        <f t="shared" si="812"/>
        <v>0.11475997500347002</v>
      </c>
      <c r="CG913" s="53">
        <f t="shared" si="813"/>
        <v>0.11378224668325299</v>
      </c>
      <c r="CH913" s="53">
        <f t="shared" si="814"/>
        <v>0.11792902045348708</v>
      </c>
      <c r="CI913" s="53">
        <f t="shared" si="815"/>
        <v>0.11735243111201354</v>
      </c>
      <c r="CJ913" s="53">
        <f t="shared" si="816"/>
        <v>0.11655912484253239</v>
      </c>
      <c r="CK913" s="53">
        <f t="shared" si="817"/>
        <v>0.11568728381939608</v>
      </c>
      <c r="CL913" s="53">
        <f t="shared" si="818"/>
        <v>0.11045079570360072</v>
      </c>
      <c r="CM913" s="53">
        <f t="shared" si="819"/>
        <v>0.10657550217301259</v>
      </c>
      <c r="CN913" s="53">
        <f t="shared" si="820"/>
        <v>0.10322711121744721</v>
      </c>
      <c r="CO913" s="53">
        <f t="shared" si="821"/>
        <v>0.10022986576451176</v>
      </c>
      <c r="CP913" s="53">
        <f t="shared" si="822"/>
        <v>9.5918345585427112E-2</v>
      </c>
      <c r="CQ913" s="53">
        <f t="shared" si="823"/>
        <v>9.5909834635839575E-2</v>
      </c>
      <c r="CR913" s="53">
        <f t="shared" si="824"/>
        <v>9.1567995809786806E-2</v>
      </c>
      <c r="CS913" s="53">
        <f t="shared" si="825"/>
        <v>9.1530725458315754E-2</v>
      </c>
      <c r="CT913" s="53">
        <f t="shared" si="826"/>
        <v>8.7357261318495194E-2</v>
      </c>
      <c r="CU913" s="53">
        <f t="shared" si="827"/>
        <v>8.7810822448513903E-2</v>
      </c>
      <c r="CV913" s="53">
        <f t="shared" si="828"/>
        <v>8.6166842274390198E-2</v>
      </c>
      <c r="CW913" s="53">
        <f t="shared" si="829"/>
        <v>8.4515535494634753E-2</v>
      </c>
      <c r="CX913" s="53">
        <f t="shared" si="830"/>
        <v>8.2856971846355432E-2</v>
      </c>
      <c r="CY913" s="53">
        <f t="shared" si="831"/>
        <v>8.1191220529174046E-2</v>
      </c>
      <c r="CZ913" s="53">
        <f t="shared" si="832"/>
        <v>7.9518350206831068E-2</v>
      </c>
      <c r="DA913" s="53">
        <f t="shared" si="833"/>
        <v>7.7838429008664667E-2</v>
      </c>
      <c r="DB913" s="53">
        <f t="shared" si="834"/>
        <v>7.6151524530971182E-2</v>
      </c>
      <c r="DC913" s="53">
        <f t="shared" si="835"/>
        <v>7.4457703838233691E-2</v>
      </c>
      <c r="DD913" s="53">
        <f t="shared" si="836"/>
        <v>7.2757033464226017E-2</v>
      </c>
      <c r="DE913" s="53">
        <f t="shared" si="837"/>
        <v>7.1049579412979957E-2</v>
      </c>
      <c r="DF913" s="53">
        <f t="shared" si="838"/>
        <v>6.9335407159622831E-2</v>
      </c>
      <c r="DG913" s="53">
        <f t="shared" si="839"/>
        <v>6.7614581651074035E-2</v>
      </c>
      <c r="DH913" s="53">
        <f t="shared" si="840"/>
        <v>6.5887167306599048E-2</v>
      </c>
      <c r="DI913" s="53">
        <f t="shared" si="841"/>
        <v>6.4153228018223984E-2</v>
      </c>
      <c r="DJ913" s="53">
        <f t="shared" si="842"/>
        <v>6.2412827150997163E-2</v>
      </c>
      <c r="DK913" s="53">
        <f t="shared" si="843"/>
        <v>6.0666027543103906E-2</v>
      </c>
      <c r="DL913" s="53">
        <f t="shared" si="844"/>
        <v>5.891289150582435E-2</v>
      </c>
      <c r="DM913" s="53">
        <f t="shared" si="845"/>
        <v>5.7153480823335601E-2</v>
      </c>
      <c r="DN913" s="53">
        <f t="shared" si="846"/>
        <v>5.5387856752350251E-2</v>
      </c>
      <c r="DO913" s="53">
        <f t="shared" si="847"/>
        <v>5.3616080021590795E-2</v>
      </c>
    </row>
    <row r="914" spans="1:119" x14ac:dyDescent="0.25">
      <c r="A914" t="s">
        <v>25</v>
      </c>
      <c r="B914">
        <v>60</v>
      </c>
      <c r="C914" t="s">
        <v>57</v>
      </c>
      <c r="D914" t="s">
        <v>40</v>
      </c>
      <c r="E914" t="s">
        <v>76</v>
      </c>
      <c r="F914" t="s">
        <v>56</v>
      </c>
      <c r="G914" t="s">
        <v>77</v>
      </c>
      <c r="H914" t="s">
        <v>64</v>
      </c>
      <c r="I914" t="s">
        <v>40</v>
      </c>
      <c r="J914" t="s">
        <v>254</v>
      </c>
      <c r="K914" t="s">
        <v>253</v>
      </c>
      <c r="L914" s="54">
        <v>369640.31814937497</v>
      </c>
      <c r="M914" s="54">
        <v>1432334.709724949</v>
      </c>
      <c r="N914" s="54">
        <v>1442442.9721585172</v>
      </c>
      <c r="O914" s="54">
        <v>1396976.0482464049</v>
      </c>
      <c r="P914" s="54">
        <v>1536147.720775686</v>
      </c>
      <c r="Q914" s="54">
        <v>1549932.3743600124</v>
      </c>
      <c r="R914" s="54">
        <v>1549323.3939174411</v>
      </c>
      <c r="S914" s="54">
        <v>1549469.0428401772</v>
      </c>
      <c r="T914" s="54">
        <v>1548728.9534068902</v>
      </c>
      <c r="U914" s="54">
        <v>1547809.2376598953</v>
      </c>
      <c r="V914" s="54">
        <v>1554652.244253177</v>
      </c>
      <c r="W914" s="54">
        <v>1558662.2858377665</v>
      </c>
      <c r="X914" s="54">
        <v>1568743.2956606562</v>
      </c>
      <c r="Y914" s="54">
        <v>1577447.7106918183</v>
      </c>
      <c r="Z914" s="54">
        <v>1584095.0783686887</v>
      </c>
      <c r="AA914" s="54">
        <v>1591948.6527683858</v>
      </c>
      <c r="AB914" s="54">
        <v>1591887.8203815527</v>
      </c>
      <c r="AC914" s="54">
        <v>1597701.253136545</v>
      </c>
      <c r="AD914" s="54">
        <v>1596709.4052095867</v>
      </c>
      <c r="AE914" s="54">
        <v>1595308.9709998586</v>
      </c>
      <c r="AF914" s="54">
        <v>1601248.5390043417</v>
      </c>
      <c r="AG914" s="54">
        <v>1600422.670077292</v>
      </c>
      <c r="AH914" s="54">
        <v>1599286.3899720719</v>
      </c>
      <c r="AI914" s="54">
        <v>1598037.6218132714</v>
      </c>
      <c r="AJ914" s="54">
        <v>1590537.2181279554</v>
      </c>
      <c r="AK914" s="54">
        <v>1584986.5006937217</v>
      </c>
      <c r="AL914" s="54">
        <v>1580190.4841063363</v>
      </c>
      <c r="AM914" s="54">
        <v>1575897.4254105315</v>
      </c>
      <c r="AN914" s="54">
        <v>1569721.8854063489</v>
      </c>
      <c r="AO914" s="54">
        <v>1569709.6948778422</v>
      </c>
      <c r="AP914" s="54">
        <v>1563490.7284232555</v>
      </c>
      <c r="AQ914" s="54">
        <v>1563437.3448051997</v>
      </c>
      <c r="AR914" s="54">
        <v>1557459.5472579424</v>
      </c>
      <c r="AS914" s="54">
        <v>1558109.1986074501</v>
      </c>
      <c r="AT914" s="54">
        <v>1555754.4687419531</v>
      </c>
      <c r="AU914" s="54">
        <v>1553389.2447249051</v>
      </c>
      <c r="AV914" s="54">
        <v>1551013.626443187</v>
      </c>
      <c r="AW914" s="54">
        <v>1548627.7130138178</v>
      </c>
      <c r="AX914" s="54">
        <v>1546231.6027862569</v>
      </c>
      <c r="AY914" s="54">
        <v>1543825.3933445208</v>
      </c>
      <c r="AZ914" s="54">
        <v>1541409.1815091299</v>
      </c>
      <c r="BA914" s="54">
        <v>1538983.0633388718</v>
      </c>
      <c r="BB914" s="54">
        <v>1536547.1341323794</v>
      </c>
      <c r="BC914" s="54">
        <v>1534101.4884295193</v>
      </c>
      <c r="BD914" s="54">
        <v>1531646.2200125884</v>
      </c>
      <c r="BE914" s="54">
        <v>1529181.4219073136</v>
      </c>
      <c r="BF914" s="54">
        <v>1526707.1863836455</v>
      </c>
      <c r="BG914" s="54">
        <v>1524223.6049563503</v>
      </c>
      <c r="BH914" s="54">
        <v>1521730.7683853859</v>
      </c>
      <c r="BI914" s="54">
        <v>1519228.7666760662</v>
      </c>
      <c r="BJ914" s="54">
        <v>1516717.6890790013</v>
      </c>
      <c r="BK914" s="54">
        <v>1514197.6240898119</v>
      </c>
      <c r="BL914" s="54">
        <v>1511668.6594486134</v>
      </c>
      <c r="BM914" s="54">
        <v>1509130.8821392641</v>
      </c>
      <c r="BO914" s="53">
        <f t="shared" si="795"/>
        <v>0</v>
      </c>
      <c r="BP914" s="53">
        <f t="shared" si="796"/>
        <v>7.057192962606651E-3</v>
      </c>
      <c r="BQ914" s="53">
        <f t="shared" si="797"/>
        <v>-2.4686032697855964E-2</v>
      </c>
      <c r="BR914" s="53">
        <f t="shared" si="798"/>
        <v>7.247817870075357E-2</v>
      </c>
      <c r="BS914" s="53">
        <f t="shared" si="799"/>
        <v>8.2102083986811847E-2</v>
      </c>
      <c r="BT914" s="53">
        <f t="shared" si="800"/>
        <v>8.1676917691227091E-2</v>
      </c>
      <c r="BU914" s="53">
        <f t="shared" si="801"/>
        <v>8.1778604065052329E-2</v>
      </c>
      <c r="BV914" s="53">
        <f t="shared" si="802"/>
        <v>8.1261902606753367E-2</v>
      </c>
      <c r="BW914" s="53">
        <f t="shared" si="803"/>
        <v>8.0619793090904723E-2</v>
      </c>
      <c r="BX914" s="53">
        <f t="shared" si="804"/>
        <v>8.5397312302594841E-2</v>
      </c>
      <c r="BY914" s="53">
        <f t="shared" si="805"/>
        <v>8.8196966292240608E-2</v>
      </c>
      <c r="BZ914" s="53">
        <f t="shared" si="806"/>
        <v>9.5235132549361889E-2</v>
      </c>
      <c r="CA914" s="53">
        <f t="shared" si="807"/>
        <v>0.10131221423429393</v>
      </c>
      <c r="CB914" s="53">
        <f t="shared" si="808"/>
        <v>0.10595314601632611</v>
      </c>
      <c r="CC914" s="53">
        <f t="shared" si="809"/>
        <v>0.11143620409372579</v>
      </c>
      <c r="CD914" s="53">
        <f t="shared" si="810"/>
        <v>0.11139373330360947</v>
      </c>
      <c r="CE914" s="53">
        <f t="shared" si="811"/>
        <v>0.11545244438246649</v>
      </c>
      <c r="CF914" s="53">
        <f t="shared" si="812"/>
        <v>0.11475997500347002</v>
      </c>
      <c r="CG914" s="53">
        <f t="shared" si="813"/>
        <v>0.11378224668325299</v>
      </c>
      <c r="CH914" s="53">
        <f t="shared" si="814"/>
        <v>0.11792902045348685</v>
      </c>
      <c r="CI914" s="53">
        <f t="shared" si="815"/>
        <v>0.11735243111201354</v>
      </c>
      <c r="CJ914" s="53">
        <f t="shared" si="816"/>
        <v>0.11655912484253261</v>
      </c>
      <c r="CK914" s="53">
        <f t="shared" si="817"/>
        <v>0.11568728381939608</v>
      </c>
      <c r="CL914" s="53">
        <f t="shared" si="818"/>
        <v>0.11045079570360072</v>
      </c>
      <c r="CM914" s="53">
        <f t="shared" si="819"/>
        <v>0.10657550217301259</v>
      </c>
      <c r="CN914" s="53">
        <f t="shared" si="820"/>
        <v>0.10322711121744721</v>
      </c>
      <c r="CO914" s="53">
        <f t="shared" si="821"/>
        <v>0.10022986576451176</v>
      </c>
      <c r="CP914" s="53">
        <f t="shared" si="822"/>
        <v>9.591834558542689E-2</v>
      </c>
      <c r="CQ914" s="53">
        <f t="shared" si="823"/>
        <v>9.5909834635839575E-2</v>
      </c>
      <c r="CR914" s="53">
        <f t="shared" si="824"/>
        <v>9.1567995809787028E-2</v>
      </c>
      <c r="CS914" s="53">
        <f t="shared" si="825"/>
        <v>9.1530725458315754E-2</v>
      </c>
      <c r="CT914" s="53">
        <f t="shared" si="826"/>
        <v>8.7357261318495194E-2</v>
      </c>
      <c r="CU914" s="53">
        <f t="shared" si="827"/>
        <v>8.7810822448513903E-2</v>
      </c>
      <c r="CV914" s="53">
        <f t="shared" si="828"/>
        <v>8.6166842274390198E-2</v>
      </c>
      <c r="CW914" s="53">
        <f t="shared" si="829"/>
        <v>8.4515535494634753E-2</v>
      </c>
      <c r="CX914" s="53">
        <f t="shared" si="830"/>
        <v>8.2856971846355654E-2</v>
      </c>
      <c r="CY914" s="53">
        <f t="shared" si="831"/>
        <v>8.1191220529174046E-2</v>
      </c>
      <c r="CZ914" s="53">
        <f t="shared" si="832"/>
        <v>7.9518350206830846E-2</v>
      </c>
      <c r="DA914" s="53">
        <f t="shared" si="833"/>
        <v>7.7838429008664667E-2</v>
      </c>
      <c r="DB914" s="53">
        <f t="shared" si="834"/>
        <v>7.6151524530971182E-2</v>
      </c>
      <c r="DC914" s="53">
        <f t="shared" si="835"/>
        <v>7.4457703838233913E-2</v>
      </c>
      <c r="DD914" s="53">
        <f t="shared" si="836"/>
        <v>7.2757033464226017E-2</v>
      </c>
      <c r="DE914" s="53">
        <f t="shared" si="837"/>
        <v>7.1049579412979957E-2</v>
      </c>
      <c r="DF914" s="53">
        <f t="shared" si="838"/>
        <v>6.9335407159622831E-2</v>
      </c>
      <c r="DG914" s="53">
        <f t="shared" si="839"/>
        <v>6.7614581651073813E-2</v>
      </c>
      <c r="DH914" s="53">
        <f t="shared" si="840"/>
        <v>6.5887167306599048E-2</v>
      </c>
      <c r="DI914" s="53">
        <f t="shared" si="841"/>
        <v>6.4153228018223984E-2</v>
      </c>
      <c r="DJ914" s="53">
        <f t="shared" si="842"/>
        <v>6.2412827150997163E-2</v>
      </c>
      <c r="DK914" s="53">
        <f t="shared" si="843"/>
        <v>6.0666027543103684E-2</v>
      </c>
      <c r="DL914" s="53">
        <f t="shared" si="844"/>
        <v>5.891289150582435E-2</v>
      </c>
      <c r="DM914" s="53">
        <f t="shared" si="845"/>
        <v>5.7153480823335601E-2</v>
      </c>
      <c r="DN914" s="53">
        <f t="shared" si="846"/>
        <v>5.5387856752350029E-2</v>
      </c>
      <c r="DO914" s="53">
        <f t="shared" si="847"/>
        <v>5.3616080021591017E-2</v>
      </c>
    </row>
    <row r="915" spans="1:119" x14ac:dyDescent="0.25">
      <c r="A915" t="s">
        <v>25</v>
      </c>
      <c r="B915">
        <v>61</v>
      </c>
      <c r="C915" t="s">
        <v>57</v>
      </c>
      <c r="D915" t="s">
        <v>40</v>
      </c>
      <c r="E915" t="s">
        <v>76</v>
      </c>
      <c r="F915" t="s">
        <v>35</v>
      </c>
      <c r="G915" t="s">
        <v>77</v>
      </c>
      <c r="H915" t="s">
        <v>64</v>
      </c>
      <c r="I915" t="s">
        <v>40</v>
      </c>
      <c r="J915" t="s">
        <v>254</v>
      </c>
      <c r="K915" t="s">
        <v>253</v>
      </c>
      <c r="L915" s="54">
        <v>152966.47807737501</v>
      </c>
      <c r="M915" s="54">
        <v>592736.19574709039</v>
      </c>
      <c r="N915" s="54">
        <v>596919.24945639912</v>
      </c>
      <c r="O915" s="54">
        <v>578103.89063767495</v>
      </c>
      <c r="P915" s="54">
        <v>635696.63566485303</v>
      </c>
      <c r="Q915" s="54">
        <v>641401.07267234137</v>
      </c>
      <c r="R915" s="54">
        <v>641149.06121973658</v>
      </c>
      <c r="S915" s="54">
        <v>641209.33441411704</v>
      </c>
      <c r="T915" s="54">
        <v>640903.06675738806</v>
      </c>
      <c r="U915" s="54">
        <v>640522.46520571085</v>
      </c>
      <c r="V915" s="54">
        <v>643354.27376835665</v>
      </c>
      <c r="W915" s="54">
        <v>645013.73002358747</v>
      </c>
      <c r="X915" s="54">
        <v>649185.50591586903</v>
      </c>
      <c r="Y915" s="54">
        <v>652787.6121950401</v>
      </c>
      <c r="Z915" s="54">
        <v>655538.46044424362</v>
      </c>
      <c r="AA915" s="54">
        <v>658788.46743010171</v>
      </c>
      <c r="AB915" s="54">
        <v>658763.29345553776</v>
      </c>
      <c r="AC915" s="54">
        <v>661169.03842005623</v>
      </c>
      <c r="AD915" s="54">
        <v>660758.5867546784</v>
      </c>
      <c r="AE915" s="54">
        <v>660179.05178967875</v>
      </c>
      <c r="AF915" s="54">
        <v>662636.99469887104</v>
      </c>
      <c r="AG915" s="54">
        <v>662295.22932609788</v>
      </c>
      <c r="AH915" s="54">
        <v>661825.00798586337</v>
      </c>
      <c r="AI915" s="54">
        <v>661308.23625451315</v>
      </c>
      <c r="AJ915" s="54">
        <v>658204.38020968169</v>
      </c>
      <c r="AK915" s="54">
        <v>655907.35346495768</v>
      </c>
      <c r="AL915" s="54">
        <v>653922.64094808185</v>
      </c>
      <c r="AM915" s="54">
        <v>652146.06508058857</v>
      </c>
      <c r="AN915" s="54">
        <v>649590.4710117511</v>
      </c>
      <c r="AO915" s="54">
        <v>649585.42626387055</v>
      </c>
      <c r="AP915" s="54">
        <v>647011.861235569</v>
      </c>
      <c r="AQ915" s="54">
        <v>646989.76974922384</v>
      </c>
      <c r="AR915" s="54">
        <v>644516.00649189972</v>
      </c>
      <c r="AS915" s="54">
        <v>644784.84859064571</v>
      </c>
      <c r="AT915" s="54">
        <v>643810.40203635208</v>
      </c>
      <c r="AU915" s="54">
        <v>642831.61273770838</v>
      </c>
      <c r="AV915" s="54">
        <v>641848.52203042305</v>
      </c>
      <c r="AW915" s="54">
        <v>640861.1709316161</v>
      </c>
      <c r="AX915" s="54">
        <v>639869.60014077218</v>
      </c>
      <c r="AY915" s="54">
        <v>638873.85004061635</v>
      </c>
      <c r="AZ915" s="54">
        <v>637873.96069791948</v>
      </c>
      <c r="BA915" s="54">
        <v>636869.9718642286</v>
      </c>
      <c r="BB915" s="54">
        <v>635861.92297651945</v>
      </c>
      <c r="BC915" s="54">
        <v>634849.85315777094</v>
      </c>
      <c r="BD915" s="54">
        <v>633833.80121746077</v>
      </c>
      <c r="BE915" s="54">
        <v>632813.80565197894</v>
      </c>
      <c r="BF915" s="54">
        <v>631789.904644956</v>
      </c>
      <c r="BG915" s="54">
        <v>630762.13606750814</v>
      </c>
      <c r="BH915" s="54">
        <v>629730.53747839318</v>
      </c>
      <c r="BI915" s="54">
        <v>628695.14612407796</v>
      </c>
      <c r="BJ915" s="54">
        <v>627655.9989387138</v>
      </c>
      <c r="BK915" s="54">
        <v>626613.13254401868</v>
      </c>
      <c r="BL915" s="54">
        <v>625566.58324906323</v>
      </c>
      <c r="BM915" s="54">
        <v>624516.38704995986</v>
      </c>
      <c r="BO915" s="53">
        <f t="shared" si="795"/>
        <v>0</v>
      </c>
      <c r="BP915" s="53">
        <f t="shared" si="796"/>
        <v>7.057192962606873E-3</v>
      </c>
      <c r="BQ915" s="53">
        <f t="shared" si="797"/>
        <v>-2.4686032697855964E-2</v>
      </c>
      <c r="BR915" s="53">
        <f t="shared" si="798"/>
        <v>7.2478178700753793E-2</v>
      </c>
      <c r="BS915" s="53">
        <f t="shared" si="799"/>
        <v>8.2102083986811847E-2</v>
      </c>
      <c r="BT915" s="53">
        <f t="shared" si="800"/>
        <v>8.1676917691227091E-2</v>
      </c>
      <c r="BU915" s="53">
        <f t="shared" si="801"/>
        <v>8.1778604065052329E-2</v>
      </c>
      <c r="BV915" s="53">
        <f t="shared" si="802"/>
        <v>8.1261902606753589E-2</v>
      </c>
      <c r="BW915" s="53">
        <f t="shared" si="803"/>
        <v>8.0619793090904723E-2</v>
      </c>
      <c r="BX915" s="53">
        <f t="shared" si="804"/>
        <v>8.5397312302594841E-2</v>
      </c>
      <c r="BY915" s="53">
        <f t="shared" si="805"/>
        <v>8.8196966292240608E-2</v>
      </c>
      <c r="BZ915" s="53">
        <f t="shared" si="806"/>
        <v>9.5235132549361889E-2</v>
      </c>
      <c r="CA915" s="53">
        <f t="shared" si="807"/>
        <v>0.10131221423429415</v>
      </c>
      <c r="CB915" s="53">
        <f t="shared" si="808"/>
        <v>0.10595314601632633</v>
      </c>
      <c r="CC915" s="53">
        <f t="shared" si="809"/>
        <v>0.11143620409372579</v>
      </c>
      <c r="CD915" s="53">
        <f t="shared" si="810"/>
        <v>0.11139373330360924</v>
      </c>
      <c r="CE915" s="53">
        <f t="shared" si="811"/>
        <v>0.11545244438246671</v>
      </c>
      <c r="CF915" s="53">
        <f t="shared" si="812"/>
        <v>0.11475997500347002</v>
      </c>
      <c r="CG915" s="53">
        <f t="shared" si="813"/>
        <v>0.11378224668325299</v>
      </c>
      <c r="CH915" s="53">
        <f t="shared" si="814"/>
        <v>0.11792902045348685</v>
      </c>
      <c r="CI915" s="53">
        <f t="shared" si="815"/>
        <v>0.11735243111201377</v>
      </c>
      <c r="CJ915" s="53">
        <f t="shared" si="816"/>
        <v>0.11655912484253261</v>
      </c>
      <c r="CK915" s="53">
        <f t="shared" si="817"/>
        <v>0.11568728381939608</v>
      </c>
      <c r="CL915" s="53">
        <f t="shared" si="818"/>
        <v>0.11045079570360072</v>
      </c>
      <c r="CM915" s="53">
        <f t="shared" si="819"/>
        <v>0.10657550217301259</v>
      </c>
      <c r="CN915" s="53">
        <f t="shared" si="820"/>
        <v>0.10322711121744721</v>
      </c>
      <c r="CO915" s="53">
        <f t="shared" si="821"/>
        <v>0.10022986576451176</v>
      </c>
      <c r="CP915" s="53">
        <f t="shared" si="822"/>
        <v>9.591834558542689E-2</v>
      </c>
      <c r="CQ915" s="53">
        <f t="shared" si="823"/>
        <v>9.5909834635839797E-2</v>
      </c>
      <c r="CR915" s="53">
        <f t="shared" si="824"/>
        <v>9.1567995809787028E-2</v>
      </c>
      <c r="CS915" s="53">
        <f t="shared" si="825"/>
        <v>9.1530725458315754E-2</v>
      </c>
      <c r="CT915" s="53">
        <f t="shared" si="826"/>
        <v>8.7357261318495194E-2</v>
      </c>
      <c r="CU915" s="53">
        <f t="shared" si="827"/>
        <v>8.7810822448513903E-2</v>
      </c>
      <c r="CV915" s="53">
        <f t="shared" si="828"/>
        <v>8.6166842274390421E-2</v>
      </c>
      <c r="CW915" s="53">
        <f t="shared" si="829"/>
        <v>8.4515535494634753E-2</v>
      </c>
      <c r="CX915" s="53">
        <f t="shared" si="830"/>
        <v>8.2856971846355654E-2</v>
      </c>
      <c r="CY915" s="53">
        <f t="shared" si="831"/>
        <v>8.1191220529174046E-2</v>
      </c>
      <c r="CZ915" s="53">
        <f t="shared" si="832"/>
        <v>7.9518350206830846E-2</v>
      </c>
      <c r="DA915" s="53">
        <f t="shared" si="833"/>
        <v>7.7838429008664889E-2</v>
      </c>
      <c r="DB915" s="53">
        <f t="shared" si="834"/>
        <v>7.6151524530971182E-2</v>
      </c>
      <c r="DC915" s="53">
        <f t="shared" si="835"/>
        <v>7.4457703838233691E-2</v>
      </c>
      <c r="DD915" s="53">
        <f t="shared" si="836"/>
        <v>7.2757033464226017E-2</v>
      </c>
      <c r="DE915" s="53">
        <f t="shared" si="837"/>
        <v>7.1049579412979957E-2</v>
      </c>
      <c r="DF915" s="53">
        <f t="shared" si="838"/>
        <v>6.9335407159622831E-2</v>
      </c>
      <c r="DG915" s="53">
        <f t="shared" si="839"/>
        <v>6.7614581651073813E-2</v>
      </c>
      <c r="DH915" s="53">
        <f t="shared" si="840"/>
        <v>6.5887167306599048E-2</v>
      </c>
      <c r="DI915" s="53">
        <f t="shared" si="841"/>
        <v>6.4153228018223984E-2</v>
      </c>
      <c r="DJ915" s="53">
        <f t="shared" si="842"/>
        <v>6.2412827150997163E-2</v>
      </c>
      <c r="DK915" s="53">
        <f t="shared" si="843"/>
        <v>6.0666027543103906E-2</v>
      </c>
      <c r="DL915" s="53">
        <f t="shared" si="844"/>
        <v>5.891289150582435E-2</v>
      </c>
      <c r="DM915" s="53">
        <f t="shared" si="845"/>
        <v>5.7153480823335601E-2</v>
      </c>
      <c r="DN915" s="53">
        <f t="shared" si="846"/>
        <v>5.5387856752350251E-2</v>
      </c>
      <c r="DO915" s="53">
        <f t="shared" si="847"/>
        <v>5.3616080021591017E-2</v>
      </c>
    </row>
    <row r="916" spans="1:119" x14ac:dyDescent="0.25">
      <c r="A916" t="s">
        <v>25</v>
      </c>
      <c r="B916">
        <v>62</v>
      </c>
      <c r="C916" t="s">
        <v>57</v>
      </c>
      <c r="D916" t="s">
        <v>40</v>
      </c>
      <c r="E916" t="s">
        <v>78</v>
      </c>
      <c r="F916" t="s">
        <v>56</v>
      </c>
      <c r="G916" t="s">
        <v>77</v>
      </c>
      <c r="H916" t="s">
        <v>64</v>
      </c>
      <c r="I916" t="s">
        <v>40</v>
      </c>
      <c r="J916" t="s">
        <v>254</v>
      </c>
      <c r="K916" t="s">
        <v>253</v>
      </c>
      <c r="L916" s="54">
        <v>1195.4712737329621</v>
      </c>
      <c r="M916" s="54">
        <v>4632.381576824786</v>
      </c>
      <c r="N916" s="54">
        <v>4665.0731874888634</v>
      </c>
      <c r="O916" s="54">
        <v>4518.0264537503444</v>
      </c>
      <c r="P916" s="54">
        <v>4968.128156559972</v>
      </c>
      <c r="Q916" s="54">
        <v>5012.7097581042144</v>
      </c>
      <c r="R916" s="54">
        <v>5010.7402255894613</v>
      </c>
      <c r="S916" s="54">
        <v>5011.2112756741835</v>
      </c>
      <c r="T916" s="54">
        <v>5008.8177173580407</v>
      </c>
      <c r="U916" s="54">
        <v>5005.8432210665187</v>
      </c>
      <c r="V916" s="54">
        <v>5027.9745130456795</v>
      </c>
      <c r="W916" s="54">
        <v>5040.9435786087979</v>
      </c>
      <c r="X916" s="54">
        <v>5073.5470503129163</v>
      </c>
      <c r="Y916" s="54">
        <v>5101.6984115510559</v>
      </c>
      <c r="Z916" s="54">
        <v>5123.1969784374423</v>
      </c>
      <c r="AA916" s="54">
        <v>5148.5965956598484</v>
      </c>
      <c r="AB916" s="54">
        <v>5148.3998547541596</v>
      </c>
      <c r="AC916" s="54">
        <v>5167.2013531815128</v>
      </c>
      <c r="AD916" s="54">
        <v>5163.9935707877339</v>
      </c>
      <c r="AE916" s="54">
        <v>5159.4643601300204</v>
      </c>
      <c r="AF916" s="54">
        <v>5178.6737985465124</v>
      </c>
      <c r="AG916" s="54">
        <v>5176.002816703678</v>
      </c>
      <c r="AH916" s="54">
        <v>5172.3279193561548</v>
      </c>
      <c r="AI916" s="54">
        <v>5168.2892190626571</v>
      </c>
      <c r="AJ916" s="54">
        <v>5144.0318079877843</v>
      </c>
      <c r="AK916" s="54">
        <v>5126.0799696319</v>
      </c>
      <c r="AL916" s="54">
        <v>5110.5689450573318</v>
      </c>
      <c r="AM916" s="54">
        <v>5096.6845604399314</v>
      </c>
      <c r="AN916" s="54">
        <v>5076.7119537942317</v>
      </c>
      <c r="AO916" s="54">
        <v>5076.6725278281619</v>
      </c>
      <c r="AP916" s="54">
        <v>5056.5594736408129</v>
      </c>
      <c r="AQ916" s="54">
        <v>5056.3868231512952</v>
      </c>
      <c r="AR916" s="54">
        <v>5037.053744758452</v>
      </c>
      <c r="AS916" s="54">
        <v>5039.1548129811144</v>
      </c>
      <c r="AT916" s="54">
        <v>5031.539269509839</v>
      </c>
      <c r="AU916" s="54">
        <v>5023.8897864056134</v>
      </c>
      <c r="AV916" s="54">
        <v>5016.2066867173335</v>
      </c>
      <c r="AW916" s="54">
        <v>5008.490291004051</v>
      </c>
      <c r="AX916" s="54">
        <v>5000.7409173424112</v>
      </c>
      <c r="AY916" s="54">
        <v>4992.9588813335085</v>
      </c>
      <c r="AZ916" s="54">
        <v>4985.1444961091775</v>
      </c>
      <c r="BA916" s="54">
        <v>4977.2980723376968</v>
      </c>
      <c r="BB916" s="54">
        <v>4969.4199182288912</v>
      </c>
      <c r="BC916" s="54">
        <v>4961.5103395386241</v>
      </c>
      <c r="BD916" s="54">
        <v>4953.5696395726682</v>
      </c>
      <c r="BE916" s="54">
        <v>4945.5981191899364</v>
      </c>
      <c r="BF916" s="54">
        <v>4937.5960768050472</v>
      </c>
      <c r="BG916" s="54">
        <v>4929.5638083902468</v>
      </c>
      <c r="BH916" s="54">
        <v>4921.5016074766154</v>
      </c>
      <c r="BI916" s="54">
        <v>4913.4097651546053</v>
      </c>
      <c r="BJ916" s="54">
        <v>4905.2885700738443</v>
      </c>
      <c r="BK916" s="54">
        <v>4897.138308442215</v>
      </c>
      <c r="BL916" s="54">
        <v>4888.9592640241835</v>
      </c>
      <c r="BM916" s="54">
        <v>4880.7517181383682</v>
      </c>
      <c r="BO916" s="53">
        <f t="shared" si="795"/>
        <v>0</v>
      </c>
      <c r="BP916" s="53">
        <f t="shared" si="796"/>
        <v>7.057192962606873E-3</v>
      </c>
      <c r="BQ916" s="53">
        <f t="shared" si="797"/>
        <v>-2.4686032697855853E-2</v>
      </c>
      <c r="BR916" s="53">
        <f t="shared" si="798"/>
        <v>7.2478178700753793E-2</v>
      </c>
      <c r="BS916" s="53">
        <f t="shared" si="799"/>
        <v>8.2102083986811847E-2</v>
      </c>
      <c r="BT916" s="53">
        <f t="shared" si="800"/>
        <v>8.1676917691227091E-2</v>
      </c>
      <c r="BU916" s="53">
        <f t="shared" si="801"/>
        <v>8.1778604065052551E-2</v>
      </c>
      <c r="BV916" s="53">
        <f t="shared" si="802"/>
        <v>8.1261902606753367E-2</v>
      </c>
      <c r="BW916" s="53">
        <f t="shared" si="803"/>
        <v>8.0619793090904723E-2</v>
      </c>
      <c r="BX916" s="53">
        <f t="shared" si="804"/>
        <v>8.5397312302595063E-2</v>
      </c>
      <c r="BY916" s="53">
        <f t="shared" si="805"/>
        <v>8.8196966292240608E-2</v>
      </c>
      <c r="BZ916" s="53">
        <f t="shared" si="806"/>
        <v>9.5235132549361889E-2</v>
      </c>
      <c r="CA916" s="53">
        <f t="shared" si="807"/>
        <v>0.10131221423429415</v>
      </c>
      <c r="CB916" s="53">
        <f t="shared" si="808"/>
        <v>0.10595314601632633</v>
      </c>
      <c r="CC916" s="53">
        <f t="shared" si="809"/>
        <v>0.11143620409372579</v>
      </c>
      <c r="CD916" s="53">
        <f t="shared" si="810"/>
        <v>0.11139373330360947</v>
      </c>
      <c r="CE916" s="53">
        <f t="shared" si="811"/>
        <v>0.11545244438246671</v>
      </c>
      <c r="CF916" s="53">
        <f t="shared" si="812"/>
        <v>0.11475997500347002</v>
      </c>
      <c r="CG916" s="53">
        <f t="shared" si="813"/>
        <v>0.11378224668325299</v>
      </c>
      <c r="CH916" s="53">
        <f t="shared" si="814"/>
        <v>0.11792902045348708</v>
      </c>
      <c r="CI916" s="53">
        <f t="shared" si="815"/>
        <v>0.11735243111201377</v>
      </c>
      <c r="CJ916" s="53">
        <f t="shared" si="816"/>
        <v>0.11655912484253284</v>
      </c>
      <c r="CK916" s="53">
        <f t="shared" si="817"/>
        <v>0.1156872838193963</v>
      </c>
      <c r="CL916" s="53">
        <f t="shared" si="818"/>
        <v>0.11045079570360072</v>
      </c>
      <c r="CM916" s="53">
        <f t="shared" si="819"/>
        <v>0.10657550217301281</v>
      </c>
      <c r="CN916" s="53">
        <f t="shared" si="820"/>
        <v>0.10322711121744721</v>
      </c>
      <c r="CO916" s="53">
        <f t="shared" si="821"/>
        <v>0.10022986576451176</v>
      </c>
      <c r="CP916" s="53">
        <f t="shared" si="822"/>
        <v>9.5918345585427112E-2</v>
      </c>
      <c r="CQ916" s="53">
        <f t="shared" si="823"/>
        <v>9.5909834635839797E-2</v>
      </c>
      <c r="CR916" s="53">
        <f t="shared" si="824"/>
        <v>9.1567995809787028E-2</v>
      </c>
      <c r="CS916" s="53">
        <f t="shared" si="825"/>
        <v>9.1530725458315754E-2</v>
      </c>
      <c r="CT916" s="53">
        <f t="shared" si="826"/>
        <v>8.7357261318495194E-2</v>
      </c>
      <c r="CU916" s="53">
        <f t="shared" si="827"/>
        <v>8.7810822448513903E-2</v>
      </c>
      <c r="CV916" s="53">
        <f t="shared" si="828"/>
        <v>8.6166842274390421E-2</v>
      </c>
      <c r="CW916" s="53">
        <f t="shared" si="829"/>
        <v>8.4515535494634753E-2</v>
      </c>
      <c r="CX916" s="53">
        <f t="shared" si="830"/>
        <v>8.2856971846355654E-2</v>
      </c>
      <c r="CY916" s="53">
        <f t="shared" si="831"/>
        <v>8.1191220529174268E-2</v>
      </c>
      <c r="CZ916" s="53">
        <f t="shared" si="832"/>
        <v>7.9518350206831068E-2</v>
      </c>
      <c r="DA916" s="53">
        <f t="shared" si="833"/>
        <v>7.7838429008664667E-2</v>
      </c>
      <c r="DB916" s="53">
        <f t="shared" si="834"/>
        <v>7.6151524530971182E-2</v>
      </c>
      <c r="DC916" s="53">
        <f t="shared" si="835"/>
        <v>7.4457703838233913E-2</v>
      </c>
      <c r="DD916" s="53">
        <f t="shared" si="836"/>
        <v>7.2757033464226017E-2</v>
      </c>
      <c r="DE916" s="53">
        <f t="shared" si="837"/>
        <v>7.1049579412979957E-2</v>
      </c>
      <c r="DF916" s="53">
        <f t="shared" si="838"/>
        <v>6.9335407159622831E-2</v>
      </c>
      <c r="DG916" s="53">
        <f t="shared" si="839"/>
        <v>6.7614581651074035E-2</v>
      </c>
      <c r="DH916" s="53">
        <f t="shared" si="840"/>
        <v>6.5887167306599048E-2</v>
      </c>
      <c r="DI916" s="53">
        <f t="shared" si="841"/>
        <v>6.4153228018223984E-2</v>
      </c>
      <c r="DJ916" s="53">
        <f t="shared" si="842"/>
        <v>6.2412827150997163E-2</v>
      </c>
      <c r="DK916" s="53">
        <f t="shared" si="843"/>
        <v>6.0666027543103906E-2</v>
      </c>
      <c r="DL916" s="53">
        <f t="shared" si="844"/>
        <v>5.891289150582435E-2</v>
      </c>
      <c r="DM916" s="53">
        <f t="shared" si="845"/>
        <v>5.7153480823335823E-2</v>
      </c>
      <c r="DN916" s="53">
        <f t="shared" si="846"/>
        <v>5.5387856752350251E-2</v>
      </c>
      <c r="DO916" s="53">
        <f t="shared" si="847"/>
        <v>5.3616080021591239E-2</v>
      </c>
    </row>
    <row r="917" spans="1:119" x14ac:dyDescent="0.25">
      <c r="A917" t="s">
        <v>25</v>
      </c>
      <c r="B917">
        <v>63</v>
      </c>
      <c r="C917" t="s">
        <v>57</v>
      </c>
      <c r="D917" t="s">
        <v>40</v>
      </c>
      <c r="E917" t="s">
        <v>79</v>
      </c>
      <c r="F917" t="s">
        <v>56</v>
      </c>
      <c r="G917" t="s">
        <v>77</v>
      </c>
      <c r="H917" t="s">
        <v>64</v>
      </c>
      <c r="I917" t="s">
        <v>40</v>
      </c>
      <c r="J917" t="s">
        <v>254</v>
      </c>
      <c r="K917" t="s">
        <v>253</v>
      </c>
      <c r="L917" s="54">
        <v>1195.4712737329621</v>
      </c>
      <c r="M917" s="54">
        <v>4632.381576824786</v>
      </c>
      <c r="N917" s="54">
        <v>4665.0731874888634</v>
      </c>
      <c r="O917" s="54">
        <v>4518.0264537503444</v>
      </c>
      <c r="P917" s="54">
        <v>4968.128156559972</v>
      </c>
      <c r="Q917" s="54">
        <v>5012.7097581042144</v>
      </c>
      <c r="R917" s="54">
        <v>5010.7402255894613</v>
      </c>
      <c r="S917" s="54">
        <v>5011.2112756741835</v>
      </c>
      <c r="T917" s="54">
        <v>5008.8177173580407</v>
      </c>
      <c r="U917" s="54">
        <v>5005.8432210665187</v>
      </c>
      <c r="V917" s="54">
        <v>5027.9745130456795</v>
      </c>
      <c r="W917" s="54">
        <v>5040.9435786087979</v>
      </c>
      <c r="X917" s="54">
        <v>5073.5470503129163</v>
      </c>
      <c r="Y917" s="54">
        <v>5101.6984115510559</v>
      </c>
      <c r="Z917" s="54">
        <v>5123.1969784374423</v>
      </c>
      <c r="AA917" s="54">
        <v>5148.5965956598484</v>
      </c>
      <c r="AB917" s="54">
        <v>5148.3998547541596</v>
      </c>
      <c r="AC917" s="54">
        <v>5167.2013531815128</v>
      </c>
      <c r="AD917" s="54">
        <v>5163.9935707877339</v>
      </c>
      <c r="AE917" s="54">
        <v>5159.4643601300204</v>
      </c>
      <c r="AF917" s="54">
        <v>5178.6737985465124</v>
      </c>
      <c r="AG917" s="54">
        <v>5176.002816703678</v>
      </c>
      <c r="AH917" s="54">
        <v>5172.3279193561548</v>
      </c>
      <c r="AI917" s="54">
        <v>5168.2892190626571</v>
      </c>
      <c r="AJ917" s="54">
        <v>5144.0318079877843</v>
      </c>
      <c r="AK917" s="54">
        <v>5126.0799696319</v>
      </c>
      <c r="AL917" s="54">
        <v>5110.5689450573318</v>
      </c>
      <c r="AM917" s="54">
        <v>5096.6845604399314</v>
      </c>
      <c r="AN917" s="54">
        <v>5076.7119537942317</v>
      </c>
      <c r="AO917" s="54">
        <v>5076.6725278281619</v>
      </c>
      <c r="AP917" s="54">
        <v>5056.5594736408129</v>
      </c>
      <c r="AQ917" s="54">
        <v>5056.3868231512952</v>
      </c>
      <c r="AR917" s="54">
        <v>5037.053744758452</v>
      </c>
      <c r="AS917" s="54">
        <v>5039.1548129811144</v>
      </c>
      <c r="AT917" s="54">
        <v>5031.539269509839</v>
      </c>
      <c r="AU917" s="54">
        <v>5023.8897864056134</v>
      </c>
      <c r="AV917" s="54">
        <v>5016.2066867173335</v>
      </c>
      <c r="AW917" s="54">
        <v>5008.490291004051</v>
      </c>
      <c r="AX917" s="54">
        <v>5000.7409173424112</v>
      </c>
      <c r="AY917" s="54">
        <v>4992.9588813335085</v>
      </c>
      <c r="AZ917" s="54">
        <v>4985.1444961091775</v>
      </c>
      <c r="BA917" s="54">
        <v>4977.2980723376968</v>
      </c>
      <c r="BB917" s="54">
        <v>4969.4199182288912</v>
      </c>
      <c r="BC917" s="54">
        <v>4961.5103395386241</v>
      </c>
      <c r="BD917" s="54">
        <v>4953.5696395726682</v>
      </c>
      <c r="BE917" s="54">
        <v>4945.5981191899364</v>
      </c>
      <c r="BF917" s="54">
        <v>4937.5960768050472</v>
      </c>
      <c r="BG917" s="54">
        <v>4929.5638083902468</v>
      </c>
      <c r="BH917" s="54">
        <v>4921.5016074766154</v>
      </c>
      <c r="BI917" s="54">
        <v>4913.4097651546053</v>
      </c>
      <c r="BJ917" s="54">
        <v>4905.2885700738443</v>
      </c>
      <c r="BK917" s="54">
        <v>4897.138308442215</v>
      </c>
      <c r="BL917" s="54">
        <v>4888.9592640241835</v>
      </c>
      <c r="BM917" s="54">
        <v>4880.7517181383682</v>
      </c>
      <c r="BO917" s="53">
        <f t="shared" si="795"/>
        <v>0</v>
      </c>
      <c r="BP917" s="53">
        <f t="shared" si="796"/>
        <v>7.057192962606873E-3</v>
      </c>
      <c r="BQ917" s="53">
        <f t="shared" si="797"/>
        <v>-2.4686032697855853E-2</v>
      </c>
      <c r="BR917" s="53">
        <f t="shared" si="798"/>
        <v>7.2478178700753793E-2</v>
      </c>
      <c r="BS917" s="53">
        <f t="shared" si="799"/>
        <v>8.2102083986811847E-2</v>
      </c>
      <c r="BT917" s="53">
        <f t="shared" si="800"/>
        <v>8.1676917691227091E-2</v>
      </c>
      <c r="BU917" s="53">
        <f t="shared" si="801"/>
        <v>8.1778604065052551E-2</v>
      </c>
      <c r="BV917" s="53">
        <f t="shared" si="802"/>
        <v>8.1261902606753367E-2</v>
      </c>
      <c r="BW917" s="53">
        <f t="shared" si="803"/>
        <v>8.0619793090904723E-2</v>
      </c>
      <c r="BX917" s="53">
        <f t="shared" si="804"/>
        <v>8.5397312302595063E-2</v>
      </c>
      <c r="BY917" s="53">
        <f t="shared" si="805"/>
        <v>8.8196966292240608E-2</v>
      </c>
      <c r="BZ917" s="53">
        <f t="shared" si="806"/>
        <v>9.5235132549361889E-2</v>
      </c>
      <c r="CA917" s="53">
        <f t="shared" si="807"/>
        <v>0.10131221423429415</v>
      </c>
      <c r="CB917" s="53">
        <f t="shared" si="808"/>
        <v>0.10595314601632633</v>
      </c>
      <c r="CC917" s="53">
        <f t="shared" si="809"/>
        <v>0.11143620409372579</v>
      </c>
      <c r="CD917" s="53">
        <f t="shared" si="810"/>
        <v>0.11139373330360947</v>
      </c>
      <c r="CE917" s="53">
        <f t="shared" si="811"/>
        <v>0.11545244438246671</v>
      </c>
      <c r="CF917" s="53">
        <f t="shared" si="812"/>
        <v>0.11475997500347002</v>
      </c>
      <c r="CG917" s="53">
        <f t="shared" si="813"/>
        <v>0.11378224668325299</v>
      </c>
      <c r="CH917" s="53">
        <f t="shared" si="814"/>
        <v>0.11792902045348708</v>
      </c>
      <c r="CI917" s="53">
        <f t="shared" si="815"/>
        <v>0.11735243111201377</v>
      </c>
      <c r="CJ917" s="53">
        <f t="shared" si="816"/>
        <v>0.11655912484253284</v>
      </c>
      <c r="CK917" s="53">
        <f t="shared" si="817"/>
        <v>0.1156872838193963</v>
      </c>
      <c r="CL917" s="53">
        <f t="shared" si="818"/>
        <v>0.11045079570360072</v>
      </c>
      <c r="CM917" s="53">
        <f t="shared" si="819"/>
        <v>0.10657550217301281</v>
      </c>
      <c r="CN917" s="53">
        <f t="shared" si="820"/>
        <v>0.10322711121744721</v>
      </c>
      <c r="CO917" s="53">
        <f t="shared" si="821"/>
        <v>0.10022986576451176</v>
      </c>
      <c r="CP917" s="53">
        <f t="shared" si="822"/>
        <v>9.5918345585427112E-2</v>
      </c>
      <c r="CQ917" s="53">
        <f t="shared" si="823"/>
        <v>9.5909834635839797E-2</v>
      </c>
      <c r="CR917" s="53">
        <f t="shared" si="824"/>
        <v>9.1567995809787028E-2</v>
      </c>
      <c r="CS917" s="53">
        <f t="shared" si="825"/>
        <v>9.1530725458315754E-2</v>
      </c>
      <c r="CT917" s="53">
        <f t="shared" si="826"/>
        <v>8.7357261318495194E-2</v>
      </c>
      <c r="CU917" s="53">
        <f t="shared" si="827"/>
        <v>8.7810822448513903E-2</v>
      </c>
      <c r="CV917" s="53">
        <f t="shared" si="828"/>
        <v>8.6166842274390421E-2</v>
      </c>
      <c r="CW917" s="53">
        <f t="shared" si="829"/>
        <v>8.4515535494634753E-2</v>
      </c>
      <c r="CX917" s="53">
        <f t="shared" si="830"/>
        <v>8.2856971846355654E-2</v>
      </c>
      <c r="CY917" s="53">
        <f t="shared" si="831"/>
        <v>8.1191220529174268E-2</v>
      </c>
      <c r="CZ917" s="53">
        <f t="shared" si="832"/>
        <v>7.9518350206831068E-2</v>
      </c>
      <c r="DA917" s="53">
        <f t="shared" si="833"/>
        <v>7.7838429008664667E-2</v>
      </c>
      <c r="DB917" s="53">
        <f t="shared" si="834"/>
        <v>7.6151524530971182E-2</v>
      </c>
      <c r="DC917" s="53">
        <f t="shared" si="835"/>
        <v>7.4457703838233913E-2</v>
      </c>
      <c r="DD917" s="53">
        <f t="shared" si="836"/>
        <v>7.2757033464226017E-2</v>
      </c>
      <c r="DE917" s="53">
        <f t="shared" si="837"/>
        <v>7.1049579412979957E-2</v>
      </c>
      <c r="DF917" s="53">
        <f t="shared" si="838"/>
        <v>6.9335407159622831E-2</v>
      </c>
      <c r="DG917" s="53">
        <f t="shared" si="839"/>
        <v>6.7614581651074035E-2</v>
      </c>
      <c r="DH917" s="53">
        <f t="shared" si="840"/>
        <v>6.5887167306599048E-2</v>
      </c>
      <c r="DI917" s="53">
        <f t="shared" si="841"/>
        <v>6.4153228018223984E-2</v>
      </c>
      <c r="DJ917" s="53">
        <f t="shared" si="842"/>
        <v>6.2412827150997163E-2</v>
      </c>
      <c r="DK917" s="53">
        <f t="shared" si="843"/>
        <v>6.0666027543103906E-2</v>
      </c>
      <c r="DL917" s="53">
        <f t="shared" si="844"/>
        <v>5.891289150582435E-2</v>
      </c>
      <c r="DM917" s="53">
        <f t="shared" si="845"/>
        <v>5.7153480823335823E-2</v>
      </c>
      <c r="DN917" s="53">
        <f t="shared" si="846"/>
        <v>5.5387856752350251E-2</v>
      </c>
      <c r="DO917" s="53">
        <f t="shared" si="847"/>
        <v>5.3616080021591239E-2</v>
      </c>
    </row>
    <row r="918" spans="1:119" x14ac:dyDescent="0.25">
      <c r="A918" t="s">
        <v>25</v>
      </c>
      <c r="B918">
        <v>64</v>
      </c>
      <c r="C918" t="s">
        <v>57</v>
      </c>
      <c r="D918" t="s">
        <v>40</v>
      </c>
      <c r="E918" t="s">
        <v>80</v>
      </c>
      <c r="F918" t="s">
        <v>56</v>
      </c>
      <c r="G918" t="s">
        <v>77</v>
      </c>
      <c r="H918" t="s">
        <v>64</v>
      </c>
      <c r="I918" t="s">
        <v>40</v>
      </c>
      <c r="J918" t="s">
        <v>254</v>
      </c>
      <c r="K918" t="s">
        <v>253</v>
      </c>
      <c r="L918" s="54">
        <v>1278609.3710208</v>
      </c>
      <c r="M918" s="54">
        <v>4954536.8629203299</v>
      </c>
      <c r="N918" s="54">
        <v>4989501.9856023071</v>
      </c>
      <c r="O918" s="54">
        <v>4832229.0039195465</v>
      </c>
      <c r="P918" s="54">
        <v>5313632.671050542</v>
      </c>
      <c r="Q918" s="54">
        <v>5361314.6645555701</v>
      </c>
      <c r="R918" s="54">
        <v>5359208.1624712246</v>
      </c>
      <c r="S918" s="54">
        <v>5359711.9713587984</v>
      </c>
      <c r="T918" s="54">
        <v>5357151.9549365323</v>
      </c>
      <c r="U918" s="54">
        <v>5353970.5996702267</v>
      </c>
      <c r="V918" s="54">
        <v>5377640.9947178559</v>
      </c>
      <c r="W918" s="54">
        <v>5391511.9836129779</v>
      </c>
      <c r="X918" s="54">
        <v>5426382.8377812468</v>
      </c>
      <c r="Y918" s="54">
        <v>5456491.9630082222</v>
      </c>
      <c r="Z918" s="54">
        <v>5479485.6306005986</v>
      </c>
      <c r="AA918" s="54">
        <v>5506651.6439666077</v>
      </c>
      <c r="AB918" s="54">
        <v>5506441.2208713787</v>
      </c>
      <c r="AC918" s="54">
        <v>5526550.2545275204</v>
      </c>
      <c r="AD918" s="54">
        <v>5523119.3894628379</v>
      </c>
      <c r="AE918" s="54">
        <v>5518275.1984584015</v>
      </c>
      <c r="AF918" s="54">
        <v>5538820.5419652164</v>
      </c>
      <c r="AG918" s="54">
        <v>5535963.8088181196</v>
      </c>
      <c r="AH918" s="54">
        <v>5532033.3436623905</v>
      </c>
      <c r="AI918" s="54">
        <v>5527713.775174655</v>
      </c>
      <c r="AJ918" s="54">
        <v>5501769.4017727021</v>
      </c>
      <c r="AK918" s="54">
        <v>5482569.117120767</v>
      </c>
      <c r="AL918" s="54">
        <v>5465979.3906999491</v>
      </c>
      <c r="AM918" s="54">
        <v>5451129.4276161594</v>
      </c>
      <c r="AN918" s="54">
        <v>5429767.8419536594</v>
      </c>
      <c r="AO918" s="54">
        <v>5429725.6741401916</v>
      </c>
      <c r="AP918" s="54">
        <v>5408213.8736236542</v>
      </c>
      <c r="AQ918" s="54">
        <v>5408029.2162933955</v>
      </c>
      <c r="AR918" s="54">
        <v>5387351.6343665794</v>
      </c>
      <c r="AS918" s="54">
        <v>5389598.8197048437</v>
      </c>
      <c r="AT918" s="54">
        <v>5381453.6593302386</v>
      </c>
      <c r="AU918" s="54">
        <v>5373272.1990179494</v>
      </c>
      <c r="AV918" s="54">
        <v>5365054.7842830513</v>
      </c>
      <c r="AW918" s="54">
        <v>5356801.757977617</v>
      </c>
      <c r="AX918" s="54">
        <v>5348513.4602986826</v>
      </c>
      <c r="AY918" s="54">
        <v>5340190.2287955666</v>
      </c>
      <c r="AZ918" s="54">
        <v>5331832.3983766083</v>
      </c>
      <c r="BA918" s="54">
        <v>5323440.3013152638</v>
      </c>
      <c r="BB918" s="54">
        <v>5315014.2672555661</v>
      </c>
      <c r="BC918" s="54">
        <v>5306554.6232169243</v>
      </c>
      <c r="BD918" s="54">
        <v>5298061.6935982713</v>
      </c>
      <c r="BE918" s="54">
        <v>5289535.8001815127</v>
      </c>
      <c r="BF918" s="54">
        <v>5280977.2621342735</v>
      </c>
      <c r="BG918" s="54">
        <v>5272386.3960119542</v>
      </c>
      <c r="BH918" s="54">
        <v>5263763.5157590201</v>
      </c>
      <c r="BI918" s="54">
        <v>5255108.9327095784</v>
      </c>
      <c r="BJ918" s="54">
        <v>5246422.9555871626</v>
      </c>
      <c r="BK918" s="54">
        <v>5237705.8905037567</v>
      </c>
      <c r="BL918" s="54">
        <v>5228958.0409579994</v>
      </c>
      <c r="BM918" s="54">
        <v>5220179.7078325888</v>
      </c>
      <c r="BO918" s="53">
        <f t="shared" si="795"/>
        <v>0</v>
      </c>
      <c r="BP918" s="53">
        <f t="shared" si="796"/>
        <v>7.057192962606873E-3</v>
      </c>
      <c r="BQ918" s="53">
        <f t="shared" si="797"/>
        <v>-2.4686032697855853E-2</v>
      </c>
      <c r="BR918" s="53">
        <f t="shared" si="798"/>
        <v>7.2478178700753793E-2</v>
      </c>
      <c r="BS918" s="53">
        <f t="shared" si="799"/>
        <v>8.2102083986811847E-2</v>
      </c>
      <c r="BT918" s="53">
        <f t="shared" si="800"/>
        <v>8.1676917691227091E-2</v>
      </c>
      <c r="BU918" s="53">
        <f t="shared" si="801"/>
        <v>8.1778604065052329E-2</v>
      </c>
      <c r="BV918" s="53">
        <f t="shared" si="802"/>
        <v>8.1261902606753589E-2</v>
      </c>
      <c r="BW918" s="53">
        <f t="shared" si="803"/>
        <v>8.0619793090904723E-2</v>
      </c>
      <c r="BX918" s="53">
        <f t="shared" si="804"/>
        <v>8.5397312302594841E-2</v>
      </c>
      <c r="BY918" s="53">
        <f t="shared" si="805"/>
        <v>8.8196966292240608E-2</v>
      </c>
      <c r="BZ918" s="53">
        <f t="shared" si="806"/>
        <v>9.5235132549361889E-2</v>
      </c>
      <c r="CA918" s="53">
        <f t="shared" si="807"/>
        <v>0.10131221423429415</v>
      </c>
      <c r="CB918" s="53">
        <f t="shared" si="808"/>
        <v>0.10595314601632633</v>
      </c>
      <c r="CC918" s="53">
        <f t="shared" si="809"/>
        <v>0.11143620409372579</v>
      </c>
      <c r="CD918" s="53">
        <f t="shared" si="810"/>
        <v>0.11139373330360947</v>
      </c>
      <c r="CE918" s="53">
        <f t="shared" si="811"/>
        <v>0.11545244438246671</v>
      </c>
      <c r="CF918" s="53">
        <f t="shared" si="812"/>
        <v>0.11475997500347002</v>
      </c>
      <c r="CG918" s="53">
        <f t="shared" si="813"/>
        <v>0.11378224668325299</v>
      </c>
      <c r="CH918" s="53">
        <f t="shared" si="814"/>
        <v>0.11792902045348685</v>
      </c>
      <c r="CI918" s="53">
        <f t="shared" si="815"/>
        <v>0.11735243111201354</v>
      </c>
      <c r="CJ918" s="53">
        <f t="shared" si="816"/>
        <v>0.11655912484253261</v>
      </c>
      <c r="CK918" s="53">
        <f t="shared" si="817"/>
        <v>0.1156872838193963</v>
      </c>
      <c r="CL918" s="53">
        <f t="shared" si="818"/>
        <v>0.11045079570360072</v>
      </c>
      <c r="CM918" s="53">
        <f t="shared" si="819"/>
        <v>0.10657550217301259</v>
      </c>
      <c r="CN918" s="53">
        <f t="shared" si="820"/>
        <v>0.10322711121744721</v>
      </c>
      <c r="CO918" s="53">
        <f t="shared" si="821"/>
        <v>0.10022986576451176</v>
      </c>
      <c r="CP918" s="53">
        <f t="shared" si="822"/>
        <v>9.591834558542689E-2</v>
      </c>
      <c r="CQ918" s="53">
        <f t="shared" si="823"/>
        <v>9.5909834635839797E-2</v>
      </c>
      <c r="CR918" s="53">
        <f t="shared" si="824"/>
        <v>9.1567995809787028E-2</v>
      </c>
      <c r="CS918" s="53">
        <f t="shared" si="825"/>
        <v>9.1530725458315754E-2</v>
      </c>
      <c r="CT918" s="53">
        <f t="shared" si="826"/>
        <v>8.7357261318495416E-2</v>
      </c>
      <c r="CU918" s="53">
        <f t="shared" si="827"/>
        <v>8.7810822448513903E-2</v>
      </c>
      <c r="CV918" s="53">
        <f t="shared" si="828"/>
        <v>8.6166842274390421E-2</v>
      </c>
      <c r="CW918" s="53">
        <f t="shared" si="829"/>
        <v>8.4515535494634753E-2</v>
      </c>
      <c r="CX918" s="53">
        <f t="shared" si="830"/>
        <v>8.2856971846355654E-2</v>
      </c>
      <c r="CY918" s="53">
        <f t="shared" si="831"/>
        <v>8.1191220529174046E-2</v>
      </c>
      <c r="CZ918" s="53">
        <f t="shared" si="832"/>
        <v>7.9518350206831068E-2</v>
      </c>
      <c r="DA918" s="53">
        <f t="shared" si="833"/>
        <v>7.7838429008664667E-2</v>
      </c>
      <c r="DB918" s="53">
        <f t="shared" si="834"/>
        <v>7.6151524530971182E-2</v>
      </c>
      <c r="DC918" s="53">
        <f t="shared" si="835"/>
        <v>7.4457703838233913E-2</v>
      </c>
      <c r="DD918" s="53">
        <f t="shared" si="836"/>
        <v>7.2757033464226017E-2</v>
      </c>
      <c r="DE918" s="53">
        <f t="shared" si="837"/>
        <v>7.1049579412979957E-2</v>
      </c>
      <c r="DF918" s="53">
        <f t="shared" si="838"/>
        <v>6.9335407159622831E-2</v>
      </c>
      <c r="DG918" s="53">
        <f t="shared" si="839"/>
        <v>6.7614581651074035E-2</v>
      </c>
      <c r="DH918" s="53">
        <f t="shared" si="840"/>
        <v>6.5887167306599048E-2</v>
      </c>
      <c r="DI918" s="53">
        <f t="shared" si="841"/>
        <v>6.4153228018223984E-2</v>
      </c>
      <c r="DJ918" s="53">
        <f t="shared" si="842"/>
        <v>6.2412827150997163E-2</v>
      </c>
      <c r="DK918" s="53">
        <f t="shared" si="843"/>
        <v>6.0666027543103906E-2</v>
      </c>
      <c r="DL918" s="53">
        <f t="shared" si="844"/>
        <v>5.891289150582435E-2</v>
      </c>
      <c r="DM918" s="53">
        <f t="shared" si="845"/>
        <v>5.7153480823335601E-2</v>
      </c>
      <c r="DN918" s="53">
        <f t="shared" si="846"/>
        <v>5.5387856752350251E-2</v>
      </c>
      <c r="DO918" s="53">
        <f t="shared" si="847"/>
        <v>5.3616080021591017E-2</v>
      </c>
    </row>
    <row r="919" spans="1:119" x14ac:dyDescent="0.25">
      <c r="A919" t="s">
        <v>25</v>
      </c>
      <c r="B919">
        <v>65</v>
      </c>
      <c r="C919" t="s">
        <v>57</v>
      </c>
      <c r="D919" t="s">
        <v>40</v>
      </c>
      <c r="E919" t="s">
        <v>81</v>
      </c>
      <c r="F919" t="s">
        <v>56</v>
      </c>
      <c r="G919" t="s">
        <v>77</v>
      </c>
      <c r="H919" t="s">
        <v>64</v>
      </c>
      <c r="I919" t="s">
        <v>40</v>
      </c>
      <c r="J919" t="s">
        <v>254</v>
      </c>
      <c r="K919" t="s">
        <v>253</v>
      </c>
      <c r="L919" s="54">
        <v>175582.08000000002</v>
      </c>
      <c r="M919" s="54">
        <v>680370.33635511715</v>
      </c>
      <c r="N919" s="54">
        <v>685171.84110480896</v>
      </c>
      <c r="O919" s="54">
        <v>663574.69198520354</v>
      </c>
      <c r="P919" s="54">
        <v>729682.33917615528</v>
      </c>
      <c r="Q919" s="54">
        <v>736230.15885268047</v>
      </c>
      <c r="R919" s="54">
        <v>735940.88831714657</v>
      </c>
      <c r="S919" s="54">
        <v>736010.07270950882</v>
      </c>
      <c r="T919" s="54">
        <v>735658.52436453081</v>
      </c>
      <c r="U919" s="54">
        <v>735221.65209725592</v>
      </c>
      <c r="V919" s="54">
        <v>738472.13445025671</v>
      </c>
      <c r="W919" s="54">
        <v>740376.93597686978</v>
      </c>
      <c r="X919" s="54">
        <v>745165.49552055064</v>
      </c>
      <c r="Y919" s="54">
        <v>749300.16163058556</v>
      </c>
      <c r="Z919" s="54">
        <v>752457.71394812793</v>
      </c>
      <c r="AA919" s="54">
        <v>756188.22401650285</v>
      </c>
      <c r="AB919" s="54">
        <v>756159.32815074606</v>
      </c>
      <c r="AC919" s="54">
        <v>758920.75477263646</v>
      </c>
      <c r="AD919" s="54">
        <v>758449.61914833297</v>
      </c>
      <c r="AE919" s="54">
        <v>757784.40180224297</v>
      </c>
      <c r="AF919" s="54">
        <v>760605.74366708566</v>
      </c>
      <c r="AG919" s="54">
        <v>760213.44938288862</v>
      </c>
      <c r="AH919" s="54">
        <v>759673.70732948917</v>
      </c>
      <c r="AI919" s="54">
        <v>759080.53255932964</v>
      </c>
      <c r="AJ919" s="54">
        <v>755517.78137866629</v>
      </c>
      <c r="AK919" s="54">
        <v>752881.14661578531</v>
      </c>
      <c r="AL919" s="54">
        <v>750603.00073509885</v>
      </c>
      <c r="AM919" s="54">
        <v>748563.76383814623</v>
      </c>
      <c r="AN919" s="54">
        <v>745630.33340370061</v>
      </c>
      <c r="AO919" s="54">
        <v>745624.54280606715</v>
      </c>
      <c r="AP919" s="54">
        <v>742670.48446358589</v>
      </c>
      <c r="AQ919" s="54">
        <v>742645.12682201935</v>
      </c>
      <c r="AR919" s="54">
        <v>739805.62562144373</v>
      </c>
      <c r="AS919" s="54">
        <v>740114.21516003204</v>
      </c>
      <c r="AT919" s="54">
        <v>738995.69981600239</v>
      </c>
      <c r="AU919" s="54">
        <v>737872.19966683467</v>
      </c>
      <c r="AV919" s="54">
        <v>736743.76215958863</v>
      </c>
      <c r="AW919" s="54">
        <v>735610.43437563383</v>
      </c>
      <c r="AX919" s="54">
        <v>734472.26303174277</v>
      </c>
      <c r="AY919" s="54">
        <v>733329.29448109632</v>
      </c>
      <c r="AZ919" s="54">
        <v>732181.57471420907</v>
      </c>
      <c r="BA919" s="54">
        <v>731029.14935976604</v>
      </c>
      <c r="BB919" s="54">
        <v>729872.06368537317</v>
      </c>
      <c r="BC919" s="54">
        <v>728710.36259821593</v>
      </c>
      <c r="BD919" s="54">
        <v>727544.09064562875</v>
      </c>
      <c r="BE919" s="54">
        <v>726373.29201556894</v>
      </c>
      <c r="BF919" s="54">
        <v>725198.01053699385</v>
      </c>
      <c r="BG919" s="54">
        <v>724018.28968014277</v>
      </c>
      <c r="BH919" s="54">
        <v>722834.17255671497</v>
      </c>
      <c r="BI919" s="54">
        <v>721645.70191994752</v>
      </c>
      <c r="BJ919" s="54">
        <v>720452.92016458744</v>
      </c>
      <c r="BK919" s="54">
        <v>719255.86932675587</v>
      </c>
      <c r="BL919" s="54">
        <v>718054.59108370275</v>
      </c>
      <c r="BM919" s="54">
        <v>716849.12675344991</v>
      </c>
      <c r="BO919" s="53">
        <f t="shared" si="795"/>
        <v>0</v>
      </c>
      <c r="BP919" s="53">
        <f t="shared" si="796"/>
        <v>7.057192962606873E-3</v>
      </c>
      <c r="BQ919" s="53">
        <f t="shared" si="797"/>
        <v>-2.4686032697855853E-2</v>
      </c>
      <c r="BR919" s="53">
        <f t="shared" si="798"/>
        <v>7.2478178700753793E-2</v>
      </c>
      <c r="BS919" s="53">
        <f t="shared" si="799"/>
        <v>8.2102083986811847E-2</v>
      </c>
      <c r="BT919" s="53">
        <f t="shared" si="800"/>
        <v>8.1676917691227091E-2</v>
      </c>
      <c r="BU919" s="53">
        <f t="shared" si="801"/>
        <v>8.1778604065052329E-2</v>
      </c>
      <c r="BV919" s="53">
        <f t="shared" si="802"/>
        <v>8.1261902606753589E-2</v>
      </c>
      <c r="BW919" s="53">
        <f t="shared" si="803"/>
        <v>8.0619793090904723E-2</v>
      </c>
      <c r="BX919" s="53">
        <f t="shared" si="804"/>
        <v>8.5397312302595063E-2</v>
      </c>
      <c r="BY919" s="53">
        <f t="shared" si="805"/>
        <v>8.8196966292240608E-2</v>
      </c>
      <c r="BZ919" s="53">
        <f t="shared" si="806"/>
        <v>9.5235132549361889E-2</v>
      </c>
      <c r="CA919" s="53">
        <f t="shared" si="807"/>
        <v>0.10131221423429415</v>
      </c>
      <c r="CB919" s="53">
        <f t="shared" si="808"/>
        <v>0.10595314601632633</v>
      </c>
      <c r="CC919" s="53">
        <f t="shared" si="809"/>
        <v>0.11143620409372579</v>
      </c>
      <c r="CD919" s="53">
        <f t="shared" si="810"/>
        <v>0.11139373330360947</v>
      </c>
      <c r="CE919" s="53">
        <f t="shared" si="811"/>
        <v>0.11545244438246671</v>
      </c>
      <c r="CF919" s="53">
        <f t="shared" si="812"/>
        <v>0.11475997500347024</v>
      </c>
      <c r="CG919" s="53">
        <f t="shared" si="813"/>
        <v>0.11378224668325299</v>
      </c>
      <c r="CH919" s="53">
        <f t="shared" si="814"/>
        <v>0.11792902045348708</v>
      </c>
      <c r="CI919" s="53">
        <f t="shared" si="815"/>
        <v>0.11735243111201377</v>
      </c>
      <c r="CJ919" s="53">
        <f t="shared" si="816"/>
        <v>0.11655912484253261</v>
      </c>
      <c r="CK919" s="53">
        <f t="shared" si="817"/>
        <v>0.1156872838193963</v>
      </c>
      <c r="CL919" s="53">
        <f t="shared" si="818"/>
        <v>0.11045079570360072</v>
      </c>
      <c r="CM919" s="53">
        <f t="shared" si="819"/>
        <v>0.10657550217301259</v>
      </c>
      <c r="CN919" s="53">
        <f t="shared" si="820"/>
        <v>0.10322711121744721</v>
      </c>
      <c r="CO919" s="53">
        <f t="shared" si="821"/>
        <v>0.10022986576451176</v>
      </c>
      <c r="CP919" s="53">
        <f t="shared" si="822"/>
        <v>9.5918345585427112E-2</v>
      </c>
      <c r="CQ919" s="53">
        <f t="shared" si="823"/>
        <v>9.5909834635839797E-2</v>
      </c>
      <c r="CR919" s="53">
        <f t="shared" si="824"/>
        <v>9.1567995809787028E-2</v>
      </c>
      <c r="CS919" s="53">
        <f t="shared" si="825"/>
        <v>9.1530725458315754E-2</v>
      </c>
      <c r="CT919" s="53">
        <f t="shared" si="826"/>
        <v>8.7357261318495416E-2</v>
      </c>
      <c r="CU919" s="53">
        <f t="shared" si="827"/>
        <v>8.7810822448513903E-2</v>
      </c>
      <c r="CV919" s="53">
        <f t="shared" si="828"/>
        <v>8.6166842274390198E-2</v>
      </c>
      <c r="CW919" s="53">
        <f t="shared" si="829"/>
        <v>8.4515535494634753E-2</v>
      </c>
      <c r="CX919" s="53">
        <f t="shared" si="830"/>
        <v>8.2856971846355654E-2</v>
      </c>
      <c r="CY919" s="53">
        <f t="shared" si="831"/>
        <v>8.1191220529174046E-2</v>
      </c>
      <c r="CZ919" s="53">
        <f t="shared" si="832"/>
        <v>7.9518350206831068E-2</v>
      </c>
      <c r="DA919" s="53">
        <f t="shared" si="833"/>
        <v>7.7838429008664889E-2</v>
      </c>
      <c r="DB919" s="53">
        <f t="shared" si="834"/>
        <v>7.6151524530971404E-2</v>
      </c>
      <c r="DC919" s="53">
        <f t="shared" si="835"/>
        <v>7.4457703838233913E-2</v>
      </c>
      <c r="DD919" s="53">
        <f t="shared" si="836"/>
        <v>7.2757033464226017E-2</v>
      </c>
      <c r="DE919" s="53">
        <f t="shared" si="837"/>
        <v>7.1049579412979957E-2</v>
      </c>
      <c r="DF919" s="53">
        <f t="shared" si="838"/>
        <v>6.9335407159622831E-2</v>
      </c>
      <c r="DG919" s="53">
        <f t="shared" si="839"/>
        <v>6.7614581651074035E-2</v>
      </c>
      <c r="DH919" s="53">
        <f t="shared" si="840"/>
        <v>6.5887167306599048E-2</v>
      </c>
      <c r="DI919" s="53">
        <f t="shared" si="841"/>
        <v>6.4153228018223984E-2</v>
      </c>
      <c r="DJ919" s="53">
        <f t="shared" si="842"/>
        <v>6.2412827150997385E-2</v>
      </c>
      <c r="DK919" s="53">
        <f t="shared" si="843"/>
        <v>6.0666027543103906E-2</v>
      </c>
      <c r="DL919" s="53">
        <f t="shared" si="844"/>
        <v>5.891289150582435E-2</v>
      </c>
      <c r="DM919" s="53">
        <f t="shared" si="845"/>
        <v>5.7153480823335823E-2</v>
      </c>
      <c r="DN919" s="53">
        <f t="shared" si="846"/>
        <v>5.5387856752350251E-2</v>
      </c>
      <c r="DO919" s="53">
        <f t="shared" si="847"/>
        <v>5.3616080021591017E-2</v>
      </c>
    </row>
    <row r="920" spans="1:119" x14ac:dyDescent="0.25">
      <c r="A920" t="s">
        <v>25</v>
      </c>
      <c r="B920">
        <v>66</v>
      </c>
      <c r="C920" t="s">
        <v>57</v>
      </c>
      <c r="D920" t="s">
        <v>40</v>
      </c>
      <c r="E920" t="s">
        <v>82</v>
      </c>
      <c r="F920" t="s">
        <v>56</v>
      </c>
      <c r="G920" t="s">
        <v>77</v>
      </c>
      <c r="H920" t="s">
        <v>64</v>
      </c>
      <c r="I920" t="s">
        <v>40</v>
      </c>
      <c r="J920" t="s">
        <v>254</v>
      </c>
      <c r="K920" t="s">
        <v>253</v>
      </c>
      <c r="L920" s="54">
        <v>2472.6626525738538</v>
      </c>
      <c r="M920" s="54">
        <v>9581.4238026136209</v>
      </c>
      <c r="N920" s="54">
        <v>9649.0417592451795</v>
      </c>
      <c r="O920" s="54">
        <v>9344.8964613302869</v>
      </c>
      <c r="P920" s="54">
        <v>10275.867949187106</v>
      </c>
      <c r="Q920" s="54">
        <v>10368.078664369043</v>
      </c>
      <c r="R920" s="54">
        <v>10364.004965904458</v>
      </c>
      <c r="S920" s="54">
        <v>10364.979266147029</v>
      </c>
      <c r="T920" s="54">
        <v>10360.02853049564</v>
      </c>
      <c r="U920" s="54">
        <v>10353.8762070966</v>
      </c>
      <c r="V920" s="54">
        <v>10399.651643388934</v>
      </c>
      <c r="W920" s="54">
        <v>10426.476314764406</v>
      </c>
      <c r="X920" s="54">
        <v>10493.91196846714</v>
      </c>
      <c r="Y920" s="54">
        <v>10552.139063573577</v>
      </c>
      <c r="Z920" s="54">
        <v>10596.605797816246</v>
      </c>
      <c r="AA920" s="54">
        <v>10649.141300990155</v>
      </c>
      <c r="AB920" s="54">
        <v>10648.734370350818</v>
      </c>
      <c r="AC920" s="54">
        <v>10687.622601289711</v>
      </c>
      <c r="AD920" s="54">
        <v>10680.987758699213</v>
      </c>
      <c r="AE920" s="54">
        <v>10671.619729299397</v>
      </c>
      <c r="AF920" s="54">
        <v>10711.35172620557</v>
      </c>
      <c r="AG920" s="54">
        <v>10705.827179364844</v>
      </c>
      <c r="AH920" s="54">
        <v>10698.226175791675</v>
      </c>
      <c r="AI920" s="54">
        <v>10689.872697460502</v>
      </c>
      <c r="AJ920" s="54">
        <v>10639.699685585714</v>
      </c>
      <c r="AK920" s="54">
        <v>10602.568855909625</v>
      </c>
      <c r="AL920" s="54">
        <v>10570.486503107513</v>
      </c>
      <c r="AM920" s="54">
        <v>10541.768624182481</v>
      </c>
      <c r="AN920" s="54">
        <v>10500.458122113152</v>
      </c>
      <c r="AO920" s="54">
        <v>10500.376575098193</v>
      </c>
      <c r="AP920" s="54">
        <v>10458.775577223139</v>
      </c>
      <c r="AQ920" s="54">
        <v>10458.418474190421</v>
      </c>
      <c r="AR920" s="54">
        <v>10418.430745541791</v>
      </c>
      <c r="AS920" s="54">
        <v>10422.776506948891</v>
      </c>
      <c r="AT920" s="54">
        <v>10407.024836177517</v>
      </c>
      <c r="AU920" s="54">
        <v>10391.202966092551</v>
      </c>
      <c r="AV920" s="54">
        <v>10375.311564874779</v>
      </c>
      <c r="AW920" s="54">
        <v>10359.351295555101</v>
      </c>
      <c r="AX920" s="54">
        <v>10343.322816029917</v>
      </c>
      <c r="AY920" s="54">
        <v>10327.226779075292</v>
      </c>
      <c r="AZ920" s="54">
        <v>10311.063832359983</v>
      </c>
      <c r="BA920" s="54">
        <v>10294.834618457231</v>
      </c>
      <c r="BB920" s="54">
        <v>10278.539774855311</v>
      </c>
      <c r="BC920" s="54">
        <v>10262.179933966834</v>
      </c>
      <c r="BD920" s="54">
        <v>10245.755723136739</v>
      </c>
      <c r="BE920" s="54">
        <v>10229.267764648983</v>
      </c>
      <c r="BF920" s="54">
        <v>10212.716675731856</v>
      </c>
      <c r="BG920" s="54">
        <v>10196.103068561932</v>
      </c>
      <c r="BH920" s="54">
        <v>10179.427550266595</v>
      </c>
      <c r="BI920" s="54">
        <v>10162.69072292513</v>
      </c>
      <c r="BJ920" s="54">
        <v>10145.893183568322</v>
      </c>
      <c r="BK920" s="54">
        <v>10129.035524176552</v>
      </c>
      <c r="BL920" s="54">
        <v>10112.118331676344</v>
      </c>
      <c r="BM920" s="54">
        <v>10095.142187935331</v>
      </c>
      <c r="BO920" s="53">
        <f t="shared" si="795"/>
        <v>0</v>
      </c>
      <c r="BP920" s="53">
        <f t="shared" si="796"/>
        <v>7.057192962606873E-3</v>
      </c>
      <c r="BQ920" s="53">
        <f t="shared" si="797"/>
        <v>-2.4686032697855853E-2</v>
      </c>
      <c r="BR920" s="53">
        <f t="shared" si="798"/>
        <v>7.2478178700753793E-2</v>
      </c>
      <c r="BS920" s="53">
        <f t="shared" si="799"/>
        <v>8.2102083986811847E-2</v>
      </c>
      <c r="BT920" s="53">
        <f t="shared" si="800"/>
        <v>8.1676917691227091E-2</v>
      </c>
      <c r="BU920" s="53">
        <f t="shared" si="801"/>
        <v>8.1778604065052329E-2</v>
      </c>
      <c r="BV920" s="53">
        <f t="shared" si="802"/>
        <v>8.1261902606753589E-2</v>
      </c>
      <c r="BW920" s="53">
        <f t="shared" si="803"/>
        <v>8.0619793090904723E-2</v>
      </c>
      <c r="BX920" s="53">
        <f t="shared" si="804"/>
        <v>8.5397312302595063E-2</v>
      </c>
      <c r="BY920" s="53">
        <f t="shared" si="805"/>
        <v>8.8196966292240608E-2</v>
      </c>
      <c r="BZ920" s="53">
        <f t="shared" si="806"/>
        <v>9.5235132549361889E-2</v>
      </c>
      <c r="CA920" s="53">
        <f t="shared" si="807"/>
        <v>0.10131221423429415</v>
      </c>
      <c r="CB920" s="53">
        <f t="shared" si="808"/>
        <v>0.10595314601632633</v>
      </c>
      <c r="CC920" s="53">
        <f t="shared" si="809"/>
        <v>0.11143620409372579</v>
      </c>
      <c r="CD920" s="53">
        <f t="shared" si="810"/>
        <v>0.11139373330360947</v>
      </c>
      <c r="CE920" s="53">
        <f t="shared" si="811"/>
        <v>0.11545244438246649</v>
      </c>
      <c r="CF920" s="53">
        <f t="shared" si="812"/>
        <v>0.11475997500347002</v>
      </c>
      <c r="CG920" s="53">
        <f t="shared" si="813"/>
        <v>0.11378224668325299</v>
      </c>
      <c r="CH920" s="53">
        <f t="shared" si="814"/>
        <v>0.11792902045348708</v>
      </c>
      <c r="CI920" s="53">
        <f t="shared" si="815"/>
        <v>0.11735243111201354</v>
      </c>
      <c r="CJ920" s="53">
        <f t="shared" si="816"/>
        <v>0.11655912484253261</v>
      </c>
      <c r="CK920" s="53">
        <f t="shared" si="817"/>
        <v>0.1156872838193963</v>
      </c>
      <c r="CL920" s="53">
        <f t="shared" si="818"/>
        <v>0.11045079570360072</v>
      </c>
      <c r="CM920" s="53">
        <f t="shared" si="819"/>
        <v>0.10657550217301281</v>
      </c>
      <c r="CN920" s="53">
        <f t="shared" si="820"/>
        <v>0.10322711121744721</v>
      </c>
      <c r="CO920" s="53">
        <f t="shared" si="821"/>
        <v>0.10022986576451176</v>
      </c>
      <c r="CP920" s="53">
        <f t="shared" si="822"/>
        <v>9.5918345585427112E-2</v>
      </c>
      <c r="CQ920" s="53">
        <f t="shared" si="823"/>
        <v>9.5909834635839797E-2</v>
      </c>
      <c r="CR920" s="53">
        <f t="shared" si="824"/>
        <v>9.1567995809787028E-2</v>
      </c>
      <c r="CS920" s="53">
        <f t="shared" si="825"/>
        <v>9.1530725458315754E-2</v>
      </c>
      <c r="CT920" s="53">
        <f t="shared" si="826"/>
        <v>8.7357261318495416E-2</v>
      </c>
      <c r="CU920" s="53">
        <f t="shared" si="827"/>
        <v>8.7810822448513903E-2</v>
      </c>
      <c r="CV920" s="53">
        <f t="shared" si="828"/>
        <v>8.6166842274390198E-2</v>
      </c>
      <c r="CW920" s="53">
        <f t="shared" si="829"/>
        <v>8.4515535494634753E-2</v>
      </c>
      <c r="CX920" s="53">
        <f t="shared" si="830"/>
        <v>8.2856971846355654E-2</v>
      </c>
      <c r="CY920" s="53">
        <f t="shared" si="831"/>
        <v>8.1191220529174046E-2</v>
      </c>
      <c r="CZ920" s="53">
        <f t="shared" si="832"/>
        <v>7.9518350206831068E-2</v>
      </c>
      <c r="DA920" s="53">
        <f t="shared" si="833"/>
        <v>7.7838429008664889E-2</v>
      </c>
      <c r="DB920" s="53">
        <f t="shared" si="834"/>
        <v>7.6151524530971182E-2</v>
      </c>
      <c r="DC920" s="53">
        <f t="shared" si="835"/>
        <v>7.4457703838233913E-2</v>
      </c>
      <c r="DD920" s="53">
        <f t="shared" si="836"/>
        <v>7.2757033464226017E-2</v>
      </c>
      <c r="DE920" s="53">
        <f t="shared" si="837"/>
        <v>7.1049579412979957E-2</v>
      </c>
      <c r="DF920" s="53">
        <f t="shared" si="838"/>
        <v>6.9335407159623053E-2</v>
      </c>
      <c r="DG920" s="53">
        <f t="shared" si="839"/>
        <v>6.7614581651074035E-2</v>
      </c>
      <c r="DH920" s="53">
        <f t="shared" si="840"/>
        <v>6.5887167306599048E-2</v>
      </c>
      <c r="DI920" s="53">
        <f t="shared" si="841"/>
        <v>6.4153228018223984E-2</v>
      </c>
      <c r="DJ920" s="53">
        <f t="shared" si="842"/>
        <v>6.2412827150997163E-2</v>
      </c>
      <c r="DK920" s="53">
        <f t="shared" si="843"/>
        <v>6.0666027543103906E-2</v>
      </c>
      <c r="DL920" s="53">
        <f t="shared" si="844"/>
        <v>5.8912891505824572E-2</v>
      </c>
      <c r="DM920" s="53">
        <f t="shared" si="845"/>
        <v>5.7153480823335823E-2</v>
      </c>
      <c r="DN920" s="53">
        <f t="shared" si="846"/>
        <v>5.5387856752350251E-2</v>
      </c>
      <c r="DO920" s="53">
        <f t="shared" si="847"/>
        <v>5.3616080021591239E-2</v>
      </c>
    </row>
    <row r="921" spans="1:119" x14ac:dyDescent="0.25">
      <c r="A921" t="s">
        <v>25</v>
      </c>
      <c r="B921">
        <v>67</v>
      </c>
      <c r="C921" t="s">
        <v>57</v>
      </c>
      <c r="D921" t="s">
        <v>40</v>
      </c>
      <c r="E921" t="s">
        <v>83</v>
      </c>
      <c r="F921" t="s">
        <v>56</v>
      </c>
      <c r="G921" t="s">
        <v>77</v>
      </c>
      <c r="H921" t="s">
        <v>64</v>
      </c>
      <c r="I921" t="s">
        <v>40</v>
      </c>
      <c r="J921" t="s">
        <v>254</v>
      </c>
      <c r="K921" t="s">
        <v>253</v>
      </c>
      <c r="L921" s="54">
        <v>3340.263583301522</v>
      </c>
      <c r="M921" s="54">
        <v>12943.326891249981</v>
      </c>
      <c r="N921" s="54">
        <v>13034.670446699629</v>
      </c>
      <c r="O921" s="54">
        <v>12623.807500393546</v>
      </c>
      <c r="P921" s="54">
        <v>13881.435650656267</v>
      </c>
      <c r="Q921" s="54">
        <v>14006.001002744146</v>
      </c>
      <c r="R921" s="54">
        <v>14000.497936397251</v>
      </c>
      <c r="S921" s="54">
        <v>14001.814096374057</v>
      </c>
      <c r="T921" s="54">
        <v>13995.126260494109</v>
      </c>
      <c r="U921" s="54">
        <v>13986.815227130495</v>
      </c>
      <c r="V921" s="54">
        <v>14048.652220016629</v>
      </c>
      <c r="W921" s="54">
        <v>14084.889056787006</v>
      </c>
      <c r="X921" s="54">
        <v>14175.986343367891</v>
      </c>
      <c r="Y921" s="54">
        <v>14254.643998160798</v>
      </c>
      <c r="Z921" s="54">
        <v>14314.71309529563</v>
      </c>
      <c r="AA921" s="54">
        <v>14385.682108355122</v>
      </c>
      <c r="AB921" s="54">
        <v>14385.132395035316</v>
      </c>
      <c r="AC921" s="54">
        <v>14437.665619286103</v>
      </c>
      <c r="AD921" s="54">
        <v>14428.702761751571</v>
      </c>
      <c r="AE921" s="54">
        <v>14416.047704492166</v>
      </c>
      <c r="AF921" s="54">
        <v>14469.720752944368</v>
      </c>
      <c r="AG921" s="54">
        <v>14462.257768615666</v>
      </c>
      <c r="AH921" s="54">
        <v>14451.989746244895</v>
      </c>
      <c r="AI921" s="54">
        <v>14440.705222885239</v>
      </c>
      <c r="AJ921" s="54">
        <v>14372.927645440352</v>
      </c>
      <c r="AK921" s="54">
        <v>14322.768454474406</v>
      </c>
      <c r="AL921" s="54">
        <v>14279.429135776818</v>
      </c>
      <c r="AM921" s="54">
        <v>14240.634808106161</v>
      </c>
      <c r="AN921" s="54">
        <v>14184.829393030046</v>
      </c>
      <c r="AO921" s="54">
        <v>14184.719233027383</v>
      </c>
      <c r="AP921" s="54">
        <v>14128.521393792662</v>
      </c>
      <c r="AQ921" s="54">
        <v>14128.038991450218</v>
      </c>
      <c r="AR921" s="54">
        <v>14074.020480819612</v>
      </c>
      <c r="AS921" s="54">
        <v>14079.891070790607</v>
      </c>
      <c r="AT921" s="54">
        <v>14058.612497994192</v>
      </c>
      <c r="AU921" s="54">
        <v>14037.239094546077</v>
      </c>
      <c r="AV921" s="54">
        <v>14015.771763076456</v>
      </c>
      <c r="AW921" s="54">
        <v>13994.211399258647</v>
      </c>
      <c r="AX921" s="54">
        <v>13972.558891829889</v>
      </c>
      <c r="AY921" s="54">
        <v>13950.815122610484</v>
      </c>
      <c r="AZ921" s="54">
        <v>13928.980966521382</v>
      </c>
      <c r="BA921" s="54">
        <v>13907.057291600118</v>
      </c>
      <c r="BB921" s="54">
        <v>13885.044959015071</v>
      </c>
      <c r="BC921" s="54">
        <v>13862.944823078004</v>
      </c>
      <c r="BD921" s="54">
        <v>13840.757731254893</v>
      </c>
      <c r="BE921" s="54">
        <v>13818.484524174943</v>
      </c>
      <c r="BF921" s="54">
        <v>13796.12603563777</v>
      </c>
      <c r="BG921" s="54">
        <v>13773.68309261875</v>
      </c>
      <c r="BH921" s="54">
        <v>13751.156515272418</v>
      </c>
      <c r="BI921" s="54">
        <v>13728.547116933947</v>
      </c>
      <c r="BJ921" s="54">
        <v>13705.855704118609</v>
      </c>
      <c r="BK921" s="54">
        <v>13683.083076519202</v>
      </c>
      <c r="BL921" s="54">
        <v>13660.230027001377</v>
      </c>
      <c r="BM921" s="54">
        <v>13637.29734159685</v>
      </c>
      <c r="BO921" s="53">
        <f t="shared" si="795"/>
        <v>0</v>
      </c>
      <c r="BP921" s="53">
        <f t="shared" si="796"/>
        <v>7.057192962606651E-3</v>
      </c>
      <c r="BQ921" s="53">
        <f t="shared" si="797"/>
        <v>-2.4686032697855853E-2</v>
      </c>
      <c r="BR921" s="53">
        <f t="shared" si="798"/>
        <v>7.247817870075357E-2</v>
      </c>
      <c r="BS921" s="53">
        <f t="shared" si="799"/>
        <v>8.2102083986811847E-2</v>
      </c>
      <c r="BT921" s="53">
        <f t="shared" si="800"/>
        <v>8.1676917691227091E-2</v>
      </c>
      <c r="BU921" s="53">
        <f t="shared" si="801"/>
        <v>8.1778604065052329E-2</v>
      </c>
      <c r="BV921" s="53">
        <f t="shared" si="802"/>
        <v>8.1261902606753367E-2</v>
      </c>
      <c r="BW921" s="53">
        <f t="shared" si="803"/>
        <v>8.0619793090904501E-2</v>
      </c>
      <c r="BX921" s="53">
        <f t="shared" si="804"/>
        <v>8.5397312302594841E-2</v>
      </c>
      <c r="BY921" s="53">
        <f t="shared" si="805"/>
        <v>8.8196966292240608E-2</v>
      </c>
      <c r="BZ921" s="53">
        <f t="shared" si="806"/>
        <v>9.5235132549361667E-2</v>
      </c>
      <c r="CA921" s="53">
        <f t="shared" si="807"/>
        <v>0.10131221423429415</v>
      </c>
      <c r="CB921" s="53">
        <f t="shared" si="808"/>
        <v>0.10595314601632611</v>
      </c>
      <c r="CC921" s="53">
        <f t="shared" si="809"/>
        <v>0.11143620409372579</v>
      </c>
      <c r="CD921" s="53">
        <f t="shared" si="810"/>
        <v>0.11139373330360947</v>
      </c>
      <c r="CE921" s="53">
        <f t="shared" si="811"/>
        <v>0.11545244438246649</v>
      </c>
      <c r="CF921" s="53">
        <f t="shared" si="812"/>
        <v>0.11475997500347002</v>
      </c>
      <c r="CG921" s="53">
        <f t="shared" si="813"/>
        <v>0.11378224668325276</v>
      </c>
      <c r="CH921" s="53">
        <f t="shared" si="814"/>
        <v>0.11792902045348708</v>
      </c>
      <c r="CI921" s="53">
        <f t="shared" si="815"/>
        <v>0.11735243111201354</v>
      </c>
      <c r="CJ921" s="53">
        <f t="shared" si="816"/>
        <v>0.11655912484253239</v>
      </c>
      <c r="CK921" s="53">
        <f t="shared" si="817"/>
        <v>0.11568728381939608</v>
      </c>
      <c r="CL921" s="53">
        <f t="shared" si="818"/>
        <v>0.1104507957036005</v>
      </c>
      <c r="CM921" s="53">
        <f t="shared" si="819"/>
        <v>0.10657550217301259</v>
      </c>
      <c r="CN921" s="53">
        <f t="shared" si="820"/>
        <v>0.10322711121744721</v>
      </c>
      <c r="CO921" s="53">
        <f t="shared" si="821"/>
        <v>0.10022986576451176</v>
      </c>
      <c r="CP921" s="53">
        <f t="shared" si="822"/>
        <v>9.591834558542689E-2</v>
      </c>
      <c r="CQ921" s="53">
        <f t="shared" si="823"/>
        <v>9.5909834635839575E-2</v>
      </c>
      <c r="CR921" s="53">
        <f t="shared" si="824"/>
        <v>9.1567995809787028E-2</v>
      </c>
      <c r="CS921" s="53">
        <f t="shared" si="825"/>
        <v>9.1530725458315754E-2</v>
      </c>
      <c r="CT921" s="53">
        <f t="shared" si="826"/>
        <v>8.7357261318495194E-2</v>
      </c>
      <c r="CU921" s="53">
        <f t="shared" si="827"/>
        <v>8.7810822448513903E-2</v>
      </c>
      <c r="CV921" s="53">
        <f t="shared" si="828"/>
        <v>8.6166842274390198E-2</v>
      </c>
      <c r="CW921" s="53">
        <f t="shared" si="829"/>
        <v>8.4515535494634531E-2</v>
      </c>
      <c r="CX921" s="53">
        <f t="shared" si="830"/>
        <v>8.2856971846355432E-2</v>
      </c>
      <c r="CY921" s="53">
        <f t="shared" si="831"/>
        <v>8.1191220529174046E-2</v>
      </c>
      <c r="CZ921" s="53">
        <f t="shared" si="832"/>
        <v>7.9518350206830846E-2</v>
      </c>
      <c r="DA921" s="53">
        <f t="shared" si="833"/>
        <v>7.7838429008664667E-2</v>
      </c>
      <c r="DB921" s="53">
        <f t="shared" si="834"/>
        <v>7.6151524530971182E-2</v>
      </c>
      <c r="DC921" s="53">
        <f t="shared" si="835"/>
        <v>7.4457703838233691E-2</v>
      </c>
      <c r="DD921" s="53">
        <f t="shared" si="836"/>
        <v>7.2757033464226017E-2</v>
      </c>
      <c r="DE921" s="53">
        <f t="shared" si="837"/>
        <v>7.1049579412979735E-2</v>
      </c>
      <c r="DF921" s="53">
        <f t="shared" si="838"/>
        <v>6.9335407159622831E-2</v>
      </c>
      <c r="DG921" s="53">
        <f t="shared" si="839"/>
        <v>6.7614581651073813E-2</v>
      </c>
      <c r="DH921" s="53">
        <f t="shared" si="840"/>
        <v>6.5887167306599048E-2</v>
      </c>
      <c r="DI921" s="53">
        <f t="shared" si="841"/>
        <v>6.4153228018223984E-2</v>
      </c>
      <c r="DJ921" s="53">
        <f t="shared" si="842"/>
        <v>6.2412827150997163E-2</v>
      </c>
      <c r="DK921" s="53">
        <f t="shared" si="843"/>
        <v>6.0666027543103684E-2</v>
      </c>
      <c r="DL921" s="53">
        <f t="shared" si="844"/>
        <v>5.891289150582435E-2</v>
      </c>
      <c r="DM921" s="53">
        <f t="shared" si="845"/>
        <v>5.7153480823335823E-2</v>
      </c>
      <c r="DN921" s="53">
        <f t="shared" si="846"/>
        <v>5.5387856752350251E-2</v>
      </c>
      <c r="DO921" s="53">
        <f t="shared" si="847"/>
        <v>5.3616080021591017E-2</v>
      </c>
    </row>
    <row r="922" spans="1:119" x14ac:dyDescent="0.25">
      <c r="A922" t="s">
        <v>25</v>
      </c>
      <c r="B922">
        <v>68</v>
      </c>
      <c r="C922" t="s">
        <v>57</v>
      </c>
      <c r="D922" t="s">
        <v>40</v>
      </c>
      <c r="E922" t="s">
        <v>84</v>
      </c>
      <c r="F922" t="s">
        <v>35</v>
      </c>
      <c r="G922" t="s">
        <v>77</v>
      </c>
      <c r="H922" t="s">
        <v>64</v>
      </c>
      <c r="I922" t="s">
        <v>40</v>
      </c>
      <c r="J922" t="s">
        <v>254</v>
      </c>
      <c r="K922" t="s">
        <v>253</v>
      </c>
      <c r="L922" s="54">
        <v>0</v>
      </c>
      <c r="M922" s="54">
        <v>0</v>
      </c>
      <c r="N922" s="54">
        <v>0</v>
      </c>
      <c r="O922" s="54">
        <v>0</v>
      </c>
      <c r="P922" s="54">
        <v>0</v>
      </c>
      <c r="Q922" s="54">
        <v>0</v>
      </c>
      <c r="R922" s="54">
        <v>0</v>
      </c>
      <c r="S922" s="54">
        <v>0</v>
      </c>
      <c r="T922" s="54">
        <v>0</v>
      </c>
      <c r="U922" s="54">
        <v>0</v>
      </c>
      <c r="V922" s="54">
        <v>0</v>
      </c>
      <c r="W922" s="54">
        <v>0</v>
      </c>
      <c r="X922" s="54">
        <v>0</v>
      </c>
      <c r="Y922" s="54">
        <v>0</v>
      </c>
      <c r="Z922" s="54">
        <v>0</v>
      </c>
      <c r="AA922" s="54">
        <v>0</v>
      </c>
      <c r="AB922" s="54">
        <v>0</v>
      </c>
      <c r="AC922" s="54">
        <v>0</v>
      </c>
      <c r="AD922" s="54">
        <v>0</v>
      </c>
      <c r="AE922" s="54">
        <v>0</v>
      </c>
      <c r="AF922" s="54">
        <v>0</v>
      </c>
      <c r="AG922" s="54">
        <v>0</v>
      </c>
      <c r="AH922" s="54">
        <v>0</v>
      </c>
      <c r="AI922" s="54">
        <v>0</v>
      </c>
      <c r="AJ922" s="54">
        <v>0</v>
      </c>
      <c r="AK922" s="54">
        <v>0</v>
      </c>
      <c r="AL922" s="54">
        <v>0</v>
      </c>
      <c r="AM922" s="54">
        <v>0</v>
      </c>
      <c r="AN922" s="54">
        <v>0</v>
      </c>
      <c r="AO922" s="54">
        <v>0</v>
      </c>
      <c r="AP922" s="54">
        <v>0</v>
      </c>
      <c r="AQ922" s="54">
        <v>0</v>
      </c>
      <c r="AR922" s="54">
        <v>0</v>
      </c>
      <c r="AS922" s="54">
        <v>0</v>
      </c>
      <c r="AT922" s="54">
        <v>0</v>
      </c>
      <c r="AU922" s="54">
        <v>0</v>
      </c>
      <c r="AV922" s="54">
        <v>0</v>
      </c>
      <c r="AW922" s="54">
        <v>0</v>
      </c>
      <c r="AX922" s="54">
        <v>0</v>
      </c>
      <c r="AY922" s="54">
        <v>0</v>
      </c>
      <c r="AZ922" s="54">
        <v>0</v>
      </c>
      <c r="BA922" s="54">
        <v>0</v>
      </c>
      <c r="BB922" s="54">
        <v>0</v>
      </c>
      <c r="BC922" s="54">
        <v>0</v>
      </c>
      <c r="BD922" s="54">
        <v>0</v>
      </c>
      <c r="BE922" s="54">
        <v>0</v>
      </c>
      <c r="BF922" s="54">
        <v>0</v>
      </c>
      <c r="BG922" s="54">
        <v>0</v>
      </c>
      <c r="BH922" s="54">
        <v>0</v>
      </c>
      <c r="BI922" s="54">
        <v>0</v>
      </c>
      <c r="BJ922" s="54">
        <v>0</v>
      </c>
      <c r="BK922" s="54">
        <v>0</v>
      </c>
      <c r="BL922" s="54">
        <v>0</v>
      </c>
      <c r="BM922" s="54">
        <v>0</v>
      </c>
      <c r="BO922" s="53">
        <f t="shared" si="795"/>
        <v>0</v>
      </c>
      <c r="BP922" s="53">
        <f t="shared" si="796"/>
        <v>0</v>
      </c>
      <c r="BQ922" s="53">
        <f t="shared" si="797"/>
        <v>0</v>
      </c>
      <c r="BR922" s="53">
        <f t="shared" si="798"/>
        <v>0</v>
      </c>
      <c r="BS922" s="53">
        <f t="shared" si="799"/>
        <v>0</v>
      </c>
      <c r="BT922" s="53">
        <f t="shared" si="800"/>
        <v>0</v>
      </c>
      <c r="BU922" s="53">
        <f t="shared" si="801"/>
        <v>0</v>
      </c>
      <c r="BV922" s="53">
        <f t="shared" si="802"/>
        <v>0</v>
      </c>
      <c r="BW922" s="53">
        <f t="shared" si="803"/>
        <v>0</v>
      </c>
      <c r="BX922" s="53">
        <f t="shared" si="804"/>
        <v>0</v>
      </c>
      <c r="BY922" s="53">
        <f t="shared" si="805"/>
        <v>0</v>
      </c>
      <c r="BZ922" s="53">
        <f t="shared" si="806"/>
        <v>0</v>
      </c>
      <c r="CA922" s="53">
        <f t="shared" si="807"/>
        <v>0</v>
      </c>
      <c r="CB922" s="53">
        <f t="shared" si="808"/>
        <v>0</v>
      </c>
      <c r="CC922" s="53">
        <f t="shared" si="809"/>
        <v>0</v>
      </c>
      <c r="CD922" s="53">
        <f t="shared" si="810"/>
        <v>0</v>
      </c>
      <c r="CE922" s="53">
        <f t="shared" si="811"/>
        <v>0</v>
      </c>
      <c r="CF922" s="53">
        <f t="shared" si="812"/>
        <v>0</v>
      </c>
      <c r="CG922" s="53">
        <f t="shared" si="813"/>
        <v>0</v>
      </c>
      <c r="CH922" s="53">
        <f t="shared" si="814"/>
        <v>0</v>
      </c>
      <c r="CI922" s="53">
        <f t="shared" si="815"/>
        <v>0</v>
      </c>
      <c r="CJ922" s="53">
        <f t="shared" si="816"/>
        <v>0</v>
      </c>
      <c r="CK922" s="53">
        <f t="shared" si="817"/>
        <v>0</v>
      </c>
      <c r="CL922" s="53">
        <f t="shared" si="818"/>
        <v>0</v>
      </c>
      <c r="CM922" s="53">
        <f t="shared" si="819"/>
        <v>0</v>
      </c>
      <c r="CN922" s="53">
        <f t="shared" si="820"/>
        <v>0</v>
      </c>
      <c r="CO922" s="53">
        <f t="shared" si="821"/>
        <v>0</v>
      </c>
      <c r="CP922" s="53">
        <f t="shared" si="822"/>
        <v>0</v>
      </c>
      <c r="CQ922" s="53">
        <f t="shared" si="823"/>
        <v>0</v>
      </c>
      <c r="CR922" s="53">
        <f t="shared" si="824"/>
        <v>0</v>
      </c>
      <c r="CS922" s="53">
        <f t="shared" si="825"/>
        <v>0</v>
      </c>
      <c r="CT922" s="53">
        <f t="shared" si="826"/>
        <v>0</v>
      </c>
      <c r="CU922" s="53">
        <f t="shared" si="827"/>
        <v>0</v>
      </c>
      <c r="CV922" s="53">
        <f t="shared" si="828"/>
        <v>0</v>
      </c>
      <c r="CW922" s="53">
        <f t="shared" si="829"/>
        <v>0</v>
      </c>
      <c r="CX922" s="53">
        <f t="shared" si="830"/>
        <v>0</v>
      </c>
      <c r="CY922" s="53">
        <f t="shared" si="831"/>
        <v>0</v>
      </c>
      <c r="CZ922" s="53">
        <f t="shared" si="832"/>
        <v>0</v>
      </c>
      <c r="DA922" s="53">
        <f t="shared" si="833"/>
        <v>0</v>
      </c>
      <c r="DB922" s="53">
        <f t="shared" si="834"/>
        <v>0</v>
      </c>
      <c r="DC922" s="53">
        <f t="shared" si="835"/>
        <v>0</v>
      </c>
      <c r="DD922" s="53">
        <f t="shared" si="836"/>
        <v>0</v>
      </c>
      <c r="DE922" s="53">
        <f t="shared" si="837"/>
        <v>0</v>
      </c>
      <c r="DF922" s="53">
        <f t="shared" si="838"/>
        <v>0</v>
      </c>
      <c r="DG922" s="53">
        <f t="shared" si="839"/>
        <v>0</v>
      </c>
      <c r="DH922" s="53">
        <f t="shared" si="840"/>
        <v>0</v>
      </c>
      <c r="DI922" s="53">
        <f t="shared" si="841"/>
        <v>0</v>
      </c>
      <c r="DJ922" s="53">
        <f t="shared" si="842"/>
        <v>0</v>
      </c>
      <c r="DK922" s="53">
        <f t="shared" si="843"/>
        <v>0</v>
      </c>
      <c r="DL922" s="53">
        <f t="shared" si="844"/>
        <v>0</v>
      </c>
      <c r="DM922" s="53">
        <f t="shared" si="845"/>
        <v>0</v>
      </c>
      <c r="DN922" s="53">
        <f t="shared" si="846"/>
        <v>0</v>
      </c>
      <c r="DO922" s="53">
        <f t="shared" si="847"/>
        <v>0</v>
      </c>
    </row>
    <row r="923" spans="1:119" x14ac:dyDescent="0.25">
      <c r="A923" t="s">
        <v>25</v>
      </c>
      <c r="B923">
        <v>69</v>
      </c>
      <c r="C923" t="s">
        <v>57</v>
      </c>
      <c r="D923" t="s">
        <v>40</v>
      </c>
      <c r="E923" t="s">
        <v>84</v>
      </c>
      <c r="F923" t="s">
        <v>56</v>
      </c>
      <c r="G923" t="s">
        <v>77</v>
      </c>
      <c r="H923" t="s">
        <v>64</v>
      </c>
      <c r="I923" t="s">
        <v>40</v>
      </c>
      <c r="J923" t="s">
        <v>254</v>
      </c>
      <c r="K923" t="s">
        <v>253</v>
      </c>
      <c r="L923" s="54">
        <v>0</v>
      </c>
      <c r="M923" s="54">
        <v>0</v>
      </c>
      <c r="N923" s="54">
        <v>0</v>
      </c>
      <c r="O923" s="54">
        <v>0</v>
      </c>
      <c r="P923" s="54">
        <v>0</v>
      </c>
      <c r="Q923" s="54">
        <v>0</v>
      </c>
      <c r="R923" s="54">
        <v>0</v>
      </c>
      <c r="S923" s="54">
        <v>0</v>
      </c>
      <c r="T923" s="54">
        <v>0</v>
      </c>
      <c r="U923" s="54">
        <v>0</v>
      </c>
      <c r="V923" s="54">
        <v>0</v>
      </c>
      <c r="W923" s="54">
        <v>0</v>
      </c>
      <c r="X923" s="54">
        <v>0</v>
      </c>
      <c r="Y923" s="54">
        <v>0</v>
      </c>
      <c r="Z923" s="54">
        <v>0</v>
      </c>
      <c r="AA923" s="54">
        <v>0</v>
      </c>
      <c r="AB923" s="54">
        <v>0</v>
      </c>
      <c r="AC923" s="54">
        <v>0</v>
      </c>
      <c r="AD923" s="54">
        <v>0</v>
      </c>
      <c r="AE923" s="54">
        <v>0</v>
      </c>
      <c r="AF923" s="54">
        <v>0</v>
      </c>
      <c r="AG923" s="54">
        <v>0</v>
      </c>
      <c r="AH923" s="54">
        <v>0</v>
      </c>
      <c r="AI923" s="54">
        <v>0</v>
      </c>
      <c r="AJ923" s="54">
        <v>0</v>
      </c>
      <c r="AK923" s="54">
        <v>0</v>
      </c>
      <c r="AL923" s="54">
        <v>0</v>
      </c>
      <c r="AM923" s="54">
        <v>0</v>
      </c>
      <c r="AN923" s="54">
        <v>0</v>
      </c>
      <c r="AO923" s="54">
        <v>0</v>
      </c>
      <c r="AP923" s="54">
        <v>0</v>
      </c>
      <c r="AQ923" s="54">
        <v>0</v>
      </c>
      <c r="AR923" s="54">
        <v>0</v>
      </c>
      <c r="AS923" s="54">
        <v>0</v>
      </c>
      <c r="AT923" s="54">
        <v>0</v>
      </c>
      <c r="AU923" s="54">
        <v>0</v>
      </c>
      <c r="AV923" s="54">
        <v>0</v>
      </c>
      <c r="AW923" s="54">
        <v>0</v>
      </c>
      <c r="AX923" s="54">
        <v>0</v>
      </c>
      <c r="AY923" s="54">
        <v>0</v>
      </c>
      <c r="AZ923" s="54">
        <v>0</v>
      </c>
      <c r="BA923" s="54">
        <v>0</v>
      </c>
      <c r="BB923" s="54">
        <v>0</v>
      </c>
      <c r="BC923" s="54">
        <v>0</v>
      </c>
      <c r="BD923" s="54">
        <v>0</v>
      </c>
      <c r="BE923" s="54">
        <v>0</v>
      </c>
      <c r="BF923" s="54">
        <v>0</v>
      </c>
      <c r="BG923" s="54">
        <v>0</v>
      </c>
      <c r="BH923" s="54">
        <v>0</v>
      </c>
      <c r="BI923" s="54">
        <v>0</v>
      </c>
      <c r="BJ923" s="54">
        <v>0</v>
      </c>
      <c r="BK923" s="54">
        <v>0</v>
      </c>
      <c r="BL923" s="54">
        <v>0</v>
      </c>
      <c r="BM923" s="54">
        <v>0</v>
      </c>
      <c r="BO923" s="53">
        <f t="shared" si="795"/>
        <v>0</v>
      </c>
      <c r="BP923" s="53">
        <f t="shared" si="796"/>
        <v>0</v>
      </c>
      <c r="BQ923" s="53">
        <f t="shared" si="797"/>
        <v>0</v>
      </c>
      <c r="BR923" s="53">
        <f t="shared" si="798"/>
        <v>0</v>
      </c>
      <c r="BS923" s="53">
        <f t="shared" si="799"/>
        <v>0</v>
      </c>
      <c r="BT923" s="53">
        <f t="shared" si="800"/>
        <v>0</v>
      </c>
      <c r="BU923" s="53">
        <f t="shared" si="801"/>
        <v>0</v>
      </c>
      <c r="BV923" s="53">
        <f t="shared" si="802"/>
        <v>0</v>
      </c>
      <c r="BW923" s="53">
        <f t="shared" si="803"/>
        <v>0</v>
      </c>
      <c r="BX923" s="53">
        <f t="shared" si="804"/>
        <v>0</v>
      </c>
      <c r="BY923" s="53">
        <f t="shared" si="805"/>
        <v>0</v>
      </c>
      <c r="BZ923" s="53">
        <f t="shared" si="806"/>
        <v>0</v>
      </c>
      <c r="CA923" s="53">
        <f t="shared" si="807"/>
        <v>0</v>
      </c>
      <c r="CB923" s="53">
        <f t="shared" si="808"/>
        <v>0</v>
      </c>
      <c r="CC923" s="53">
        <f t="shared" si="809"/>
        <v>0</v>
      </c>
      <c r="CD923" s="53">
        <f t="shared" si="810"/>
        <v>0</v>
      </c>
      <c r="CE923" s="53">
        <f t="shared" si="811"/>
        <v>0</v>
      </c>
      <c r="CF923" s="53">
        <f t="shared" si="812"/>
        <v>0</v>
      </c>
      <c r="CG923" s="53">
        <f t="shared" si="813"/>
        <v>0</v>
      </c>
      <c r="CH923" s="53">
        <f t="shared" si="814"/>
        <v>0</v>
      </c>
      <c r="CI923" s="53">
        <f t="shared" si="815"/>
        <v>0</v>
      </c>
      <c r="CJ923" s="53">
        <f t="shared" si="816"/>
        <v>0</v>
      </c>
      <c r="CK923" s="53">
        <f t="shared" si="817"/>
        <v>0</v>
      </c>
      <c r="CL923" s="53">
        <f t="shared" si="818"/>
        <v>0</v>
      </c>
      <c r="CM923" s="53">
        <f t="shared" si="819"/>
        <v>0</v>
      </c>
      <c r="CN923" s="53">
        <f t="shared" si="820"/>
        <v>0</v>
      </c>
      <c r="CO923" s="53">
        <f t="shared" si="821"/>
        <v>0</v>
      </c>
      <c r="CP923" s="53">
        <f t="shared" si="822"/>
        <v>0</v>
      </c>
      <c r="CQ923" s="53">
        <f t="shared" si="823"/>
        <v>0</v>
      </c>
      <c r="CR923" s="53">
        <f t="shared" si="824"/>
        <v>0</v>
      </c>
      <c r="CS923" s="53">
        <f t="shared" si="825"/>
        <v>0</v>
      </c>
      <c r="CT923" s="53">
        <f t="shared" si="826"/>
        <v>0</v>
      </c>
      <c r="CU923" s="53">
        <f t="shared" si="827"/>
        <v>0</v>
      </c>
      <c r="CV923" s="53">
        <f t="shared" si="828"/>
        <v>0</v>
      </c>
      <c r="CW923" s="53">
        <f t="shared" si="829"/>
        <v>0</v>
      </c>
      <c r="CX923" s="53">
        <f t="shared" si="830"/>
        <v>0</v>
      </c>
      <c r="CY923" s="53">
        <f t="shared" si="831"/>
        <v>0</v>
      </c>
      <c r="CZ923" s="53">
        <f t="shared" si="832"/>
        <v>0</v>
      </c>
      <c r="DA923" s="53">
        <f t="shared" si="833"/>
        <v>0</v>
      </c>
      <c r="DB923" s="53">
        <f t="shared" si="834"/>
        <v>0</v>
      </c>
      <c r="DC923" s="53">
        <f t="shared" si="835"/>
        <v>0</v>
      </c>
      <c r="DD923" s="53">
        <f t="shared" si="836"/>
        <v>0</v>
      </c>
      <c r="DE923" s="53">
        <f t="shared" si="837"/>
        <v>0</v>
      </c>
      <c r="DF923" s="53">
        <f t="shared" si="838"/>
        <v>0</v>
      </c>
      <c r="DG923" s="53">
        <f t="shared" si="839"/>
        <v>0</v>
      </c>
      <c r="DH923" s="53">
        <f t="shared" si="840"/>
        <v>0</v>
      </c>
      <c r="DI923" s="53">
        <f t="shared" si="841"/>
        <v>0</v>
      </c>
      <c r="DJ923" s="53">
        <f t="shared" si="842"/>
        <v>0</v>
      </c>
      <c r="DK923" s="53">
        <f t="shared" si="843"/>
        <v>0</v>
      </c>
      <c r="DL923" s="53">
        <f t="shared" si="844"/>
        <v>0</v>
      </c>
      <c r="DM923" s="53">
        <f t="shared" si="845"/>
        <v>0</v>
      </c>
      <c r="DN923" s="53">
        <f t="shared" si="846"/>
        <v>0</v>
      </c>
      <c r="DO923" s="53">
        <f t="shared" si="847"/>
        <v>0</v>
      </c>
    </row>
    <row r="924" spans="1:119" x14ac:dyDescent="0.25">
      <c r="A924" t="s">
        <v>25</v>
      </c>
      <c r="B924">
        <v>70</v>
      </c>
      <c r="C924" t="s">
        <v>57</v>
      </c>
      <c r="D924" t="s">
        <v>40</v>
      </c>
      <c r="E924" t="s">
        <v>86</v>
      </c>
      <c r="F924" t="s">
        <v>56</v>
      </c>
      <c r="G924" t="s">
        <v>87</v>
      </c>
      <c r="H924" t="s">
        <v>64</v>
      </c>
      <c r="I924" t="s">
        <v>40</v>
      </c>
      <c r="J924" t="s">
        <v>254</v>
      </c>
      <c r="K924" t="s">
        <v>253</v>
      </c>
      <c r="L924" s="54">
        <v>13311.459344602044</v>
      </c>
      <c r="M924" s="54">
        <v>51581.12987193431</v>
      </c>
      <c r="N924" s="54">
        <v>51945.147858669829</v>
      </c>
      <c r="O924" s="54">
        <v>50307.796413323391</v>
      </c>
      <c r="P924" s="54">
        <v>55319.636220379158</v>
      </c>
      <c r="Q924" s="54">
        <v>55816.048128814509</v>
      </c>
      <c r="R924" s="54">
        <v>55794.117570904789</v>
      </c>
      <c r="S924" s="54">
        <v>55799.362668959271</v>
      </c>
      <c r="T924" s="54">
        <v>55772.710623933737</v>
      </c>
      <c r="U924" s="54">
        <v>55739.589889604737</v>
      </c>
      <c r="V924" s="54">
        <v>55986.01972852859</v>
      </c>
      <c r="W924" s="54">
        <v>56130.429044564982</v>
      </c>
      <c r="X924" s="54">
        <v>56493.465612333821</v>
      </c>
      <c r="Y924" s="54">
        <v>56806.928351966664</v>
      </c>
      <c r="Z924" s="54">
        <v>57046.312856942452</v>
      </c>
      <c r="AA924" s="54">
        <v>57329.135187728156</v>
      </c>
      <c r="AB924" s="54">
        <v>57326.944496387398</v>
      </c>
      <c r="AC924" s="54">
        <v>57536.297399658593</v>
      </c>
      <c r="AD924" s="54">
        <v>57500.579046688239</v>
      </c>
      <c r="AE924" s="54">
        <v>57450.146715223651</v>
      </c>
      <c r="AF924" s="54">
        <v>57664.041991615617</v>
      </c>
      <c r="AG924" s="54">
        <v>57634.300861910306</v>
      </c>
      <c r="AH924" s="54">
        <v>57593.381228195991</v>
      </c>
      <c r="AI924" s="54">
        <v>57548.41068315391</v>
      </c>
      <c r="AJ924" s="54">
        <v>57278.306709580218</v>
      </c>
      <c r="AK924" s="54">
        <v>57078.414690687096</v>
      </c>
      <c r="AL924" s="54">
        <v>56905.700901946067</v>
      </c>
      <c r="AM924" s="54">
        <v>56751.099594980136</v>
      </c>
      <c r="AN924" s="54">
        <v>56528.706512677301</v>
      </c>
      <c r="AO924" s="54">
        <v>56528.267508281308</v>
      </c>
      <c r="AP924" s="54">
        <v>56304.310555911674</v>
      </c>
      <c r="AQ924" s="54">
        <v>56302.388109072061</v>
      </c>
      <c r="AR924" s="54">
        <v>56087.116113260119</v>
      </c>
      <c r="AS924" s="54">
        <v>56110.511308812471</v>
      </c>
      <c r="AT924" s="54">
        <v>56025.712953944116</v>
      </c>
      <c r="AU924" s="54">
        <v>55940.536684479142</v>
      </c>
      <c r="AV924" s="54">
        <v>55854.986097536384</v>
      </c>
      <c r="AW924" s="54">
        <v>55769.064762510498</v>
      </c>
      <c r="AX924" s="54">
        <v>55682.776221154811</v>
      </c>
      <c r="AY924" s="54">
        <v>55596.123987657593</v>
      </c>
      <c r="AZ924" s="54">
        <v>55509.111548712128</v>
      </c>
      <c r="BA924" s="54">
        <v>55421.74236358027</v>
      </c>
      <c r="BB924" s="54">
        <v>55334.019864149224</v>
      </c>
      <c r="BC924" s="54">
        <v>55245.947454981542</v>
      </c>
      <c r="BD924" s="54">
        <v>55157.528513358258</v>
      </c>
      <c r="BE924" s="54">
        <v>55068.766389314864</v>
      </c>
      <c r="BF924" s="54">
        <v>54979.664405669857</v>
      </c>
      <c r="BG924" s="54">
        <v>54890.225858046135</v>
      </c>
      <c r="BH924" s="54">
        <v>54800.454014884483</v>
      </c>
      <c r="BI924" s="54">
        <v>54710.352117449496</v>
      </c>
      <c r="BJ924" s="54">
        <v>54619.923379827414</v>
      </c>
      <c r="BK924" s="54">
        <v>54529.170988915896</v>
      </c>
      <c r="BL924" s="54">
        <v>54438.098104405384</v>
      </c>
      <c r="BM924" s="54">
        <v>54346.707858752023</v>
      </c>
      <c r="BO924" s="53">
        <f t="shared" si="795"/>
        <v>0</v>
      </c>
      <c r="BP924" s="53">
        <f t="shared" si="796"/>
        <v>7.057192962606651E-3</v>
      </c>
      <c r="BQ924" s="53">
        <f t="shared" si="797"/>
        <v>-2.4686032697855853E-2</v>
      </c>
      <c r="BR924" s="53">
        <f t="shared" si="798"/>
        <v>7.2478178700753793E-2</v>
      </c>
      <c r="BS924" s="53">
        <f t="shared" si="799"/>
        <v>8.2102083986811847E-2</v>
      </c>
      <c r="BT924" s="53">
        <f t="shared" si="800"/>
        <v>8.1676917691227091E-2</v>
      </c>
      <c r="BU924" s="53">
        <f t="shared" si="801"/>
        <v>8.1778604065052329E-2</v>
      </c>
      <c r="BV924" s="53">
        <f t="shared" si="802"/>
        <v>8.1261902606753367E-2</v>
      </c>
      <c r="BW924" s="53">
        <f t="shared" si="803"/>
        <v>8.0619793090904723E-2</v>
      </c>
      <c r="BX924" s="53">
        <f t="shared" si="804"/>
        <v>8.5397312302594841E-2</v>
      </c>
      <c r="BY924" s="53">
        <f t="shared" si="805"/>
        <v>8.8196966292240608E-2</v>
      </c>
      <c r="BZ924" s="53">
        <f t="shared" si="806"/>
        <v>9.5235132549361889E-2</v>
      </c>
      <c r="CA924" s="53">
        <f t="shared" si="807"/>
        <v>0.10131221423429415</v>
      </c>
      <c r="CB924" s="53">
        <f t="shared" si="808"/>
        <v>0.10595314601632611</v>
      </c>
      <c r="CC924" s="53">
        <f t="shared" si="809"/>
        <v>0.11143620409372579</v>
      </c>
      <c r="CD924" s="53">
        <f t="shared" si="810"/>
        <v>0.11139373330360924</v>
      </c>
      <c r="CE924" s="53">
        <f t="shared" si="811"/>
        <v>0.11545244438246671</v>
      </c>
      <c r="CF924" s="53">
        <f t="shared" si="812"/>
        <v>0.11475997500347024</v>
      </c>
      <c r="CG924" s="53">
        <f t="shared" si="813"/>
        <v>0.11378224668325299</v>
      </c>
      <c r="CH924" s="53">
        <f t="shared" si="814"/>
        <v>0.11792902045348685</v>
      </c>
      <c r="CI924" s="53">
        <f t="shared" si="815"/>
        <v>0.11735243111201354</v>
      </c>
      <c r="CJ924" s="53">
        <f t="shared" si="816"/>
        <v>0.11655912484253261</v>
      </c>
      <c r="CK924" s="53">
        <f t="shared" si="817"/>
        <v>0.1156872838193963</v>
      </c>
      <c r="CL924" s="53">
        <f t="shared" si="818"/>
        <v>0.11045079570360072</v>
      </c>
      <c r="CM924" s="53">
        <f t="shared" si="819"/>
        <v>0.10657550217301259</v>
      </c>
      <c r="CN924" s="53">
        <f t="shared" si="820"/>
        <v>0.10322711121744721</v>
      </c>
      <c r="CO924" s="53">
        <f t="shared" si="821"/>
        <v>0.10022986576451176</v>
      </c>
      <c r="CP924" s="53">
        <f t="shared" si="822"/>
        <v>9.5918345585427112E-2</v>
      </c>
      <c r="CQ924" s="53">
        <f t="shared" si="823"/>
        <v>9.5909834635839797E-2</v>
      </c>
      <c r="CR924" s="53">
        <f t="shared" si="824"/>
        <v>9.1567995809787028E-2</v>
      </c>
      <c r="CS924" s="53">
        <f t="shared" si="825"/>
        <v>9.1530725458315754E-2</v>
      </c>
      <c r="CT924" s="53">
        <f t="shared" si="826"/>
        <v>8.7357261318495194E-2</v>
      </c>
      <c r="CU924" s="53">
        <f t="shared" si="827"/>
        <v>8.7810822448513903E-2</v>
      </c>
      <c r="CV924" s="53">
        <f t="shared" si="828"/>
        <v>8.6166842274390198E-2</v>
      </c>
      <c r="CW924" s="53">
        <f t="shared" si="829"/>
        <v>8.4515535494634753E-2</v>
      </c>
      <c r="CX924" s="53">
        <f t="shared" si="830"/>
        <v>8.2856971846355654E-2</v>
      </c>
      <c r="CY924" s="53">
        <f t="shared" si="831"/>
        <v>8.1191220529174046E-2</v>
      </c>
      <c r="CZ924" s="53">
        <f t="shared" si="832"/>
        <v>7.9518350206830846E-2</v>
      </c>
      <c r="DA924" s="53">
        <f t="shared" si="833"/>
        <v>7.7838429008664889E-2</v>
      </c>
      <c r="DB924" s="53">
        <f t="shared" si="834"/>
        <v>7.6151524530971182E-2</v>
      </c>
      <c r="DC924" s="53">
        <f t="shared" si="835"/>
        <v>7.4457703838233691E-2</v>
      </c>
      <c r="DD924" s="53">
        <f t="shared" si="836"/>
        <v>7.2757033464226017E-2</v>
      </c>
      <c r="DE924" s="53">
        <f t="shared" si="837"/>
        <v>7.1049579412979957E-2</v>
      </c>
      <c r="DF924" s="53">
        <f t="shared" si="838"/>
        <v>6.9335407159622831E-2</v>
      </c>
      <c r="DG924" s="53">
        <f t="shared" si="839"/>
        <v>6.7614581651074035E-2</v>
      </c>
      <c r="DH924" s="53">
        <f t="shared" si="840"/>
        <v>6.5887167306599048E-2</v>
      </c>
      <c r="DI924" s="53">
        <f t="shared" si="841"/>
        <v>6.4153228018223984E-2</v>
      </c>
      <c r="DJ924" s="53">
        <f t="shared" si="842"/>
        <v>6.2412827150997163E-2</v>
      </c>
      <c r="DK924" s="53">
        <f t="shared" si="843"/>
        <v>6.0666027543103906E-2</v>
      </c>
      <c r="DL924" s="53">
        <f t="shared" si="844"/>
        <v>5.891289150582435E-2</v>
      </c>
      <c r="DM924" s="53">
        <f t="shared" si="845"/>
        <v>5.7153480823335601E-2</v>
      </c>
      <c r="DN924" s="53">
        <f t="shared" si="846"/>
        <v>5.5387856752350251E-2</v>
      </c>
      <c r="DO924" s="53">
        <f t="shared" si="847"/>
        <v>5.3616080021591017E-2</v>
      </c>
    </row>
    <row r="925" spans="1:119" x14ac:dyDescent="0.25">
      <c r="A925" t="s">
        <v>25</v>
      </c>
      <c r="B925">
        <v>71</v>
      </c>
      <c r="C925" t="s">
        <v>57</v>
      </c>
      <c r="D925" t="s">
        <v>40</v>
      </c>
      <c r="E925" t="s">
        <v>86</v>
      </c>
      <c r="F925" t="s">
        <v>53</v>
      </c>
      <c r="G925" t="s">
        <v>87</v>
      </c>
      <c r="H925" t="s">
        <v>64</v>
      </c>
      <c r="I925" t="s">
        <v>40</v>
      </c>
      <c r="J925" t="s">
        <v>254</v>
      </c>
      <c r="K925" t="s">
        <v>253</v>
      </c>
      <c r="L925" s="54">
        <v>13311.459344602044</v>
      </c>
      <c r="M925" s="54">
        <v>51581.12987193431</v>
      </c>
      <c r="N925" s="54">
        <v>51945.147858669829</v>
      </c>
      <c r="O925" s="54">
        <v>50307.796413323391</v>
      </c>
      <c r="P925" s="54">
        <v>55319.636220379158</v>
      </c>
      <c r="Q925" s="54">
        <v>55816.048128814509</v>
      </c>
      <c r="R925" s="54">
        <v>55794.117570904789</v>
      </c>
      <c r="S925" s="54">
        <v>55799.362668959271</v>
      </c>
      <c r="T925" s="54">
        <v>55772.710623933737</v>
      </c>
      <c r="U925" s="54">
        <v>55739.589889604737</v>
      </c>
      <c r="V925" s="54">
        <v>55986.01972852859</v>
      </c>
      <c r="W925" s="54">
        <v>56130.429044564982</v>
      </c>
      <c r="X925" s="54">
        <v>56493.465612333821</v>
      </c>
      <c r="Y925" s="54">
        <v>56806.928351966664</v>
      </c>
      <c r="Z925" s="54">
        <v>57046.312856942452</v>
      </c>
      <c r="AA925" s="54">
        <v>57329.135187728156</v>
      </c>
      <c r="AB925" s="54">
        <v>57326.944496387398</v>
      </c>
      <c r="AC925" s="54">
        <v>57536.297399658593</v>
      </c>
      <c r="AD925" s="54">
        <v>57500.579046688239</v>
      </c>
      <c r="AE925" s="54">
        <v>57450.146715223651</v>
      </c>
      <c r="AF925" s="54">
        <v>57664.041991615617</v>
      </c>
      <c r="AG925" s="54">
        <v>57634.300861910306</v>
      </c>
      <c r="AH925" s="54">
        <v>57593.381228195991</v>
      </c>
      <c r="AI925" s="54">
        <v>57548.41068315391</v>
      </c>
      <c r="AJ925" s="54">
        <v>57278.306709580218</v>
      </c>
      <c r="AK925" s="54">
        <v>57078.414690687096</v>
      </c>
      <c r="AL925" s="54">
        <v>56905.700901946067</v>
      </c>
      <c r="AM925" s="54">
        <v>56751.099594980136</v>
      </c>
      <c r="AN925" s="54">
        <v>56528.706512677301</v>
      </c>
      <c r="AO925" s="54">
        <v>56528.267508281308</v>
      </c>
      <c r="AP925" s="54">
        <v>56304.310555911674</v>
      </c>
      <c r="AQ925" s="54">
        <v>56302.388109072061</v>
      </c>
      <c r="AR925" s="54">
        <v>56087.116113260119</v>
      </c>
      <c r="AS925" s="54">
        <v>56110.511308812471</v>
      </c>
      <c r="AT925" s="54">
        <v>56025.712953944116</v>
      </c>
      <c r="AU925" s="54">
        <v>55940.536684479142</v>
      </c>
      <c r="AV925" s="54">
        <v>55854.986097536384</v>
      </c>
      <c r="AW925" s="54">
        <v>55769.064762510498</v>
      </c>
      <c r="AX925" s="54">
        <v>55682.776221154811</v>
      </c>
      <c r="AY925" s="54">
        <v>55596.123987657593</v>
      </c>
      <c r="AZ925" s="54">
        <v>55509.111548712128</v>
      </c>
      <c r="BA925" s="54">
        <v>55421.74236358027</v>
      </c>
      <c r="BB925" s="54">
        <v>55334.019864149224</v>
      </c>
      <c r="BC925" s="54">
        <v>55245.947454981542</v>
      </c>
      <c r="BD925" s="54">
        <v>55157.528513358258</v>
      </c>
      <c r="BE925" s="54">
        <v>55068.766389314864</v>
      </c>
      <c r="BF925" s="54">
        <v>54979.664405669857</v>
      </c>
      <c r="BG925" s="54">
        <v>54890.225858046135</v>
      </c>
      <c r="BH925" s="54">
        <v>54800.454014884483</v>
      </c>
      <c r="BI925" s="54">
        <v>54710.352117449496</v>
      </c>
      <c r="BJ925" s="54">
        <v>54619.923379827414</v>
      </c>
      <c r="BK925" s="54">
        <v>54529.170988915896</v>
      </c>
      <c r="BL925" s="54">
        <v>54438.098104405384</v>
      </c>
      <c r="BM925" s="54">
        <v>54346.707858752023</v>
      </c>
      <c r="BO925" s="53">
        <f t="shared" si="795"/>
        <v>0</v>
      </c>
      <c r="BP925" s="53">
        <f t="shared" si="796"/>
        <v>7.057192962606651E-3</v>
      </c>
      <c r="BQ925" s="53">
        <f t="shared" si="797"/>
        <v>-2.4686032697855853E-2</v>
      </c>
      <c r="BR925" s="53">
        <f t="shared" si="798"/>
        <v>7.2478178700753793E-2</v>
      </c>
      <c r="BS925" s="53">
        <f t="shared" si="799"/>
        <v>8.2102083986811847E-2</v>
      </c>
      <c r="BT925" s="53">
        <f t="shared" si="800"/>
        <v>8.1676917691227091E-2</v>
      </c>
      <c r="BU925" s="53">
        <f t="shared" si="801"/>
        <v>8.1778604065052329E-2</v>
      </c>
      <c r="BV925" s="53">
        <f t="shared" si="802"/>
        <v>8.1261902606753367E-2</v>
      </c>
      <c r="BW925" s="53">
        <f t="shared" si="803"/>
        <v>8.0619793090904723E-2</v>
      </c>
      <c r="BX925" s="53">
        <f t="shared" si="804"/>
        <v>8.5397312302594841E-2</v>
      </c>
      <c r="BY925" s="53">
        <f t="shared" si="805"/>
        <v>8.8196966292240608E-2</v>
      </c>
      <c r="BZ925" s="53">
        <f t="shared" si="806"/>
        <v>9.5235132549361889E-2</v>
      </c>
      <c r="CA925" s="53">
        <f t="shared" si="807"/>
        <v>0.10131221423429415</v>
      </c>
      <c r="CB925" s="53">
        <f t="shared" si="808"/>
        <v>0.10595314601632611</v>
      </c>
      <c r="CC925" s="53">
        <f t="shared" si="809"/>
        <v>0.11143620409372579</v>
      </c>
      <c r="CD925" s="53">
        <f t="shared" si="810"/>
        <v>0.11139373330360924</v>
      </c>
      <c r="CE925" s="53">
        <f t="shared" si="811"/>
        <v>0.11545244438246671</v>
      </c>
      <c r="CF925" s="53">
        <f t="shared" si="812"/>
        <v>0.11475997500347024</v>
      </c>
      <c r="CG925" s="53">
        <f t="shared" si="813"/>
        <v>0.11378224668325299</v>
      </c>
      <c r="CH925" s="53">
        <f t="shared" si="814"/>
        <v>0.11792902045348685</v>
      </c>
      <c r="CI925" s="53">
        <f t="shared" si="815"/>
        <v>0.11735243111201354</v>
      </c>
      <c r="CJ925" s="53">
        <f t="shared" si="816"/>
        <v>0.11655912484253261</v>
      </c>
      <c r="CK925" s="53">
        <f t="shared" si="817"/>
        <v>0.1156872838193963</v>
      </c>
      <c r="CL925" s="53">
        <f t="shared" si="818"/>
        <v>0.11045079570360072</v>
      </c>
      <c r="CM925" s="53">
        <f t="shared" si="819"/>
        <v>0.10657550217301259</v>
      </c>
      <c r="CN925" s="53">
        <f t="shared" si="820"/>
        <v>0.10322711121744721</v>
      </c>
      <c r="CO925" s="53">
        <f t="shared" si="821"/>
        <v>0.10022986576451176</v>
      </c>
      <c r="CP925" s="53">
        <f t="shared" si="822"/>
        <v>9.5918345585427112E-2</v>
      </c>
      <c r="CQ925" s="53">
        <f t="shared" si="823"/>
        <v>9.5909834635839797E-2</v>
      </c>
      <c r="CR925" s="53">
        <f t="shared" si="824"/>
        <v>9.1567995809787028E-2</v>
      </c>
      <c r="CS925" s="53">
        <f t="shared" si="825"/>
        <v>9.1530725458315754E-2</v>
      </c>
      <c r="CT925" s="53">
        <f t="shared" si="826"/>
        <v>8.7357261318495194E-2</v>
      </c>
      <c r="CU925" s="53">
        <f t="shared" si="827"/>
        <v>8.7810822448513903E-2</v>
      </c>
      <c r="CV925" s="53">
        <f t="shared" si="828"/>
        <v>8.6166842274390198E-2</v>
      </c>
      <c r="CW925" s="53">
        <f t="shared" si="829"/>
        <v>8.4515535494634753E-2</v>
      </c>
      <c r="CX925" s="53">
        <f t="shared" si="830"/>
        <v>8.2856971846355654E-2</v>
      </c>
      <c r="CY925" s="53">
        <f t="shared" si="831"/>
        <v>8.1191220529174046E-2</v>
      </c>
      <c r="CZ925" s="53">
        <f t="shared" si="832"/>
        <v>7.9518350206830846E-2</v>
      </c>
      <c r="DA925" s="53">
        <f t="shared" si="833"/>
        <v>7.7838429008664889E-2</v>
      </c>
      <c r="DB925" s="53">
        <f t="shared" si="834"/>
        <v>7.6151524530971182E-2</v>
      </c>
      <c r="DC925" s="53">
        <f t="shared" si="835"/>
        <v>7.4457703838233691E-2</v>
      </c>
      <c r="DD925" s="53">
        <f t="shared" si="836"/>
        <v>7.2757033464226017E-2</v>
      </c>
      <c r="DE925" s="53">
        <f t="shared" si="837"/>
        <v>7.1049579412979957E-2</v>
      </c>
      <c r="DF925" s="53">
        <f t="shared" si="838"/>
        <v>6.9335407159622831E-2</v>
      </c>
      <c r="DG925" s="53">
        <f t="shared" si="839"/>
        <v>6.7614581651074035E-2</v>
      </c>
      <c r="DH925" s="53">
        <f t="shared" si="840"/>
        <v>6.5887167306599048E-2</v>
      </c>
      <c r="DI925" s="53">
        <f t="shared" si="841"/>
        <v>6.4153228018223984E-2</v>
      </c>
      <c r="DJ925" s="53">
        <f t="shared" si="842"/>
        <v>6.2412827150997163E-2</v>
      </c>
      <c r="DK925" s="53">
        <f t="shared" si="843"/>
        <v>6.0666027543103906E-2</v>
      </c>
      <c r="DL925" s="53">
        <f t="shared" si="844"/>
        <v>5.891289150582435E-2</v>
      </c>
      <c r="DM925" s="53">
        <f t="shared" si="845"/>
        <v>5.7153480823335601E-2</v>
      </c>
      <c r="DN925" s="53">
        <f t="shared" si="846"/>
        <v>5.5387856752350251E-2</v>
      </c>
      <c r="DO925" s="53">
        <f t="shared" si="847"/>
        <v>5.3616080021591017E-2</v>
      </c>
    </row>
    <row r="926" spans="1:119" x14ac:dyDescent="0.25">
      <c r="A926" t="s">
        <v>25</v>
      </c>
      <c r="B926">
        <v>72</v>
      </c>
      <c r="C926" t="s">
        <v>57</v>
      </c>
      <c r="D926" t="s">
        <v>40</v>
      </c>
      <c r="E926" t="s">
        <v>88</v>
      </c>
      <c r="F926" t="s">
        <v>56</v>
      </c>
      <c r="G926" t="s">
        <v>87</v>
      </c>
      <c r="H926" t="s">
        <v>64</v>
      </c>
      <c r="I926" t="s">
        <v>40</v>
      </c>
      <c r="J926" t="s">
        <v>254</v>
      </c>
      <c r="K926" t="s">
        <v>253</v>
      </c>
      <c r="L926" s="54">
        <v>351164.16000000003</v>
      </c>
      <c r="M926" s="54">
        <v>1360740.6727102343</v>
      </c>
      <c r="N926" s="54">
        <v>1370343.6822096179</v>
      </c>
      <c r="O926" s="54">
        <v>1327149.3839704071</v>
      </c>
      <c r="P926" s="54">
        <v>1459364.6783523106</v>
      </c>
      <c r="Q926" s="54">
        <v>1472460.3177053609</v>
      </c>
      <c r="R926" s="54">
        <v>1471881.7766342931</v>
      </c>
      <c r="S926" s="54">
        <v>1472020.1454190176</v>
      </c>
      <c r="T926" s="54">
        <v>1471317.0487290616</v>
      </c>
      <c r="U926" s="54">
        <v>1470443.3041945118</v>
      </c>
      <c r="V926" s="54">
        <v>1476944.2689005134</v>
      </c>
      <c r="W926" s="54">
        <v>1480753.8719537396</v>
      </c>
      <c r="X926" s="54">
        <v>1490330.9910411013</v>
      </c>
      <c r="Y926" s="54">
        <v>1498600.3232611711</v>
      </c>
      <c r="Z926" s="54">
        <v>1504915.4278962559</v>
      </c>
      <c r="AA926" s="54">
        <v>1512376.4480330057</v>
      </c>
      <c r="AB926" s="54">
        <v>1512318.6563014921</v>
      </c>
      <c r="AC926" s="54">
        <v>1517841.5095452729</v>
      </c>
      <c r="AD926" s="54">
        <v>1516899.2382966659</v>
      </c>
      <c r="AE926" s="54">
        <v>1515568.8036044859</v>
      </c>
      <c r="AF926" s="54">
        <v>1521211.4873341713</v>
      </c>
      <c r="AG926" s="54">
        <v>1520426.8987657772</v>
      </c>
      <c r="AH926" s="54">
        <v>1519347.4146589783</v>
      </c>
      <c r="AI926" s="54">
        <v>1518161.0651186593</v>
      </c>
      <c r="AJ926" s="54">
        <v>1511035.5627573326</v>
      </c>
      <c r="AK926" s="54">
        <v>1505762.2932315706</v>
      </c>
      <c r="AL926" s="54">
        <v>1501206.0014701977</v>
      </c>
      <c r="AM926" s="54">
        <v>1497127.5276762925</v>
      </c>
      <c r="AN926" s="54">
        <v>1491260.6668074012</v>
      </c>
      <c r="AO926" s="54">
        <v>1491249.0856121343</v>
      </c>
      <c r="AP926" s="54">
        <v>1485340.9689271718</v>
      </c>
      <c r="AQ926" s="54">
        <v>1485290.2536440387</v>
      </c>
      <c r="AR926" s="54">
        <v>1479611.2512428875</v>
      </c>
      <c r="AS926" s="54">
        <v>1480228.4303200641</v>
      </c>
      <c r="AT926" s="54">
        <v>1477991.3996320048</v>
      </c>
      <c r="AU926" s="54">
        <v>1475744.3993336693</v>
      </c>
      <c r="AV926" s="54">
        <v>1473487.5243191773</v>
      </c>
      <c r="AW926" s="54">
        <v>1471220.8687512677</v>
      </c>
      <c r="AX926" s="54">
        <v>1468944.5260634855</v>
      </c>
      <c r="AY926" s="54">
        <v>1466658.5889621926</v>
      </c>
      <c r="AZ926" s="54">
        <v>1464363.1494284181</v>
      </c>
      <c r="BA926" s="54">
        <v>1462058.2987195321</v>
      </c>
      <c r="BB926" s="54">
        <v>1459744.1273707463</v>
      </c>
      <c r="BC926" s="54">
        <v>1457420.7251964319</v>
      </c>
      <c r="BD926" s="54">
        <v>1455088.1812912575</v>
      </c>
      <c r="BE926" s="54">
        <v>1452746.5840311379</v>
      </c>
      <c r="BF926" s="54">
        <v>1450396.0210739877</v>
      </c>
      <c r="BG926" s="54">
        <v>1448036.5793602855</v>
      </c>
      <c r="BH926" s="54">
        <v>1445668.3451134299</v>
      </c>
      <c r="BI926" s="54">
        <v>1443291.403839895</v>
      </c>
      <c r="BJ926" s="54">
        <v>1440905.8403291749</v>
      </c>
      <c r="BK926" s="54">
        <v>1438511.7386535117</v>
      </c>
      <c r="BL926" s="54">
        <v>1436109.1821674055</v>
      </c>
      <c r="BM926" s="54">
        <v>1433698.2535068998</v>
      </c>
      <c r="BO926" s="53">
        <f t="shared" si="795"/>
        <v>0</v>
      </c>
      <c r="BP926" s="53">
        <f t="shared" si="796"/>
        <v>7.057192962606873E-3</v>
      </c>
      <c r="BQ926" s="53">
        <f t="shared" si="797"/>
        <v>-2.4686032697855853E-2</v>
      </c>
      <c r="BR926" s="53">
        <f t="shared" si="798"/>
        <v>7.2478178700753793E-2</v>
      </c>
      <c r="BS926" s="53">
        <f t="shared" si="799"/>
        <v>8.2102083986811847E-2</v>
      </c>
      <c r="BT926" s="53">
        <f t="shared" si="800"/>
        <v>8.1676917691227091E-2</v>
      </c>
      <c r="BU926" s="53">
        <f t="shared" si="801"/>
        <v>8.1778604065052329E-2</v>
      </c>
      <c r="BV926" s="53">
        <f t="shared" si="802"/>
        <v>8.1261902606753589E-2</v>
      </c>
      <c r="BW926" s="53">
        <f t="shared" si="803"/>
        <v>8.0619793090904723E-2</v>
      </c>
      <c r="BX926" s="53">
        <f t="shared" si="804"/>
        <v>8.5397312302595063E-2</v>
      </c>
      <c r="BY926" s="53">
        <f t="shared" si="805"/>
        <v>8.8196966292240608E-2</v>
      </c>
      <c r="BZ926" s="53">
        <f t="shared" si="806"/>
        <v>9.5235132549361889E-2</v>
      </c>
      <c r="CA926" s="53">
        <f t="shared" si="807"/>
        <v>0.10131221423429415</v>
      </c>
      <c r="CB926" s="53">
        <f t="shared" si="808"/>
        <v>0.10595314601632633</v>
      </c>
      <c r="CC926" s="53">
        <f t="shared" si="809"/>
        <v>0.11143620409372579</v>
      </c>
      <c r="CD926" s="53">
        <f t="shared" si="810"/>
        <v>0.11139373330360947</v>
      </c>
      <c r="CE926" s="53">
        <f t="shared" si="811"/>
        <v>0.11545244438246671</v>
      </c>
      <c r="CF926" s="53">
        <f t="shared" si="812"/>
        <v>0.11475997500347024</v>
      </c>
      <c r="CG926" s="53">
        <f t="shared" si="813"/>
        <v>0.11378224668325299</v>
      </c>
      <c r="CH926" s="53">
        <f t="shared" si="814"/>
        <v>0.11792902045348708</v>
      </c>
      <c r="CI926" s="53">
        <f t="shared" si="815"/>
        <v>0.11735243111201377</v>
      </c>
      <c r="CJ926" s="53">
        <f t="shared" si="816"/>
        <v>0.11655912484253261</v>
      </c>
      <c r="CK926" s="53">
        <f t="shared" si="817"/>
        <v>0.1156872838193963</v>
      </c>
      <c r="CL926" s="53">
        <f t="shared" si="818"/>
        <v>0.11045079570360072</v>
      </c>
      <c r="CM926" s="53">
        <f t="shared" si="819"/>
        <v>0.10657550217301259</v>
      </c>
      <c r="CN926" s="53">
        <f t="shared" si="820"/>
        <v>0.10322711121744721</v>
      </c>
      <c r="CO926" s="53">
        <f t="shared" si="821"/>
        <v>0.10022986576451176</v>
      </c>
      <c r="CP926" s="53">
        <f t="shared" si="822"/>
        <v>9.5918345585427112E-2</v>
      </c>
      <c r="CQ926" s="53">
        <f t="shared" si="823"/>
        <v>9.5909834635839797E-2</v>
      </c>
      <c r="CR926" s="53">
        <f t="shared" si="824"/>
        <v>9.1567995809787028E-2</v>
      </c>
      <c r="CS926" s="53">
        <f t="shared" si="825"/>
        <v>9.1530725458315754E-2</v>
      </c>
      <c r="CT926" s="53">
        <f t="shared" si="826"/>
        <v>8.7357261318495416E-2</v>
      </c>
      <c r="CU926" s="53">
        <f t="shared" si="827"/>
        <v>8.7810822448513903E-2</v>
      </c>
      <c r="CV926" s="53">
        <f t="shared" si="828"/>
        <v>8.6166842274390198E-2</v>
      </c>
      <c r="CW926" s="53">
        <f t="shared" si="829"/>
        <v>8.4515535494634753E-2</v>
      </c>
      <c r="CX926" s="53">
        <f t="shared" si="830"/>
        <v>8.2856971846355654E-2</v>
      </c>
      <c r="CY926" s="53">
        <f t="shared" si="831"/>
        <v>8.1191220529174046E-2</v>
      </c>
      <c r="CZ926" s="53">
        <f t="shared" si="832"/>
        <v>7.9518350206831068E-2</v>
      </c>
      <c r="DA926" s="53">
        <f t="shared" si="833"/>
        <v>7.7838429008664889E-2</v>
      </c>
      <c r="DB926" s="53">
        <f t="shared" si="834"/>
        <v>7.6151524530971404E-2</v>
      </c>
      <c r="DC926" s="53">
        <f t="shared" si="835"/>
        <v>7.4457703838233913E-2</v>
      </c>
      <c r="DD926" s="53">
        <f t="shared" si="836"/>
        <v>7.2757033464226017E-2</v>
      </c>
      <c r="DE926" s="53">
        <f t="shared" si="837"/>
        <v>7.1049579412979957E-2</v>
      </c>
      <c r="DF926" s="53">
        <f t="shared" si="838"/>
        <v>6.9335407159622831E-2</v>
      </c>
      <c r="DG926" s="53">
        <f t="shared" si="839"/>
        <v>6.7614581651074035E-2</v>
      </c>
      <c r="DH926" s="53">
        <f t="shared" si="840"/>
        <v>6.5887167306599048E-2</v>
      </c>
      <c r="DI926" s="53">
        <f t="shared" si="841"/>
        <v>6.4153228018223984E-2</v>
      </c>
      <c r="DJ926" s="53">
        <f t="shared" si="842"/>
        <v>6.2412827150997385E-2</v>
      </c>
      <c r="DK926" s="53">
        <f t="shared" si="843"/>
        <v>6.0666027543103906E-2</v>
      </c>
      <c r="DL926" s="53">
        <f t="shared" si="844"/>
        <v>5.891289150582435E-2</v>
      </c>
      <c r="DM926" s="53">
        <f t="shared" si="845"/>
        <v>5.7153480823335823E-2</v>
      </c>
      <c r="DN926" s="53">
        <f t="shared" si="846"/>
        <v>5.5387856752350251E-2</v>
      </c>
      <c r="DO926" s="53">
        <f t="shared" si="847"/>
        <v>5.3616080021591017E-2</v>
      </c>
    </row>
    <row r="927" spans="1:119" x14ac:dyDescent="0.25">
      <c r="A927" t="s">
        <v>25</v>
      </c>
      <c r="B927">
        <v>73</v>
      </c>
      <c r="C927" t="s">
        <v>57</v>
      </c>
      <c r="D927" t="s">
        <v>40</v>
      </c>
      <c r="E927" t="s">
        <v>89</v>
      </c>
      <c r="F927" t="s">
        <v>56</v>
      </c>
      <c r="G927" t="s">
        <v>90</v>
      </c>
      <c r="H927" t="s">
        <v>64</v>
      </c>
      <c r="I927" t="s">
        <v>40</v>
      </c>
      <c r="J927" t="s">
        <v>254</v>
      </c>
      <c r="K927" t="s">
        <v>253</v>
      </c>
      <c r="L927" s="54">
        <v>5951.3226278683769</v>
      </c>
      <c r="M927" s="54">
        <v>23061.028654408394</v>
      </c>
      <c r="N927" s="54">
        <v>23223.77478353876</v>
      </c>
      <c r="O927" s="54">
        <v>22491.743346999476</v>
      </c>
      <c r="P927" s="54">
        <v>24732.450010245811</v>
      </c>
      <c r="Q927" s="54">
        <v>24954.387165814907</v>
      </c>
      <c r="R927" s="54">
        <v>24944.582393689539</v>
      </c>
      <c r="S927" s="54">
        <v>24946.927386070089</v>
      </c>
      <c r="T927" s="54">
        <v>24935.011718934482</v>
      </c>
      <c r="U927" s="54">
        <v>24920.204012990223</v>
      </c>
      <c r="V927" s="54">
        <v>25030.378520427999</v>
      </c>
      <c r="W927" s="54">
        <v>25094.941421305644</v>
      </c>
      <c r="X927" s="54">
        <v>25257.248775035609</v>
      </c>
      <c r="Y927" s="54">
        <v>25397.392529907014</v>
      </c>
      <c r="Z927" s="54">
        <v>25504.417190715609</v>
      </c>
      <c r="AA927" s="54">
        <v>25630.862150152305</v>
      </c>
      <c r="AB927" s="54">
        <v>25629.882730044457</v>
      </c>
      <c r="AC927" s="54">
        <v>25723.480782533949</v>
      </c>
      <c r="AD927" s="54">
        <v>25707.511726342611</v>
      </c>
      <c r="AE927" s="54">
        <v>25684.964305533857</v>
      </c>
      <c r="AF927" s="54">
        <v>25780.59317427257</v>
      </c>
      <c r="AG927" s="54">
        <v>25767.296430947026</v>
      </c>
      <c r="AH927" s="54">
        <v>25749.001972334805</v>
      </c>
      <c r="AI927" s="54">
        <v>25728.896421518166</v>
      </c>
      <c r="AJ927" s="54">
        <v>25608.137619031339</v>
      </c>
      <c r="AK927" s="54">
        <v>25518.769363878204</v>
      </c>
      <c r="AL927" s="54">
        <v>25441.552024105749</v>
      </c>
      <c r="AM927" s="54">
        <v>25372.432460831307</v>
      </c>
      <c r="AN927" s="54">
        <v>25273.004370437375</v>
      </c>
      <c r="AO927" s="54">
        <v>25272.808099185066</v>
      </c>
      <c r="AP927" s="54">
        <v>25172.68082960464</v>
      </c>
      <c r="AQ927" s="54">
        <v>25171.821336961402</v>
      </c>
      <c r="AR927" s="54">
        <v>25075.576960844857</v>
      </c>
      <c r="AS927" s="54">
        <v>25086.036547060743</v>
      </c>
      <c r="AT927" s="54">
        <v>25048.124673157999</v>
      </c>
      <c r="AU927" s="54">
        <v>25010.043840192837</v>
      </c>
      <c r="AV927" s="54">
        <v>24971.79565637471</v>
      </c>
      <c r="AW927" s="54">
        <v>24933.38171751807</v>
      </c>
      <c r="AX927" s="54">
        <v>24894.803607079404</v>
      </c>
      <c r="AY927" s="54">
        <v>24856.062896191346</v>
      </c>
      <c r="AZ927" s="54">
        <v>24817.161143694007</v>
      </c>
      <c r="BA927" s="54">
        <v>24778.09989616336</v>
      </c>
      <c r="BB927" s="54">
        <v>24738.88068793666</v>
      </c>
      <c r="BC927" s="54">
        <v>24699.505041134791</v>
      </c>
      <c r="BD927" s="54">
        <v>24659.974465681531</v>
      </c>
      <c r="BE927" s="54">
        <v>24620.290459319647</v>
      </c>
      <c r="BF927" s="54">
        <v>24580.454507623675</v>
      </c>
      <c r="BG927" s="54">
        <v>24540.468084009455</v>
      </c>
      <c r="BH927" s="54">
        <v>24500.332649740179</v>
      </c>
      <c r="BI927" s="54">
        <v>24460.04965392904</v>
      </c>
      <c r="BJ927" s="54">
        <v>24419.620533538262</v>
      </c>
      <c r="BK927" s="54">
        <v>24379.046713374522</v>
      </c>
      <c r="BL927" s="54">
        <v>24338.32960608061</v>
      </c>
      <c r="BM927" s="54">
        <v>24297.470612123358</v>
      </c>
      <c r="BO927" s="53">
        <f t="shared" si="795"/>
        <v>0</v>
      </c>
      <c r="BP927" s="53">
        <f t="shared" si="796"/>
        <v>7.057192962606873E-3</v>
      </c>
      <c r="BQ927" s="53">
        <f t="shared" si="797"/>
        <v>-2.4686032697855964E-2</v>
      </c>
      <c r="BR927" s="53">
        <f t="shared" si="798"/>
        <v>7.2478178700753793E-2</v>
      </c>
      <c r="BS927" s="53">
        <f t="shared" si="799"/>
        <v>8.2102083986811847E-2</v>
      </c>
      <c r="BT927" s="53">
        <f t="shared" si="800"/>
        <v>8.1676917691227091E-2</v>
      </c>
      <c r="BU927" s="53">
        <f t="shared" si="801"/>
        <v>8.1778604065052551E-2</v>
      </c>
      <c r="BV927" s="53">
        <f t="shared" si="802"/>
        <v>8.1261902606753589E-2</v>
      </c>
      <c r="BW927" s="53">
        <f t="shared" si="803"/>
        <v>8.0619793090904723E-2</v>
      </c>
      <c r="BX927" s="53">
        <f t="shared" si="804"/>
        <v>8.5397312302595063E-2</v>
      </c>
      <c r="BY927" s="53">
        <f t="shared" si="805"/>
        <v>8.8196966292240608E-2</v>
      </c>
      <c r="BZ927" s="53">
        <f t="shared" si="806"/>
        <v>9.5235132549361889E-2</v>
      </c>
      <c r="CA927" s="53">
        <f t="shared" si="807"/>
        <v>0.10131221423429415</v>
      </c>
      <c r="CB927" s="53">
        <f t="shared" si="808"/>
        <v>0.10595314601632611</v>
      </c>
      <c r="CC927" s="53">
        <f t="shared" si="809"/>
        <v>0.11143620409372579</v>
      </c>
      <c r="CD927" s="53">
        <f t="shared" si="810"/>
        <v>0.11139373330360947</v>
      </c>
      <c r="CE927" s="53">
        <f t="shared" si="811"/>
        <v>0.11545244438246671</v>
      </c>
      <c r="CF927" s="53">
        <f t="shared" si="812"/>
        <v>0.11475997500347024</v>
      </c>
      <c r="CG927" s="53">
        <f t="shared" si="813"/>
        <v>0.11378224668325299</v>
      </c>
      <c r="CH927" s="53">
        <f t="shared" si="814"/>
        <v>0.11792902045348685</v>
      </c>
      <c r="CI927" s="53">
        <f t="shared" si="815"/>
        <v>0.11735243111201354</v>
      </c>
      <c r="CJ927" s="53">
        <f t="shared" si="816"/>
        <v>0.11655912484253261</v>
      </c>
      <c r="CK927" s="53">
        <f t="shared" si="817"/>
        <v>0.1156872838193963</v>
      </c>
      <c r="CL927" s="53">
        <f t="shared" si="818"/>
        <v>0.11045079570360072</v>
      </c>
      <c r="CM927" s="53">
        <f t="shared" si="819"/>
        <v>0.10657550217301281</v>
      </c>
      <c r="CN927" s="53">
        <f t="shared" si="820"/>
        <v>0.10322711121744743</v>
      </c>
      <c r="CO927" s="53">
        <f t="shared" si="821"/>
        <v>0.10022986576451176</v>
      </c>
      <c r="CP927" s="53">
        <f t="shared" si="822"/>
        <v>9.5918345585427112E-2</v>
      </c>
      <c r="CQ927" s="53">
        <f t="shared" si="823"/>
        <v>9.5909834635839797E-2</v>
      </c>
      <c r="CR927" s="53">
        <f t="shared" si="824"/>
        <v>9.1567995809787028E-2</v>
      </c>
      <c r="CS927" s="53">
        <f t="shared" si="825"/>
        <v>9.1530725458315754E-2</v>
      </c>
      <c r="CT927" s="53">
        <f t="shared" si="826"/>
        <v>8.7357261318495416E-2</v>
      </c>
      <c r="CU927" s="53">
        <f t="shared" si="827"/>
        <v>8.7810822448513903E-2</v>
      </c>
      <c r="CV927" s="53">
        <f t="shared" si="828"/>
        <v>8.6166842274390421E-2</v>
      </c>
      <c r="CW927" s="53">
        <f t="shared" si="829"/>
        <v>8.4515535494634753E-2</v>
      </c>
      <c r="CX927" s="53">
        <f t="shared" si="830"/>
        <v>8.2856971846355654E-2</v>
      </c>
      <c r="CY927" s="53">
        <f t="shared" si="831"/>
        <v>8.1191220529174268E-2</v>
      </c>
      <c r="CZ927" s="53">
        <f t="shared" si="832"/>
        <v>7.9518350206831068E-2</v>
      </c>
      <c r="DA927" s="53">
        <f t="shared" si="833"/>
        <v>7.7838429008664889E-2</v>
      </c>
      <c r="DB927" s="53">
        <f t="shared" si="834"/>
        <v>7.6151524530971404E-2</v>
      </c>
      <c r="DC927" s="53">
        <f t="shared" si="835"/>
        <v>7.4457703838233913E-2</v>
      </c>
      <c r="DD927" s="53">
        <f t="shared" si="836"/>
        <v>7.2757033464226017E-2</v>
      </c>
      <c r="DE927" s="53">
        <f t="shared" si="837"/>
        <v>7.1049579412979957E-2</v>
      </c>
      <c r="DF927" s="53">
        <f t="shared" si="838"/>
        <v>6.9335407159622831E-2</v>
      </c>
      <c r="DG927" s="53">
        <f t="shared" si="839"/>
        <v>6.7614581651074035E-2</v>
      </c>
      <c r="DH927" s="53">
        <f t="shared" si="840"/>
        <v>6.5887167306599048E-2</v>
      </c>
      <c r="DI927" s="53">
        <f t="shared" si="841"/>
        <v>6.4153228018224207E-2</v>
      </c>
      <c r="DJ927" s="53">
        <f t="shared" si="842"/>
        <v>6.2412827150997163E-2</v>
      </c>
      <c r="DK927" s="53">
        <f t="shared" si="843"/>
        <v>6.0666027543103906E-2</v>
      </c>
      <c r="DL927" s="53">
        <f t="shared" si="844"/>
        <v>5.891289150582435E-2</v>
      </c>
      <c r="DM927" s="53">
        <f t="shared" si="845"/>
        <v>5.7153480823335823E-2</v>
      </c>
      <c r="DN927" s="53">
        <f t="shared" si="846"/>
        <v>5.5387856752350251E-2</v>
      </c>
      <c r="DO927" s="53">
        <f t="shared" si="847"/>
        <v>5.3616080021591017E-2</v>
      </c>
    </row>
    <row r="928" spans="1:119" x14ac:dyDescent="0.25">
      <c r="A928" t="s">
        <v>25</v>
      </c>
      <c r="B928">
        <v>74</v>
      </c>
      <c r="C928" t="s">
        <v>57</v>
      </c>
      <c r="D928" t="s">
        <v>40</v>
      </c>
      <c r="E928" t="s">
        <v>91</v>
      </c>
      <c r="F928" t="s">
        <v>92</v>
      </c>
      <c r="G928" t="s">
        <v>90</v>
      </c>
      <c r="H928" t="s">
        <v>64</v>
      </c>
      <c r="I928" t="s">
        <v>40</v>
      </c>
      <c r="J928" t="s">
        <v>254</v>
      </c>
      <c r="K928" t="s">
        <v>253</v>
      </c>
      <c r="L928" s="54">
        <v>18911.761108159808</v>
      </c>
      <c r="M928" s="54">
        <v>73281.973116085152</v>
      </c>
      <c r="N928" s="54">
        <v>73799.138141045914</v>
      </c>
      <c r="O928" s="54">
        <v>71472.931931578074</v>
      </c>
      <c r="P928" s="54">
        <v>78593.317059136592</v>
      </c>
      <c r="Q928" s="54">
        <v>79298.575827581255</v>
      </c>
      <c r="R928" s="54">
        <v>79267.418802538348</v>
      </c>
      <c r="S928" s="54">
        <v>79274.870580651288</v>
      </c>
      <c r="T928" s="54">
        <v>79237.005678275178</v>
      </c>
      <c r="U928" s="54">
        <v>79189.950625997168</v>
      </c>
      <c r="V928" s="54">
        <v>79540.056660429836</v>
      </c>
      <c r="W928" s="54">
        <v>79745.220828833379</v>
      </c>
      <c r="X928" s="54">
        <v>80260.991539274284</v>
      </c>
      <c r="Y928" s="54">
        <v>80706.332075933737</v>
      </c>
      <c r="Z928" s="54">
        <v>81046.428714018199</v>
      </c>
      <c r="AA928" s="54">
        <v>81448.238028640131</v>
      </c>
      <c r="AB928" s="54">
        <v>81445.125685340608</v>
      </c>
      <c r="AC928" s="54">
        <v>81742.556041507385</v>
      </c>
      <c r="AD928" s="54">
        <v>81691.810519092047</v>
      </c>
      <c r="AE928" s="54">
        <v>81620.160658615059</v>
      </c>
      <c r="AF928" s="54">
        <v>81924.044422563835</v>
      </c>
      <c r="AG928" s="54">
        <v>81881.790817942951</v>
      </c>
      <c r="AH928" s="54">
        <v>81823.655769230027</v>
      </c>
      <c r="AI928" s="54">
        <v>81759.765538811043</v>
      </c>
      <c r="AJ928" s="54">
        <v>81376.025357486622</v>
      </c>
      <c r="AK928" s="54">
        <v>81092.036201161129</v>
      </c>
      <c r="AL928" s="54">
        <v>80846.659505173244</v>
      </c>
      <c r="AM928" s="54">
        <v>80627.015444468911</v>
      </c>
      <c r="AN928" s="54">
        <v>80311.058738615771</v>
      </c>
      <c r="AO928" s="54">
        <v>80310.435039436925</v>
      </c>
      <c r="AP928" s="54">
        <v>79992.256523311749</v>
      </c>
      <c r="AQ928" s="54">
        <v>79989.525278417204</v>
      </c>
      <c r="AR928" s="54">
        <v>79683.685591521949</v>
      </c>
      <c r="AS928" s="54">
        <v>79716.92344605847</v>
      </c>
      <c r="AT928" s="54">
        <v>79596.449335134967</v>
      </c>
      <c r="AU928" s="54">
        <v>79475.438316094514</v>
      </c>
      <c r="AV928" s="54">
        <v>79353.895499410006</v>
      </c>
      <c r="AW928" s="54">
        <v>79231.825956166227</v>
      </c>
      <c r="AX928" s="54">
        <v>79109.234718177569</v>
      </c>
      <c r="AY928" s="54">
        <v>78986.126778096426</v>
      </c>
      <c r="AZ928" s="54">
        <v>78862.50708951267</v>
      </c>
      <c r="BA928" s="54">
        <v>78738.38056704402</v>
      </c>
      <c r="BB928" s="54">
        <v>78613.752086416658</v>
      </c>
      <c r="BC928" s="54">
        <v>78488.626484536304</v>
      </c>
      <c r="BD928" s="54">
        <v>78363.008559549446</v>
      </c>
      <c r="BE928" s="54">
        <v>78236.903070894492</v>
      </c>
      <c r="BF928" s="54">
        <v>78110.314739342342</v>
      </c>
      <c r="BG928" s="54">
        <v>77983.248247026713</v>
      </c>
      <c r="BH928" s="54">
        <v>77855.70823746339</v>
      </c>
      <c r="BI928" s="54">
        <v>77727.699315558566</v>
      </c>
      <c r="BJ928" s="54">
        <v>77599.2260476058</v>
      </c>
      <c r="BK928" s="54">
        <v>77470.292961271523</v>
      </c>
      <c r="BL928" s="54">
        <v>77340.904545568454</v>
      </c>
      <c r="BM928" s="54">
        <v>77211.06525081725</v>
      </c>
      <c r="BO928" s="53">
        <f t="shared" si="795"/>
        <v>0</v>
      </c>
      <c r="BP928" s="53">
        <f t="shared" si="796"/>
        <v>7.057192962606651E-3</v>
      </c>
      <c r="BQ928" s="53">
        <f t="shared" si="797"/>
        <v>-2.4686032697855964E-2</v>
      </c>
      <c r="BR928" s="53">
        <f t="shared" si="798"/>
        <v>7.247817870075357E-2</v>
      </c>
      <c r="BS928" s="53">
        <f t="shared" si="799"/>
        <v>8.2102083986811847E-2</v>
      </c>
      <c r="BT928" s="53">
        <f t="shared" si="800"/>
        <v>8.1676917691227091E-2</v>
      </c>
      <c r="BU928" s="53">
        <f t="shared" si="801"/>
        <v>8.1778604065052329E-2</v>
      </c>
      <c r="BV928" s="53">
        <f t="shared" si="802"/>
        <v>8.1261902606753367E-2</v>
      </c>
      <c r="BW928" s="53">
        <f t="shared" si="803"/>
        <v>8.0619793090904501E-2</v>
      </c>
      <c r="BX928" s="53">
        <f t="shared" si="804"/>
        <v>8.5397312302594841E-2</v>
      </c>
      <c r="BY928" s="53">
        <f t="shared" si="805"/>
        <v>8.8196966292240386E-2</v>
      </c>
      <c r="BZ928" s="53">
        <f t="shared" si="806"/>
        <v>9.5235132549361667E-2</v>
      </c>
      <c r="CA928" s="53">
        <f t="shared" si="807"/>
        <v>0.10131221423429393</v>
      </c>
      <c r="CB928" s="53">
        <f t="shared" si="808"/>
        <v>0.10595314601632611</v>
      </c>
      <c r="CC928" s="53">
        <f t="shared" si="809"/>
        <v>0.11143620409372557</v>
      </c>
      <c r="CD928" s="53">
        <f t="shared" si="810"/>
        <v>0.11139373330360924</v>
      </c>
      <c r="CE928" s="53">
        <f t="shared" si="811"/>
        <v>0.11545244438246649</v>
      </c>
      <c r="CF928" s="53">
        <f t="shared" si="812"/>
        <v>0.11475997500347002</v>
      </c>
      <c r="CG928" s="53">
        <f t="shared" si="813"/>
        <v>0.11378224668325299</v>
      </c>
      <c r="CH928" s="53">
        <f t="shared" si="814"/>
        <v>0.11792902045348685</v>
      </c>
      <c r="CI928" s="53">
        <f t="shared" si="815"/>
        <v>0.11735243111201332</v>
      </c>
      <c r="CJ928" s="53">
        <f t="shared" si="816"/>
        <v>0.11655912484253239</v>
      </c>
      <c r="CK928" s="53">
        <f t="shared" si="817"/>
        <v>0.11568728381939608</v>
      </c>
      <c r="CL928" s="53">
        <f t="shared" si="818"/>
        <v>0.1104507957036005</v>
      </c>
      <c r="CM928" s="53">
        <f t="shared" si="819"/>
        <v>0.10657550217301259</v>
      </c>
      <c r="CN928" s="53">
        <f t="shared" si="820"/>
        <v>0.10322711121744721</v>
      </c>
      <c r="CO928" s="53">
        <f t="shared" si="821"/>
        <v>0.10022986576451154</v>
      </c>
      <c r="CP928" s="53">
        <f t="shared" si="822"/>
        <v>9.591834558542689E-2</v>
      </c>
      <c r="CQ928" s="53">
        <f t="shared" si="823"/>
        <v>9.5909834635839575E-2</v>
      </c>
      <c r="CR928" s="53">
        <f t="shared" si="824"/>
        <v>9.1567995809786806E-2</v>
      </c>
      <c r="CS928" s="53">
        <f t="shared" si="825"/>
        <v>9.1530725458315532E-2</v>
      </c>
      <c r="CT928" s="53">
        <f t="shared" si="826"/>
        <v>8.7357261318495194E-2</v>
      </c>
      <c r="CU928" s="53">
        <f t="shared" si="827"/>
        <v>8.7810822448513903E-2</v>
      </c>
      <c r="CV928" s="53">
        <f t="shared" si="828"/>
        <v>8.6166842274390198E-2</v>
      </c>
      <c r="CW928" s="53">
        <f t="shared" si="829"/>
        <v>8.4515535494634753E-2</v>
      </c>
      <c r="CX928" s="53">
        <f t="shared" si="830"/>
        <v>8.2856971846355654E-2</v>
      </c>
      <c r="CY928" s="53">
        <f t="shared" si="831"/>
        <v>8.1191220529174046E-2</v>
      </c>
      <c r="CZ928" s="53">
        <f t="shared" si="832"/>
        <v>7.9518350206830846E-2</v>
      </c>
      <c r="DA928" s="53">
        <f t="shared" si="833"/>
        <v>7.7838429008664667E-2</v>
      </c>
      <c r="DB928" s="53">
        <f t="shared" si="834"/>
        <v>7.615152453097096E-2</v>
      </c>
      <c r="DC928" s="53">
        <f t="shared" si="835"/>
        <v>7.4457703838233691E-2</v>
      </c>
      <c r="DD928" s="53">
        <f t="shared" si="836"/>
        <v>7.2757033464225795E-2</v>
      </c>
      <c r="DE928" s="53">
        <f t="shared" si="837"/>
        <v>7.1049579412979957E-2</v>
      </c>
      <c r="DF928" s="53">
        <f t="shared" si="838"/>
        <v>6.9335407159622831E-2</v>
      </c>
      <c r="DG928" s="53">
        <f t="shared" si="839"/>
        <v>6.7614581651073813E-2</v>
      </c>
      <c r="DH928" s="53">
        <f t="shared" si="840"/>
        <v>6.5887167306599048E-2</v>
      </c>
      <c r="DI928" s="53">
        <f t="shared" si="841"/>
        <v>6.4153228018223762E-2</v>
      </c>
      <c r="DJ928" s="53">
        <f t="shared" si="842"/>
        <v>6.2412827150997163E-2</v>
      </c>
      <c r="DK928" s="53">
        <f t="shared" si="843"/>
        <v>6.0666027543103906E-2</v>
      </c>
      <c r="DL928" s="53">
        <f t="shared" si="844"/>
        <v>5.8912891505824128E-2</v>
      </c>
      <c r="DM928" s="53">
        <f t="shared" si="845"/>
        <v>5.7153480823335601E-2</v>
      </c>
      <c r="DN928" s="53">
        <f t="shared" si="846"/>
        <v>5.5387856752350251E-2</v>
      </c>
      <c r="DO928" s="53">
        <f t="shared" si="847"/>
        <v>5.3616080021591017E-2</v>
      </c>
    </row>
    <row r="929" spans="1:119" x14ac:dyDescent="0.25">
      <c r="A929" t="s">
        <v>25</v>
      </c>
      <c r="B929">
        <v>75</v>
      </c>
      <c r="C929" t="s">
        <v>57</v>
      </c>
      <c r="D929" t="s">
        <v>40</v>
      </c>
      <c r="E929" t="s">
        <v>94</v>
      </c>
      <c r="F929" t="s">
        <v>56</v>
      </c>
      <c r="G929" t="s">
        <v>90</v>
      </c>
      <c r="H929" t="s">
        <v>64</v>
      </c>
      <c r="I929" t="s">
        <v>40</v>
      </c>
      <c r="J929" t="s">
        <v>254</v>
      </c>
      <c r="K929" t="s">
        <v>253</v>
      </c>
      <c r="L929" s="54">
        <v>2537.385616533029</v>
      </c>
      <c r="M929" s="54">
        <v>9832.2215193214088</v>
      </c>
      <c r="N929" s="54">
        <v>9901.6094038343545</v>
      </c>
      <c r="O929" s="54">
        <v>9589.502977402879</v>
      </c>
      <c r="P929" s="54">
        <v>10544.843027624183</v>
      </c>
      <c r="Q929" s="54">
        <v>10639.467396277674</v>
      </c>
      <c r="R929" s="54">
        <v>10635.287067076935</v>
      </c>
      <c r="S929" s="54">
        <v>10636.286870029882</v>
      </c>
      <c r="T929" s="54">
        <v>10631.206546832531</v>
      </c>
      <c r="U929" s="54">
        <v>10624.893183833041</v>
      </c>
      <c r="V929" s="54">
        <v>10671.866811035194</v>
      </c>
      <c r="W929" s="54">
        <v>10699.393629238841</v>
      </c>
      <c r="X929" s="54">
        <v>10768.59443896867</v>
      </c>
      <c r="Y929" s="54">
        <v>10828.345652285936</v>
      </c>
      <c r="Z929" s="54">
        <v>10873.976321622935</v>
      </c>
      <c r="AA929" s="54">
        <v>10927.886963243232</v>
      </c>
      <c r="AB929" s="54">
        <v>10927.469381026707</v>
      </c>
      <c r="AC929" s="54">
        <v>10967.375527436956</v>
      </c>
      <c r="AD929" s="54">
        <v>10960.567015107314</v>
      </c>
      <c r="AE929" s="54">
        <v>10950.953773677225</v>
      </c>
      <c r="AF929" s="54">
        <v>10991.725771976679</v>
      </c>
      <c r="AG929" s="54">
        <v>10986.056617845632</v>
      </c>
      <c r="AH929" s="54">
        <v>10978.256654871428</v>
      </c>
      <c r="AI929" s="54">
        <v>10969.684520802319</v>
      </c>
      <c r="AJ929" s="54">
        <v>10918.198209664524</v>
      </c>
      <c r="AK929" s="54">
        <v>10880.09546521939</v>
      </c>
      <c r="AL929" s="54">
        <v>10847.173343610979</v>
      </c>
      <c r="AM929" s="54">
        <v>10817.703762369938</v>
      </c>
      <c r="AN929" s="54">
        <v>10775.311940884152</v>
      </c>
      <c r="AO929" s="54">
        <v>10775.22825934247</v>
      </c>
      <c r="AP929" s="54">
        <v>10732.538338203529</v>
      </c>
      <c r="AQ929" s="54">
        <v>10732.17188785176</v>
      </c>
      <c r="AR929" s="54">
        <v>10691.137463926103</v>
      </c>
      <c r="AS929" s="54">
        <v>10695.596977428999</v>
      </c>
      <c r="AT929" s="54">
        <v>10679.433000183642</v>
      </c>
      <c r="AU929" s="54">
        <v>10663.196986128729</v>
      </c>
      <c r="AV929" s="54">
        <v>10646.889620934955</v>
      </c>
      <c r="AW929" s="54">
        <v>10630.511584988324</v>
      </c>
      <c r="AX929" s="54">
        <v>10614.063553405947</v>
      </c>
      <c r="AY929" s="54">
        <v>10597.546196050575</v>
      </c>
      <c r="AZ929" s="54">
        <v>10580.960177543957</v>
      </c>
      <c r="BA929" s="54">
        <v>10564.306157278952</v>
      </c>
      <c r="BB929" s="54">
        <v>10547.584789430359</v>
      </c>
      <c r="BC929" s="54">
        <v>10530.796722964446</v>
      </c>
      <c r="BD929" s="54">
        <v>10513.942601647164</v>
      </c>
      <c r="BE929" s="54">
        <v>10497.023064051013</v>
      </c>
      <c r="BF929" s="54">
        <v>10480.038743560481</v>
      </c>
      <c r="BG929" s="54">
        <v>10462.990268376125</v>
      </c>
      <c r="BH929" s="54">
        <v>10445.878261517131</v>
      </c>
      <c r="BI929" s="54">
        <v>10428.70334082246</v>
      </c>
      <c r="BJ929" s="54">
        <v>10411.466118950422</v>
      </c>
      <c r="BK929" s="54">
        <v>10394.167203376734</v>
      </c>
      <c r="BL929" s="54">
        <v>10376.807196390959</v>
      </c>
      <c r="BM929" s="54">
        <v>10359.386695091354</v>
      </c>
      <c r="BO929" s="53">
        <f t="shared" si="795"/>
        <v>0</v>
      </c>
      <c r="BP929" s="53">
        <f t="shared" si="796"/>
        <v>7.057192962606651E-3</v>
      </c>
      <c r="BQ929" s="53">
        <f t="shared" si="797"/>
        <v>-2.4686032697855853E-2</v>
      </c>
      <c r="BR929" s="53">
        <f t="shared" si="798"/>
        <v>7.2478178700753793E-2</v>
      </c>
      <c r="BS929" s="53">
        <f t="shared" si="799"/>
        <v>8.2102083986811847E-2</v>
      </c>
      <c r="BT929" s="53">
        <f t="shared" si="800"/>
        <v>8.1676917691227091E-2</v>
      </c>
      <c r="BU929" s="53">
        <f t="shared" si="801"/>
        <v>8.1778604065052329E-2</v>
      </c>
      <c r="BV929" s="53">
        <f t="shared" si="802"/>
        <v>8.1261902606753589E-2</v>
      </c>
      <c r="BW929" s="53">
        <f t="shared" si="803"/>
        <v>8.0619793090904723E-2</v>
      </c>
      <c r="BX929" s="53">
        <f t="shared" si="804"/>
        <v>8.5397312302594841E-2</v>
      </c>
      <c r="BY929" s="53">
        <f t="shared" si="805"/>
        <v>8.8196966292240608E-2</v>
      </c>
      <c r="BZ929" s="53">
        <f t="shared" si="806"/>
        <v>9.5235132549361667E-2</v>
      </c>
      <c r="CA929" s="53">
        <f t="shared" si="807"/>
        <v>0.10131221423429415</v>
      </c>
      <c r="CB929" s="53">
        <f t="shared" si="808"/>
        <v>0.10595314601632633</v>
      </c>
      <c r="CC929" s="53">
        <f t="shared" si="809"/>
        <v>0.11143620409372579</v>
      </c>
      <c r="CD929" s="53">
        <f t="shared" si="810"/>
        <v>0.11139373330360947</v>
      </c>
      <c r="CE929" s="53">
        <f t="shared" si="811"/>
        <v>0.11545244438246671</v>
      </c>
      <c r="CF929" s="53">
        <f t="shared" si="812"/>
        <v>0.11475997500347002</v>
      </c>
      <c r="CG929" s="53">
        <f t="shared" si="813"/>
        <v>0.11378224668325299</v>
      </c>
      <c r="CH929" s="53">
        <f t="shared" si="814"/>
        <v>0.11792902045348708</v>
      </c>
      <c r="CI929" s="53">
        <f t="shared" si="815"/>
        <v>0.11735243111201354</v>
      </c>
      <c r="CJ929" s="53">
        <f t="shared" si="816"/>
        <v>0.11655912484253261</v>
      </c>
      <c r="CK929" s="53">
        <f t="shared" si="817"/>
        <v>0.11568728381939608</v>
      </c>
      <c r="CL929" s="53">
        <f t="shared" si="818"/>
        <v>0.11045079570360072</v>
      </c>
      <c r="CM929" s="53">
        <f t="shared" si="819"/>
        <v>0.10657550217301281</v>
      </c>
      <c r="CN929" s="53">
        <f t="shared" si="820"/>
        <v>0.10322711121744743</v>
      </c>
      <c r="CO929" s="53">
        <f t="shared" si="821"/>
        <v>0.10022986576451176</v>
      </c>
      <c r="CP929" s="53">
        <f t="shared" si="822"/>
        <v>9.5918345585427112E-2</v>
      </c>
      <c r="CQ929" s="53">
        <f t="shared" si="823"/>
        <v>9.5909834635839797E-2</v>
      </c>
      <c r="CR929" s="53">
        <f t="shared" si="824"/>
        <v>9.1567995809787028E-2</v>
      </c>
      <c r="CS929" s="53">
        <f t="shared" si="825"/>
        <v>9.1530725458315754E-2</v>
      </c>
      <c r="CT929" s="53">
        <f t="shared" si="826"/>
        <v>8.7357261318495416E-2</v>
      </c>
      <c r="CU929" s="53">
        <f t="shared" si="827"/>
        <v>8.7810822448513903E-2</v>
      </c>
      <c r="CV929" s="53">
        <f t="shared" si="828"/>
        <v>8.6166842274390198E-2</v>
      </c>
      <c r="CW929" s="53">
        <f t="shared" si="829"/>
        <v>8.4515535494634753E-2</v>
      </c>
      <c r="CX929" s="53">
        <f t="shared" si="830"/>
        <v>8.2856971846355654E-2</v>
      </c>
      <c r="CY929" s="53">
        <f t="shared" si="831"/>
        <v>8.1191220529174046E-2</v>
      </c>
      <c r="CZ929" s="53">
        <f t="shared" si="832"/>
        <v>7.9518350206830846E-2</v>
      </c>
      <c r="DA929" s="53">
        <f t="shared" si="833"/>
        <v>7.7838429008664889E-2</v>
      </c>
      <c r="DB929" s="53">
        <f t="shared" si="834"/>
        <v>7.6151524530971404E-2</v>
      </c>
      <c r="DC929" s="53">
        <f t="shared" si="835"/>
        <v>7.4457703838233913E-2</v>
      </c>
      <c r="DD929" s="53">
        <f t="shared" si="836"/>
        <v>7.2757033464226017E-2</v>
      </c>
      <c r="DE929" s="53">
        <f t="shared" si="837"/>
        <v>7.1049579412979957E-2</v>
      </c>
      <c r="DF929" s="53">
        <f t="shared" si="838"/>
        <v>6.9335407159622831E-2</v>
      </c>
      <c r="DG929" s="53">
        <f t="shared" si="839"/>
        <v>6.7614581651074035E-2</v>
      </c>
      <c r="DH929" s="53">
        <f t="shared" si="840"/>
        <v>6.5887167306598826E-2</v>
      </c>
      <c r="DI929" s="53">
        <f t="shared" si="841"/>
        <v>6.4153228018223984E-2</v>
      </c>
      <c r="DJ929" s="53">
        <f t="shared" si="842"/>
        <v>6.2412827150997163E-2</v>
      </c>
      <c r="DK929" s="53">
        <f t="shared" si="843"/>
        <v>6.0666027543103906E-2</v>
      </c>
      <c r="DL929" s="53">
        <f t="shared" si="844"/>
        <v>5.891289150582435E-2</v>
      </c>
      <c r="DM929" s="53">
        <f t="shared" si="845"/>
        <v>5.7153480823335601E-2</v>
      </c>
      <c r="DN929" s="53">
        <f t="shared" si="846"/>
        <v>5.5387856752350251E-2</v>
      </c>
      <c r="DO929" s="53">
        <f t="shared" si="847"/>
        <v>5.3616080021591017E-2</v>
      </c>
    </row>
    <row r="930" spans="1:119" x14ac:dyDescent="0.25">
      <c r="A930" t="s">
        <v>25</v>
      </c>
      <c r="B930">
        <v>76</v>
      </c>
      <c r="C930" t="s">
        <v>57</v>
      </c>
      <c r="D930" t="s">
        <v>40</v>
      </c>
      <c r="E930" t="s">
        <v>95</v>
      </c>
      <c r="F930" t="s">
        <v>56</v>
      </c>
      <c r="G930" t="s">
        <v>90</v>
      </c>
      <c r="H930" t="s">
        <v>64</v>
      </c>
      <c r="I930" t="s">
        <v>40</v>
      </c>
      <c r="J930" t="s">
        <v>254</v>
      </c>
      <c r="K930" t="s">
        <v>253</v>
      </c>
      <c r="L930" s="54">
        <v>1268.6928082665145</v>
      </c>
      <c r="M930" s="54">
        <v>4916.1107596607044</v>
      </c>
      <c r="N930" s="54">
        <v>4950.8047019171772</v>
      </c>
      <c r="O930" s="54">
        <v>4794.7514887014395</v>
      </c>
      <c r="P930" s="54">
        <v>5272.4215138120917</v>
      </c>
      <c r="Q930" s="54">
        <v>5319.7336981388371</v>
      </c>
      <c r="R930" s="54">
        <v>5317.6435335384676</v>
      </c>
      <c r="S930" s="54">
        <v>5318.1434350149411</v>
      </c>
      <c r="T930" s="54">
        <v>5315.6032734162654</v>
      </c>
      <c r="U930" s="54">
        <v>5312.4465919165204</v>
      </c>
      <c r="V930" s="54">
        <v>5335.9334055175968</v>
      </c>
      <c r="W930" s="54">
        <v>5349.6968146194204</v>
      </c>
      <c r="X930" s="54">
        <v>5384.2972194843351</v>
      </c>
      <c r="Y930" s="54">
        <v>5414.172826142968</v>
      </c>
      <c r="Z930" s="54">
        <v>5436.9881608114674</v>
      </c>
      <c r="AA930" s="54">
        <v>5463.9434816216162</v>
      </c>
      <c r="AB930" s="54">
        <v>5463.7346905133536</v>
      </c>
      <c r="AC930" s="54">
        <v>5483.687763718478</v>
      </c>
      <c r="AD930" s="54">
        <v>5480.2835075536568</v>
      </c>
      <c r="AE930" s="54">
        <v>5475.4768868386127</v>
      </c>
      <c r="AF930" s="54">
        <v>5495.8628859883393</v>
      </c>
      <c r="AG930" s="54">
        <v>5493.028308922816</v>
      </c>
      <c r="AH930" s="54">
        <v>5489.1283274357138</v>
      </c>
      <c r="AI930" s="54">
        <v>5484.8422604011594</v>
      </c>
      <c r="AJ930" s="54">
        <v>5459.0991048322621</v>
      </c>
      <c r="AK930" s="54">
        <v>5440.0477326096952</v>
      </c>
      <c r="AL930" s="54">
        <v>5423.5866718054895</v>
      </c>
      <c r="AM930" s="54">
        <v>5408.851881184969</v>
      </c>
      <c r="AN930" s="54">
        <v>5387.6559704420761</v>
      </c>
      <c r="AO930" s="54">
        <v>5387.6141296712349</v>
      </c>
      <c r="AP930" s="54">
        <v>5366.2691691017644</v>
      </c>
      <c r="AQ930" s="54">
        <v>5366.0859439258802</v>
      </c>
      <c r="AR930" s="54">
        <v>5345.5687319630515</v>
      </c>
      <c r="AS930" s="54">
        <v>5347.7984887144994</v>
      </c>
      <c r="AT930" s="54">
        <v>5339.7165000918212</v>
      </c>
      <c r="AU930" s="54">
        <v>5331.5984930643644</v>
      </c>
      <c r="AV930" s="54">
        <v>5323.4448104674775</v>
      </c>
      <c r="AW930" s="54">
        <v>5315.2557924941621</v>
      </c>
      <c r="AX930" s="54">
        <v>5307.0317767029737</v>
      </c>
      <c r="AY930" s="54">
        <v>5298.7730980252873</v>
      </c>
      <c r="AZ930" s="54">
        <v>5290.4800887719784</v>
      </c>
      <c r="BA930" s="54">
        <v>5282.153078639476</v>
      </c>
      <c r="BB930" s="54">
        <v>5273.7923947151794</v>
      </c>
      <c r="BC930" s="54">
        <v>5265.3983614822228</v>
      </c>
      <c r="BD930" s="54">
        <v>5256.9713008235822</v>
      </c>
      <c r="BE930" s="54">
        <v>5248.5115320255063</v>
      </c>
      <c r="BF930" s="54">
        <v>5240.0193717802404</v>
      </c>
      <c r="BG930" s="54">
        <v>5231.4951341880624</v>
      </c>
      <c r="BH930" s="54">
        <v>5222.9391307585656</v>
      </c>
      <c r="BI930" s="54">
        <v>5214.3516704112299</v>
      </c>
      <c r="BJ930" s="54">
        <v>5205.7330594752111</v>
      </c>
      <c r="BK930" s="54">
        <v>5197.0836016883668</v>
      </c>
      <c r="BL930" s="54">
        <v>5188.4035981954794</v>
      </c>
      <c r="BM930" s="54">
        <v>5179.6933475456772</v>
      </c>
      <c r="BO930" s="53">
        <f t="shared" si="795"/>
        <v>0</v>
      </c>
      <c r="BP930" s="53">
        <f t="shared" si="796"/>
        <v>7.057192962606651E-3</v>
      </c>
      <c r="BQ930" s="53">
        <f t="shared" si="797"/>
        <v>-2.4686032697855853E-2</v>
      </c>
      <c r="BR930" s="53">
        <f t="shared" si="798"/>
        <v>7.2478178700753793E-2</v>
      </c>
      <c r="BS930" s="53">
        <f t="shared" si="799"/>
        <v>8.2102083986811847E-2</v>
      </c>
      <c r="BT930" s="53">
        <f t="shared" si="800"/>
        <v>8.1676917691227091E-2</v>
      </c>
      <c r="BU930" s="53">
        <f t="shared" si="801"/>
        <v>8.1778604065052329E-2</v>
      </c>
      <c r="BV930" s="53">
        <f t="shared" si="802"/>
        <v>8.1261902606753589E-2</v>
      </c>
      <c r="BW930" s="53">
        <f t="shared" si="803"/>
        <v>8.0619793090904723E-2</v>
      </c>
      <c r="BX930" s="53">
        <f t="shared" si="804"/>
        <v>8.5397312302594841E-2</v>
      </c>
      <c r="BY930" s="53">
        <f t="shared" si="805"/>
        <v>8.8196966292240608E-2</v>
      </c>
      <c r="BZ930" s="53">
        <f t="shared" si="806"/>
        <v>9.5235132549361667E-2</v>
      </c>
      <c r="CA930" s="53">
        <f t="shared" si="807"/>
        <v>0.10131221423429415</v>
      </c>
      <c r="CB930" s="53">
        <f t="shared" si="808"/>
        <v>0.10595314601632633</v>
      </c>
      <c r="CC930" s="53">
        <f t="shared" si="809"/>
        <v>0.11143620409372579</v>
      </c>
      <c r="CD930" s="53">
        <f t="shared" si="810"/>
        <v>0.11139373330360947</v>
      </c>
      <c r="CE930" s="53">
        <f t="shared" si="811"/>
        <v>0.11545244438246671</v>
      </c>
      <c r="CF930" s="53">
        <f t="shared" si="812"/>
        <v>0.11475997500347002</v>
      </c>
      <c r="CG930" s="53">
        <f t="shared" si="813"/>
        <v>0.11378224668325299</v>
      </c>
      <c r="CH930" s="53">
        <f t="shared" si="814"/>
        <v>0.11792902045348708</v>
      </c>
      <c r="CI930" s="53">
        <f t="shared" si="815"/>
        <v>0.11735243111201354</v>
      </c>
      <c r="CJ930" s="53">
        <f t="shared" si="816"/>
        <v>0.11655912484253261</v>
      </c>
      <c r="CK930" s="53">
        <f t="shared" si="817"/>
        <v>0.11568728381939608</v>
      </c>
      <c r="CL930" s="53">
        <f t="shared" si="818"/>
        <v>0.11045079570360072</v>
      </c>
      <c r="CM930" s="53">
        <f t="shared" si="819"/>
        <v>0.10657550217301281</v>
      </c>
      <c r="CN930" s="53">
        <f t="shared" si="820"/>
        <v>0.10322711121744743</v>
      </c>
      <c r="CO930" s="53">
        <f t="shared" si="821"/>
        <v>0.10022986576451176</v>
      </c>
      <c r="CP930" s="53">
        <f t="shared" si="822"/>
        <v>9.5918345585427112E-2</v>
      </c>
      <c r="CQ930" s="53">
        <f t="shared" si="823"/>
        <v>9.5909834635839797E-2</v>
      </c>
      <c r="CR930" s="53">
        <f t="shared" si="824"/>
        <v>9.1567995809787028E-2</v>
      </c>
      <c r="CS930" s="53">
        <f t="shared" si="825"/>
        <v>9.1530725458315754E-2</v>
      </c>
      <c r="CT930" s="53">
        <f t="shared" si="826"/>
        <v>8.7357261318495416E-2</v>
      </c>
      <c r="CU930" s="53">
        <f t="shared" si="827"/>
        <v>8.7810822448513903E-2</v>
      </c>
      <c r="CV930" s="53">
        <f t="shared" si="828"/>
        <v>8.6166842274390198E-2</v>
      </c>
      <c r="CW930" s="53">
        <f t="shared" si="829"/>
        <v>8.4515535494634753E-2</v>
      </c>
      <c r="CX930" s="53">
        <f t="shared" si="830"/>
        <v>8.2856971846355654E-2</v>
      </c>
      <c r="CY930" s="53">
        <f t="shared" si="831"/>
        <v>8.1191220529174046E-2</v>
      </c>
      <c r="CZ930" s="53">
        <f t="shared" si="832"/>
        <v>7.9518350206830846E-2</v>
      </c>
      <c r="DA930" s="53">
        <f t="shared" si="833"/>
        <v>7.7838429008664889E-2</v>
      </c>
      <c r="DB930" s="53">
        <f t="shared" si="834"/>
        <v>7.6151524530971404E-2</v>
      </c>
      <c r="DC930" s="53">
        <f t="shared" si="835"/>
        <v>7.4457703838233913E-2</v>
      </c>
      <c r="DD930" s="53">
        <f t="shared" si="836"/>
        <v>7.2757033464226017E-2</v>
      </c>
      <c r="DE930" s="53">
        <f t="shared" si="837"/>
        <v>7.1049579412979957E-2</v>
      </c>
      <c r="DF930" s="53">
        <f t="shared" si="838"/>
        <v>6.9335407159622831E-2</v>
      </c>
      <c r="DG930" s="53">
        <f t="shared" si="839"/>
        <v>6.7614581651074035E-2</v>
      </c>
      <c r="DH930" s="53">
        <f t="shared" si="840"/>
        <v>6.5887167306598826E-2</v>
      </c>
      <c r="DI930" s="53">
        <f t="shared" si="841"/>
        <v>6.4153228018223984E-2</v>
      </c>
      <c r="DJ930" s="53">
        <f t="shared" si="842"/>
        <v>6.2412827150997163E-2</v>
      </c>
      <c r="DK930" s="53">
        <f t="shared" si="843"/>
        <v>6.0666027543103906E-2</v>
      </c>
      <c r="DL930" s="53">
        <f t="shared" si="844"/>
        <v>5.891289150582435E-2</v>
      </c>
      <c r="DM930" s="53">
        <f t="shared" si="845"/>
        <v>5.7153480823335601E-2</v>
      </c>
      <c r="DN930" s="53">
        <f t="shared" si="846"/>
        <v>5.5387856752350251E-2</v>
      </c>
      <c r="DO930" s="53">
        <f t="shared" si="847"/>
        <v>5.3616080021591017E-2</v>
      </c>
    </row>
    <row r="931" spans="1:119" x14ac:dyDescent="0.25">
      <c r="A931" t="s">
        <v>25</v>
      </c>
      <c r="B931">
        <v>77</v>
      </c>
      <c r="C931" t="s">
        <v>57</v>
      </c>
      <c r="D931" t="s">
        <v>40</v>
      </c>
      <c r="E931" t="s">
        <v>96</v>
      </c>
      <c r="F931" t="s">
        <v>56</v>
      </c>
      <c r="G931" t="s">
        <v>90</v>
      </c>
      <c r="H931" t="s">
        <v>64</v>
      </c>
      <c r="I931" t="s">
        <v>40</v>
      </c>
      <c r="J931" t="s">
        <v>254</v>
      </c>
      <c r="K931" t="s">
        <v>253</v>
      </c>
      <c r="L931" s="54">
        <v>966.62309201258245</v>
      </c>
      <c r="M931" s="54">
        <v>3745.608197836727</v>
      </c>
      <c r="N931" s="54">
        <v>3772.0416776511829</v>
      </c>
      <c r="O931" s="54">
        <v>3653.1439913915724</v>
      </c>
      <c r="P931" s="54">
        <v>4017.0830581425457</v>
      </c>
      <c r="Q931" s="54">
        <v>4053.1304366772088</v>
      </c>
      <c r="R931" s="54">
        <v>4051.537930315023</v>
      </c>
      <c r="S931" s="54">
        <v>4051.9188076304313</v>
      </c>
      <c r="T931" s="54">
        <v>4049.9834464123928</v>
      </c>
      <c r="U931" s="54">
        <v>4047.5783557459204</v>
      </c>
      <c r="V931" s="54">
        <v>4065.4730708705497</v>
      </c>
      <c r="W931" s="54">
        <v>4075.9594778052729</v>
      </c>
      <c r="X931" s="54">
        <v>4102.3216910356841</v>
      </c>
      <c r="Y931" s="54">
        <v>4125.0840580136901</v>
      </c>
      <c r="Z931" s="54">
        <v>4142.4671701420702</v>
      </c>
      <c r="AA931" s="54">
        <v>4163.004557425993</v>
      </c>
      <c r="AB931" s="54">
        <v>4162.8454784863643</v>
      </c>
      <c r="AC931" s="54">
        <v>4178.0478199759827</v>
      </c>
      <c r="AD931" s="54">
        <v>4175.4541009932627</v>
      </c>
      <c r="AE931" s="54">
        <v>4171.7919137817998</v>
      </c>
      <c r="AF931" s="54">
        <v>4187.3241036101626</v>
      </c>
      <c r="AG931" s="54">
        <v>4185.1644258459546</v>
      </c>
      <c r="AH931" s="54">
        <v>4182.1930113795916</v>
      </c>
      <c r="AI931" s="54">
        <v>4178.9274364961211</v>
      </c>
      <c r="AJ931" s="54">
        <v>4159.3136036817232</v>
      </c>
      <c r="AK931" s="54">
        <v>4144.798272464529</v>
      </c>
      <c r="AL931" s="54">
        <v>4132.2565118518014</v>
      </c>
      <c r="AM931" s="54">
        <v>4121.0300047123574</v>
      </c>
      <c r="AN931" s="54">
        <v>4104.880739384439</v>
      </c>
      <c r="AO931" s="54">
        <v>4104.8488607018935</v>
      </c>
      <c r="AP931" s="54">
        <v>4088.5860336013443</v>
      </c>
      <c r="AQ931" s="54">
        <v>4088.4464334673376</v>
      </c>
      <c r="AR931" s="54">
        <v>4072.8142719718485</v>
      </c>
      <c r="AS931" s="54">
        <v>4074.513134258666</v>
      </c>
      <c r="AT931" s="54">
        <v>4068.3554286413878</v>
      </c>
      <c r="AU931" s="54">
        <v>4062.1702804299921</v>
      </c>
      <c r="AV931" s="54">
        <v>4055.9579508323636</v>
      </c>
      <c r="AW931" s="54">
        <v>4049.7186990431715</v>
      </c>
      <c r="AX931" s="54">
        <v>4043.4527822498849</v>
      </c>
      <c r="AY931" s="54">
        <v>4037.160455638314</v>
      </c>
      <c r="AZ931" s="54">
        <v>4030.8419723976976</v>
      </c>
      <c r="BA931" s="54">
        <v>4024.4975837253151</v>
      </c>
      <c r="BB931" s="54">
        <v>4018.127538830613</v>
      </c>
      <c r="BC931" s="54">
        <v>4011.7320849388366</v>
      </c>
      <c r="BD931" s="54">
        <v>4005.3114672941579</v>
      </c>
      <c r="BE931" s="54">
        <v>3998.8659291622903</v>
      </c>
      <c r="BF931" s="54">
        <v>3992.3957118325643</v>
      </c>
      <c r="BG931" s="54">
        <v>3985.9010546194759</v>
      </c>
      <c r="BH931" s="54">
        <v>3979.3821948636687</v>
      </c>
      <c r="BI931" s="54">
        <v>3972.8393679323653</v>
      </c>
      <c r="BJ931" s="54">
        <v>3966.2728072192085</v>
      </c>
      <c r="BK931" s="54">
        <v>3959.6827441435175</v>
      </c>
      <c r="BL931" s="54">
        <v>3953.0694081489364</v>
      </c>
      <c r="BM931" s="54">
        <v>3946.4330267014684</v>
      </c>
      <c r="BO931" s="53">
        <f t="shared" si="795"/>
        <v>0</v>
      </c>
      <c r="BP931" s="53">
        <f t="shared" si="796"/>
        <v>7.057192962606873E-3</v>
      </c>
      <c r="BQ931" s="53">
        <f t="shared" si="797"/>
        <v>-2.4686032697855853E-2</v>
      </c>
      <c r="BR931" s="53">
        <f t="shared" si="798"/>
        <v>7.2478178700753793E-2</v>
      </c>
      <c r="BS931" s="53">
        <f t="shared" si="799"/>
        <v>8.2102083986811847E-2</v>
      </c>
      <c r="BT931" s="53">
        <f t="shared" si="800"/>
        <v>8.1676917691227091E-2</v>
      </c>
      <c r="BU931" s="53">
        <f t="shared" si="801"/>
        <v>8.1778604065052551E-2</v>
      </c>
      <c r="BV931" s="53">
        <f t="shared" si="802"/>
        <v>8.1261902606753589E-2</v>
      </c>
      <c r="BW931" s="53">
        <f t="shared" si="803"/>
        <v>8.0619793090904723E-2</v>
      </c>
      <c r="BX931" s="53">
        <f t="shared" si="804"/>
        <v>8.5397312302594841E-2</v>
      </c>
      <c r="BY931" s="53">
        <f t="shared" si="805"/>
        <v>8.8196966292240608E-2</v>
      </c>
      <c r="BZ931" s="53">
        <f t="shared" si="806"/>
        <v>9.5235132549361889E-2</v>
      </c>
      <c r="CA931" s="53">
        <f t="shared" si="807"/>
        <v>0.10131221423429415</v>
      </c>
      <c r="CB931" s="53">
        <f t="shared" si="808"/>
        <v>0.10595314601632633</v>
      </c>
      <c r="CC931" s="53">
        <f t="shared" si="809"/>
        <v>0.11143620409372579</v>
      </c>
      <c r="CD931" s="53">
        <f t="shared" si="810"/>
        <v>0.11139373330360947</v>
      </c>
      <c r="CE931" s="53">
        <f t="shared" si="811"/>
        <v>0.11545244438246671</v>
      </c>
      <c r="CF931" s="53">
        <f t="shared" si="812"/>
        <v>0.11475997500347024</v>
      </c>
      <c r="CG931" s="53">
        <f t="shared" si="813"/>
        <v>0.11378224668325299</v>
      </c>
      <c r="CH931" s="53">
        <f t="shared" si="814"/>
        <v>0.11792902045348685</v>
      </c>
      <c r="CI931" s="53">
        <f t="shared" si="815"/>
        <v>0.11735243111201354</v>
      </c>
      <c r="CJ931" s="53">
        <f t="shared" si="816"/>
        <v>0.11655912484253261</v>
      </c>
      <c r="CK931" s="53">
        <f t="shared" si="817"/>
        <v>0.11568728381939608</v>
      </c>
      <c r="CL931" s="53">
        <f t="shared" si="818"/>
        <v>0.11045079570360072</v>
      </c>
      <c r="CM931" s="53">
        <f t="shared" si="819"/>
        <v>0.10657550217301259</v>
      </c>
      <c r="CN931" s="53">
        <f t="shared" si="820"/>
        <v>0.10322711121744743</v>
      </c>
      <c r="CO931" s="53">
        <f t="shared" si="821"/>
        <v>0.10022986576451198</v>
      </c>
      <c r="CP931" s="53">
        <f t="shared" si="822"/>
        <v>9.5918345585427112E-2</v>
      </c>
      <c r="CQ931" s="53">
        <f t="shared" si="823"/>
        <v>9.5909834635839797E-2</v>
      </c>
      <c r="CR931" s="53">
        <f t="shared" si="824"/>
        <v>9.1567995809787028E-2</v>
      </c>
      <c r="CS931" s="53">
        <f t="shared" si="825"/>
        <v>9.1530725458315754E-2</v>
      </c>
      <c r="CT931" s="53">
        <f t="shared" si="826"/>
        <v>8.7357261318495416E-2</v>
      </c>
      <c r="CU931" s="53">
        <f t="shared" si="827"/>
        <v>8.7810822448513903E-2</v>
      </c>
      <c r="CV931" s="53">
        <f t="shared" si="828"/>
        <v>8.6166842274390421E-2</v>
      </c>
      <c r="CW931" s="53">
        <f t="shared" si="829"/>
        <v>8.4515535494634753E-2</v>
      </c>
      <c r="CX931" s="53">
        <f t="shared" si="830"/>
        <v>8.2856971846355654E-2</v>
      </c>
      <c r="CY931" s="53">
        <f t="shared" si="831"/>
        <v>8.1191220529174268E-2</v>
      </c>
      <c r="CZ931" s="53">
        <f t="shared" si="832"/>
        <v>7.9518350206831068E-2</v>
      </c>
      <c r="DA931" s="53">
        <f t="shared" si="833"/>
        <v>7.7838429008664889E-2</v>
      </c>
      <c r="DB931" s="53">
        <f t="shared" si="834"/>
        <v>7.6151524530971182E-2</v>
      </c>
      <c r="DC931" s="53">
        <f t="shared" si="835"/>
        <v>7.4457703838233913E-2</v>
      </c>
      <c r="DD931" s="53">
        <f t="shared" si="836"/>
        <v>7.2757033464226017E-2</v>
      </c>
      <c r="DE931" s="53">
        <f t="shared" si="837"/>
        <v>7.1049579412979957E-2</v>
      </c>
      <c r="DF931" s="53">
        <f t="shared" si="838"/>
        <v>6.9335407159622831E-2</v>
      </c>
      <c r="DG931" s="53">
        <f t="shared" si="839"/>
        <v>6.7614581651074035E-2</v>
      </c>
      <c r="DH931" s="53">
        <f t="shared" si="840"/>
        <v>6.5887167306599048E-2</v>
      </c>
      <c r="DI931" s="53">
        <f t="shared" si="841"/>
        <v>6.4153228018223984E-2</v>
      </c>
      <c r="DJ931" s="53">
        <f t="shared" si="842"/>
        <v>6.2412827150997163E-2</v>
      </c>
      <c r="DK931" s="53">
        <f t="shared" si="843"/>
        <v>6.0666027543103906E-2</v>
      </c>
      <c r="DL931" s="53">
        <f t="shared" si="844"/>
        <v>5.891289150582435E-2</v>
      </c>
      <c r="DM931" s="53">
        <f t="shared" si="845"/>
        <v>5.7153480823335823E-2</v>
      </c>
      <c r="DN931" s="53">
        <f t="shared" si="846"/>
        <v>5.5387856752350251E-2</v>
      </c>
      <c r="DO931" s="53">
        <f t="shared" si="847"/>
        <v>5.3616080021591017E-2</v>
      </c>
    </row>
    <row r="932" spans="1:119" x14ac:dyDescent="0.25">
      <c r="A932" t="s">
        <v>25</v>
      </c>
      <c r="B932">
        <v>78</v>
      </c>
      <c r="C932" t="s">
        <v>57</v>
      </c>
      <c r="D932" t="s">
        <v>40</v>
      </c>
      <c r="E932" t="s">
        <v>97</v>
      </c>
      <c r="F932" t="s">
        <v>56</v>
      </c>
      <c r="G932" t="s">
        <v>90</v>
      </c>
      <c r="H932" t="s">
        <v>64</v>
      </c>
      <c r="I932" t="s">
        <v>40</v>
      </c>
      <c r="J932" t="s">
        <v>254</v>
      </c>
      <c r="K932" t="s">
        <v>253</v>
      </c>
      <c r="L932" s="54">
        <v>966.62309201258245</v>
      </c>
      <c r="M932" s="54">
        <v>3745.608197836727</v>
      </c>
      <c r="N932" s="54">
        <v>3772.0416776511829</v>
      </c>
      <c r="O932" s="54">
        <v>3653.1439913915724</v>
      </c>
      <c r="P932" s="54">
        <v>4017.0830581425457</v>
      </c>
      <c r="Q932" s="54">
        <v>4053.1304366772088</v>
      </c>
      <c r="R932" s="54">
        <v>4051.537930315023</v>
      </c>
      <c r="S932" s="54">
        <v>4051.9188076304313</v>
      </c>
      <c r="T932" s="54">
        <v>4049.9834464123928</v>
      </c>
      <c r="U932" s="54">
        <v>4047.5783557459204</v>
      </c>
      <c r="V932" s="54">
        <v>4065.4730708705497</v>
      </c>
      <c r="W932" s="54">
        <v>4075.9594778052729</v>
      </c>
      <c r="X932" s="54">
        <v>4102.3216910356841</v>
      </c>
      <c r="Y932" s="54">
        <v>4125.0840580136901</v>
      </c>
      <c r="Z932" s="54">
        <v>4142.4671701420702</v>
      </c>
      <c r="AA932" s="54">
        <v>4163.004557425993</v>
      </c>
      <c r="AB932" s="54">
        <v>4162.8454784863643</v>
      </c>
      <c r="AC932" s="54">
        <v>4178.0478199759827</v>
      </c>
      <c r="AD932" s="54">
        <v>4175.4541009932627</v>
      </c>
      <c r="AE932" s="54">
        <v>4171.7919137817998</v>
      </c>
      <c r="AF932" s="54">
        <v>4187.3241036101626</v>
      </c>
      <c r="AG932" s="54">
        <v>4185.1644258459546</v>
      </c>
      <c r="AH932" s="54">
        <v>4182.1930113795916</v>
      </c>
      <c r="AI932" s="54">
        <v>4178.9274364961211</v>
      </c>
      <c r="AJ932" s="54">
        <v>4159.3136036817232</v>
      </c>
      <c r="AK932" s="54">
        <v>4144.798272464529</v>
      </c>
      <c r="AL932" s="54">
        <v>4132.2565118518014</v>
      </c>
      <c r="AM932" s="54">
        <v>4121.0300047123574</v>
      </c>
      <c r="AN932" s="54">
        <v>4104.880739384439</v>
      </c>
      <c r="AO932" s="54">
        <v>4104.8488607018935</v>
      </c>
      <c r="AP932" s="54">
        <v>4088.5860336013443</v>
      </c>
      <c r="AQ932" s="54">
        <v>4088.4464334673376</v>
      </c>
      <c r="AR932" s="54">
        <v>4072.8142719718485</v>
      </c>
      <c r="AS932" s="54">
        <v>4074.513134258666</v>
      </c>
      <c r="AT932" s="54">
        <v>4068.3554286413878</v>
      </c>
      <c r="AU932" s="54">
        <v>4062.1702804299921</v>
      </c>
      <c r="AV932" s="54">
        <v>4055.9579508323636</v>
      </c>
      <c r="AW932" s="54">
        <v>4049.7186990431715</v>
      </c>
      <c r="AX932" s="54">
        <v>4043.4527822498849</v>
      </c>
      <c r="AY932" s="54">
        <v>4037.160455638314</v>
      </c>
      <c r="AZ932" s="54">
        <v>4030.8419723976976</v>
      </c>
      <c r="BA932" s="54">
        <v>4024.4975837253151</v>
      </c>
      <c r="BB932" s="54">
        <v>4018.127538830613</v>
      </c>
      <c r="BC932" s="54">
        <v>4011.7320849388366</v>
      </c>
      <c r="BD932" s="54">
        <v>4005.3114672941579</v>
      </c>
      <c r="BE932" s="54">
        <v>3998.8659291622903</v>
      </c>
      <c r="BF932" s="54">
        <v>3992.3957118325643</v>
      </c>
      <c r="BG932" s="54">
        <v>3985.9010546194759</v>
      </c>
      <c r="BH932" s="54">
        <v>3979.3821948636687</v>
      </c>
      <c r="BI932" s="54">
        <v>3972.8393679323653</v>
      </c>
      <c r="BJ932" s="54">
        <v>3966.2728072192085</v>
      </c>
      <c r="BK932" s="54">
        <v>3959.6827441435175</v>
      </c>
      <c r="BL932" s="54">
        <v>3953.0694081489364</v>
      </c>
      <c r="BM932" s="54">
        <v>3946.4330267014684</v>
      </c>
      <c r="BO932" s="53">
        <f t="shared" si="795"/>
        <v>0</v>
      </c>
      <c r="BP932" s="53">
        <f t="shared" si="796"/>
        <v>7.057192962606873E-3</v>
      </c>
      <c r="BQ932" s="53">
        <f t="shared" si="797"/>
        <v>-2.4686032697855853E-2</v>
      </c>
      <c r="BR932" s="53">
        <f t="shared" si="798"/>
        <v>7.2478178700753793E-2</v>
      </c>
      <c r="BS932" s="53">
        <f t="shared" si="799"/>
        <v>8.2102083986811847E-2</v>
      </c>
      <c r="BT932" s="53">
        <f t="shared" si="800"/>
        <v>8.1676917691227091E-2</v>
      </c>
      <c r="BU932" s="53">
        <f t="shared" si="801"/>
        <v>8.1778604065052551E-2</v>
      </c>
      <c r="BV932" s="53">
        <f t="shared" si="802"/>
        <v>8.1261902606753589E-2</v>
      </c>
      <c r="BW932" s="53">
        <f t="shared" si="803"/>
        <v>8.0619793090904723E-2</v>
      </c>
      <c r="BX932" s="53">
        <f t="shared" si="804"/>
        <v>8.5397312302594841E-2</v>
      </c>
      <c r="BY932" s="53">
        <f t="shared" si="805"/>
        <v>8.8196966292240608E-2</v>
      </c>
      <c r="BZ932" s="53">
        <f t="shared" si="806"/>
        <v>9.5235132549361889E-2</v>
      </c>
      <c r="CA932" s="53">
        <f t="shared" si="807"/>
        <v>0.10131221423429415</v>
      </c>
      <c r="CB932" s="53">
        <f t="shared" si="808"/>
        <v>0.10595314601632633</v>
      </c>
      <c r="CC932" s="53">
        <f t="shared" si="809"/>
        <v>0.11143620409372579</v>
      </c>
      <c r="CD932" s="53">
        <f t="shared" si="810"/>
        <v>0.11139373330360947</v>
      </c>
      <c r="CE932" s="53">
        <f t="shared" si="811"/>
        <v>0.11545244438246671</v>
      </c>
      <c r="CF932" s="53">
        <f t="shared" si="812"/>
        <v>0.11475997500347024</v>
      </c>
      <c r="CG932" s="53">
        <f t="shared" si="813"/>
        <v>0.11378224668325299</v>
      </c>
      <c r="CH932" s="53">
        <f t="shared" si="814"/>
        <v>0.11792902045348685</v>
      </c>
      <c r="CI932" s="53">
        <f t="shared" si="815"/>
        <v>0.11735243111201354</v>
      </c>
      <c r="CJ932" s="53">
        <f t="shared" si="816"/>
        <v>0.11655912484253261</v>
      </c>
      <c r="CK932" s="53">
        <f t="shared" si="817"/>
        <v>0.11568728381939608</v>
      </c>
      <c r="CL932" s="53">
        <f t="shared" si="818"/>
        <v>0.11045079570360072</v>
      </c>
      <c r="CM932" s="53">
        <f t="shared" si="819"/>
        <v>0.10657550217301259</v>
      </c>
      <c r="CN932" s="53">
        <f t="shared" si="820"/>
        <v>0.10322711121744743</v>
      </c>
      <c r="CO932" s="53">
        <f t="shared" si="821"/>
        <v>0.10022986576451198</v>
      </c>
      <c r="CP932" s="53">
        <f t="shared" si="822"/>
        <v>9.5918345585427112E-2</v>
      </c>
      <c r="CQ932" s="53">
        <f t="shared" si="823"/>
        <v>9.5909834635839797E-2</v>
      </c>
      <c r="CR932" s="53">
        <f t="shared" si="824"/>
        <v>9.1567995809787028E-2</v>
      </c>
      <c r="CS932" s="53">
        <f t="shared" si="825"/>
        <v>9.1530725458315754E-2</v>
      </c>
      <c r="CT932" s="53">
        <f t="shared" si="826"/>
        <v>8.7357261318495416E-2</v>
      </c>
      <c r="CU932" s="53">
        <f t="shared" si="827"/>
        <v>8.7810822448513903E-2</v>
      </c>
      <c r="CV932" s="53">
        <f t="shared" si="828"/>
        <v>8.6166842274390421E-2</v>
      </c>
      <c r="CW932" s="53">
        <f t="shared" si="829"/>
        <v>8.4515535494634753E-2</v>
      </c>
      <c r="CX932" s="53">
        <f t="shared" si="830"/>
        <v>8.2856971846355654E-2</v>
      </c>
      <c r="CY932" s="53">
        <f t="shared" si="831"/>
        <v>8.1191220529174268E-2</v>
      </c>
      <c r="CZ932" s="53">
        <f t="shared" si="832"/>
        <v>7.9518350206831068E-2</v>
      </c>
      <c r="DA932" s="53">
        <f t="shared" si="833"/>
        <v>7.7838429008664889E-2</v>
      </c>
      <c r="DB932" s="53">
        <f t="shared" si="834"/>
        <v>7.6151524530971182E-2</v>
      </c>
      <c r="DC932" s="53">
        <f t="shared" si="835"/>
        <v>7.4457703838233913E-2</v>
      </c>
      <c r="DD932" s="53">
        <f t="shared" si="836"/>
        <v>7.2757033464226017E-2</v>
      </c>
      <c r="DE932" s="53">
        <f t="shared" si="837"/>
        <v>7.1049579412979957E-2</v>
      </c>
      <c r="DF932" s="53">
        <f t="shared" si="838"/>
        <v>6.9335407159622831E-2</v>
      </c>
      <c r="DG932" s="53">
        <f t="shared" si="839"/>
        <v>6.7614581651074035E-2</v>
      </c>
      <c r="DH932" s="53">
        <f t="shared" si="840"/>
        <v>6.5887167306599048E-2</v>
      </c>
      <c r="DI932" s="53">
        <f t="shared" si="841"/>
        <v>6.4153228018223984E-2</v>
      </c>
      <c r="DJ932" s="53">
        <f t="shared" si="842"/>
        <v>6.2412827150997163E-2</v>
      </c>
      <c r="DK932" s="53">
        <f t="shared" si="843"/>
        <v>6.0666027543103906E-2</v>
      </c>
      <c r="DL932" s="53">
        <f t="shared" si="844"/>
        <v>5.891289150582435E-2</v>
      </c>
      <c r="DM932" s="53">
        <f t="shared" si="845"/>
        <v>5.7153480823335823E-2</v>
      </c>
      <c r="DN932" s="53">
        <f t="shared" si="846"/>
        <v>5.5387856752350251E-2</v>
      </c>
      <c r="DO932" s="53">
        <f t="shared" si="847"/>
        <v>5.3616080021591017E-2</v>
      </c>
    </row>
    <row r="933" spans="1:119" x14ac:dyDescent="0.25">
      <c r="A933" t="s">
        <v>25</v>
      </c>
      <c r="B933">
        <v>79</v>
      </c>
      <c r="C933" t="s">
        <v>57</v>
      </c>
      <c r="D933" t="s">
        <v>40</v>
      </c>
      <c r="E933" t="s">
        <v>98</v>
      </c>
      <c r="F933" t="s">
        <v>56</v>
      </c>
      <c r="G933" t="s">
        <v>90</v>
      </c>
      <c r="H933" t="s">
        <v>64</v>
      </c>
      <c r="I933" t="s">
        <v>40</v>
      </c>
      <c r="J933" t="s">
        <v>254</v>
      </c>
      <c r="K933" t="s">
        <v>253</v>
      </c>
      <c r="L933" s="54">
        <v>1449.9346380188736</v>
      </c>
      <c r="M933" s="54">
        <v>5618.4122967550902</v>
      </c>
      <c r="N933" s="54">
        <v>5658.0625164767735</v>
      </c>
      <c r="O933" s="54">
        <v>5479.7159870873584</v>
      </c>
      <c r="P933" s="54">
        <v>6025.6245872138179</v>
      </c>
      <c r="Q933" s="54">
        <v>6079.6956550158129</v>
      </c>
      <c r="R933" s="54">
        <v>6077.3068954725341</v>
      </c>
      <c r="S933" s="54">
        <v>6077.8782114456462</v>
      </c>
      <c r="T933" s="54">
        <v>6074.9751696185886</v>
      </c>
      <c r="U933" s="54">
        <v>6071.3675336188799</v>
      </c>
      <c r="V933" s="54">
        <v>6098.2096063058243</v>
      </c>
      <c r="W933" s="54">
        <v>6113.9392167079086</v>
      </c>
      <c r="X933" s="54">
        <v>6153.4825365535262</v>
      </c>
      <c r="Y933" s="54">
        <v>6187.6260870205342</v>
      </c>
      <c r="Z933" s="54">
        <v>6213.7007552131054</v>
      </c>
      <c r="AA933" s="54">
        <v>6244.5068361389885</v>
      </c>
      <c r="AB933" s="54">
        <v>6244.2682177295464</v>
      </c>
      <c r="AC933" s="54">
        <v>6267.0717299639737</v>
      </c>
      <c r="AD933" s="54">
        <v>6263.1811514898936</v>
      </c>
      <c r="AE933" s="54">
        <v>6257.6878706727002</v>
      </c>
      <c r="AF933" s="54">
        <v>6280.986155415244</v>
      </c>
      <c r="AG933" s="54">
        <v>6277.7466387689319</v>
      </c>
      <c r="AH933" s="54">
        <v>6273.2895170693873</v>
      </c>
      <c r="AI933" s="54">
        <v>6268.3911547441821</v>
      </c>
      <c r="AJ933" s="54">
        <v>6238.9704055225848</v>
      </c>
      <c r="AK933" s="54">
        <v>6217.1974086967939</v>
      </c>
      <c r="AL933" s="54">
        <v>6198.3847677777012</v>
      </c>
      <c r="AM933" s="54">
        <v>6181.5450070685347</v>
      </c>
      <c r="AN933" s="54">
        <v>6157.3211090766581</v>
      </c>
      <c r="AO933" s="54">
        <v>6157.2732910528393</v>
      </c>
      <c r="AP933" s="54">
        <v>6132.8790504020162</v>
      </c>
      <c r="AQ933" s="54">
        <v>6132.6696502010054</v>
      </c>
      <c r="AR933" s="54">
        <v>6109.2214079577725</v>
      </c>
      <c r="AS933" s="54">
        <v>6111.7697013879988</v>
      </c>
      <c r="AT933" s="54">
        <v>6102.533142962081</v>
      </c>
      <c r="AU933" s="54">
        <v>6093.2554206449877</v>
      </c>
      <c r="AV933" s="54">
        <v>6083.9369262485452</v>
      </c>
      <c r="AW933" s="54">
        <v>6074.5780485647565</v>
      </c>
      <c r="AX933" s="54">
        <v>6065.1791733748269</v>
      </c>
      <c r="AY933" s="54">
        <v>6055.7406834574704</v>
      </c>
      <c r="AZ933" s="54">
        <v>6046.262958596546</v>
      </c>
      <c r="BA933" s="54">
        <v>6036.7463755879717</v>
      </c>
      <c r="BB933" s="54">
        <v>6027.1913082459196</v>
      </c>
      <c r="BC933" s="54">
        <v>6017.5981274082542</v>
      </c>
      <c r="BD933" s="54">
        <v>6007.9672009412361</v>
      </c>
      <c r="BE933" s="54">
        <v>5998.2988937434347</v>
      </c>
      <c r="BF933" s="54">
        <v>5988.593567748846</v>
      </c>
      <c r="BG933" s="54">
        <v>5978.8515819292134</v>
      </c>
      <c r="BH933" s="54">
        <v>5969.0732922955031</v>
      </c>
      <c r="BI933" s="54">
        <v>5959.259051898548</v>
      </c>
      <c r="BJ933" s="54">
        <v>5949.4092108288123</v>
      </c>
      <c r="BK933" s="54">
        <v>5939.5241162152761</v>
      </c>
      <c r="BL933" s="54">
        <v>5929.6041122234037</v>
      </c>
      <c r="BM933" s="54">
        <v>5919.6495400522026</v>
      </c>
      <c r="BO933" s="53">
        <f t="shared" si="795"/>
        <v>0</v>
      </c>
      <c r="BP933" s="53">
        <f t="shared" si="796"/>
        <v>7.057192962606651E-3</v>
      </c>
      <c r="BQ933" s="53">
        <f t="shared" si="797"/>
        <v>-2.4686032697855853E-2</v>
      </c>
      <c r="BR933" s="53">
        <f t="shared" si="798"/>
        <v>7.2478178700753793E-2</v>
      </c>
      <c r="BS933" s="53">
        <f t="shared" si="799"/>
        <v>8.2102083986811847E-2</v>
      </c>
      <c r="BT933" s="53">
        <f t="shared" si="800"/>
        <v>8.1676917691227091E-2</v>
      </c>
      <c r="BU933" s="53">
        <f t="shared" si="801"/>
        <v>8.1778604065052329E-2</v>
      </c>
      <c r="BV933" s="53">
        <f t="shared" si="802"/>
        <v>8.1261902606753589E-2</v>
      </c>
      <c r="BW933" s="53">
        <f t="shared" si="803"/>
        <v>8.0619793090904723E-2</v>
      </c>
      <c r="BX933" s="53">
        <f t="shared" si="804"/>
        <v>8.5397312302594841E-2</v>
      </c>
      <c r="BY933" s="53">
        <f t="shared" si="805"/>
        <v>8.8196966292240608E-2</v>
      </c>
      <c r="BZ933" s="53">
        <f t="shared" si="806"/>
        <v>9.5235132549361889E-2</v>
      </c>
      <c r="CA933" s="53">
        <f t="shared" si="807"/>
        <v>0.10131221423429415</v>
      </c>
      <c r="CB933" s="53">
        <f t="shared" si="808"/>
        <v>0.10595314601632633</v>
      </c>
      <c r="CC933" s="53">
        <f t="shared" si="809"/>
        <v>0.11143620409372579</v>
      </c>
      <c r="CD933" s="53">
        <f t="shared" si="810"/>
        <v>0.11139373330360947</v>
      </c>
      <c r="CE933" s="53">
        <f t="shared" si="811"/>
        <v>0.11545244438246649</v>
      </c>
      <c r="CF933" s="53">
        <f t="shared" si="812"/>
        <v>0.11475997500347024</v>
      </c>
      <c r="CG933" s="53">
        <f t="shared" si="813"/>
        <v>0.11378224668325299</v>
      </c>
      <c r="CH933" s="53">
        <f t="shared" si="814"/>
        <v>0.11792902045348708</v>
      </c>
      <c r="CI933" s="53">
        <f t="shared" si="815"/>
        <v>0.11735243111201354</v>
      </c>
      <c r="CJ933" s="53">
        <f t="shared" si="816"/>
        <v>0.11655912484253261</v>
      </c>
      <c r="CK933" s="53">
        <f t="shared" si="817"/>
        <v>0.1156872838193963</v>
      </c>
      <c r="CL933" s="53">
        <f t="shared" si="818"/>
        <v>0.11045079570360072</v>
      </c>
      <c r="CM933" s="53">
        <f t="shared" si="819"/>
        <v>0.10657550217301281</v>
      </c>
      <c r="CN933" s="53">
        <f t="shared" si="820"/>
        <v>0.10322711121744721</v>
      </c>
      <c r="CO933" s="53">
        <f t="shared" si="821"/>
        <v>0.10022986576451176</v>
      </c>
      <c r="CP933" s="53">
        <f t="shared" si="822"/>
        <v>9.5918345585427112E-2</v>
      </c>
      <c r="CQ933" s="53">
        <f t="shared" si="823"/>
        <v>9.5909834635839797E-2</v>
      </c>
      <c r="CR933" s="53">
        <f t="shared" si="824"/>
        <v>9.1567995809787028E-2</v>
      </c>
      <c r="CS933" s="53">
        <f t="shared" si="825"/>
        <v>9.1530725458315754E-2</v>
      </c>
      <c r="CT933" s="53">
        <f t="shared" si="826"/>
        <v>8.7357261318495416E-2</v>
      </c>
      <c r="CU933" s="53">
        <f t="shared" si="827"/>
        <v>8.7810822448513903E-2</v>
      </c>
      <c r="CV933" s="53">
        <f t="shared" si="828"/>
        <v>8.6166842274390198E-2</v>
      </c>
      <c r="CW933" s="53">
        <f t="shared" si="829"/>
        <v>8.4515535494634753E-2</v>
      </c>
      <c r="CX933" s="53">
        <f t="shared" si="830"/>
        <v>8.2856971846355654E-2</v>
      </c>
      <c r="CY933" s="53">
        <f t="shared" si="831"/>
        <v>8.1191220529174046E-2</v>
      </c>
      <c r="CZ933" s="53">
        <f t="shared" si="832"/>
        <v>7.9518350206830846E-2</v>
      </c>
      <c r="DA933" s="53">
        <f t="shared" si="833"/>
        <v>7.7838429008664667E-2</v>
      </c>
      <c r="DB933" s="53">
        <f t="shared" si="834"/>
        <v>7.6151524530971182E-2</v>
      </c>
      <c r="DC933" s="53">
        <f t="shared" si="835"/>
        <v>7.4457703838233691E-2</v>
      </c>
      <c r="DD933" s="53">
        <f t="shared" si="836"/>
        <v>7.2757033464226017E-2</v>
      </c>
      <c r="DE933" s="53">
        <f t="shared" si="837"/>
        <v>7.1049579412979957E-2</v>
      </c>
      <c r="DF933" s="53">
        <f t="shared" si="838"/>
        <v>6.9335407159622831E-2</v>
      </c>
      <c r="DG933" s="53">
        <f t="shared" si="839"/>
        <v>6.7614581651073813E-2</v>
      </c>
      <c r="DH933" s="53">
        <f t="shared" si="840"/>
        <v>6.5887167306599048E-2</v>
      </c>
      <c r="DI933" s="53">
        <f t="shared" si="841"/>
        <v>6.4153228018223984E-2</v>
      </c>
      <c r="DJ933" s="53">
        <f t="shared" si="842"/>
        <v>6.2412827150997163E-2</v>
      </c>
      <c r="DK933" s="53">
        <f t="shared" si="843"/>
        <v>6.0666027543103906E-2</v>
      </c>
      <c r="DL933" s="53">
        <f t="shared" si="844"/>
        <v>5.891289150582435E-2</v>
      </c>
      <c r="DM933" s="53">
        <f t="shared" si="845"/>
        <v>5.7153480823335823E-2</v>
      </c>
      <c r="DN933" s="53">
        <f t="shared" si="846"/>
        <v>5.5387856752350251E-2</v>
      </c>
      <c r="DO933" s="53">
        <f t="shared" si="847"/>
        <v>5.3616080021591017E-2</v>
      </c>
    </row>
    <row r="934" spans="1:119" x14ac:dyDescent="0.25">
      <c r="A934" t="s">
        <v>25</v>
      </c>
      <c r="B934">
        <v>80</v>
      </c>
      <c r="C934" t="s">
        <v>57</v>
      </c>
      <c r="D934" t="s">
        <v>40</v>
      </c>
      <c r="E934" t="s">
        <v>99</v>
      </c>
      <c r="F934" t="s">
        <v>56</v>
      </c>
      <c r="G934" t="s">
        <v>100</v>
      </c>
      <c r="H934" t="s">
        <v>64</v>
      </c>
      <c r="I934" t="s">
        <v>40</v>
      </c>
      <c r="J934" t="s">
        <v>254</v>
      </c>
      <c r="K934" t="s">
        <v>253</v>
      </c>
      <c r="L934" s="54">
        <v>175582.08000000002</v>
      </c>
      <c r="M934" s="54">
        <v>680370.33635511715</v>
      </c>
      <c r="N934" s="54">
        <v>685171.84110480896</v>
      </c>
      <c r="O934" s="54">
        <v>663574.69198520354</v>
      </c>
      <c r="P934" s="54">
        <v>729682.33917615528</v>
      </c>
      <c r="Q934" s="54">
        <v>736230.15885268047</v>
      </c>
      <c r="R934" s="54">
        <v>735940.88831714657</v>
      </c>
      <c r="S934" s="54">
        <v>736010.07270950882</v>
      </c>
      <c r="T934" s="54">
        <v>735658.52436453081</v>
      </c>
      <c r="U934" s="54">
        <v>735221.65209725592</v>
      </c>
      <c r="V934" s="54">
        <v>738472.13445025671</v>
      </c>
      <c r="W934" s="54">
        <v>740376.93597686978</v>
      </c>
      <c r="X934" s="54">
        <v>745165.49552055064</v>
      </c>
      <c r="Y934" s="54">
        <v>749300.16163058556</v>
      </c>
      <c r="Z934" s="54">
        <v>752457.71394812793</v>
      </c>
      <c r="AA934" s="54">
        <v>756188.22401650285</v>
      </c>
      <c r="AB934" s="54">
        <v>756159.32815074606</v>
      </c>
      <c r="AC934" s="54">
        <v>758920.75477263646</v>
      </c>
      <c r="AD934" s="54">
        <v>758449.61914833297</v>
      </c>
      <c r="AE934" s="54">
        <v>757784.40180224297</v>
      </c>
      <c r="AF934" s="54">
        <v>760605.74366708566</v>
      </c>
      <c r="AG934" s="54">
        <v>760213.44938288862</v>
      </c>
      <c r="AH934" s="54">
        <v>759673.70732948917</v>
      </c>
      <c r="AI934" s="54">
        <v>759080.53255932964</v>
      </c>
      <c r="AJ934" s="54">
        <v>755517.78137866629</v>
      </c>
      <c r="AK934" s="54">
        <v>752881.14661578531</v>
      </c>
      <c r="AL934" s="54">
        <v>750603.00073509885</v>
      </c>
      <c r="AM934" s="54">
        <v>748563.76383814623</v>
      </c>
      <c r="AN934" s="54">
        <v>745630.33340370061</v>
      </c>
      <c r="AO934" s="54">
        <v>745624.54280606715</v>
      </c>
      <c r="AP934" s="54">
        <v>742670.48446358589</v>
      </c>
      <c r="AQ934" s="54">
        <v>742645.12682201935</v>
      </c>
      <c r="AR934" s="54">
        <v>739805.62562144373</v>
      </c>
      <c r="AS934" s="54">
        <v>740114.21516003204</v>
      </c>
      <c r="AT934" s="54">
        <v>738995.69981600239</v>
      </c>
      <c r="AU934" s="54">
        <v>737872.19966683467</v>
      </c>
      <c r="AV934" s="54">
        <v>736743.76215958863</v>
      </c>
      <c r="AW934" s="54">
        <v>735610.43437563383</v>
      </c>
      <c r="AX934" s="54">
        <v>734472.26303174277</v>
      </c>
      <c r="AY934" s="54">
        <v>733329.29448109632</v>
      </c>
      <c r="AZ934" s="54">
        <v>732181.57471420907</v>
      </c>
      <c r="BA934" s="54">
        <v>731029.14935976604</v>
      </c>
      <c r="BB934" s="54">
        <v>729872.06368537317</v>
      </c>
      <c r="BC934" s="54">
        <v>728710.36259821593</v>
      </c>
      <c r="BD934" s="54">
        <v>727544.09064562875</v>
      </c>
      <c r="BE934" s="54">
        <v>726373.29201556894</v>
      </c>
      <c r="BF934" s="54">
        <v>725198.01053699385</v>
      </c>
      <c r="BG934" s="54">
        <v>724018.28968014277</v>
      </c>
      <c r="BH934" s="54">
        <v>722834.17255671497</v>
      </c>
      <c r="BI934" s="54">
        <v>721645.70191994752</v>
      </c>
      <c r="BJ934" s="54">
        <v>720452.92016458744</v>
      </c>
      <c r="BK934" s="54">
        <v>719255.86932675587</v>
      </c>
      <c r="BL934" s="54">
        <v>718054.59108370275</v>
      </c>
      <c r="BM934" s="54">
        <v>716849.12675344991</v>
      </c>
      <c r="BO934" s="53">
        <f t="shared" si="795"/>
        <v>0</v>
      </c>
      <c r="BP934" s="53">
        <f t="shared" si="796"/>
        <v>7.057192962606873E-3</v>
      </c>
      <c r="BQ934" s="53">
        <f t="shared" si="797"/>
        <v>-2.4686032697855853E-2</v>
      </c>
      <c r="BR934" s="53">
        <f t="shared" si="798"/>
        <v>7.2478178700753793E-2</v>
      </c>
      <c r="BS934" s="53">
        <f t="shared" si="799"/>
        <v>8.2102083986811847E-2</v>
      </c>
      <c r="BT934" s="53">
        <f t="shared" si="800"/>
        <v>8.1676917691227091E-2</v>
      </c>
      <c r="BU934" s="53">
        <f t="shared" si="801"/>
        <v>8.1778604065052329E-2</v>
      </c>
      <c r="BV934" s="53">
        <f t="shared" si="802"/>
        <v>8.1261902606753589E-2</v>
      </c>
      <c r="BW934" s="53">
        <f t="shared" si="803"/>
        <v>8.0619793090904723E-2</v>
      </c>
      <c r="BX934" s="53">
        <f t="shared" si="804"/>
        <v>8.5397312302595063E-2</v>
      </c>
      <c r="BY934" s="53">
        <f t="shared" si="805"/>
        <v>8.8196966292240608E-2</v>
      </c>
      <c r="BZ934" s="53">
        <f t="shared" si="806"/>
        <v>9.5235132549361889E-2</v>
      </c>
      <c r="CA934" s="53">
        <f t="shared" si="807"/>
        <v>0.10131221423429415</v>
      </c>
      <c r="CB934" s="53">
        <f t="shared" si="808"/>
        <v>0.10595314601632633</v>
      </c>
      <c r="CC934" s="53">
        <f t="shared" si="809"/>
        <v>0.11143620409372579</v>
      </c>
      <c r="CD934" s="53">
        <f t="shared" si="810"/>
        <v>0.11139373330360947</v>
      </c>
      <c r="CE934" s="53">
        <f t="shared" si="811"/>
        <v>0.11545244438246671</v>
      </c>
      <c r="CF934" s="53">
        <f t="shared" si="812"/>
        <v>0.11475997500347024</v>
      </c>
      <c r="CG934" s="53">
        <f t="shared" si="813"/>
        <v>0.11378224668325299</v>
      </c>
      <c r="CH934" s="53">
        <f t="shared" si="814"/>
        <v>0.11792902045348708</v>
      </c>
      <c r="CI934" s="53">
        <f t="shared" si="815"/>
        <v>0.11735243111201377</v>
      </c>
      <c r="CJ934" s="53">
        <f t="shared" si="816"/>
        <v>0.11655912484253261</v>
      </c>
      <c r="CK934" s="53">
        <f t="shared" si="817"/>
        <v>0.1156872838193963</v>
      </c>
      <c r="CL934" s="53">
        <f t="shared" si="818"/>
        <v>0.11045079570360072</v>
      </c>
      <c r="CM934" s="53">
        <f t="shared" si="819"/>
        <v>0.10657550217301259</v>
      </c>
      <c r="CN934" s="53">
        <f t="shared" si="820"/>
        <v>0.10322711121744721</v>
      </c>
      <c r="CO934" s="53">
        <f t="shared" si="821"/>
        <v>0.10022986576451176</v>
      </c>
      <c r="CP934" s="53">
        <f t="shared" si="822"/>
        <v>9.5918345585427112E-2</v>
      </c>
      <c r="CQ934" s="53">
        <f t="shared" si="823"/>
        <v>9.5909834635839797E-2</v>
      </c>
      <c r="CR934" s="53">
        <f t="shared" si="824"/>
        <v>9.1567995809787028E-2</v>
      </c>
      <c r="CS934" s="53">
        <f t="shared" si="825"/>
        <v>9.1530725458315754E-2</v>
      </c>
      <c r="CT934" s="53">
        <f t="shared" si="826"/>
        <v>8.7357261318495416E-2</v>
      </c>
      <c r="CU934" s="53">
        <f t="shared" si="827"/>
        <v>8.7810822448513903E-2</v>
      </c>
      <c r="CV934" s="53">
        <f t="shared" si="828"/>
        <v>8.6166842274390198E-2</v>
      </c>
      <c r="CW934" s="53">
        <f t="shared" si="829"/>
        <v>8.4515535494634753E-2</v>
      </c>
      <c r="CX934" s="53">
        <f t="shared" si="830"/>
        <v>8.2856971846355654E-2</v>
      </c>
      <c r="CY934" s="53">
        <f t="shared" si="831"/>
        <v>8.1191220529174046E-2</v>
      </c>
      <c r="CZ934" s="53">
        <f t="shared" si="832"/>
        <v>7.9518350206831068E-2</v>
      </c>
      <c r="DA934" s="53">
        <f t="shared" si="833"/>
        <v>7.7838429008664889E-2</v>
      </c>
      <c r="DB934" s="53">
        <f t="shared" si="834"/>
        <v>7.6151524530971404E-2</v>
      </c>
      <c r="DC934" s="53">
        <f t="shared" si="835"/>
        <v>7.4457703838233913E-2</v>
      </c>
      <c r="DD934" s="53">
        <f t="shared" si="836"/>
        <v>7.2757033464226017E-2</v>
      </c>
      <c r="DE934" s="53">
        <f t="shared" si="837"/>
        <v>7.1049579412979957E-2</v>
      </c>
      <c r="DF934" s="53">
        <f t="shared" si="838"/>
        <v>6.9335407159622831E-2</v>
      </c>
      <c r="DG934" s="53">
        <f t="shared" si="839"/>
        <v>6.7614581651074035E-2</v>
      </c>
      <c r="DH934" s="53">
        <f t="shared" si="840"/>
        <v>6.5887167306599048E-2</v>
      </c>
      <c r="DI934" s="53">
        <f t="shared" si="841"/>
        <v>6.4153228018223984E-2</v>
      </c>
      <c r="DJ934" s="53">
        <f t="shared" si="842"/>
        <v>6.2412827150997385E-2</v>
      </c>
      <c r="DK934" s="53">
        <f t="shared" si="843"/>
        <v>6.0666027543103906E-2</v>
      </c>
      <c r="DL934" s="53">
        <f t="shared" si="844"/>
        <v>5.891289150582435E-2</v>
      </c>
      <c r="DM934" s="53">
        <f t="shared" si="845"/>
        <v>5.7153480823335823E-2</v>
      </c>
      <c r="DN934" s="53">
        <f t="shared" si="846"/>
        <v>5.5387856752350251E-2</v>
      </c>
      <c r="DO934" s="53">
        <f t="shared" si="847"/>
        <v>5.3616080021591017E-2</v>
      </c>
    </row>
    <row r="935" spans="1:119" x14ac:dyDescent="0.25">
      <c r="A935" t="s">
        <v>25</v>
      </c>
      <c r="B935">
        <v>81</v>
      </c>
      <c r="C935" t="s">
        <v>57</v>
      </c>
      <c r="D935" t="s">
        <v>40</v>
      </c>
      <c r="E935" t="s">
        <v>81</v>
      </c>
      <c r="F935" t="s">
        <v>56</v>
      </c>
      <c r="G935" t="s">
        <v>100</v>
      </c>
      <c r="H935" t="s">
        <v>64</v>
      </c>
      <c r="I935" t="s">
        <v>40</v>
      </c>
      <c r="J935" t="s">
        <v>254</v>
      </c>
      <c r="K935" t="s">
        <v>253</v>
      </c>
      <c r="L935" s="54">
        <v>175582.08000000002</v>
      </c>
      <c r="M935" s="54">
        <v>680370.33635511715</v>
      </c>
      <c r="N935" s="54">
        <v>685171.84110480896</v>
      </c>
      <c r="O935" s="54">
        <v>663574.69198520354</v>
      </c>
      <c r="P935" s="54">
        <v>729682.33917615528</v>
      </c>
      <c r="Q935" s="54">
        <v>736230.15885268047</v>
      </c>
      <c r="R935" s="54">
        <v>735940.88831714657</v>
      </c>
      <c r="S935" s="54">
        <v>736010.07270950882</v>
      </c>
      <c r="T935" s="54">
        <v>735658.52436453081</v>
      </c>
      <c r="U935" s="54">
        <v>735221.65209725592</v>
      </c>
      <c r="V935" s="54">
        <v>738472.13445025671</v>
      </c>
      <c r="W935" s="54">
        <v>740376.93597686978</v>
      </c>
      <c r="X935" s="54">
        <v>745165.49552055064</v>
      </c>
      <c r="Y935" s="54">
        <v>749300.16163058556</v>
      </c>
      <c r="Z935" s="54">
        <v>752457.71394812793</v>
      </c>
      <c r="AA935" s="54">
        <v>756188.22401650285</v>
      </c>
      <c r="AB935" s="54">
        <v>756159.32815074606</v>
      </c>
      <c r="AC935" s="54">
        <v>758920.75477263646</v>
      </c>
      <c r="AD935" s="54">
        <v>758449.61914833297</v>
      </c>
      <c r="AE935" s="54">
        <v>757784.40180224297</v>
      </c>
      <c r="AF935" s="54">
        <v>760605.74366708566</v>
      </c>
      <c r="AG935" s="54">
        <v>760213.44938288862</v>
      </c>
      <c r="AH935" s="54">
        <v>759673.70732948917</v>
      </c>
      <c r="AI935" s="54">
        <v>759080.53255932964</v>
      </c>
      <c r="AJ935" s="54">
        <v>755517.78137866629</v>
      </c>
      <c r="AK935" s="54">
        <v>752881.14661578531</v>
      </c>
      <c r="AL935" s="54">
        <v>750603.00073509885</v>
      </c>
      <c r="AM935" s="54">
        <v>748563.76383814623</v>
      </c>
      <c r="AN935" s="54">
        <v>745630.33340370061</v>
      </c>
      <c r="AO935" s="54">
        <v>745624.54280606715</v>
      </c>
      <c r="AP935" s="54">
        <v>742670.48446358589</v>
      </c>
      <c r="AQ935" s="54">
        <v>742645.12682201935</v>
      </c>
      <c r="AR935" s="54">
        <v>739805.62562144373</v>
      </c>
      <c r="AS935" s="54">
        <v>740114.21516003204</v>
      </c>
      <c r="AT935" s="54">
        <v>738995.69981600239</v>
      </c>
      <c r="AU935" s="54">
        <v>737872.19966683467</v>
      </c>
      <c r="AV935" s="54">
        <v>736743.76215958863</v>
      </c>
      <c r="AW935" s="54">
        <v>735610.43437563383</v>
      </c>
      <c r="AX935" s="54">
        <v>734472.26303174277</v>
      </c>
      <c r="AY935" s="54">
        <v>733329.29448109632</v>
      </c>
      <c r="AZ935" s="54">
        <v>732181.57471420907</v>
      </c>
      <c r="BA935" s="54">
        <v>731029.14935976604</v>
      </c>
      <c r="BB935" s="54">
        <v>729872.06368537317</v>
      </c>
      <c r="BC935" s="54">
        <v>728710.36259821593</v>
      </c>
      <c r="BD935" s="54">
        <v>727544.09064562875</v>
      </c>
      <c r="BE935" s="54">
        <v>726373.29201556894</v>
      </c>
      <c r="BF935" s="54">
        <v>725198.01053699385</v>
      </c>
      <c r="BG935" s="54">
        <v>724018.28968014277</v>
      </c>
      <c r="BH935" s="54">
        <v>722834.17255671497</v>
      </c>
      <c r="BI935" s="54">
        <v>721645.70191994752</v>
      </c>
      <c r="BJ935" s="54">
        <v>720452.92016458744</v>
      </c>
      <c r="BK935" s="54">
        <v>719255.86932675587</v>
      </c>
      <c r="BL935" s="54">
        <v>718054.59108370275</v>
      </c>
      <c r="BM935" s="54">
        <v>716849.12675344991</v>
      </c>
      <c r="BO935" s="53">
        <f t="shared" si="795"/>
        <v>0</v>
      </c>
      <c r="BP935" s="53">
        <f t="shared" si="796"/>
        <v>7.057192962606873E-3</v>
      </c>
      <c r="BQ935" s="53">
        <f t="shared" si="797"/>
        <v>-2.4686032697855853E-2</v>
      </c>
      <c r="BR935" s="53">
        <f t="shared" si="798"/>
        <v>7.2478178700753793E-2</v>
      </c>
      <c r="BS935" s="53">
        <f t="shared" si="799"/>
        <v>8.2102083986811847E-2</v>
      </c>
      <c r="BT935" s="53">
        <f t="shared" si="800"/>
        <v>8.1676917691227091E-2</v>
      </c>
      <c r="BU935" s="53">
        <f t="shared" si="801"/>
        <v>8.1778604065052329E-2</v>
      </c>
      <c r="BV935" s="53">
        <f t="shared" si="802"/>
        <v>8.1261902606753589E-2</v>
      </c>
      <c r="BW935" s="53">
        <f t="shared" si="803"/>
        <v>8.0619793090904723E-2</v>
      </c>
      <c r="BX935" s="53">
        <f t="shared" si="804"/>
        <v>8.5397312302595063E-2</v>
      </c>
      <c r="BY935" s="53">
        <f t="shared" si="805"/>
        <v>8.8196966292240608E-2</v>
      </c>
      <c r="BZ935" s="53">
        <f t="shared" si="806"/>
        <v>9.5235132549361889E-2</v>
      </c>
      <c r="CA935" s="53">
        <f t="shared" si="807"/>
        <v>0.10131221423429415</v>
      </c>
      <c r="CB935" s="53">
        <f t="shared" si="808"/>
        <v>0.10595314601632633</v>
      </c>
      <c r="CC935" s="53">
        <f t="shared" si="809"/>
        <v>0.11143620409372579</v>
      </c>
      <c r="CD935" s="53">
        <f t="shared" si="810"/>
        <v>0.11139373330360947</v>
      </c>
      <c r="CE935" s="53">
        <f t="shared" si="811"/>
        <v>0.11545244438246671</v>
      </c>
      <c r="CF935" s="53">
        <f t="shared" si="812"/>
        <v>0.11475997500347024</v>
      </c>
      <c r="CG935" s="53">
        <f t="shared" si="813"/>
        <v>0.11378224668325299</v>
      </c>
      <c r="CH935" s="53">
        <f t="shared" si="814"/>
        <v>0.11792902045348708</v>
      </c>
      <c r="CI935" s="53">
        <f t="shared" si="815"/>
        <v>0.11735243111201377</v>
      </c>
      <c r="CJ935" s="53">
        <f t="shared" si="816"/>
        <v>0.11655912484253261</v>
      </c>
      <c r="CK935" s="53">
        <f t="shared" si="817"/>
        <v>0.1156872838193963</v>
      </c>
      <c r="CL935" s="53">
        <f t="shared" si="818"/>
        <v>0.11045079570360072</v>
      </c>
      <c r="CM935" s="53">
        <f t="shared" si="819"/>
        <v>0.10657550217301259</v>
      </c>
      <c r="CN935" s="53">
        <f t="shared" si="820"/>
        <v>0.10322711121744721</v>
      </c>
      <c r="CO935" s="53">
        <f t="shared" si="821"/>
        <v>0.10022986576451176</v>
      </c>
      <c r="CP935" s="53">
        <f t="shared" si="822"/>
        <v>9.5918345585427112E-2</v>
      </c>
      <c r="CQ935" s="53">
        <f t="shared" si="823"/>
        <v>9.5909834635839797E-2</v>
      </c>
      <c r="CR935" s="53">
        <f t="shared" si="824"/>
        <v>9.1567995809787028E-2</v>
      </c>
      <c r="CS935" s="53">
        <f t="shared" si="825"/>
        <v>9.1530725458315754E-2</v>
      </c>
      <c r="CT935" s="53">
        <f t="shared" si="826"/>
        <v>8.7357261318495416E-2</v>
      </c>
      <c r="CU935" s="53">
        <f t="shared" si="827"/>
        <v>8.7810822448513903E-2</v>
      </c>
      <c r="CV935" s="53">
        <f t="shared" si="828"/>
        <v>8.6166842274390198E-2</v>
      </c>
      <c r="CW935" s="53">
        <f t="shared" si="829"/>
        <v>8.4515535494634753E-2</v>
      </c>
      <c r="CX935" s="53">
        <f t="shared" si="830"/>
        <v>8.2856971846355654E-2</v>
      </c>
      <c r="CY935" s="53">
        <f t="shared" si="831"/>
        <v>8.1191220529174046E-2</v>
      </c>
      <c r="CZ935" s="53">
        <f t="shared" si="832"/>
        <v>7.9518350206831068E-2</v>
      </c>
      <c r="DA935" s="53">
        <f t="shared" si="833"/>
        <v>7.7838429008664889E-2</v>
      </c>
      <c r="DB935" s="53">
        <f t="shared" si="834"/>
        <v>7.6151524530971404E-2</v>
      </c>
      <c r="DC935" s="53">
        <f t="shared" si="835"/>
        <v>7.4457703838233913E-2</v>
      </c>
      <c r="DD935" s="53">
        <f t="shared" si="836"/>
        <v>7.2757033464226017E-2</v>
      </c>
      <c r="DE935" s="53">
        <f t="shared" si="837"/>
        <v>7.1049579412979957E-2</v>
      </c>
      <c r="DF935" s="53">
        <f t="shared" si="838"/>
        <v>6.9335407159622831E-2</v>
      </c>
      <c r="DG935" s="53">
        <f t="shared" si="839"/>
        <v>6.7614581651074035E-2</v>
      </c>
      <c r="DH935" s="53">
        <f t="shared" si="840"/>
        <v>6.5887167306599048E-2</v>
      </c>
      <c r="DI935" s="53">
        <f t="shared" si="841"/>
        <v>6.4153228018223984E-2</v>
      </c>
      <c r="DJ935" s="53">
        <f t="shared" si="842"/>
        <v>6.2412827150997385E-2</v>
      </c>
      <c r="DK935" s="53">
        <f t="shared" si="843"/>
        <v>6.0666027543103906E-2</v>
      </c>
      <c r="DL935" s="53">
        <f t="shared" si="844"/>
        <v>5.891289150582435E-2</v>
      </c>
      <c r="DM935" s="53">
        <f t="shared" si="845"/>
        <v>5.7153480823335823E-2</v>
      </c>
      <c r="DN935" s="53">
        <f t="shared" si="846"/>
        <v>5.5387856752350251E-2</v>
      </c>
      <c r="DO935" s="53">
        <f t="shared" si="847"/>
        <v>5.3616080021591017E-2</v>
      </c>
    </row>
    <row r="936" spans="1:119" x14ac:dyDescent="0.25">
      <c r="A936" t="s">
        <v>25</v>
      </c>
      <c r="B936">
        <v>82</v>
      </c>
      <c r="C936" t="s">
        <v>57</v>
      </c>
      <c r="D936" t="s">
        <v>40</v>
      </c>
      <c r="E936" t="s">
        <v>101</v>
      </c>
      <c r="F936" t="s">
        <v>56</v>
      </c>
      <c r="G936" t="s">
        <v>100</v>
      </c>
      <c r="H936" t="s">
        <v>64</v>
      </c>
      <c r="I936" t="s">
        <v>40</v>
      </c>
      <c r="J936" t="s">
        <v>254</v>
      </c>
      <c r="K936" t="s">
        <v>253</v>
      </c>
      <c r="L936" s="54">
        <v>21710.592000000001</v>
      </c>
      <c r="M936" s="54">
        <v>84127.2798540074</v>
      </c>
      <c r="N936" s="54">
        <v>84720.982301356344</v>
      </c>
      <c r="O936" s="54">
        <v>82050.511072749694</v>
      </c>
      <c r="P936" s="54">
        <v>90224.671876874476</v>
      </c>
      <c r="Q936" s="54">
        <v>91034.304850163142</v>
      </c>
      <c r="R936" s="54">
        <v>90998.536766229998</v>
      </c>
      <c r="S936" s="54">
        <v>91007.091364258129</v>
      </c>
      <c r="T936" s="54">
        <v>90963.62267607484</v>
      </c>
      <c r="U936" s="54">
        <v>90909.603749138114</v>
      </c>
      <c r="V936" s="54">
        <v>91311.523444867868</v>
      </c>
      <c r="W936" s="54">
        <v>91547.050719549181</v>
      </c>
      <c r="X936" s="54">
        <v>92139.152501921053</v>
      </c>
      <c r="Y936" s="54">
        <v>92650.400853525003</v>
      </c>
      <c r="Z936" s="54">
        <v>93040.829820335377</v>
      </c>
      <c r="AA936" s="54">
        <v>93502.104581668551</v>
      </c>
      <c r="AB936" s="54">
        <v>93498.531629622812</v>
      </c>
      <c r="AC936" s="54">
        <v>93839.97995240039</v>
      </c>
      <c r="AD936" s="54">
        <v>93781.724387163224</v>
      </c>
      <c r="AE936" s="54">
        <v>93699.470763147125</v>
      </c>
      <c r="AF936" s="54">
        <v>94048.327560606864</v>
      </c>
      <c r="AG936" s="54">
        <v>93999.820667715889</v>
      </c>
      <c r="AH936" s="54">
        <v>93933.08196917332</v>
      </c>
      <c r="AI936" s="54">
        <v>93859.736355431727</v>
      </c>
      <c r="AJ936" s="54">
        <v>93419.204854262003</v>
      </c>
      <c r="AK936" s="54">
        <v>93093.186950897812</v>
      </c>
      <c r="AL936" s="54">
        <v>92811.495927918324</v>
      </c>
      <c r="AM936" s="54">
        <v>92559.345820908071</v>
      </c>
      <c r="AN936" s="54">
        <v>92196.629356206016</v>
      </c>
      <c r="AO936" s="54">
        <v>92195.91335316826</v>
      </c>
      <c r="AP936" s="54">
        <v>91830.646263167931</v>
      </c>
      <c r="AQ936" s="54">
        <v>91827.510809879444</v>
      </c>
      <c r="AR936" s="54">
        <v>91476.408624228105</v>
      </c>
      <c r="AS936" s="54">
        <v>91514.565488344087</v>
      </c>
      <c r="AT936" s="54">
        <v>91376.261908161148</v>
      </c>
      <c r="AU936" s="54">
        <v>91237.341960575839</v>
      </c>
      <c r="AV936" s="54">
        <v>91097.811512381377</v>
      </c>
      <c r="AW936" s="54">
        <v>90957.676385153667</v>
      </c>
      <c r="AX936" s="54">
        <v>90816.942355386433</v>
      </c>
      <c r="AY936" s="54">
        <v>90675.615154615632</v>
      </c>
      <c r="AZ936" s="54">
        <v>90533.700469533724</v>
      </c>
      <c r="BA936" s="54">
        <v>90391.2039420933</v>
      </c>
      <c r="BB936" s="54">
        <v>90248.131169599714</v>
      </c>
      <c r="BC936" s="54">
        <v>90104.487704792686</v>
      </c>
      <c r="BD936" s="54">
        <v>89960.279055916544</v>
      </c>
      <c r="BE936" s="54">
        <v>89815.510686778929</v>
      </c>
      <c r="BF936" s="54">
        <v>89670.18801679746</v>
      </c>
      <c r="BG936" s="54">
        <v>89524.316421034484</v>
      </c>
      <c r="BH936" s="54">
        <v>89377.901230219126</v>
      </c>
      <c r="BI936" s="54">
        <v>89230.94773075702</v>
      </c>
      <c r="BJ936" s="54">
        <v>89083.461164726657</v>
      </c>
      <c r="BK936" s="54">
        <v>88935.446729862815</v>
      </c>
      <c r="BL936" s="54">
        <v>88786.909579526036</v>
      </c>
      <c r="BM936" s="54">
        <v>88637.854822658643</v>
      </c>
      <c r="BO936" s="53">
        <f t="shared" si="795"/>
        <v>0</v>
      </c>
      <c r="BP936" s="53">
        <f t="shared" si="796"/>
        <v>7.057192962606651E-3</v>
      </c>
      <c r="BQ936" s="53">
        <f t="shared" si="797"/>
        <v>-2.4686032697855964E-2</v>
      </c>
      <c r="BR936" s="53">
        <f t="shared" si="798"/>
        <v>7.2478178700753793E-2</v>
      </c>
      <c r="BS936" s="53">
        <f t="shared" si="799"/>
        <v>8.2102083986811847E-2</v>
      </c>
      <c r="BT936" s="53">
        <f t="shared" si="800"/>
        <v>8.1676917691227091E-2</v>
      </c>
      <c r="BU936" s="53">
        <f t="shared" si="801"/>
        <v>8.1778604065052329E-2</v>
      </c>
      <c r="BV936" s="53">
        <f t="shared" si="802"/>
        <v>8.1261902606753367E-2</v>
      </c>
      <c r="BW936" s="53">
        <f t="shared" si="803"/>
        <v>8.0619793090904723E-2</v>
      </c>
      <c r="BX936" s="53">
        <f t="shared" si="804"/>
        <v>8.5397312302594841E-2</v>
      </c>
      <c r="BY936" s="53">
        <f t="shared" si="805"/>
        <v>8.8196966292240608E-2</v>
      </c>
      <c r="BZ936" s="53">
        <f t="shared" si="806"/>
        <v>9.5235132549361889E-2</v>
      </c>
      <c r="CA936" s="53">
        <f t="shared" si="807"/>
        <v>0.10131221423429393</v>
      </c>
      <c r="CB936" s="53">
        <f t="shared" si="808"/>
        <v>0.10595314601632611</v>
      </c>
      <c r="CC936" s="53">
        <f t="shared" si="809"/>
        <v>0.11143620409372579</v>
      </c>
      <c r="CD936" s="53">
        <f t="shared" si="810"/>
        <v>0.11139373330360947</v>
      </c>
      <c r="CE936" s="53">
        <f t="shared" si="811"/>
        <v>0.11545244438246649</v>
      </c>
      <c r="CF936" s="53">
        <f t="shared" si="812"/>
        <v>0.11475997500347002</v>
      </c>
      <c r="CG936" s="53">
        <f t="shared" si="813"/>
        <v>0.11378224668325299</v>
      </c>
      <c r="CH936" s="53">
        <f t="shared" si="814"/>
        <v>0.11792902045348708</v>
      </c>
      <c r="CI936" s="53">
        <f t="shared" si="815"/>
        <v>0.11735243111201354</v>
      </c>
      <c r="CJ936" s="53">
        <f t="shared" si="816"/>
        <v>0.11655912484253261</v>
      </c>
      <c r="CK936" s="53">
        <f t="shared" si="817"/>
        <v>0.1156872838193963</v>
      </c>
      <c r="CL936" s="53">
        <f t="shared" si="818"/>
        <v>0.1104507957036005</v>
      </c>
      <c r="CM936" s="53">
        <f t="shared" si="819"/>
        <v>0.10657550217301259</v>
      </c>
      <c r="CN936" s="53">
        <f t="shared" si="820"/>
        <v>0.10322711121744721</v>
      </c>
      <c r="CO936" s="53">
        <f t="shared" si="821"/>
        <v>0.10022986576451176</v>
      </c>
      <c r="CP936" s="53">
        <f t="shared" si="822"/>
        <v>9.5918345585427112E-2</v>
      </c>
      <c r="CQ936" s="53">
        <f t="shared" si="823"/>
        <v>9.5909834635839797E-2</v>
      </c>
      <c r="CR936" s="53">
        <f t="shared" si="824"/>
        <v>9.1567995809787028E-2</v>
      </c>
      <c r="CS936" s="53">
        <f t="shared" si="825"/>
        <v>9.1530725458315754E-2</v>
      </c>
      <c r="CT936" s="53">
        <f t="shared" si="826"/>
        <v>8.7357261318495194E-2</v>
      </c>
      <c r="CU936" s="53">
        <f t="shared" si="827"/>
        <v>8.7810822448513903E-2</v>
      </c>
      <c r="CV936" s="53">
        <f t="shared" si="828"/>
        <v>8.6166842274390198E-2</v>
      </c>
      <c r="CW936" s="53">
        <f t="shared" si="829"/>
        <v>8.4515535494634753E-2</v>
      </c>
      <c r="CX936" s="53">
        <f t="shared" si="830"/>
        <v>8.2856971846355654E-2</v>
      </c>
      <c r="CY936" s="53">
        <f t="shared" si="831"/>
        <v>8.1191220529174268E-2</v>
      </c>
      <c r="CZ936" s="53">
        <f t="shared" si="832"/>
        <v>7.9518350206830846E-2</v>
      </c>
      <c r="DA936" s="53">
        <f t="shared" si="833"/>
        <v>7.7838429008664889E-2</v>
      </c>
      <c r="DB936" s="53">
        <f t="shared" si="834"/>
        <v>7.6151524530971182E-2</v>
      </c>
      <c r="DC936" s="53">
        <f t="shared" si="835"/>
        <v>7.4457703838233913E-2</v>
      </c>
      <c r="DD936" s="53">
        <f t="shared" si="836"/>
        <v>7.2757033464225795E-2</v>
      </c>
      <c r="DE936" s="53">
        <f t="shared" si="837"/>
        <v>7.1049579412979957E-2</v>
      </c>
      <c r="DF936" s="53">
        <f t="shared" si="838"/>
        <v>6.9335407159622831E-2</v>
      </c>
      <c r="DG936" s="53">
        <f t="shared" si="839"/>
        <v>6.7614581651073813E-2</v>
      </c>
      <c r="DH936" s="53">
        <f t="shared" si="840"/>
        <v>6.5887167306599048E-2</v>
      </c>
      <c r="DI936" s="53">
        <f t="shared" si="841"/>
        <v>6.4153228018223984E-2</v>
      </c>
      <c r="DJ936" s="53">
        <f t="shared" si="842"/>
        <v>6.2412827150997163E-2</v>
      </c>
      <c r="DK936" s="53">
        <f t="shared" si="843"/>
        <v>6.0666027543103906E-2</v>
      </c>
      <c r="DL936" s="53">
        <f t="shared" si="844"/>
        <v>5.891289150582435E-2</v>
      </c>
      <c r="DM936" s="53">
        <f t="shared" si="845"/>
        <v>5.7153480823335823E-2</v>
      </c>
      <c r="DN936" s="53">
        <f t="shared" si="846"/>
        <v>5.5387856752350251E-2</v>
      </c>
      <c r="DO936" s="53">
        <f t="shared" si="847"/>
        <v>5.3616080021591017E-2</v>
      </c>
    </row>
    <row r="937" spans="1:119" x14ac:dyDescent="0.25">
      <c r="A937" t="s">
        <v>25</v>
      </c>
      <c r="B937">
        <v>83</v>
      </c>
      <c r="C937" t="s">
        <v>57</v>
      </c>
      <c r="D937" t="s">
        <v>40</v>
      </c>
      <c r="E937" t="s">
        <v>102</v>
      </c>
      <c r="F937" t="s">
        <v>56</v>
      </c>
      <c r="G937" t="s">
        <v>100</v>
      </c>
      <c r="H937" t="s">
        <v>64</v>
      </c>
      <c r="I937" t="s">
        <v>40</v>
      </c>
      <c r="J937" t="s">
        <v>254</v>
      </c>
      <c r="K937" t="s">
        <v>253</v>
      </c>
      <c r="L937" s="54">
        <v>574629.12</v>
      </c>
      <c r="M937" s="54">
        <v>2226654.3809815045</v>
      </c>
      <c r="N937" s="54">
        <v>2242368.3106091246</v>
      </c>
      <c r="O937" s="54">
        <v>2171687.1181257707</v>
      </c>
      <c r="P937" s="54">
        <v>2388038.2351110978</v>
      </c>
      <c r="Q937" s="54">
        <v>2409467.34597845</v>
      </c>
      <c r="R937" s="54">
        <v>2408520.6475837408</v>
      </c>
      <c r="S937" s="54">
        <v>2408747.0679935049</v>
      </c>
      <c r="T937" s="54">
        <v>2407596.552427724</v>
      </c>
      <c r="U937" s="54">
        <v>2406166.7964611896</v>
      </c>
      <c r="V937" s="54">
        <v>2416804.6805441231</v>
      </c>
      <c r="W937" s="54">
        <v>2423038.5423653997</v>
      </c>
      <c r="X937" s="54">
        <v>2438710.1060958952</v>
      </c>
      <c r="Y937" s="54">
        <v>2452241.6666532317</v>
      </c>
      <c r="Z937" s="54">
        <v>2462575.4177375301</v>
      </c>
      <c r="AA937" s="54">
        <v>2474784.2930267476</v>
      </c>
      <c r="AB937" s="54">
        <v>2474689.7252558712</v>
      </c>
      <c r="AC937" s="54">
        <v>2483727.0720607471</v>
      </c>
      <c r="AD937" s="54">
        <v>2482185.1820843089</v>
      </c>
      <c r="AE937" s="54">
        <v>2480008.1190366875</v>
      </c>
      <c r="AF937" s="54">
        <v>2489241.5510191186</v>
      </c>
      <c r="AG937" s="54">
        <v>2487957.6858358993</v>
      </c>
      <c r="AH937" s="54">
        <v>2486191.2669554995</v>
      </c>
      <c r="AI937" s="54">
        <v>2484249.9783218135</v>
      </c>
      <c r="AJ937" s="54">
        <v>2472590.1291178199</v>
      </c>
      <c r="AK937" s="54">
        <v>2463961.1898003467</v>
      </c>
      <c r="AL937" s="54">
        <v>2456505.4804098983</v>
      </c>
      <c r="AM937" s="54">
        <v>2449831.6506912424</v>
      </c>
      <c r="AN937" s="54">
        <v>2440231.3853957932</v>
      </c>
      <c r="AO937" s="54">
        <v>2440212.4344526087</v>
      </c>
      <c r="AP937" s="54">
        <v>2430544.6600090624</v>
      </c>
      <c r="AQ937" s="54">
        <v>2430461.6718176785</v>
      </c>
      <c r="AR937" s="54">
        <v>2421168.8096068781</v>
      </c>
      <c r="AS937" s="54">
        <v>2422178.7334840768</v>
      </c>
      <c r="AT937" s="54">
        <v>2418518.1578271175</v>
      </c>
      <c r="AU937" s="54">
        <v>2414841.2683516308</v>
      </c>
      <c r="AV937" s="54">
        <v>2411148.2203380531</v>
      </c>
      <c r="AW937" s="54">
        <v>2407439.1678700252</v>
      </c>
      <c r="AX937" s="54">
        <v>2403714.2638379657</v>
      </c>
      <c r="AY937" s="54">
        <v>2399973.6599423657</v>
      </c>
      <c r="AZ937" s="54">
        <v>2396217.5066968119</v>
      </c>
      <c r="BA937" s="54">
        <v>2392445.9534307308</v>
      </c>
      <c r="BB937" s="54">
        <v>2388659.1482918411</v>
      </c>
      <c r="BC937" s="54">
        <v>2384857.2382483096</v>
      </c>
      <c r="BD937" s="54">
        <v>2381040.3690906148</v>
      </c>
      <c r="BE937" s="54">
        <v>2377208.6854330995</v>
      </c>
      <c r="BF937" s="54">
        <v>2373362.3307152041</v>
      </c>
      <c r="BG937" s="54">
        <v>2369501.4472023882</v>
      </c>
      <c r="BH937" s="54">
        <v>2365626.1759867133</v>
      </c>
      <c r="BI937" s="54">
        <v>2361736.6569871008</v>
      </c>
      <c r="BJ937" s="54">
        <v>2357833.028949236</v>
      </c>
      <c r="BK937" s="54">
        <v>2353915.429445127</v>
      </c>
      <c r="BL937" s="54">
        <v>2349983.9948723009</v>
      </c>
      <c r="BM937" s="54">
        <v>2346038.8604526347</v>
      </c>
      <c r="BO937" s="53">
        <f t="shared" si="795"/>
        <v>0</v>
      </c>
      <c r="BP937" s="53">
        <f t="shared" si="796"/>
        <v>7.057192962606651E-3</v>
      </c>
      <c r="BQ937" s="53">
        <f t="shared" si="797"/>
        <v>-2.4686032697855964E-2</v>
      </c>
      <c r="BR937" s="53">
        <f t="shared" si="798"/>
        <v>7.247817870075357E-2</v>
      </c>
      <c r="BS937" s="53">
        <f t="shared" si="799"/>
        <v>8.2102083986811625E-2</v>
      </c>
      <c r="BT937" s="53">
        <f t="shared" si="800"/>
        <v>8.1676917691227091E-2</v>
      </c>
      <c r="BU937" s="53">
        <f t="shared" si="801"/>
        <v>8.1778604065052329E-2</v>
      </c>
      <c r="BV937" s="53">
        <f t="shared" si="802"/>
        <v>8.1261902606753367E-2</v>
      </c>
      <c r="BW937" s="53">
        <f t="shared" si="803"/>
        <v>8.0619793090904723E-2</v>
      </c>
      <c r="BX937" s="53">
        <f t="shared" si="804"/>
        <v>8.5397312302594841E-2</v>
      </c>
      <c r="BY937" s="53">
        <f t="shared" si="805"/>
        <v>8.8196966292240386E-2</v>
      </c>
      <c r="BZ937" s="53">
        <f t="shared" si="806"/>
        <v>9.5235132549361889E-2</v>
      </c>
      <c r="CA937" s="53">
        <f t="shared" si="807"/>
        <v>0.10131221423429393</v>
      </c>
      <c r="CB937" s="53">
        <f t="shared" si="808"/>
        <v>0.10595314601632611</v>
      </c>
      <c r="CC937" s="53">
        <f t="shared" si="809"/>
        <v>0.11143620409372557</v>
      </c>
      <c r="CD937" s="53">
        <f t="shared" si="810"/>
        <v>0.11139373330360924</v>
      </c>
      <c r="CE937" s="53">
        <f t="shared" si="811"/>
        <v>0.11545244438246649</v>
      </c>
      <c r="CF937" s="53">
        <f t="shared" si="812"/>
        <v>0.11475997500347002</v>
      </c>
      <c r="CG937" s="53">
        <f t="shared" si="813"/>
        <v>0.11378224668325276</v>
      </c>
      <c r="CH937" s="53">
        <f t="shared" si="814"/>
        <v>0.11792902045348685</v>
      </c>
      <c r="CI937" s="53">
        <f t="shared" si="815"/>
        <v>0.11735243111201332</v>
      </c>
      <c r="CJ937" s="53">
        <f t="shared" si="816"/>
        <v>0.11655912484253239</v>
      </c>
      <c r="CK937" s="53">
        <f t="shared" si="817"/>
        <v>0.11568728381939608</v>
      </c>
      <c r="CL937" s="53">
        <f t="shared" si="818"/>
        <v>0.11045079570360072</v>
      </c>
      <c r="CM937" s="53">
        <f t="shared" si="819"/>
        <v>0.10657550217301259</v>
      </c>
      <c r="CN937" s="53">
        <f t="shared" si="820"/>
        <v>0.10322711121744721</v>
      </c>
      <c r="CO937" s="53">
        <f t="shared" si="821"/>
        <v>0.10022986576451154</v>
      </c>
      <c r="CP937" s="53">
        <f t="shared" si="822"/>
        <v>9.591834558542689E-2</v>
      </c>
      <c r="CQ937" s="53">
        <f t="shared" si="823"/>
        <v>9.5909834635839797E-2</v>
      </c>
      <c r="CR937" s="53">
        <f t="shared" si="824"/>
        <v>9.1567995809786806E-2</v>
      </c>
      <c r="CS937" s="53">
        <f t="shared" si="825"/>
        <v>9.1530725458315754E-2</v>
      </c>
      <c r="CT937" s="53">
        <f t="shared" si="826"/>
        <v>8.7357261318495194E-2</v>
      </c>
      <c r="CU937" s="53">
        <f t="shared" si="827"/>
        <v>8.7810822448513903E-2</v>
      </c>
      <c r="CV937" s="53">
        <f t="shared" si="828"/>
        <v>8.6166842274390198E-2</v>
      </c>
      <c r="CW937" s="53">
        <f t="shared" si="829"/>
        <v>8.4515535494634753E-2</v>
      </c>
      <c r="CX937" s="53">
        <f t="shared" si="830"/>
        <v>8.2856971846355432E-2</v>
      </c>
      <c r="CY937" s="53">
        <f t="shared" si="831"/>
        <v>8.1191220529174046E-2</v>
      </c>
      <c r="CZ937" s="53">
        <f t="shared" si="832"/>
        <v>7.9518350206830846E-2</v>
      </c>
      <c r="DA937" s="53">
        <f t="shared" si="833"/>
        <v>7.7838429008664889E-2</v>
      </c>
      <c r="DB937" s="53">
        <f t="shared" si="834"/>
        <v>7.6151524530971182E-2</v>
      </c>
      <c r="DC937" s="53">
        <f t="shared" si="835"/>
        <v>7.4457703838233691E-2</v>
      </c>
      <c r="DD937" s="53">
        <f t="shared" si="836"/>
        <v>7.2757033464226017E-2</v>
      </c>
      <c r="DE937" s="53">
        <f t="shared" si="837"/>
        <v>7.1049579412979957E-2</v>
      </c>
      <c r="DF937" s="53">
        <f t="shared" si="838"/>
        <v>6.9335407159622831E-2</v>
      </c>
      <c r="DG937" s="53">
        <f t="shared" si="839"/>
        <v>6.7614581651073813E-2</v>
      </c>
      <c r="DH937" s="53">
        <f t="shared" si="840"/>
        <v>6.5887167306598826E-2</v>
      </c>
      <c r="DI937" s="53">
        <f t="shared" si="841"/>
        <v>6.4153228018223984E-2</v>
      </c>
      <c r="DJ937" s="53">
        <f t="shared" si="842"/>
        <v>6.2412827150996941E-2</v>
      </c>
      <c r="DK937" s="53">
        <f t="shared" si="843"/>
        <v>6.0666027543103684E-2</v>
      </c>
      <c r="DL937" s="53">
        <f t="shared" si="844"/>
        <v>5.8912891505824128E-2</v>
      </c>
      <c r="DM937" s="53">
        <f t="shared" si="845"/>
        <v>5.7153480823335601E-2</v>
      </c>
      <c r="DN937" s="53">
        <f t="shared" si="846"/>
        <v>5.5387856752350029E-2</v>
      </c>
      <c r="DO937" s="53">
        <f t="shared" si="847"/>
        <v>5.3616080021590795E-2</v>
      </c>
    </row>
    <row r="938" spans="1:119" x14ac:dyDescent="0.25">
      <c r="A938" t="s">
        <v>25</v>
      </c>
      <c r="B938">
        <v>84</v>
      </c>
      <c r="C938" t="s">
        <v>57</v>
      </c>
      <c r="D938" t="s">
        <v>40</v>
      </c>
      <c r="E938" t="s">
        <v>103</v>
      </c>
      <c r="F938" t="s">
        <v>56</v>
      </c>
      <c r="G938" t="s">
        <v>100</v>
      </c>
      <c r="H938" t="s">
        <v>64</v>
      </c>
      <c r="I938" t="s">
        <v>40</v>
      </c>
      <c r="J938" t="s">
        <v>254</v>
      </c>
      <c r="K938" t="s">
        <v>253</v>
      </c>
      <c r="L938" s="54">
        <v>0</v>
      </c>
      <c r="M938" s="54">
        <v>0</v>
      </c>
      <c r="N938" s="54">
        <v>0</v>
      </c>
      <c r="O938" s="54">
        <v>0</v>
      </c>
      <c r="P938" s="54">
        <v>0</v>
      </c>
      <c r="Q938" s="54">
        <v>0</v>
      </c>
      <c r="R938" s="54">
        <v>0</v>
      </c>
      <c r="S938" s="54">
        <v>0</v>
      </c>
      <c r="T938" s="54">
        <v>0</v>
      </c>
      <c r="U938" s="54">
        <v>0</v>
      </c>
      <c r="V938" s="54">
        <v>0</v>
      </c>
      <c r="W938" s="54">
        <v>0</v>
      </c>
      <c r="X938" s="54">
        <v>0</v>
      </c>
      <c r="Y938" s="54">
        <v>0</v>
      </c>
      <c r="Z938" s="54">
        <v>0</v>
      </c>
      <c r="AA938" s="54">
        <v>0</v>
      </c>
      <c r="AB938" s="54">
        <v>0</v>
      </c>
      <c r="AC938" s="54">
        <v>0</v>
      </c>
      <c r="AD938" s="54">
        <v>0</v>
      </c>
      <c r="AE938" s="54">
        <v>0</v>
      </c>
      <c r="AF938" s="54">
        <v>0</v>
      </c>
      <c r="AG938" s="54">
        <v>0</v>
      </c>
      <c r="AH938" s="54">
        <v>0</v>
      </c>
      <c r="AI938" s="54">
        <v>0</v>
      </c>
      <c r="AJ938" s="54">
        <v>0</v>
      </c>
      <c r="AK938" s="54">
        <v>0</v>
      </c>
      <c r="AL938" s="54">
        <v>0</v>
      </c>
      <c r="AM938" s="54">
        <v>0</v>
      </c>
      <c r="AN938" s="54">
        <v>0</v>
      </c>
      <c r="AO938" s="54">
        <v>0</v>
      </c>
      <c r="AP938" s="54">
        <v>0</v>
      </c>
      <c r="AQ938" s="54">
        <v>0</v>
      </c>
      <c r="AR938" s="54">
        <v>0</v>
      </c>
      <c r="AS938" s="54">
        <v>0</v>
      </c>
      <c r="AT938" s="54">
        <v>0</v>
      </c>
      <c r="AU938" s="54">
        <v>0</v>
      </c>
      <c r="AV938" s="54">
        <v>0</v>
      </c>
      <c r="AW938" s="54">
        <v>0</v>
      </c>
      <c r="AX938" s="54">
        <v>0</v>
      </c>
      <c r="AY938" s="54">
        <v>0</v>
      </c>
      <c r="AZ938" s="54">
        <v>0</v>
      </c>
      <c r="BA938" s="54">
        <v>0</v>
      </c>
      <c r="BB938" s="54">
        <v>0</v>
      </c>
      <c r="BC938" s="54">
        <v>0</v>
      </c>
      <c r="BD938" s="54">
        <v>0</v>
      </c>
      <c r="BE938" s="54">
        <v>0</v>
      </c>
      <c r="BF938" s="54">
        <v>0</v>
      </c>
      <c r="BG938" s="54">
        <v>0</v>
      </c>
      <c r="BH938" s="54">
        <v>0</v>
      </c>
      <c r="BI938" s="54">
        <v>0</v>
      </c>
      <c r="BJ938" s="54">
        <v>0</v>
      </c>
      <c r="BK938" s="54">
        <v>0</v>
      </c>
      <c r="BL938" s="54">
        <v>0</v>
      </c>
      <c r="BM938" s="54">
        <v>0</v>
      </c>
      <c r="BO938" s="53">
        <f t="shared" si="795"/>
        <v>0</v>
      </c>
      <c r="BP938" s="53">
        <f t="shared" si="796"/>
        <v>0</v>
      </c>
      <c r="BQ938" s="53">
        <f t="shared" si="797"/>
        <v>0</v>
      </c>
      <c r="BR938" s="53">
        <f t="shared" si="798"/>
        <v>0</v>
      </c>
      <c r="BS938" s="53">
        <f t="shared" si="799"/>
        <v>0</v>
      </c>
      <c r="BT938" s="53">
        <f t="shared" si="800"/>
        <v>0</v>
      </c>
      <c r="BU938" s="53">
        <f t="shared" si="801"/>
        <v>0</v>
      </c>
      <c r="BV938" s="53">
        <f t="shared" si="802"/>
        <v>0</v>
      </c>
      <c r="BW938" s="53">
        <f t="shared" si="803"/>
        <v>0</v>
      </c>
      <c r="BX938" s="53">
        <f t="shared" si="804"/>
        <v>0</v>
      </c>
      <c r="BY938" s="53">
        <f t="shared" si="805"/>
        <v>0</v>
      </c>
      <c r="BZ938" s="53">
        <f t="shared" si="806"/>
        <v>0</v>
      </c>
      <c r="CA938" s="53">
        <f t="shared" si="807"/>
        <v>0</v>
      </c>
      <c r="CB938" s="53">
        <f t="shared" si="808"/>
        <v>0</v>
      </c>
      <c r="CC938" s="53">
        <f t="shared" si="809"/>
        <v>0</v>
      </c>
      <c r="CD938" s="53">
        <f t="shared" si="810"/>
        <v>0</v>
      </c>
      <c r="CE938" s="53">
        <f t="shared" si="811"/>
        <v>0</v>
      </c>
      <c r="CF938" s="53">
        <f t="shared" si="812"/>
        <v>0</v>
      </c>
      <c r="CG938" s="53">
        <f t="shared" si="813"/>
        <v>0</v>
      </c>
      <c r="CH938" s="53">
        <f t="shared" si="814"/>
        <v>0</v>
      </c>
      <c r="CI938" s="53">
        <f t="shared" si="815"/>
        <v>0</v>
      </c>
      <c r="CJ938" s="53">
        <f t="shared" si="816"/>
        <v>0</v>
      </c>
      <c r="CK938" s="53">
        <f t="shared" si="817"/>
        <v>0</v>
      </c>
      <c r="CL938" s="53">
        <f t="shared" si="818"/>
        <v>0</v>
      </c>
      <c r="CM938" s="53">
        <f t="shared" si="819"/>
        <v>0</v>
      </c>
      <c r="CN938" s="53">
        <f t="shared" si="820"/>
        <v>0</v>
      </c>
      <c r="CO938" s="53">
        <f t="shared" si="821"/>
        <v>0</v>
      </c>
      <c r="CP938" s="53">
        <f t="shared" si="822"/>
        <v>0</v>
      </c>
      <c r="CQ938" s="53">
        <f t="shared" si="823"/>
        <v>0</v>
      </c>
      <c r="CR938" s="53">
        <f t="shared" si="824"/>
        <v>0</v>
      </c>
      <c r="CS938" s="53">
        <f t="shared" si="825"/>
        <v>0</v>
      </c>
      <c r="CT938" s="53">
        <f t="shared" si="826"/>
        <v>0</v>
      </c>
      <c r="CU938" s="53">
        <f t="shared" si="827"/>
        <v>0</v>
      </c>
      <c r="CV938" s="53">
        <f t="shared" si="828"/>
        <v>0</v>
      </c>
      <c r="CW938" s="53">
        <f t="shared" si="829"/>
        <v>0</v>
      </c>
      <c r="CX938" s="53">
        <f t="shared" si="830"/>
        <v>0</v>
      </c>
      <c r="CY938" s="53">
        <f t="shared" si="831"/>
        <v>0</v>
      </c>
      <c r="CZ938" s="53">
        <f t="shared" si="832"/>
        <v>0</v>
      </c>
      <c r="DA938" s="53">
        <f t="shared" si="833"/>
        <v>0</v>
      </c>
      <c r="DB938" s="53">
        <f t="shared" si="834"/>
        <v>0</v>
      </c>
      <c r="DC938" s="53">
        <f t="shared" si="835"/>
        <v>0</v>
      </c>
      <c r="DD938" s="53">
        <f t="shared" si="836"/>
        <v>0</v>
      </c>
      <c r="DE938" s="53">
        <f t="shared" si="837"/>
        <v>0</v>
      </c>
      <c r="DF938" s="53">
        <f t="shared" si="838"/>
        <v>0</v>
      </c>
      <c r="DG938" s="53">
        <f t="shared" si="839"/>
        <v>0</v>
      </c>
      <c r="DH938" s="53">
        <f t="shared" si="840"/>
        <v>0</v>
      </c>
      <c r="DI938" s="53">
        <f t="shared" si="841"/>
        <v>0</v>
      </c>
      <c r="DJ938" s="53">
        <f t="shared" si="842"/>
        <v>0</v>
      </c>
      <c r="DK938" s="53">
        <f t="shared" si="843"/>
        <v>0</v>
      </c>
      <c r="DL938" s="53">
        <f t="shared" si="844"/>
        <v>0</v>
      </c>
      <c r="DM938" s="53">
        <f t="shared" si="845"/>
        <v>0</v>
      </c>
      <c r="DN938" s="53">
        <f t="shared" si="846"/>
        <v>0</v>
      </c>
      <c r="DO938" s="53">
        <f t="shared" si="847"/>
        <v>0</v>
      </c>
    </row>
    <row r="939" spans="1:119" x14ac:dyDescent="0.25">
      <c r="A939" t="s">
        <v>25</v>
      </c>
      <c r="B939">
        <v>85</v>
      </c>
      <c r="C939" t="s">
        <v>57</v>
      </c>
      <c r="D939" t="s">
        <v>40</v>
      </c>
      <c r="E939" t="s">
        <v>103</v>
      </c>
      <c r="F939" t="s">
        <v>53</v>
      </c>
      <c r="G939" t="s">
        <v>100</v>
      </c>
      <c r="H939" t="s">
        <v>64</v>
      </c>
      <c r="I939" t="s">
        <v>40</v>
      </c>
      <c r="J939" t="s">
        <v>254</v>
      </c>
      <c r="K939" t="s">
        <v>253</v>
      </c>
      <c r="L939" s="54">
        <v>0</v>
      </c>
      <c r="M939" s="54">
        <v>0</v>
      </c>
      <c r="N939" s="54">
        <v>0</v>
      </c>
      <c r="O939" s="54">
        <v>0</v>
      </c>
      <c r="P939" s="54">
        <v>0</v>
      </c>
      <c r="Q939" s="54">
        <v>0</v>
      </c>
      <c r="R939" s="54">
        <v>0</v>
      </c>
      <c r="S939" s="54">
        <v>0</v>
      </c>
      <c r="T939" s="54">
        <v>0</v>
      </c>
      <c r="U939" s="54">
        <v>0</v>
      </c>
      <c r="V939" s="54">
        <v>0</v>
      </c>
      <c r="W939" s="54">
        <v>0</v>
      </c>
      <c r="X939" s="54">
        <v>0</v>
      </c>
      <c r="Y939" s="54">
        <v>0</v>
      </c>
      <c r="Z939" s="54">
        <v>0</v>
      </c>
      <c r="AA939" s="54">
        <v>0</v>
      </c>
      <c r="AB939" s="54">
        <v>0</v>
      </c>
      <c r="AC939" s="54">
        <v>0</v>
      </c>
      <c r="AD939" s="54">
        <v>0</v>
      </c>
      <c r="AE939" s="54">
        <v>0</v>
      </c>
      <c r="AF939" s="54">
        <v>0</v>
      </c>
      <c r="AG939" s="54">
        <v>0</v>
      </c>
      <c r="AH939" s="54">
        <v>0</v>
      </c>
      <c r="AI939" s="54">
        <v>0</v>
      </c>
      <c r="AJ939" s="54">
        <v>0</v>
      </c>
      <c r="AK939" s="54">
        <v>0</v>
      </c>
      <c r="AL939" s="54">
        <v>0</v>
      </c>
      <c r="AM939" s="54">
        <v>0</v>
      </c>
      <c r="AN939" s="54">
        <v>0</v>
      </c>
      <c r="AO939" s="54">
        <v>0</v>
      </c>
      <c r="AP939" s="54">
        <v>0</v>
      </c>
      <c r="AQ939" s="54">
        <v>0</v>
      </c>
      <c r="AR939" s="54">
        <v>0</v>
      </c>
      <c r="AS939" s="54">
        <v>0</v>
      </c>
      <c r="AT939" s="54">
        <v>0</v>
      </c>
      <c r="AU939" s="54">
        <v>0</v>
      </c>
      <c r="AV939" s="54">
        <v>0</v>
      </c>
      <c r="AW939" s="54">
        <v>0</v>
      </c>
      <c r="AX939" s="54">
        <v>0</v>
      </c>
      <c r="AY939" s="54">
        <v>0</v>
      </c>
      <c r="AZ939" s="54">
        <v>0</v>
      </c>
      <c r="BA939" s="54">
        <v>0</v>
      </c>
      <c r="BB939" s="54">
        <v>0</v>
      </c>
      <c r="BC939" s="54">
        <v>0</v>
      </c>
      <c r="BD939" s="54">
        <v>0</v>
      </c>
      <c r="BE939" s="54">
        <v>0</v>
      </c>
      <c r="BF939" s="54">
        <v>0</v>
      </c>
      <c r="BG939" s="54">
        <v>0</v>
      </c>
      <c r="BH939" s="54">
        <v>0</v>
      </c>
      <c r="BI939" s="54">
        <v>0</v>
      </c>
      <c r="BJ939" s="54">
        <v>0</v>
      </c>
      <c r="BK939" s="54">
        <v>0</v>
      </c>
      <c r="BL939" s="54">
        <v>0</v>
      </c>
      <c r="BM939" s="54">
        <v>0</v>
      </c>
      <c r="BO939" s="53">
        <f t="shared" si="795"/>
        <v>0</v>
      </c>
      <c r="BP939" s="53">
        <f t="shared" si="796"/>
        <v>0</v>
      </c>
      <c r="BQ939" s="53">
        <f t="shared" si="797"/>
        <v>0</v>
      </c>
      <c r="BR939" s="53">
        <f t="shared" si="798"/>
        <v>0</v>
      </c>
      <c r="BS939" s="53">
        <f t="shared" si="799"/>
        <v>0</v>
      </c>
      <c r="BT939" s="53">
        <f t="shared" si="800"/>
        <v>0</v>
      </c>
      <c r="BU939" s="53">
        <f t="shared" si="801"/>
        <v>0</v>
      </c>
      <c r="BV939" s="53">
        <f t="shared" si="802"/>
        <v>0</v>
      </c>
      <c r="BW939" s="53">
        <f t="shared" si="803"/>
        <v>0</v>
      </c>
      <c r="BX939" s="53">
        <f t="shared" si="804"/>
        <v>0</v>
      </c>
      <c r="BY939" s="53">
        <f t="shared" si="805"/>
        <v>0</v>
      </c>
      <c r="BZ939" s="53">
        <f t="shared" si="806"/>
        <v>0</v>
      </c>
      <c r="CA939" s="53">
        <f t="shared" si="807"/>
        <v>0</v>
      </c>
      <c r="CB939" s="53">
        <f t="shared" si="808"/>
        <v>0</v>
      </c>
      <c r="CC939" s="53">
        <f t="shared" si="809"/>
        <v>0</v>
      </c>
      <c r="CD939" s="53">
        <f t="shared" si="810"/>
        <v>0</v>
      </c>
      <c r="CE939" s="53">
        <f t="shared" si="811"/>
        <v>0</v>
      </c>
      <c r="CF939" s="53">
        <f t="shared" si="812"/>
        <v>0</v>
      </c>
      <c r="CG939" s="53">
        <f t="shared" si="813"/>
        <v>0</v>
      </c>
      <c r="CH939" s="53">
        <f t="shared" si="814"/>
        <v>0</v>
      </c>
      <c r="CI939" s="53">
        <f t="shared" si="815"/>
        <v>0</v>
      </c>
      <c r="CJ939" s="53">
        <f t="shared" si="816"/>
        <v>0</v>
      </c>
      <c r="CK939" s="53">
        <f t="shared" si="817"/>
        <v>0</v>
      </c>
      <c r="CL939" s="53">
        <f t="shared" si="818"/>
        <v>0</v>
      </c>
      <c r="CM939" s="53">
        <f t="shared" si="819"/>
        <v>0</v>
      </c>
      <c r="CN939" s="53">
        <f t="shared" si="820"/>
        <v>0</v>
      </c>
      <c r="CO939" s="53">
        <f t="shared" si="821"/>
        <v>0</v>
      </c>
      <c r="CP939" s="53">
        <f t="shared" si="822"/>
        <v>0</v>
      </c>
      <c r="CQ939" s="53">
        <f t="shared" si="823"/>
        <v>0</v>
      </c>
      <c r="CR939" s="53">
        <f t="shared" si="824"/>
        <v>0</v>
      </c>
      <c r="CS939" s="53">
        <f t="shared" si="825"/>
        <v>0</v>
      </c>
      <c r="CT939" s="53">
        <f t="shared" si="826"/>
        <v>0</v>
      </c>
      <c r="CU939" s="53">
        <f t="shared" si="827"/>
        <v>0</v>
      </c>
      <c r="CV939" s="53">
        <f t="shared" si="828"/>
        <v>0</v>
      </c>
      <c r="CW939" s="53">
        <f t="shared" si="829"/>
        <v>0</v>
      </c>
      <c r="CX939" s="53">
        <f t="shared" si="830"/>
        <v>0</v>
      </c>
      <c r="CY939" s="53">
        <f t="shared" si="831"/>
        <v>0</v>
      </c>
      <c r="CZ939" s="53">
        <f t="shared" si="832"/>
        <v>0</v>
      </c>
      <c r="DA939" s="53">
        <f t="shared" si="833"/>
        <v>0</v>
      </c>
      <c r="DB939" s="53">
        <f t="shared" si="834"/>
        <v>0</v>
      </c>
      <c r="DC939" s="53">
        <f t="shared" si="835"/>
        <v>0</v>
      </c>
      <c r="DD939" s="53">
        <f t="shared" si="836"/>
        <v>0</v>
      </c>
      <c r="DE939" s="53">
        <f t="shared" si="837"/>
        <v>0</v>
      </c>
      <c r="DF939" s="53">
        <f t="shared" si="838"/>
        <v>0</v>
      </c>
      <c r="DG939" s="53">
        <f t="shared" si="839"/>
        <v>0</v>
      </c>
      <c r="DH939" s="53">
        <f t="shared" si="840"/>
        <v>0</v>
      </c>
      <c r="DI939" s="53">
        <f t="shared" si="841"/>
        <v>0</v>
      </c>
      <c r="DJ939" s="53">
        <f t="shared" si="842"/>
        <v>0</v>
      </c>
      <c r="DK939" s="53">
        <f t="shared" si="843"/>
        <v>0</v>
      </c>
      <c r="DL939" s="53">
        <f t="shared" si="844"/>
        <v>0</v>
      </c>
      <c r="DM939" s="53">
        <f t="shared" si="845"/>
        <v>0</v>
      </c>
      <c r="DN939" s="53">
        <f t="shared" si="846"/>
        <v>0</v>
      </c>
      <c r="DO939" s="53">
        <f t="shared" si="847"/>
        <v>0</v>
      </c>
    </row>
    <row r="940" spans="1:119" x14ac:dyDescent="0.25">
      <c r="A940" t="s">
        <v>25</v>
      </c>
      <c r="B940">
        <v>86</v>
      </c>
      <c r="C940" t="s">
        <v>57</v>
      </c>
      <c r="D940" t="s">
        <v>40</v>
      </c>
      <c r="E940" t="s">
        <v>104</v>
      </c>
      <c r="F940" t="s">
        <v>56</v>
      </c>
      <c r="G940" t="s">
        <v>100</v>
      </c>
      <c r="H940" t="s">
        <v>64</v>
      </c>
      <c r="I940" t="s">
        <v>40</v>
      </c>
      <c r="J940" t="s">
        <v>254</v>
      </c>
      <c r="K940" t="s">
        <v>253</v>
      </c>
      <c r="L940" s="54">
        <v>536170.75199999998</v>
      </c>
      <c r="M940" s="54">
        <v>2077630.444302836</v>
      </c>
      <c r="N940" s="54">
        <v>2092292.6832532673</v>
      </c>
      <c r="O940" s="54">
        <v>2026341.9912207152</v>
      </c>
      <c r="P940" s="54">
        <v>2228213.3149191434</v>
      </c>
      <c r="Q940" s="54">
        <v>2248208.2335345442</v>
      </c>
      <c r="R940" s="54">
        <v>2247324.895094946</v>
      </c>
      <c r="S940" s="54">
        <v>2247536.1618009764</v>
      </c>
      <c r="T940" s="54">
        <v>2246462.6471205987</v>
      </c>
      <c r="U940" s="54">
        <v>2245128.5808418947</v>
      </c>
      <c r="V940" s="54">
        <v>2255054.5002043443</v>
      </c>
      <c r="W940" s="54">
        <v>2260871.1465667458</v>
      </c>
      <c r="X940" s="54">
        <v>2275493.8550546062</v>
      </c>
      <c r="Y940" s="54">
        <v>2288119.7849757364</v>
      </c>
      <c r="Z940" s="54">
        <v>2297761.9261360192</v>
      </c>
      <c r="AA940" s="54">
        <v>2309153.694525505</v>
      </c>
      <c r="AB940" s="54">
        <v>2309065.4559189654</v>
      </c>
      <c r="AC940" s="54">
        <v>2317497.9576210286</v>
      </c>
      <c r="AD940" s="54">
        <v>2316059.2621574779</v>
      </c>
      <c r="AE940" s="54">
        <v>2314027.9040331375</v>
      </c>
      <c r="AF940" s="54">
        <v>2322643.3674638122</v>
      </c>
      <c r="AG940" s="54">
        <v>2321445.4278941066</v>
      </c>
      <c r="AH940" s="54">
        <v>2319797.2306369767</v>
      </c>
      <c r="AI940" s="54">
        <v>2317985.8671847163</v>
      </c>
      <c r="AJ940" s="54">
        <v>2307106.3800541093</v>
      </c>
      <c r="AK940" s="54">
        <v>2299054.9522343501</v>
      </c>
      <c r="AL940" s="54">
        <v>2292098.2332456391</v>
      </c>
      <c r="AM940" s="54">
        <v>2285871.0648435722</v>
      </c>
      <c r="AN940" s="54">
        <v>2276913.3192582796</v>
      </c>
      <c r="AO940" s="54">
        <v>2276895.6366503071</v>
      </c>
      <c r="AP940" s="54">
        <v>2267874.9001210439</v>
      </c>
      <c r="AQ940" s="54">
        <v>2267797.4661041573</v>
      </c>
      <c r="AR940" s="54">
        <v>2259126.5499490602</v>
      </c>
      <c r="AS940" s="54">
        <v>2260068.8823611392</v>
      </c>
      <c r="AT940" s="54">
        <v>2256653.2991015497</v>
      </c>
      <c r="AU940" s="54">
        <v>2253222.4938630462</v>
      </c>
      <c r="AV940" s="54">
        <v>2249776.6115335673</v>
      </c>
      <c r="AW940" s="54">
        <v>2246315.7958843536</v>
      </c>
      <c r="AX940" s="54">
        <v>2242840.1895732824</v>
      </c>
      <c r="AY940" s="54">
        <v>2239349.9341479428</v>
      </c>
      <c r="AZ940" s="54">
        <v>2235845.1700484557</v>
      </c>
      <c r="BA940" s="54">
        <v>2232326.0366100348</v>
      </c>
      <c r="BB940" s="54">
        <v>2228792.672065272</v>
      </c>
      <c r="BC940" s="54">
        <v>2225245.213546155</v>
      </c>
      <c r="BD940" s="54">
        <v>2221683.7970858011</v>
      </c>
      <c r="BE940" s="54">
        <v>2218108.557619907</v>
      </c>
      <c r="BF940" s="54">
        <v>2214519.6289879004</v>
      </c>
      <c r="BG940" s="54">
        <v>2210917.1439337996</v>
      </c>
      <c r="BH940" s="54">
        <v>2207301.2341067581</v>
      </c>
      <c r="BI940" s="54">
        <v>2203672.0300613027</v>
      </c>
      <c r="BJ940" s="54">
        <v>2200029.6612572465</v>
      </c>
      <c r="BK940" s="54">
        <v>2196374.2560592764</v>
      </c>
      <c r="BL940" s="54">
        <v>2192705.9417362032</v>
      </c>
      <c r="BM940" s="54">
        <v>2189024.8444598704</v>
      </c>
      <c r="BO940" s="53">
        <f t="shared" si="795"/>
        <v>0</v>
      </c>
      <c r="BP940" s="53">
        <f t="shared" si="796"/>
        <v>7.057192962606651E-3</v>
      </c>
      <c r="BQ940" s="53">
        <f t="shared" si="797"/>
        <v>-2.4686032697855964E-2</v>
      </c>
      <c r="BR940" s="53">
        <f t="shared" si="798"/>
        <v>7.2478178700753793E-2</v>
      </c>
      <c r="BS940" s="53">
        <f t="shared" si="799"/>
        <v>8.2102083986811625E-2</v>
      </c>
      <c r="BT940" s="53">
        <f t="shared" si="800"/>
        <v>8.1676917691226869E-2</v>
      </c>
      <c r="BU940" s="53">
        <f t="shared" si="801"/>
        <v>8.1778604065052329E-2</v>
      </c>
      <c r="BV940" s="53">
        <f t="shared" si="802"/>
        <v>8.1261902606753367E-2</v>
      </c>
      <c r="BW940" s="53">
        <f t="shared" si="803"/>
        <v>8.0619793090904501E-2</v>
      </c>
      <c r="BX940" s="53">
        <f t="shared" si="804"/>
        <v>8.5397312302594841E-2</v>
      </c>
      <c r="BY940" s="53">
        <f t="shared" si="805"/>
        <v>8.8196966292240386E-2</v>
      </c>
      <c r="BZ940" s="53">
        <f t="shared" si="806"/>
        <v>9.5235132549361889E-2</v>
      </c>
      <c r="CA940" s="53">
        <f t="shared" si="807"/>
        <v>0.10131221423429415</v>
      </c>
      <c r="CB940" s="53">
        <f t="shared" si="808"/>
        <v>0.10595314601632633</v>
      </c>
      <c r="CC940" s="53">
        <f t="shared" si="809"/>
        <v>0.11143620409372579</v>
      </c>
      <c r="CD940" s="53">
        <f t="shared" si="810"/>
        <v>0.11139373330360924</v>
      </c>
      <c r="CE940" s="53">
        <f t="shared" si="811"/>
        <v>0.11545244438246671</v>
      </c>
      <c r="CF940" s="53">
        <f t="shared" si="812"/>
        <v>0.11475997500347002</v>
      </c>
      <c r="CG940" s="53">
        <f t="shared" si="813"/>
        <v>0.11378224668325276</v>
      </c>
      <c r="CH940" s="53">
        <f t="shared" si="814"/>
        <v>0.11792902045348685</v>
      </c>
      <c r="CI940" s="53">
        <f t="shared" si="815"/>
        <v>0.11735243111201354</v>
      </c>
      <c r="CJ940" s="53">
        <f t="shared" si="816"/>
        <v>0.11655912484253261</v>
      </c>
      <c r="CK940" s="53">
        <f t="shared" si="817"/>
        <v>0.11568728381939608</v>
      </c>
      <c r="CL940" s="53">
        <f t="shared" si="818"/>
        <v>0.1104507957036005</v>
      </c>
      <c r="CM940" s="53">
        <f t="shared" si="819"/>
        <v>0.10657550217301259</v>
      </c>
      <c r="CN940" s="53">
        <f t="shared" si="820"/>
        <v>0.10322711121744721</v>
      </c>
      <c r="CO940" s="53">
        <f t="shared" si="821"/>
        <v>0.10022986576451176</v>
      </c>
      <c r="CP940" s="53">
        <f t="shared" si="822"/>
        <v>9.5918345585427112E-2</v>
      </c>
      <c r="CQ940" s="53">
        <f t="shared" si="823"/>
        <v>9.5909834635839797E-2</v>
      </c>
      <c r="CR940" s="53">
        <f t="shared" si="824"/>
        <v>9.1567995809787028E-2</v>
      </c>
      <c r="CS940" s="53">
        <f t="shared" si="825"/>
        <v>9.1530725458315754E-2</v>
      </c>
      <c r="CT940" s="53">
        <f t="shared" si="826"/>
        <v>8.7357261318495194E-2</v>
      </c>
      <c r="CU940" s="53">
        <f t="shared" si="827"/>
        <v>8.7810822448513903E-2</v>
      </c>
      <c r="CV940" s="53">
        <f t="shared" si="828"/>
        <v>8.6166842274390198E-2</v>
      </c>
      <c r="CW940" s="53">
        <f t="shared" si="829"/>
        <v>8.4515535494634753E-2</v>
      </c>
      <c r="CX940" s="53">
        <f t="shared" si="830"/>
        <v>8.2856971846355654E-2</v>
      </c>
      <c r="CY940" s="53">
        <f t="shared" si="831"/>
        <v>8.1191220529174046E-2</v>
      </c>
      <c r="CZ940" s="53">
        <f t="shared" si="832"/>
        <v>7.9518350206830846E-2</v>
      </c>
      <c r="DA940" s="53">
        <f t="shared" si="833"/>
        <v>7.7838429008664667E-2</v>
      </c>
      <c r="DB940" s="53">
        <f t="shared" si="834"/>
        <v>7.6151524530971182E-2</v>
      </c>
      <c r="DC940" s="53">
        <f t="shared" si="835"/>
        <v>7.4457703838233913E-2</v>
      </c>
      <c r="DD940" s="53">
        <f t="shared" si="836"/>
        <v>7.2757033464226017E-2</v>
      </c>
      <c r="DE940" s="53">
        <f t="shared" si="837"/>
        <v>7.1049579412979957E-2</v>
      </c>
      <c r="DF940" s="53">
        <f t="shared" si="838"/>
        <v>6.9335407159622831E-2</v>
      </c>
      <c r="DG940" s="53">
        <f t="shared" si="839"/>
        <v>6.7614581651073813E-2</v>
      </c>
      <c r="DH940" s="53">
        <f t="shared" si="840"/>
        <v>6.5887167306599048E-2</v>
      </c>
      <c r="DI940" s="53">
        <f t="shared" si="841"/>
        <v>6.4153228018223984E-2</v>
      </c>
      <c r="DJ940" s="53">
        <f t="shared" si="842"/>
        <v>6.2412827150997163E-2</v>
      </c>
      <c r="DK940" s="53">
        <f t="shared" si="843"/>
        <v>6.0666027543103684E-2</v>
      </c>
      <c r="DL940" s="53">
        <f t="shared" si="844"/>
        <v>5.891289150582435E-2</v>
      </c>
      <c r="DM940" s="53">
        <f t="shared" si="845"/>
        <v>5.7153480823335601E-2</v>
      </c>
      <c r="DN940" s="53">
        <f t="shared" si="846"/>
        <v>5.5387856752350251E-2</v>
      </c>
      <c r="DO940" s="53">
        <f t="shared" si="847"/>
        <v>5.3616080021591017E-2</v>
      </c>
    </row>
    <row r="941" spans="1:119" x14ac:dyDescent="0.25">
      <c r="A941" t="s">
        <v>25</v>
      </c>
      <c r="B941">
        <v>87</v>
      </c>
      <c r="C941" t="s">
        <v>57</v>
      </c>
      <c r="D941" t="s">
        <v>40</v>
      </c>
      <c r="E941" t="s">
        <v>105</v>
      </c>
      <c r="F941" t="s">
        <v>56</v>
      </c>
      <c r="G941" t="s">
        <v>100</v>
      </c>
      <c r="H941" t="s">
        <v>64</v>
      </c>
      <c r="I941" t="s">
        <v>40</v>
      </c>
      <c r="J941" t="s">
        <v>254</v>
      </c>
      <c r="K941" t="s">
        <v>253</v>
      </c>
      <c r="L941" s="54">
        <v>178293.96</v>
      </c>
      <c r="M941" s="54">
        <v>690878.71345006162</v>
      </c>
      <c r="N941" s="54">
        <v>695754.37784463621</v>
      </c>
      <c r="O941" s="54">
        <v>673823.65893958078</v>
      </c>
      <c r="P941" s="54">
        <v>740952.34430404205</v>
      </c>
      <c r="Q941" s="54">
        <v>747601.29560643912</v>
      </c>
      <c r="R941" s="54">
        <v>747307.55726314313</v>
      </c>
      <c r="S941" s="54">
        <v>747377.810214267</v>
      </c>
      <c r="T941" s="54">
        <v>747020.83217551967</v>
      </c>
      <c r="U941" s="54">
        <v>746577.21237931598</v>
      </c>
      <c r="V941" s="54">
        <v>749877.89870577143</v>
      </c>
      <c r="W941" s="54">
        <v>751812.12005224323</v>
      </c>
      <c r="X941" s="54">
        <v>756674.63930101076</v>
      </c>
      <c r="Y941" s="54">
        <v>760873.16567702778</v>
      </c>
      <c r="Z941" s="54">
        <v>764079.48665580759</v>
      </c>
      <c r="AA941" s="54">
        <v>767867.61476609332</v>
      </c>
      <c r="AB941" s="54">
        <v>767838.27260125848</v>
      </c>
      <c r="AC941" s="54">
        <v>770642.34968968492</v>
      </c>
      <c r="AD941" s="54">
        <v>770163.93733602029</v>
      </c>
      <c r="AE941" s="54">
        <v>769488.44565204496</v>
      </c>
      <c r="AF941" s="54">
        <v>772353.36337939266</v>
      </c>
      <c r="AG941" s="54">
        <v>771955.01007696649</v>
      </c>
      <c r="AH941" s="54">
        <v>771406.93166213564</v>
      </c>
      <c r="AI941" s="54">
        <v>770804.59525773814</v>
      </c>
      <c r="AJ941" s="54">
        <v>767186.81708530081</v>
      </c>
      <c r="AK941" s="54">
        <v>764509.45927664684</v>
      </c>
      <c r="AL941" s="54">
        <v>762196.12724113802</v>
      </c>
      <c r="AM941" s="54">
        <v>760125.39415871981</v>
      </c>
      <c r="AN941" s="54">
        <v>757146.65664437984</v>
      </c>
      <c r="AO941" s="54">
        <v>757140.77661047876</v>
      </c>
      <c r="AP941" s="54">
        <v>754141.09258832783</v>
      </c>
      <c r="AQ941" s="54">
        <v>754115.34329585359</v>
      </c>
      <c r="AR941" s="54">
        <v>751231.98576030449</v>
      </c>
      <c r="AS941" s="54">
        <v>751545.34149028268</v>
      </c>
      <c r="AT941" s="54">
        <v>750409.55058264674</v>
      </c>
      <c r="AU941" s="54">
        <v>749268.69787913794</v>
      </c>
      <c r="AV941" s="54">
        <v>748122.83155963977</v>
      </c>
      <c r="AW941" s="54">
        <v>746971.99943269766</v>
      </c>
      <c r="AX941" s="54">
        <v>745816.24893662846</v>
      </c>
      <c r="AY941" s="54">
        <v>744655.62714054191</v>
      </c>
      <c r="AZ941" s="54">
        <v>743490.18074527977</v>
      </c>
      <c r="BA941" s="54">
        <v>742319.9560842663</v>
      </c>
      <c r="BB941" s="54">
        <v>741144.99912426912</v>
      </c>
      <c r="BC941" s="54">
        <v>739965.35546606919</v>
      </c>
      <c r="BD941" s="54">
        <v>738781.07034503808</v>
      </c>
      <c r="BE941" s="54">
        <v>737592.18863161968</v>
      </c>
      <c r="BF941" s="54">
        <v>736398.75483171374</v>
      </c>
      <c r="BG941" s="54">
        <v>735200.8130869607</v>
      </c>
      <c r="BH941" s="54">
        <v>733998.40717492357</v>
      </c>
      <c r="BI941" s="54">
        <v>732791.58050916716</v>
      </c>
      <c r="BJ941" s="54">
        <v>731580.37613922858</v>
      </c>
      <c r="BK941" s="54">
        <v>730364.83675048058</v>
      </c>
      <c r="BL941" s="54">
        <v>729145.00466388161</v>
      </c>
      <c r="BM941" s="54">
        <v>727920.92183561402</v>
      </c>
      <c r="BO941" s="53">
        <f t="shared" si="795"/>
        <v>0</v>
      </c>
      <c r="BP941" s="53">
        <f t="shared" si="796"/>
        <v>7.057192962606873E-3</v>
      </c>
      <c r="BQ941" s="53">
        <f t="shared" si="797"/>
        <v>-2.4686032697855853E-2</v>
      </c>
      <c r="BR941" s="53">
        <f t="shared" si="798"/>
        <v>7.2478178700753793E-2</v>
      </c>
      <c r="BS941" s="53">
        <f t="shared" si="799"/>
        <v>8.2102083986811847E-2</v>
      </c>
      <c r="BT941" s="53">
        <f t="shared" si="800"/>
        <v>8.1676917691227091E-2</v>
      </c>
      <c r="BU941" s="53">
        <f t="shared" si="801"/>
        <v>8.1778604065052329E-2</v>
      </c>
      <c r="BV941" s="53">
        <f t="shared" si="802"/>
        <v>8.1261902606753367E-2</v>
      </c>
      <c r="BW941" s="53">
        <f t="shared" si="803"/>
        <v>8.0619793090904723E-2</v>
      </c>
      <c r="BX941" s="53">
        <f t="shared" si="804"/>
        <v>8.5397312302594841E-2</v>
      </c>
      <c r="BY941" s="53">
        <f t="shared" si="805"/>
        <v>8.8196966292240608E-2</v>
      </c>
      <c r="BZ941" s="53">
        <f t="shared" si="806"/>
        <v>9.5235132549361667E-2</v>
      </c>
      <c r="CA941" s="53">
        <f t="shared" si="807"/>
        <v>0.10131221423429415</v>
      </c>
      <c r="CB941" s="53">
        <f t="shared" si="808"/>
        <v>0.10595314601632611</v>
      </c>
      <c r="CC941" s="53">
        <f t="shared" si="809"/>
        <v>0.11143620409372579</v>
      </c>
      <c r="CD941" s="53">
        <f t="shared" si="810"/>
        <v>0.11139373330360924</v>
      </c>
      <c r="CE941" s="53">
        <f t="shared" si="811"/>
        <v>0.11545244438246649</v>
      </c>
      <c r="CF941" s="53">
        <f t="shared" si="812"/>
        <v>0.11475997500347002</v>
      </c>
      <c r="CG941" s="53">
        <f t="shared" si="813"/>
        <v>0.11378224668325299</v>
      </c>
      <c r="CH941" s="53">
        <f t="shared" si="814"/>
        <v>0.11792902045348685</v>
      </c>
      <c r="CI941" s="53">
        <f t="shared" si="815"/>
        <v>0.11735243111201354</v>
      </c>
      <c r="CJ941" s="53">
        <f t="shared" si="816"/>
        <v>0.11655912484253261</v>
      </c>
      <c r="CK941" s="53">
        <f t="shared" si="817"/>
        <v>0.11568728381939608</v>
      </c>
      <c r="CL941" s="53">
        <f t="shared" si="818"/>
        <v>0.1104507957036005</v>
      </c>
      <c r="CM941" s="53">
        <f t="shared" si="819"/>
        <v>0.10657550217301259</v>
      </c>
      <c r="CN941" s="53">
        <f t="shared" si="820"/>
        <v>0.10322711121744721</v>
      </c>
      <c r="CO941" s="53">
        <f t="shared" si="821"/>
        <v>0.10022986576451154</v>
      </c>
      <c r="CP941" s="53">
        <f t="shared" si="822"/>
        <v>9.5918345585427112E-2</v>
      </c>
      <c r="CQ941" s="53">
        <f t="shared" si="823"/>
        <v>9.5909834635839797E-2</v>
      </c>
      <c r="CR941" s="53">
        <f t="shared" si="824"/>
        <v>9.1567995809786806E-2</v>
      </c>
      <c r="CS941" s="53">
        <f t="shared" si="825"/>
        <v>9.1530725458315754E-2</v>
      </c>
      <c r="CT941" s="53">
        <f t="shared" si="826"/>
        <v>8.7357261318495416E-2</v>
      </c>
      <c r="CU941" s="53">
        <f t="shared" si="827"/>
        <v>8.7810822448513903E-2</v>
      </c>
      <c r="CV941" s="53">
        <f t="shared" si="828"/>
        <v>8.6166842274390198E-2</v>
      </c>
      <c r="CW941" s="53">
        <f t="shared" si="829"/>
        <v>8.4515535494634753E-2</v>
      </c>
      <c r="CX941" s="53">
        <f t="shared" si="830"/>
        <v>8.2856971846355654E-2</v>
      </c>
      <c r="CY941" s="53">
        <f t="shared" si="831"/>
        <v>8.1191220529174046E-2</v>
      </c>
      <c r="CZ941" s="53">
        <f t="shared" si="832"/>
        <v>7.9518350206831068E-2</v>
      </c>
      <c r="DA941" s="53">
        <f t="shared" si="833"/>
        <v>7.7838429008664889E-2</v>
      </c>
      <c r="DB941" s="53">
        <f t="shared" si="834"/>
        <v>7.6151524530971182E-2</v>
      </c>
      <c r="DC941" s="53">
        <f t="shared" si="835"/>
        <v>7.4457703838233691E-2</v>
      </c>
      <c r="DD941" s="53">
        <f t="shared" si="836"/>
        <v>7.2757033464226017E-2</v>
      </c>
      <c r="DE941" s="53">
        <f t="shared" si="837"/>
        <v>7.1049579412979957E-2</v>
      </c>
      <c r="DF941" s="53">
        <f t="shared" si="838"/>
        <v>6.9335407159622831E-2</v>
      </c>
      <c r="DG941" s="53">
        <f t="shared" si="839"/>
        <v>6.7614581651073813E-2</v>
      </c>
      <c r="DH941" s="53">
        <f t="shared" si="840"/>
        <v>6.5887167306599048E-2</v>
      </c>
      <c r="DI941" s="53">
        <f t="shared" si="841"/>
        <v>6.4153228018223984E-2</v>
      </c>
      <c r="DJ941" s="53">
        <f t="shared" si="842"/>
        <v>6.2412827150997163E-2</v>
      </c>
      <c r="DK941" s="53">
        <f t="shared" si="843"/>
        <v>6.0666027543103684E-2</v>
      </c>
      <c r="DL941" s="53">
        <f t="shared" si="844"/>
        <v>5.891289150582435E-2</v>
      </c>
      <c r="DM941" s="53">
        <f t="shared" si="845"/>
        <v>5.7153480823335823E-2</v>
      </c>
      <c r="DN941" s="53">
        <f t="shared" si="846"/>
        <v>5.5387856752350251E-2</v>
      </c>
      <c r="DO941" s="53">
        <f t="shared" si="847"/>
        <v>5.3616080021591017E-2</v>
      </c>
    </row>
    <row r="942" spans="1:119" x14ac:dyDescent="0.25">
      <c r="A942" t="s">
        <v>25</v>
      </c>
      <c r="B942">
        <v>88</v>
      </c>
      <c r="C942" t="s">
        <v>57</v>
      </c>
      <c r="D942" t="s">
        <v>40</v>
      </c>
      <c r="E942" t="s">
        <v>106</v>
      </c>
      <c r="F942" t="s">
        <v>16</v>
      </c>
      <c r="G942" t="s">
        <v>107</v>
      </c>
      <c r="H942" t="s">
        <v>64</v>
      </c>
      <c r="I942" t="s">
        <v>40</v>
      </c>
      <c r="J942" t="s">
        <v>16</v>
      </c>
      <c r="K942" t="s">
        <v>253</v>
      </c>
      <c r="L942" s="54">
        <v>152.96188345071474</v>
      </c>
      <c r="M942" s="54">
        <v>176.19519278298174</v>
      </c>
      <c r="N942" s="54">
        <v>179.47453548777537</v>
      </c>
      <c r="O942" s="54">
        <v>146.99792629436965</v>
      </c>
      <c r="P942" s="54">
        <v>185.03849194584967</v>
      </c>
      <c r="Q942" s="54">
        <v>186.62047020573129</v>
      </c>
      <c r="R942" s="54">
        <v>186.47762632587276</v>
      </c>
      <c r="S942" s="54">
        <v>186.46989893515183</v>
      </c>
      <c r="T942" s="54">
        <v>187.86292953444712</v>
      </c>
      <c r="U942" s="54">
        <v>189.28201821986232</v>
      </c>
      <c r="V942" s="54">
        <v>191.52213379237233</v>
      </c>
      <c r="W942" s="54">
        <v>193.09898993946251</v>
      </c>
      <c r="X942" s="54">
        <v>195.44624004539426</v>
      </c>
      <c r="Y942" s="54">
        <v>197.74697645197026</v>
      </c>
      <c r="Z942" s="54">
        <v>199.98492334094544</v>
      </c>
      <c r="AA942" s="54">
        <v>202.38744677137464</v>
      </c>
      <c r="AB942" s="54">
        <v>203.71469104708601</v>
      </c>
      <c r="AC942" s="54">
        <v>205.6365312234812</v>
      </c>
      <c r="AD942" s="54">
        <v>206.71200424256784</v>
      </c>
      <c r="AE942" s="54">
        <v>207.70625426039612</v>
      </c>
      <c r="AF942" s="54">
        <v>209.47890655226382</v>
      </c>
      <c r="AG942" s="54">
        <v>210.56042212719626</v>
      </c>
      <c r="AH942" s="54">
        <v>211.75113873938886</v>
      </c>
      <c r="AI942" s="54">
        <v>212.7976396580568</v>
      </c>
      <c r="AJ942" s="54">
        <v>212.94418079516112</v>
      </c>
      <c r="AK942" s="54">
        <v>213.69836956872925</v>
      </c>
      <c r="AL942" s="54">
        <v>214.87766431105297</v>
      </c>
      <c r="AM942" s="54">
        <v>216.35782545185643</v>
      </c>
      <c r="AN942" s="54">
        <v>217.01584824560052</v>
      </c>
      <c r="AO942" s="54">
        <v>218.2941327799231</v>
      </c>
      <c r="AP942" s="54">
        <v>218.81716132963993</v>
      </c>
      <c r="AQ942" s="54">
        <v>220.21394486964962</v>
      </c>
      <c r="AR942" s="54">
        <v>220.80686822423792</v>
      </c>
      <c r="AS942" s="54">
        <v>222.27276147628353</v>
      </c>
      <c r="AT942" s="54">
        <v>223.33322328835632</v>
      </c>
      <c r="AU942" s="54">
        <v>224.39671454320953</v>
      </c>
      <c r="AV942" s="54">
        <v>225.46323636416059</v>
      </c>
      <c r="AW942" s="54">
        <v>226.53278977882539</v>
      </c>
      <c r="AX942" s="54">
        <v>227.60537571742947</v>
      </c>
      <c r="AY942" s="54">
        <v>228.68099501106875</v>
      </c>
      <c r="AZ942" s="54">
        <v>229.7596483899186</v>
      </c>
      <c r="BA942" s="54">
        <v>230.84133648139115</v>
      </c>
      <c r="BB942" s="54">
        <v>231.92605980823558</v>
      </c>
      <c r="BC942" s="54">
        <v>233.01381878658157</v>
      </c>
      <c r="BD942" s="54">
        <v>234.10461372392223</v>
      </c>
      <c r="BE942" s="54">
        <v>235.19844481703544</v>
      </c>
      <c r="BF942" s="54">
        <v>236.29531214984007</v>
      </c>
      <c r="BG942" s="54">
        <v>237.39521569118457</v>
      </c>
      <c r="BH942" s="54">
        <v>238.49815529256546</v>
      </c>
      <c r="BI942" s="54">
        <v>239.60413068577424</v>
      </c>
      <c r="BJ942" s="54">
        <v>240.71314148046721</v>
      </c>
      <c r="BK942" s="54">
        <v>241.82518716165754</v>
      </c>
      <c r="BL942" s="54">
        <v>242.94026708712553</v>
      </c>
      <c r="BM942" s="54">
        <v>244.05838048474411</v>
      </c>
      <c r="BO942" s="53">
        <f t="shared" si="795"/>
        <v>0</v>
      </c>
      <c r="BP942" s="53">
        <f t="shared" si="796"/>
        <v>1.8611987381703221E-2</v>
      </c>
      <c r="BQ942" s="53">
        <f t="shared" si="797"/>
        <v>-0.16570977917981078</v>
      </c>
      <c r="BR942" s="53">
        <f t="shared" si="798"/>
        <v>5.0190354363187195E-2</v>
      </c>
      <c r="BS942" s="53">
        <f t="shared" si="799"/>
        <v>5.9168909537675507E-2</v>
      </c>
      <c r="BT942" s="53">
        <f t="shared" si="800"/>
        <v>5.8358195706030624E-2</v>
      </c>
      <c r="BU942" s="53">
        <f t="shared" si="801"/>
        <v>5.8314338716524361E-2</v>
      </c>
      <c r="BV942" s="53">
        <f t="shared" si="802"/>
        <v>6.6220516957216091E-2</v>
      </c>
      <c r="BW942" s="53">
        <f t="shared" si="803"/>
        <v>7.4274588484372073E-2</v>
      </c>
      <c r="BX942" s="53">
        <f t="shared" si="804"/>
        <v>8.6988417602679169E-2</v>
      </c>
      <c r="BY942" s="53">
        <f t="shared" si="805"/>
        <v>9.5937902104406669E-2</v>
      </c>
      <c r="BZ942" s="53">
        <f t="shared" si="806"/>
        <v>0.10925977581081847</v>
      </c>
      <c r="CA942" s="53">
        <f t="shared" si="807"/>
        <v>0.12231765991217292</v>
      </c>
      <c r="CB942" s="53">
        <f t="shared" si="808"/>
        <v>0.13501918061558782</v>
      </c>
      <c r="CC942" s="53">
        <f t="shared" si="809"/>
        <v>0.14865475938752604</v>
      </c>
      <c r="CD942" s="53">
        <f t="shared" si="810"/>
        <v>0.15618756578676818</v>
      </c>
      <c r="CE942" s="53">
        <f t="shared" si="811"/>
        <v>0.16709501533768933</v>
      </c>
      <c r="CF942" s="53">
        <f t="shared" si="812"/>
        <v>0.1731988879922135</v>
      </c>
      <c r="CG942" s="53">
        <f t="shared" si="813"/>
        <v>0.17884177757463737</v>
      </c>
      <c r="CH942" s="53">
        <f t="shared" si="814"/>
        <v>0.18890250774479056</v>
      </c>
      <c r="CI942" s="53">
        <f t="shared" si="815"/>
        <v>0.19504067506848455</v>
      </c>
      <c r="CJ942" s="53">
        <f t="shared" si="816"/>
        <v>0.20179861547188249</v>
      </c>
      <c r="CK942" s="53">
        <f t="shared" si="817"/>
        <v>0.20773805628260256</v>
      </c>
      <c r="CL942" s="53">
        <f t="shared" si="818"/>
        <v>0.20856975398552913</v>
      </c>
      <c r="CM942" s="53">
        <f t="shared" si="819"/>
        <v>0.21285017027643827</v>
      </c>
      <c r="CN942" s="53">
        <f t="shared" si="820"/>
        <v>0.2195432855862085</v>
      </c>
      <c r="CO942" s="53">
        <f t="shared" si="821"/>
        <v>0.22794397528394938</v>
      </c>
      <c r="CP942" s="53">
        <f t="shared" si="822"/>
        <v>0.2316785992731214</v>
      </c>
      <c r="CQ942" s="53">
        <f t="shared" si="823"/>
        <v>0.2389335334976721</v>
      </c>
      <c r="CR942" s="53">
        <f t="shared" si="824"/>
        <v>0.24190199444973137</v>
      </c>
      <c r="CS942" s="53">
        <f t="shared" si="825"/>
        <v>0.2498294725945529</v>
      </c>
      <c r="CT942" s="53">
        <f t="shared" si="826"/>
        <v>0.25319462317115571</v>
      </c>
      <c r="CU942" s="53">
        <f t="shared" si="827"/>
        <v>0.26151433512749223</v>
      </c>
      <c r="CV942" s="53">
        <f t="shared" si="828"/>
        <v>0.26753301132020169</v>
      </c>
      <c r="CW942" s="53">
        <f t="shared" si="829"/>
        <v>0.27356888118733891</v>
      </c>
      <c r="CX942" s="53">
        <f t="shared" si="830"/>
        <v>0.27962195110431831</v>
      </c>
      <c r="CY942" s="53">
        <f t="shared" si="831"/>
        <v>0.28569222690339857</v>
      </c>
      <c r="CZ942" s="53">
        <f t="shared" si="832"/>
        <v>0.29177971386409651</v>
      </c>
      <c r="DA942" s="53">
        <f t="shared" si="833"/>
        <v>0.297884416703317</v>
      </c>
      <c r="DB942" s="53">
        <f t="shared" si="834"/>
        <v>0.30400633956518774</v>
      </c>
      <c r="DC942" s="53">
        <f t="shared" si="835"/>
        <v>0.31014548601060099</v>
      </c>
      <c r="DD942" s="53">
        <f t="shared" si="836"/>
        <v>0.31630185900643237</v>
      </c>
      <c r="DE942" s="53">
        <f t="shared" si="837"/>
        <v>0.32247546091443535</v>
      </c>
      <c r="DF942" s="53">
        <f t="shared" si="838"/>
        <v>0.32866629347979481</v>
      </c>
      <c r="DG942" s="53">
        <f t="shared" si="839"/>
        <v>0.33487435781932806</v>
      </c>
      <c r="DH942" s="53">
        <f t="shared" si="840"/>
        <v>0.34109965440931855</v>
      </c>
      <c r="DI942" s="53">
        <f t="shared" si="841"/>
        <v>0.34734218307296527</v>
      </c>
      <c r="DJ942" s="53">
        <f t="shared" si="842"/>
        <v>0.35360194296743264</v>
      </c>
      <c r="DK942" s="53">
        <f t="shared" si="843"/>
        <v>0.35987893257049763</v>
      </c>
      <c r="DL942" s="53">
        <f t="shared" si="844"/>
        <v>0.36617314966675485</v>
      </c>
      <c r="DM942" s="53">
        <f t="shared" si="845"/>
        <v>0.3724845913333843</v>
      </c>
      <c r="DN942" s="53">
        <f t="shared" si="846"/>
        <v>0.37881325392545295</v>
      </c>
      <c r="DO942" s="53">
        <f t="shared" si="847"/>
        <v>0.38515913306073535</v>
      </c>
    </row>
    <row r="943" spans="1:119" x14ac:dyDescent="0.25">
      <c r="A943" t="s">
        <v>25</v>
      </c>
      <c r="B943">
        <v>89</v>
      </c>
      <c r="C943" t="s">
        <v>57</v>
      </c>
      <c r="D943" t="s">
        <v>40</v>
      </c>
      <c r="E943" t="s">
        <v>108</v>
      </c>
      <c r="F943" t="s">
        <v>16</v>
      </c>
      <c r="G943" t="s">
        <v>107</v>
      </c>
      <c r="H943" t="s">
        <v>64</v>
      </c>
      <c r="I943" t="s">
        <v>40</v>
      </c>
      <c r="J943" t="s">
        <v>16</v>
      </c>
      <c r="K943" t="s">
        <v>253</v>
      </c>
      <c r="L943" s="54">
        <v>475.88141518000151</v>
      </c>
      <c r="M943" s="54">
        <v>548.16282199149884</v>
      </c>
      <c r="N943" s="54">
        <v>558.36522151752354</v>
      </c>
      <c r="O943" s="54">
        <v>457.32688180470569</v>
      </c>
      <c r="P943" s="54">
        <v>575.67530827597693</v>
      </c>
      <c r="Q943" s="54">
        <v>580.59701841783078</v>
      </c>
      <c r="R943" s="54">
        <v>580.15261523604875</v>
      </c>
      <c r="S943" s="54">
        <v>580.12857446491694</v>
      </c>
      <c r="T943" s="54">
        <v>584.46244744050227</v>
      </c>
      <c r="U943" s="54">
        <v>588.87739001734963</v>
      </c>
      <c r="V943" s="54">
        <v>595.84663846515843</v>
      </c>
      <c r="W943" s="54">
        <v>600.75241314499465</v>
      </c>
      <c r="X943" s="54">
        <v>608.05496903011567</v>
      </c>
      <c r="Y943" s="54">
        <v>615.21281562835202</v>
      </c>
      <c r="Z943" s="54">
        <v>622.17531706071929</v>
      </c>
      <c r="AA943" s="54">
        <v>629.64983439983234</v>
      </c>
      <c r="AB943" s="54">
        <v>633.7790388131566</v>
      </c>
      <c r="AC943" s="54">
        <v>639.75809713971944</v>
      </c>
      <c r="AD943" s="54">
        <v>643.10401319910011</v>
      </c>
      <c r="AE943" s="54">
        <v>646.19723547678814</v>
      </c>
      <c r="AF943" s="54">
        <v>651.71215371815424</v>
      </c>
      <c r="AG943" s="54">
        <v>655.0768688401663</v>
      </c>
      <c r="AH943" s="54">
        <v>658.7813205225433</v>
      </c>
      <c r="AI943" s="54">
        <v>662.03710115839908</v>
      </c>
      <c r="AJ943" s="54">
        <v>662.49300691827921</v>
      </c>
      <c r="AK943" s="54">
        <v>664.83937199160221</v>
      </c>
      <c r="AL943" s="54">
        <v>668.50828896772055</v>
      </c>
      <c r="AM943" s="54">
        <v>673.11323473910909</v>
      </c>
      <c r="AN943" s="54">
        <v>675.16041676409066</v>
      </c>
      <c r="AO943" s="54">
        <v>679.13730198198311</v>
      </c>
      <c r="AP943" s="54">
        <v>680.76450191443553</v>
      </c>
      <c r="AQ943" s="54">
        <v>685.11005070557678</v>
      </c>
      <c r="AR943" s="54">
        <v>686.95470114207365</v>
      </c>
      <c r="AS943" s="54">
        <v>691.51525792621555</v>
      </c>
      <c r="AT943" s="54">
        <v>694.81447245266429</v>
      </c>
      <c r="AU943" s="54">
        <v>698.12311191220761</v>
      </c>
      <c r="AV943" s="54">
        <v>701.44117979961095</v>
      </c>
      <c r="AW943" s="54">
        <v>704.76867931190134</v>
      </c>
      <c r="AX943" s="54">
        <v>708.10561334311399</v>
      </c>
      <c r="AY943" s="54">
        <v>711.45198447888072</v>
      </c>
      <c r="AZ943" s="54">
        <v>714.80779499085804</v>
      </c>
      <c r="BA943" s="54">
        <v>718.17304683099485</v>
      </c>
      <c r="BB943" s="54">
        <v>721.54774162562194</v>
      </c>
      <c r="BC943" s="54">
        <v>724.931880669365</v>
      </c>
      <c r="BD943" s="54">
        <v>728.32546491886933</v>
      </c>
      <c r="BE943" s="54">
        <v>731.72849498633263</v>
      </c>
      <c r="BF943" s="54">
        <v>735.14097113283594</v>
      </c>
      <c r="BG943" s="54">
        <v>738.56289326146327</v>
      </c>
      <c r="BH943" s="54">
        <v>741.99426091020382</v>
      </c>
      <c r="BI943" s="54">
        <v>745.4350732446311</v>
      </c>
      <c r="BJ943" s="54">
        <v>748.88532905034265</v>
      </c>
      <c r="BK943" s="54">
        <v>752.34502672515691</v>
      </c>
      <c r="BL943" s="54">
        <v>755.81416427105739</v>
      </c>
      <c r="BM943" s="54">
        <v>759.29273928587077</v>
      </c>
      <c r="BO943" s="53">
        <f t="shared" si="795"/>
        <v>0</v>
      </c>
      <c r="BP943" s="53">
        <f t="shared" si="796"/>
        <v>1.8611987381703443E-2</v>
      </c>
      <c r="BQ943" s="53">
        <f t="shared" si="797"/>
        <v>-0.16570977917981067</v>
      </c>
      <c r="BR943" s="53">
        <f t="shared" si="798"/>
        <v>5.0190354363187195E-2</v>
      </c>
      <c r="BS943" s="53">
        <f t="shared" si="799"/>
        <v>5.9168909537675507E-2</v>
      </c>
      <c r="BT943" s="53">
        <f t="shared" si="800"/>
        <v>5.8358195706030624E-2</v>
      </c>
      <c r="BU943" s="53">
        <f t="shared" si="801"/>
        <v>5.8314338716524361E-2</v>
      </c>
      <c r="BV943" s="53">
        <f t="shared" si="802"/>
        <v>6.6220516957216091E-2</v>
      </c>
      <c r="BW943" s="53">
        <f t="shared" si="803"/>
        <v>7.4274588484372295E-2</v>
      </c>
      <c r="BX943" s="53">
        <f t="shared" si="804"/>
        <v>8.6988417602679169E-2</v>
      </c>
      <c r="BY943" s="53">
        <f t="shared" si="805"/>
        <v>9.5937902104406891E-2</v>
      </c>
      <c r="BZ943" s="53">
        <f t="shared" si="806"/>
        <v>0.10925977581081869</v>
      </c>
      <c r="CA943" s="53">
        <f t="shared" si="807"/>
        <v>0.12231765991217292</v>
      </c>
      <c r="CB943" s="53">
        <f t="shared" si="808"/>
        <v>0.13501918061558782</v>
      </c>
      <c r="CC943" s="53">
        <f t="shared" si="809"/>
        <v>0.14865475938752604</v>
      </c>
      <c r="CD943" s="53">
        <f t="shared" si="810"/>
        <v>0.15618756578676818</v>
      </c>
      <c r="CE943" s="53">
        <f t="shared" si="811"/>
        <v>0.16709501533768933</v>
      </c>
      <c r="CF943" s="53">
        <f t="shared" si="812"/>
        <v>0.1731988879922135</v>
      </c>
      <c r="CG943" s="53">
        <f t="shared" si="813"/>
        <v>0.17884177757463759</v>
      </c>
      <c r="CH943" s="53">
        <f t="shared" si="814"/>
        <v>0.18890250774479056</v>
      </c>
      <c r="CI943" s="53">
        <f t="shared" si="815"/>
        <v>0.19504067506848455</v>
      </c>
      <c r="CJ943" s="53">
        <f t="shared" si="816"/>
        <v>0.20179861547188249</v>
      </c>
      <c r="CK943" s="53">
        <f t="shared" si="817"/>
        <v>0.20773805628260256</v>
      </c>
      <c r="CL943" s="53">
        <f t="shared" si="818"/>
        <v>0.20856975398552913</v>
      </c>
      <c r="CM943" s="53">
        <f t="shared" si="819"/>
        <v>0.21285017027643804</v>
      </c>
      <c r="CN943" s="53">
        <f t="shared" si="820"/>
        <v>0.21954328558620873</v>
      </c>
      <c r="CO943" s="53">
        <f t="shared" si="821"/>
        <v>0.22794397528394961</v>
      </c>
      <c r="CP943" s="53">
        <f t="shared" si="822"/>
        <v>0.2316785992731214</v>
      </c>
      <c r="CQ943" s="53">
        <f t="shared" si="823"/>
        <v>0.2389335334976721</v>
      </c>
      <c r="CR943" s="53">
        <f t="shared" si="824"/>
        <v>0.24190199444973137</v>
      </c>
      <c r="CS943" s="53">
        <f t="shared" si="825"/>
        <v>0.2498294725945529</v>
      </c>
      <c r="CT943" s="53">
        <f t="shared" si="826"/>
        <v>0.25319462317115571</v>
      </c>
      <c r="CU943" s="53">
        <f t="shared" si="827"/>
        <v>0.26151433512749223</v>
      </c>
      <c r="CV943" s="53">
        <f t="shared" si="828"/>
        <v>0.26753301132020191</v>
      </c>
      <c r="CW943" s="53">
        <f t="shared" si="829"/>
        <v>0.27356888118733891</v>
      </c>
      <c r="CX943" s="53">
        <f t="shared" si="830"/>
        <v>0.27962195110431853</v>
      </c>
      <c r="CY943" s="53">
        <f t="shared" si="831"/>
        <v>0.28569222690339835</v>
      </c>
      <c r="CZ943" s="53">
        <f t="shared" si="832"/>
        <v>0.29177971386409629</v>
      </c>
      <c r="DA943" s="53">
        <f t="shared" si="833"/>
        <v>0.297884416703317</v>
      </c>
      <c r="DB943" s="53">
        <f t="shared" si="834"/>
        <v>0.30400633956518774</v>
      </c>
      <c r="DC943" s="53">
        <f t="shared" si="835"/>
        <v>0.31014548601060099</v>
      </c>
      <c r="DD943" s="53">
        <f t="shared" si="836"/>
        <v>0.31630185900643215</v>
      </c>
      <c r="DE943" s="53">
        <f t="shared" si="837"/>
        <v>0.32247546091443535</v>
      </c>
      <c r="DF943" s="53">
        <f t="shared" si="838"/>
        <v>0.32866629347979481</v>
      </c>
      <c r="DG943" s="53">
        <f t="shared" si="839"/>
        <v>0.33487435781932806</v>
      </c>
      <c r="DH943" s="53">
        <f t="shared" si="840"/>
        <v>0.34109965440931855</v>
      </c>
      <c r="DI943" s="53">
        <f t="shared" si="841"/>
        <v>0.34734218307296527</v>
      </c>
      <c r="DJ943" s="53">
        <f t="shared" si="842"/>
        <v>0.35360194296743286</v>
      </c>
      <c r="DK943" s="53">
        <f t="shared" si="843"/>
        <v>0.35987893257049763</v>
      </c>
      <c r="DL943" s="53">
        <f t="shared" si="844"/>
        <v>0.36617314966675485</v>
      </c>
      <c r="DM943" s="53">
        <f t="shared" si="845"/>
        <v>0.37248459133338407</v>
      </c>
      <c r="DN943" s="53">
        <f t="shared" si="846"/>
        <v>0.37881325392545295</v>
      </c>
      <c r="DO943" s="53">
        <f t="shared" si="847"/>
        <v>0.38515913306073535</v>
      </c>
    </row>
    <row r="944" spans="1:119" x14ac:dyDescent="0.25">
      <c r="A944" t="s">
        <v>25</v>
      </c>
      <c r="B944">
        <v>90</v>
      </c>
      <c r="C944" t="s">
        <v>57</v>
      </c>
      <c r="D944" t="s">
        <v>40</v>
      </c>
      <c r="E944" t="s">
        <v>109</v>
      </c>
      <c r="F944" t="s">
        <v>16</v>
      </c>
      <c r="G944" t="s">
        <v>107</v>
      </c>
      <c r="H944" t="s">
        <v>64</v>
      </c>
      <c r="I944" t="s">
        <v>40</v>
      </c>
      <c r="J944" t="s">
        <v>16</v>
      </c>
      <c r="K944" t="s">
        <v>253</v>
      </c>
      <c r="L944" s="54">
        <v>271.9322372457151</v>
      </c>
      <c r="M944" s="54">
        <v>313.23589828085647</v>
      </c>
      <c r="N944" s="54">
        <v>319.06584086715623</v>
      </c>
      <c r="O944" s="54">
        <v>261.32964674554609</v>
      </c>
      <c r="P944" s="54">
        <v>328.9573190148439</v>
      </c>
      <c r="Q944" s="54">
        <v>331.76972481018896</v>
      </c>
      <c r="R944" s="54">
        <v>331.51578013488489</v>
      </c>
      <c r="S944" s="54">
        <v>331.50204255138107</v>
      </c>
      <c r="T944" s="54">
        <v>333.97854139457263</v>
      </c>
      <c r="U944" s="54">
        <v>336.50136572419973</v>
      </c>
      <c r="V944" s="54">
        <v>340.48379340866194</v>
      </c>
      <c r="W944" s="54">
        <v>343.28709322571115</v>
      </c>
      <c r="X944" s="54">
        <v>347.45998230292315</v>
      </c>
      <c r="Y944" s="54">
        <v>351.55018035905823</v>
      </c>
      <c r="Z944" s="54">
        <v>355.52875260612524</v>
      </c>
      <c r="AA944" s="54">
        <v>359.79990537133273</v>
      </c>
      <c r="AB944" s="54">
        <v>362.15945075037513</v>
      </c>
      <c r="AC944" s="54">
        <v>365.57605550841106</v>
      </c>
      <c r="AD944" s="54">
        <v>367.48800754234287</v>
      </c>
      <c r="AE944" s="54">
        <v>369.25556312959316</v>
      </c>
      <c r="AF944" s="54">
        <v>372.40694498180238</v>
      </c>
      <c r="AG944" s="54">
        <v>374.32963933723784</v>
      </c>
      <c r="AH944" s="54">
        <v>376.44646887002466</v>
      </c>
      <c r="AI944" s="54">
        <v>378.30691494765654</v>
      </c>
      <c r="AJ944" s="54">
        <v>378.56743252473092</v>
      </c>
      <c r="AK944" s="54">
        <v>379.90821256662974</v>
      </c>
      <c r="AL944" s="54">
        <v>382.00473655298305</v>
      </c>
      <c r="AM944" s="54">
        <v>384.63613413663364</v>
      </c>
      <c r="AN944" s="54">
        <v>385.80595243662316</v>
      </c>
      <c r="AO944" s="54">
        <v>388.07845827541888</v>
      </c>
      <c r="AP944" s="54">
        <v>389.00828680824878</v>
      </c>
      <c r="AQ944" s="54">
        <v>391.49145754604382</v>
      </c>
      <c r="AR944" s="54">
        <v>392.54554350975633</v>
      </c>
      <c r="AS944" s="54">
        <v>395.15157595783739</v>
      </c>
      <c r="AT944" s="54">
        <v>397.03684140152239</v>
      </c>
      <c r="AU944" s="54">
        <v>398.9274925212614</v>
      </c>
      <c r="AV944" s="54">
        <v>400.8235313140633</v>
      </c>
      <c r="AW944" s="54">
        <v>402.72495960680067</v>
      </c>
      <c r="AX944" s="54">
        <v>404.63177905320794</v>
      </c>
      <c r="AY944" s="54">
        <v>406.54399113078887</v>
      </c>
      <c r="AZ944" s="54">
        <v>408.46159713763308</v>
      </c>
      <c r="BA944" s="54">
        <v>410.38459818913987</v>
      </c>
      <c r="BB944" s="54">
        <v>412.31299521464103</v>
      </c>
      <c r="BC944" s="54">
        <v>414.24678895392276</v>
      </c>
      <c r="BD944" s="54">
        <v>416.18597995363956</v>
      </c>
      <c r="BE944" s="54">
        <v>418.13056856361857</v>
      </c>
      <c r="BF944" s="54">
        <v>420.08055493304903</v>
      </c>
      <c r="BG944" s="54">
        <v>422.03593900655034</v>
      </c>
      <c r="BH944" s="54">
        <v>423.99672052011641</v>
      </c>
      <c r="BI944" s="54">
        <v>425.96289899693198</v>
      </c>
      <c r="BJ944" s="54">
        <v>427.93447374305288</v>
      </c>
      <c r="BK944" s="54">
        <v>429.91144384294677</v>
      </c>
      <c r="BL944" s="54">
        <v>431.89380815488988</v>
      </c>
      <c r="BM944" s="54">
        <v>433.88156530621177</v>
      </c>
      <c r="BO944" s="53">
        <f t="shared" si="795"/>
        <v>0</v>
      </c>
      <c r="BP944" s="53">
        <f t="shared" si="796"/>
        <v>1.8611987381703221E-2</v>
      </c>
      <c r="BQ944" s="53">
        <f t="shared" si="797"/>
        <v>-0.16570977917981078</v>
      </c>
      <c r="BR944" s="53">
        <f t="shared" si="798"/>
        <v>5.0190354363187195E-2</v>
      </c>
      <c r="BS944" s="53">
        <f t="shared" si="799"/>
        <v>5.9168909537675285E-2</v>
      </c>
      <c r="BT944" s="53">
        <f t="shared" si="800"/>
        <v>5.835819570603018E-2</v>
      </c>
      <c r="BU944" s="53">
        <f t="shared" si="801"/>
        <v>5.8314338716524139E-2</v>
      </c>
      <c r="BV944" s="53">
        <f t="shared" si="802"/>
        <v>6.6220516957215647E-2</v>
      </c>
      <c r="BW944" s="53">
        <f t="shared" si="803"/>
        <v>7.4274588484372073E-2</v>
      </c>
      <c r="BX944" s="53">
        <f t="shared" si="804"/>
        <v>8.6988417602679169E-2</v>
      </c>
      <c r="BY944" s="53">
        <f t="shared" si="805"/>
        <v>9.5937902104406669E-2</v>
      </c>
      <c r="BZ944" s="53">
        <f t="shared" si="806"/>
        <v>0.10925977581081825</v>
      </c>
      <c r="CA944" s="53">
        <f t="shared" si="807"/>
        <v>0.12231765991217292</v>
      </c>
      <c r="CB944" s="53">
        <f t="shared" si="808"/>
        <v>0.1350191806155876</v>
      </c>
      <c r="CC944" s="53">
        <f t="shared" si="809"/>
        <v>0.14865475938752581</v>
      </c>
      <c r="CD944" s="53">
        <f t="shared" si="810"/>
        <v>0.15618756578676796</v>
      </c>
      <c r="CE944" s="53">
        <f t="shared" si="811"/>
        <v>0.16709501533768933</v>
      </c>
      <c r="CF944" s="53">
        <f t="shared" si="812"/>
        <v>0.17319888799221328</v>
      </c>
      <c r="CG944" s="53">
        <f t="shared" si="813"/>
        <v>0.17884177757463737</v>
      </c>
      <c r="CH944" s="53">
        <f t="shared" si="814"/>
        <v>0.18890250774479056</v>
      </c>
      <c r="CI944" s="53">
        <f t="shared" si="815"/>
        <v>0.19504067506848433</v>
      </c>
      <c r="CJ944" s="53">
        <f t="shared" si="816"/>
        <v>0.20179861547188227</v>
      </c>
      <c r="CK944" s="53">
        <f t="shared" si="817"/>
        <v>0.20773805628260233</v>
      </c>
      <c r="CL944" s="53">
        <f t="shared" si="818"/>
        <v>0.20856975398552913</v>
      </c>
      <c r="CM944" s="53">
        <f t="shared" si="819"/>
        <v>0.21285017027643782</v>
      </c>
      <c r="CN944" s="53">
        <f t="shared" si="820"/>
        <v>0.21954328558620828</v>
      </c>
      <c r="CO944" s="53">
        <f t="shared" si="821"/>
        <v>0.22794397528394916</v>
      </c>
      <c r="CP944" s="53">
        <f t="shared" si="822"/>
        <v>0.23167859927312118</v>
      </c>
      <c r="CQ944" s="53">
        <f t="shared" si="823"/>
        <v>0.2389335334976721</v>
      </c>
      <c r="CR944" s="53">
        <f t="shared" si="824"/>
        <v>0.24190199444973115</v>
      </c>
      <c r="CS944" s="53">
        <f t="shared" si="825"/>
        <v>0.24982947259455268</v>
      </c>
      <c r="CT944" s="53">
        <f t="shared" si="826"/>
        <v>0.25319462317115549</v>
      </c>
      <c r="CU944" s="53">
        <f t="shared" si="827"/>
        <v>0.261514335127492</v>
      </c>
      <c r="CV944" s="53">
        <f t="shared" si="828"/>
        <v>0.26753301132020169</v>
      </c>
      <c r="CW944" s="53">
        <f t="shared" si="829"/>
        <v>0.27356888118733869</v>
      </c>
      <c r="CX944" s="53">
        <f t="shared" si="830"/>
        <v>0.27962195110431809</v>
      </c>
      <c r="CY944" s="53">
        <f t="shared" si="831"/>
        <v>0.28569222690339813</v>
      </c>
      <c r="CZ944" s="53">
        <f t="shared" si="832"/>
        <v>0.29177971386409629</v>
      </c>
      <c r="DA944" s="53">
        <f t="shared" si="833"/>
        <v>0.29788441670331678</v>
      </c>
      <c r="DB944" s="53">
        <f t="shared" si="834"/>
        <v>0.30400633956518752</v>
      </c>
      <c r="DC944" s="53">
        <f t="shared" si="835"/>
        <v>0.31014548601060099</v>
      </c>
      <c r="DD944" s="53">
        <f t="shared" si="836"/>
        <v>0.31630185900643215</v>
      </c>
      <c r="DE944" s="53">
        <f t="shared" si="837"/>
        <v>0.32247546091443513</v>
      </c>
      <c r="DF944" s="53">
        <f t="shared" si="838"/>
        <v>0.32866629347979459</v>
      </c>
      <c r="DG944" s="53">
        <f t="shared" si="839"/>
        <v>0.33487435781932784</v>
      </c>
      <c r="DH944" s="53">
        <f t="shared" si="840"/>
        <v>0.34109965440931833</v>
      </c>
      <c r="DI944" s="53">
        <f t="shared" si="841"/>
        <v>0.34734218307296483</v>
      </c>
      <c r="DJ944" s="53">
        <f t="shared" si="842"/>
        <v>0.35360194296743264</v>
      </c>
      <c r="DK944" s="53">
        <f t="shared" si="843"/>
        <v>0.35987893257049741</v>
      </c>
      <c r="DL944" s="53">
        <f t="shared" si="844"/>
        <v>0.36617314966675463</v>
      </c>
      <c r="DM944" s="53">
        <f t="shared" si="845"/>
        <v>0.37248459133338407</v>
      </c>
      <c r="DN944" s="53">
        <f t="shared" si="846"/>
        <v>0.37881325392545295</v>
      </c>
      <c r="DO944" s="53">
        <f t="shared" si="847"/>
        <v>0.38515913306073513</v>
      </c>
    </row>
    <row r="945" spans="1:119" x14ac:dyDescent="0.25">
      <c r="A945" t="s">
        <v>25</v>
      </c>
      <c r="B945">
        <v>91</v>
      </c>
      <c r="C945" t="s">
        <v>57</v>
      </c>
      <c r="D945" t="s">
        <v>40</v>
      </c>
      <c r="E945" t="s">
        <v>110</v>
      </c>
      <c r="F945" t="s">
        <v>16</v>
      </c>
      <c r="G945" t="s">
        <v>107</v>
      </c>
      <c r="H945" t="s">
        <v>64</v>
      </c>
      <c r="I945" t="s">
        <v>40</v>
      </c>
      <c r="J945" t="s">
        <v>16</v>
      </c>
      <c r="K945" t="s">
        <v>253</v>
      </c>
      <c r="L945" s="54">
        <v>152.96188345071474</v>
      </c>
      <c r="M945" s="54">
        <v>176.19519278298174</v>
      </c>
      <c r="N945" s="54">
        <v>179.47453548777537</v>
      </c>
      <c r="O945" s="54">
        <v>146.99792629436965</v>
      </c>
      <c r="P945" s="54">
        <v>185.03849194584967</v>
      </c>
      <c r="Q945" s="54">
        <v>186.62047020573129</v>
      </c>
      <c r="R945" s="54">
        <v>186.47762632587276</v>
      </c>
      <c r="S945" s="54">
        <v>186.46989893515183</v>
      </c>
      <c r="T945" s="54">
        <v>187.86292953444712</v>
      </c>
      <c r="U945" s="54">
        <v>189.28201821986232</v>
      </c>
      <c r="V945" s="54">
        <v>191.52213379237233</v>
      </c>
      <c r="W945" s="54">
        <v>193.09898993946251</v>
      </c>
      <c r="X945" s="54">
        <v>195.44624004539426</v>
      </c>
      <c r="Y945" s="54">
        <v>197.74697645197026</v>
      </c>
      <c r="Z945" s="54">
        <v>199.98492334094544</v>
      </c>
      <c r="AA945" s="54">
        <v>202.38744677137464</v>
      </c>
      <c r="AB945" s="54">
        <v>203.71469104708601</v>
      </c>
      <c r="AC945" s="54">
        <v>205.6365312234812</v>
      </c>
      <c r="AD945" s="54">
        <v>206.71200424256784</v>
      </c>
      <c r="AE945" s="54">
        <v>207.70625426039612</v>
      </c>
      <c r="AF945" s="54">
        <v>209.47890655226382</v>
      </c>
      <c r="AG945" s="54">
        <v>210.56042212719626</v>
      </c>
      <c r="AH945" s="54">
        <v>211.75113873938886</v>
      </c>
      <c r="AI945" s="54">
        <v>212.7976396580568</v>
      </c>
      <c r="AJ945" s="54">
        <v>212.94418079516112</v>
      </c>
      <c r="AK945" s="54">
        <v>213.69836956872925</v>
      </c>
      <c r="AL945" s="54">
        <v>214.87766431105297</v>
      </c>
      <c r="AM945" s="54">
        <v>216.35782545185643</v>
      </c>
      <c r="AN945" s="54">
        <v>217.01584824560052</v>
      </c>
      <c r="AO945" s="54">
        <v>218.2941327799231</v>
      </c>
      <c r="AP945" s="54">
        <v>218.81716132963993</v>
      </c>
      <c r="AQ945" s="54">
        <v>220.21394486964962</v>
      </c>
      <c r="AR945" s="54">
        <v>220.80686822423792</v>
      </c>
      <c r="AS945" s="54">
        <v>222.27276147628353</v>
      </c>
      <c r="AT945" s="54">
        <v>223.33322328835632</v>
      </c>
      <c r="AU945" s="54">
        <v>224.39671454320953</v>
      </c>
      <c r="AV945" s="54">
        <v>225.46323636416059</v>
      </c>
      <c r="AW945" s="54">
        <v>226.53278977882539</v>
      </c>
      <c r="AX945" s="54">
        <v>227.60537571742947</v>
      </c>
      <c r="AY945" s="54">
        <v>228.68099501106875</v>
      </c>
      <c r="AZ945" s="54">
        <v>229.7596483899186</v>
      </c>
      <c r="BA945" s="54">
        <v>230.84133648139115</v>
      </c>
      <c r="BB945" s="54">
        <v>231.92605980823558</v>
      </c>
      <c r="BC945" s="54">
        <v>233.01381878658157</v>
      </c>
      <c r="BD945" s="54">
        <v>234.10461372392223</v>
      </c>
      <c r="BE945" s="54">
        <v>235.19844481703544</v>
      </c>
      <c r="BF945" s="54">
        <v>236.29531214984007</v>
      </c>
      <c r="BG945" s="54">
        <v>237.39521569118457</v>
      </c>
      <c r="BH945" s="54">
        <v>238.49815529256546</v>
      </c>
      <c r="BI945" s="54">
        <v>239.60413068577424</v>
      </c>
      <c r="BJ945" s="54">
        <v>240.71314148046721</v>
      </c>
      <c r="BK945" s="54">
        <v>241.82518716165754</v>
      </c>
      <c r="BL945" s="54">
        <v>242.94026708712553</v>
      </c>
      <c r="BM945" s="54">
        <v>244.05838048474411</v>
      </c>
      <c r="BO945" s="53">
        <f t="shared" si="795"/>
        <v>0</v>
      </c>
      <c r="BP945" s="53">
        <f t="shared" si="796"/>
        <v>1.8611987381703221E-2</v>
      </c>
      <c r="BQ945" s="53">
        <f t="shared" si="797"/>
        <v>-0.16570977917981078</v>
      </c>
      <c r="BR945" s="53">
        <f t="shared" si="798"/>
        <v>5.0190354363187195E-2</v>
      </c>
      <c r="BS945" s="53">
        <f t="shared" si="799"/>
        <v>5.9168909537675507E-2</v>
      </c>
      <c r="BT945" s="53">
        <f t="shared" si="800"/>
        <v>5.8358195706030624E-2</v>
      </c>
      <c r="BU945" s="53">
        <f t="shared" si="801"/>
        <v>5.8314338716524361E-2</v>
      </c>
      <c r="BV945" s="53">
        <f t="shared" si="802"/>
        <v>6.6220516957216091E-2</v>
      </c>
      <c r="BW945" s="53">
        <f t="shared" si="803"/>
        <v>7.4274588484372073E-2</v>
      </c>
      <c r="BX945" s="53">
        <f t="shared" si="804"/>
        <v>8.6988417602679169E-2</v>
      </c>
      <c r="BY945" s="53">
        <f t="shared" si="805"/>
        <v>9.5937902104406669E-2</v>
      </c>
      <c r="BZ945" s="53">
        <f t="shared" si="806"/>
        <v>0.10925977581081847</v>
      </c>
      <c r="CA945" s="53">
        <f t="shared" si="807"/>
        <v>0.12231765991217292</v>
      </c>
      <c r="CB945" s="53">
        <f t="shared" si="808"/>
        <v>0.13501918061558782</v>
      </c>
      <c r="CC945" s="53">
        <f t="shared" si="809"/>
        <v>0.14865475938752604</v>
      </c>
      <c r="CD945" s="53">
        <f t="shared" si="810"/>
        <v>0.15618756578676818</v>
      </c>
      <c r="CE945" s="53">
        <f t="shared" si="811"/>
        <v>0.16709501533768933</v>
      </c>
      <c r="CF945" s="53">
        <f t="shared" si="812"/>
        <v>0.1731988879922135</v>
      </c>
      <c r="CG945" s="53">
        <f t="shared" si="813"/>
        <v>0.17884177757463737</v>
      </c>
      <c r="CH945" s="53">
        <f t="shared" si="814"/>
        <v>0.18890250774479056</v>
      </c>
      <c r="CI945" s="53">
        <f t="shared" si="815"/>
        <v>0.19504067506848455</v>
      </c>
      <c r="CJ945" s="53">
        <f t="shared" si="816"/>
        <v>0.20179861547188249</v>
      </c>
      <c r="CK945" s="53">
        <f t="shared" si="817"/>
        <v>0.20773805628260256</v>
      </c>
      <c r="CL945" s="53">
        <f t="shared" si="818"/>
        <v>0.20856975398552913</v>
      </c>
      <c r="CM945" s="53">
        <f t="shared" si="819"/>
        <v>0.21285017027643827</v>
      </c>
      <c r="CN945" s="53">
        <f t="shared" si="820"/>
        <v>0.2195432855862085</v>
      </c>
      <c r="CO945" s="53">
        <f t="shared" si="821"/>
        <v>0.22794397528394938</v>
      </c>
      <c r="CP945" s="53">
        <f t="shared" si="822"/>
        <v>0.2316785992731214</v>
      </c>
      <c r="CQ945" s="53">
        <f t="shared" si="823"/>
        <v>0.2389335334976721</v>
      </c>
      <c r="CR945" s="53">
        <f t="shared" si="824"/>
        <v>0.24190199444973137</v>
      </c>
      <c r="CS945" s="53">
        <f t="shared" si="825"/>
        <v>0.2498294725945529</v>
      </c>
      <c r="CT945" s="53">
        <f t="shared" si="826"/>
        <v>0.25319462317115571</v>
      </c>
      <c r="CU945" s="53">
        <f t="shared" si="827"/>
        <v>0.26151433512749223</v>
      </c>
      <c r="CV945" s="53">
        <f t="shared" si="828"/>
        <v>0.26753301132020169</v>
      </c>
      <c r="CW945" s="53">
        <f t="shared" si="829"/>
        <v>0.27356888118733891</v>
      </c>
      <c r="CX945" s="53">
        <f t="shared" si="830"/>
        <v>0.27962195110431831</v>
      </c>
      <c r="CY945" s="53">
        <f t="shared" si="831"/>
        <v>0.28569222690339857</v>
      </c>
      <c r="CZ945" s="53">
        <f t="shared" si="832"/>
        <v>0.29177971386409651</v>
      </c>
      <c r="DA945" s="53">
        <f t="shared" si="833"/>
        <v>0.297884416703317</v>
      </c>
      <c r="DB945" s="53">
        <f t="shared" si="834"/>
        <v>0.30400633956518774</v>
      </c>
      <c r="DC945" s="53">
        <f t="shared" si="835"/>
        <v>0.31014548601060099</v>
      </c>
      <c r="DD945" s="53">
        <f t="shared" si="836"/>
        <v>0.31630185900643237</v>
      </c>
      <c r="DE945" s="53">
        <f t="shared" si="837"/>
        <v>0.32247546091443535</v>
      </c>
      <c r="DF945" s="53">
        <f t="shared" si="838"/>
        <v>0.32866629347979481</v>
      </c>
      <c r="DG945" s="53">
        <f t="shared" si="839"/>
        <v>0.33487435781932806</v>
      </c>
      <c r="DH945" s="53">
        <f t="shared" si="840"/>
        <v>0.34109965440931855</v>
      </c>
      <c r="DI945" s="53">
        <f t="shared" si="841"/>
        <v>0.34734218307296527</v>
      </c>
      <c r="DJ945" s="53">
        <f t="shared" si="842"/>
        <v>0.35360194296743264</v>
      </c>
      <c r="DK945" s="53">
        <f t="shared" si="843"/>
        <v>0.35987893257049763</v>
      </c>
      <c r="DL945" s="53">
        <f t="shared" si="844"/>
        <v>0.36617314966675485</v>
      </c>
      <c r="DM945" s="53">
        <f t="shared" si="845"/>
        <v>0.3724845913333843</v>
      </c>
      <c r="DN945" s="53">
        <f t="shared" si="846"/>
        <v>0.37881325392545295</v>
      </c>
      <c r="DO945" s="53">
        <f t="shared" si="847"/>
        <v>0.38515913306073535</v>
      </c>
    </row>
    <row r="946" spans="1:119" x14ac:dyDescent="0.25">
      <c r="A946" t="s">
        <v>25</v>
      </c>
      <c r="B946">
        <v>92</v>
      </c>
      <c r="C946" t="s">
        <v>57</v>
      </c>
      <c r="D946" t="s">
        <v>40</v>
      </c>
      <c r="E946" t="s">
        <v>111</v>
      </c>
      <c r="F946" t="s">
        <v>16</v>
      </c>
      <c r="G946" t="s">
        <v>107</v>
      </c>
      <c r="H946" t="s">
        <v>64</v>
      </c>
      <c r="I946" t="s">
        <v>40</v>
      </c>
      <c r="J946" t="s">
        <v>16</v>
      </c>
      <c r="K946" t="s">
        <v>253</v>
      </c>
      <c r="L946" s="54">
        <v>135.96611862285755</v>
      </c>
      <c r="M946" s="54">
        <v>156.61794914042824</v>
      </c>
      <c r="N946" s="54">
        <v>159.53292043357811</v>
      </c>
      <c r="O946" s="54">
        <v>130.66482337277304</v>
      </c>
      <c r="P946" s="54">
        <v>164.47865950742195</v>
      </c>
      <c r="Q946" s="54">
        <v>165.88486240509448</v>
      </c>
      <c r="R946" s="54">
        <v>165.75789006744245</v>
      </c>
      <c r="S946" s="54">
        <v>165.75102127569053</v>
      </c>
      <c r="T946" s="54">
        <v>166.98927069728632</v>
      </c>
      <c r="U946" s="54">
        <v>168.25068286209986</v>
      </c>
      <c r="V946" s="54">
        <v>170.24189670433097</v>
      </c>
      <c r="W946" s="54">
        <v>171.64354661285557</v>
      </c>
      <c r="X946" s="54">
        <v>173.72999115146158</v>
      </c>
      <c r="Y946" s="54">
        <v>175.77509017952912</v>
      </c>
      <c r="Z946" s="54">
        <v>177.76437630306262</v>
      </c>
      <c r="AA946" s="54">
        <v>179.89995268566636</v>
      </c>
      <c r="AB946" s="54">
        <v>181.07972537518756</v>
      </c>
      <c r="AC946" s="54">
        <v>182.78802775420553</v>
      </c>
      <c r="AD946" s="54">
        <v>183.74400377117144</v>
      </c>
      <c r="AE946" s="54">
        <v>184.62778156479658</v>
      </c>
      <c r="AF946" s="54">
        <v>186.20347249090119</v>
      </c>
      <c r="AG946" s="54">
        <v>187.16481966861892</v>
      </c>
      <c r="AH946" s="54">
        <v>188.22323443501233</v>
      </c>
      <c r="AI946" s="54">
        <v>189.15345747382827</v>
      </c>
      <c r="AJ946" s="54">
        <v>189.28371626236546</v>
      </c>
      <c r="AK946" s="54">
        <v>189.95410628331487</v>
      </c>
      <c r="AL946" s="54">
        <v>191.00236827649152</v>
      </c>
      <c r="AM946" s="54">
        <v>192.31806706831682</v>
      </c>
      <c r="AN946" s="54">
        <v>192.90297621831158</v>
      </c>
      <c r="AO946" s="54">
        <v>194.03922913770944</v>
      </c>
      <c r="AP946" s="54">
        <v>194.50414340412439</v>
      </c>
      <c r="AQ946" s="54">
        <v>195.74572877302191</v>
      </c>
      <c r="AR946" s="54">
        <v>196.27277175487816</v>
      </c>
      <c r="AS946" s="54">
        <v>197.5757879789187</v>
      </c>
      <c r="AT946" s="54">
        <v>198.5184207007612</v>
      </c>
      <c r="AU946" s="54">
        <v>199.4637462606307</v>
      </c>
      <c r="AV946" s="54">
        <v>200.41176565703165</v>
      </c>
      <c r="AW946" s="54">
        <v>201.36247980340033</v>
      </c>
      <c r="AX946" s="54">
        <v>202.31588952660397</v>
      </c>
      <c r="AY946" s="54">
        <v>203.27199556539443</v>
      </c>
      <c r="AZ946" s="54">
        <v>204.23079856881654</v>
      </c>
      <c r="BA946" s="54">
        <v>205.19229909456993</v>
      </c>
      <c r="BB946" s="54">
        <v>206.15649760732052</v>
      </c>
      <c r="BC946" s="54">
        <v>207.12339447696138</v>
      </c>
      <c r="BD946" s="54">
        <v>208.09298997681978</v>
      </c>
      <c r="BE946" s="54">
        <v>209.06528428180928</v>
      </c>
      <c r="BF946" s="54">
        <v>210.04027746652451</v>
      </c>
      <c r="BG946" s="54">
        <v>211.01796950327517</v>
      </c>
      <c r="BH946" s="54">
        <v>211.99836026005821</v>
      </c>
      <c r="BI946" s="54">
        <v>212.98144949846599</v>
      </c>
      <c r="BJ946" s="54">
        <v>213.96723687152644</v>
      </c>
      <c r="BK946" s="54">
        <v>214.95572192147338</v>
      </c>
      <c r="BL946" s="54">
        <v>215.94690407744494</v>
      </c>
      <c r="BM946" s="54">
        <v>216.94078265310588</v>
      </c>
      <c r="BO946" s="53">
        <f t="shared" si="795"/>
        <v>0</v>
      </c>
      <c r="BP946" s="53">
        <f t="shared" si="796"/>
        <v>1.8611987381703221E-2</v>
      </c>
      <c r="BQ946" s="53">
        <f t="shared" si="797"/>
        <v>-0.16570977917981078</v>
      </c>
      <c r="BR946" s="53">
        <f t="shared" si="798"/>
        <v>5.0190354363187195E-2</v>
      </c>
      <c r="BS946" s="53">
        <f t="shared" si="799"/>
        <v>5.9168909537675285E-2</v>
      </c>
      <c r="BT946" s="53">
        <f t="shared" si="800"/>
        <v>5.835819570603018E-2</v>
      </c>
      <c r="BU946" s="53">
        <f t="shared" si="801"/>
        <v>5.8314338716524139E-2</v>
      </c>
      <c r="BV946" s="53">
        <f t="shared" si="802"/>
        <v>6.6220516957215647E-2</v>
      </c>
      <c r="BW946" s="53">
        <f t="shared" si="803"/>
        <v>7.4274588484372073E-2</v>
      </c>
      <c r="BX946" s="53">
        <f t="shared" si="804"/>
        <v>8.6988417602679169E-2</v>
      </c>
      <c r="BY946" s="53">
        <f t="shared" si="805"/>
        <v>9.5937902104406669E-2</v>
      </c>
      <c r="BZ946" s="53">
        <f t="shared" si="806"/>
        <v>0.10925977581081825</v>
      </c>
      <c r="CA946" s="53">
        <f t="shared" si="807"/>
        <v>0.12231765991217292</v>
      </c>
      <c r="CB946" s="53">
        <f t="shared" si="808"/>
        <v>0.1350191806155876</v>
      </c>
      <c r="CC946" s="53">
        <f t="shared" si="809"/>
        <v>0.14865475938752581</v>
      </c>
      <c r="CD946" s="53">
        <f t="shared" si="810"/>
        <v>0.15618756578676796</v>
      </c>
      <c r="CE946" s="53">
        <f t="shared" si="811"/>
        <v>0.16709501533768933</v>
      </c>
      <c r="CF946" s="53">
        <f t="shared" si="812"/>
        <v>0.17319888799221328</v>
      </c>
      <c r="CG946" s="53">
        <f t="shared" si="813"/>
        <v>0.17884177757463737</v>
      </c>
      <c r="CH946" s="53">
        <f t="shared" si="814"/>
        <v>0.18890250774479056</v>
      </c>
      <c r="CI946" s="53">
        <f t="shared" si="815"/>
        <v>0.19504067506848433</v>
      </c>
      <c r="CJ946" s="53">
        <f t="shared" si="816"/>
        <v>0.20179861547188227</v>
      </c>
      <c r="CK946" s="53">
        <f t="shared" si="817"/>
        <v>0.20773805628260233</v>
      </c>
      <c r="CL946" s="53">
        <f t="shared" si="818"/>
        <v>0.20856975398552913</v>
      </c>
      <c r="CM946" s="53">
        <f t="shared" si="819"/>
        <v>0.21285017027643782</v>
      </c>
      <c r="CN946" s="53">
        <f t="shared" si="820"/>
        <v>0.21954328558620828</v>
      </c>
      <c r="CO946" s="53">
        <f t="shared" si="821"/>
        <v>0.22794397528394916</v>
      </c>
      <c r="CP946" s="53">
        <f t="shared" si="822"/>
        <v>0.23167859927312118</v>
      </c>
      <c r="CQ946" s="53">
        <f t="shared" si="823"/>
        <v>0.2389335334976721</v>
      </c>
      <c r="CR946" s="53">
        <f t="shared" si="824"/>
        <v>0.24190199444973115</v>
      </c>
      <c r="CS946" s="53">
        <f t="shared" si="825"/>
        <v>0.24982947259455268</v>
      </c>
      <c r="CT946" s="53">
        <f t="shared" si="826"/>
        <v>0.25319462317115549</v>
      </c>
      <c r="CU946" s="53">
        <f t="shared" si="827"/>
        <v>0.261514335127492</v>
      </c>
      <c r="CV946" s="53">
        <f t="shared" si="828"/>
        <v>0.26753301132020169</v>
      </c>
      <c r="CW946" s="53">
        <f t="shared" si="829"/>
        <v>0.27356888118733869</v>
      </c>
      <c r="CX946" s="53">
        <f t="shared" si="830"/>
        <v>0.27962195110431809</v>
      </c>
      <c r="CY946" s="53">
        <f t="shared" si="831"/>
        <v>0.28569222690339813</v>
      </c>
      <c r="CZ946" s="53">
        <f t="shared" si="832"/>
        <v>0.29177971386409629</v>
      </c>
      <c r="DA946" s="53">
        <f t="shared" si="833"/>
        <v>0.29788441670331678</v>
      </c>
      <c r="DB946" s="53">
        <f t="shared" si="834"/>
        <v>0.30400633956518752</v>
      </c>
      <c r="DC946" s="53">
        <f t="shared" si="835"/>
        <v>0.31014548601060099</v>
      </c>
      <c r="DD946" s="53">
        <f t="shared" si="836"/>
        <v>0.31630185900643215</v>
      </c>
      <c r="DE946" s="53">
        <f t="shared" si="837"/>
        <v>0.32247546091443513</v>
      </c>
      <c r="DF946" s="53">
        <f t="shared" si="838"/>
        <v>0.32866629347979459</v>
      </c>
      <c r="DG946" s="53">
        <f t="shared" si="839"/>
        <v>0.33487435781932784</v>
      </c>
      <c r="DH946" s="53">
        <f t="shared" si="840"/>
        <v>0.34109965440931833</v>
      </c>
      <c r="DI946" s="53">
        <f t="shared" si="841"/>
        <v>0.34734218307296483</v>
      </c>
      <c r="DJ946" s="53">
        <f t="shared" si="842"/>
        <v>0.35360194296743264</v>
      </c>
      <c r="DK946" s="53">
        <f t="shared" si="843"/>
        <v>0.35987893257049741</v>
      </c>
      <c r="DL946" s="53">
        <f t="shared" si="844"/>
        <v>0.36617314966675463</v>
      </c>
      <c r="DM946" s="53">
        <f t="shared" si="845"/>
        <v>0.37248459133338407</v>
      </c>
      <c r="DN946" s="53">
        <f t="shared" si="846"/>
        <v>0.37881325392545295</v>
      </c>
      <c r="DO946" s="53">
        <f t="shared" si="847"/>
        <v>0.38515913306073513</v>
      </c>
    </row>
    <row r="947" spans="1:119" x14ac:dyDescent="0.25">
      <c r="A947" t="s">
        <v>25</v>
      </c>
      <c r="B947">
        <v>93</v>
      </c>
      <c r="C947" t="s">
        <v>57</v>
      </c>
      <c r="D947" t="s">
        <v>40</v>
      </c>
      <c r="E947" t="s">
        <v>106</v>
      </c>
      <c r="F947" t="s">
        <v>35</v>
      </c>
      <c r="G947" t="s">
        <v>107</v>
      </c>
      <c r="H947" t="s">
        <v>64</v>
      </c>
      <c r="I947" t="s">
        <v>40</v>
      </c>
      <c r="J947" t="s">
        <v>254</v>
      </c>
      <c r="K947" t="s">
        <v>253</v>
      </c>
      <c r="L947" s="54">
        <v>29183.65385127889</v>
      </c>
      <c r="M947" s="54">
        <v>113084.95939258681</v>
      </c>
      <c r="N947" s="54">
        <v>113883.02177218885</v>
      </c>
      <c r="O947" s="54">
        <v>110293.3403873857</v>
      </c>
      <c r="P947" s="54">
        <v>121281.15128781019</v>
      </c>
      <c r="Q947" s="54">
        <v>122369.47022628217</v>
      </c>
      <c r="R947" s="54">
        <v>122321.39031301088</v>
      </c>
      <c r="S947" s="54">
        <v>122332.88951246568</v>
      </c>
      <c r="T947" s="54">
        <v>122274.45834903586</v>
      </c>
      <c r="U947" s="54">
        <v>122201.84542051051</v>
      </c>
      <c r="V947" s="54">
        <v>122742.11098656181</v>
      </c>
      <c r="W947" s="54">
        <v>123058.70974429417</v>
      </c>
      <c r="X947" s="54">
        <v>123854.62048967902</v>
      </c>
      <c r="Y947" s="54">
        <v>124541.84702524501</v>
      </c>
      <c r="Z947" s="54">
        <v>125066.66660735988</v>
      </c>
      <c r="AA947" s="54">
        <v>125686.71800738979</v>
      </c>
      <c r="AB947" s="54">
        <v>125681.91519981412</v>
      </c>
      <c r="AC947" s="54">
        <v>126140.89437735293</v>
      </c>
      <c r="AD947" s="54">
        <v>126062.58650574849</v>
      </c>
      <c r="AE947" s="54">
        <v>125952.02013835976</v>
      </c>
      <c r="AF947" s="54">
        <v>126420.95788177692</v>
      </c>
      <c r="AG947" s="54">
        <v>126355.7542995102</v>
      </c>
      <c r="AH947" s="54">
        <v>126266.04329224007</v>
      </c>
      <c r="AI947" s="54">
        <v>126167.45118554188</v>
      </c>
      <c r="AJ947" s="54">
        <v>125575.28313960739</v>
      </c>
      <c r="AK947" s="54">
        <v>125137.04572806649</v>
      </c>
      <c r="AL947" s="54">
        <v>124758.39307282587</v>
      </c>
      <c r="AM947" s="54">
        <v>124419.44969249103</v>
      </c>
      <c r="AN947" s="54">
        <v>123931.88160811893</v>
      </c>
      <c r="AO947" s="54">
        <v>123930.91914773046</v>
      </c>
      <c r="AP947" s="54">
        <v>123439.92248039713</v>
      </c>
      <c r="AQ947" s="54">
        <v>123435.70776421444</v>
      </c>
      <c r="AR947" s="54">
        <v>122963.75174143644</v>
      </c>
      <c r="AS947" s="54">
        <v>123015.04268340665</v>
      </c>
      <c r="AT947" s="54">
        <v>122829.13325217366</v>
      </c>
      <c r="AU947" s="54">
        <v>122642.39529204031</v>
      </c>
      <c r="AV947" s="54">
        <v>122454.83668922464</v>
      </c>
      <c r="AW947" s="54">
        <v>122266.46526916302</v>
      </c>
      <c r="AX947" s="54">
        <v>122077.28879669178</v>
      </c>
      <c r="AY947" s="54">
        <v>121887.31497621442</v>
      </c>
      <c r="AZ947" s="54">
        <v>121696.55145185527</v>
      </c>
      <c r="BA947" s="54">
        <v>121505.00580759873</v>
      </c>
      <c r="BB947" s="54">
        <v>121312.68556741388</v>
      </c>
      <c r="BC947" s="54">
        <v>121119.59819536401</v>
      </c>
      <c r="BD947" s="54">
        <v>120925.75109570123</v>
      </c>
      <c r="BE947" s="54">
        <v>120731.15161294525</v>
      </c>
      <c r="BF947" s="54">
        <v>120535.80703194613</v>
      </c>
      <c r="BG947" s="54">
        <v>120339.72457793103</v>
      </c>
      <c r="BH947" s="54">
        <v>120142.91141653385</v>
      </c>
      <c r="BI947" s="54">
        <v>119945.37465380825</v>
      </c>
      <c r="BJ947" s="54">
        <v>119747.12133622283</v>
      </c>
      <c r="BK947" s="54">
        <v>119548.15845063872</v>
      </c>
      <c r="BL947" s="54">
        <v>119348.49292426875</v>
      </c>
      <c r="BM947" s="54">
        <v>119148.13162461811</v>
      </c>
      <c r="BO947" s="53">
        <f t="shared" si="795"/>
        <v>0</v>
      </c>
      <c r="BP947" s="53">
        <f t="shared" si="796"/>
        <v>7.057192962606873E-3</v>
      </c>
      <c r="BQ947" s="53">
        <f t="shared" si="797"/>
        <v>-2.4686032697855964E-2</v>
      </c>
      <c r="BR947" s="53">
        <f t="shared" si="798"/>
        <v>7.2478178700753793E-2</v>
      </c>
      <c r="BS947" s="53">
        <f t="shared" si="799"/>
        <v>8.2102083986811625E-2</v>
      </c>
      <c r="BT947" s="53">
        <f t="shared" si="800"/>
        <v>8.1676917691227091E-2</v>
      </c>
      <c r="BU947" s="53">
        <f t="shared" si="801"/>
        <v>8.1778604065052329E-2</v>
      </c>
      <c r="BV947" s="53">
        <f t="shared" si="802"/>
        <v>8.1261902606753367E-2</v>
      </c>
      <c r="BW947" s="53">
        <f t="shared" si="803"/>
        <v>8.0619793090904501E-2</v>
      </c>
      <c r="BX947" s="53">
        <f t="shared" si="804"/>
        <v>8.5397312302594841E-2</v>
      </c>
      <c r="BY947" s="53">
        <f t="shared" si="805"/>
        <v>8.8196966292240386E-2</v>
      </c>
      <c r="BZ947" s="53">
        <f t="shared" si="806"/>
        <v>9.5235132549361889E-2</v>
      </c>
      <c r="CA947" s="53">
        <f t="shared" si="807"/>
        <v>0.10131221423429393</v>
      </c>
      <c r="CB947" s="53">
        <f t="shared" si="808"/>
        <v>0.10595314601632611</v>
      </c>
      <c r="CC947" s="53">
        <f t="shared" si="809"/>
        <v>0.11143620409372557</v>
      </c>
      <c r="CD947" s="53">
        <f t="shared" si="810"/>
        <v>0.11139373330360924</v>
      </c>
      <c r="CE947" s="53">
        <f t="shared" si="811"/>
        <v>0.11545244438246649</v>
      </c>
      <c r="CF947" s="53">
        <f t="shared" si="812"/>
        <v>0.11475997500347002</v>
      </c>
      <c r="CG947" s="53">
        <f t="shared" si="813"/>
        <v>0.11378224668325299</v>
      </c>
      <c r="CH947" s="53">
        <f t="shared" si="814"/>
        <v>0.11792902045348685</v>
      </c>
      <c r="CI947" s="53">
        <f t="shared" si="815"/>
        <v>0.11735243111201354</v>
      </c>
      <c r="CJ947" s="53">
        <f t="shared" si="816"/>
        <v>0.11655912484253261</v>
      </c>
      <c r="CK947" s="53">
        <f t="shared" si="817"/>
        <v>0.11568728381939608</v>
      </c>
      <c r="CL947" s="53">
        <f t="shared" si="818"/>
        <v>0.11045079570360072</v>
      </c>
      <c r="CM947" s="53">
        <f t="shared" si="819"/>
        <v>0.10657550217301259</v>
      </c>
      <c r="CN947" s="53">
        <f t="shared" si="820"/>
        <v>0.10322711121744721</v>
      </c>
      <c r="CO947" s="53">
        <f t="shared" si="821"/>
        <v>0.10022986576451154</v>
      </c>
      <c r="CP947" s="53">
        <f t="shared" si="822"/>
        <v>9.591834558542689E-2</v>
      </c>
      <c r="CQ947" s="53">
        <f t="shared" si="823"/>
        <v>9.5909834635839575E-2</v>
      </c>
      <c r="CR947" s="53">
        <f t="shared" si="824"/>
        <v>9.1567995809787028E-2</v>
      </c>
      <c r="CS947" s="53">
        <f t="shared" si="825"/>
        <v>9.1530725458315532E-2</v>
      </c>
      <c r="CT947" s="53">
        <f t="shared" si="826"/>
        <v>8.7357261318495194E-2</v>
      </c>
      <c r="CU947" s="53">
        <f t="shared" si="827"/>
        <v>8.7810822448513903E-2</v>
      </c>
      <c r="CV947" s="53">
        <f t="shared" si="828"/>
        <v>8.6166842274390198E-2</v>
      </c>
      <c r="CW947" s="53">
        <f t="shared" si="829"/>
        <v>8.4515535494634753E-2</v>
      </c>
      <c r="CX947" s="53">
        <f t="shared" si="830"/>
        <v>8.2856971846355654E-2</v>
      </c>
      <c r="CY947" s="53">
        <f t="shared" si="831"/>
        <v>8.1191220529174046E-2</v>
      </c>
      <c r="CZ947" s="53">
        <f t="shared" si="832"/>
        <v>7.9518350206830846E-2</v>
      </c>
      <c r="DA947" s="53">
        <f t="shared" si="833"/>
        <v>7.7838429008664667E-2</v>
      </c>
      <c r="DB947" s="53">
        <f t="shared" si="834"/>
        <v>7.6151524530971182E-2</v>
      </c>
      <c r="DC947" s="53">
        <f t="shared" si="835"/>
        <v>7.4457703838233691E-2</v>
      </c>
      <c r="DD947" s="53">
        <f t="shared" si="836"/>
        <v>7.2757033464226017E-2</v>
      </c>
      <c r="DE947" s="53">
        <f t="shared" si="837"/>
        <v>7.1049579412979957E-2</v>
      </c>
      <c r="DF947" s="53">
        <f t="shared" si="838"/>
        <v>6.9335407159622831E-2</v>
      </c>
      <c r="DG947" s="53">
        <f t="shared" si="839"/>
        <v>6.7614581651074035E-2</v>
      </c>
      <c r="DH947" s="53">
        <f t="shared" si="840"/>
        <v>6.5887167306599048E-2</v>
      </c>
      <c r="DI947" s="53">
        <f t="shared" si="841"/>
        <v>6.4153228018223984E-2</v>
      </c>
      <c r="DJ947" s="53">
        <f t="shared" si="842"/>
        <v>6.2412827150997163E-2</v>
      </c>
      <c r="DK947" s="53">
        <f t="shared" si="843"/>
        <v>6.0666027543103684E-2</v>
      </c>
      <c r="DL947" s="53">
        <f t="shared" si="844"/>
        <v>5.891289150582435E-2</v>
      </c>
      <c r="DM947" s="53">
        <f t="shared" si="845"/>
        <v>5.7153480823335601E-2</v>
      </c>
      <c r="DN947" s="53">
        <f t="shared" si="846"/>
        <v>5.5387856752350251E-2</v>
      </c>
      <c r="DO947" s="53">
        <f t="shared" si="847"/>
        <v>5.3616080021591017E-2</v>
      </c>
    </row>
    <row r="948" spans="1:119" x14ac:dyDescent="0.25">
      <c r="A948" t="s">
        <v>25</v>
      </c>
      <c r="B948">
        <v>94</v>
      </c>
      <c r="C948" t="s">
        <v>57</v>
      </c>
      <c r="D948" t="s">
        <v>40</v>
      </c>
      <c r="E948" t="s">
        <v>108</v>
      </c>
      <c r="F948" t="s">
        <v>35</v>
      </c>
      <c r="G948" t="s">
        <v>107</v>
      </c>
      <c r="H948" t="s">
        <v>64</v>
      </c>
      <c r="I948" t="s">
        <v>40</v>
      </c>
      <c r="J948" t="s">
        <v>254</v>
      </c>
      <c r="K948" t="s">
        <v>253</v>
      </c>
      <c r="L948" s="54">
        <v>90793.589759534341</v>
      </c>
      <c r="M948" s="54">
        <v>351819.8736658257</v>
      </c>
      <c r="N948" s="54">
        <v>354302.73440236534</v>
      </c>
      <c r="O948" s="54">
        <v>343134.83676075557</v>
      </c>
      <c r="P948" s="54">
        <v>377319.13733985403</v>
      </c>
      <c r="Q948" s="54">
        <v>380705.01848176681</v>
      </c>
      <c r="R948" s="54">
        <v>380555.43652936723</v>
      </c>
      <c r="S948" s="54">
        <v>380591.21181656001</v>
      </c>
      <c r="T948" s="54">
        <v>380409.42597477831</v>
      </c>
      <c r="U948" s="54">
        <v>380183.51908603276</v>
      </c>
      <c r="V948" s="54">
        <v>381864.34529152565</v>
      </c>
      <c r="W948" s="54">
        <v>382849.31920447084</v>
      </c>
      <c r="X948" s="54">
        <v>385325.4859678903</v>
      </c>
      <c r="Y948" s="54">
        <v>387463.5240785401</v>
      </c>
      <c r="Z948" s="54">
        <v>389096.29611178633</v>
      </c>
      <c r="AA948" s="54">
        <v>391025.34491187945</v>
      </c>
      <c r="AB948" s="54">
        <v>391010.40284386621</v>
      </c>
      <c r="AC948" s="54">
        <v>392438.33806287585</v>
      </c>
      <c r="AD948" s="54">
        <v>392194.71357343986</v>
      </c>
      <c r="AE948" s="54">
        <v>391850.72931934154</v>
      </c>
      <c r="AF948" s="54">
        <v>393309.64674330602</v>
      </c>
      <c r="AG948" s="54">
        <v>393106.79115403182</v>
      </c>
      <c r="AH948" s="54">
        <v>392827.69024252472</v>
      </c>
      <c r="AI948" s="54">
        <v>392520.95924390818</v>
      </c>
      <c r="AJ948" s="54">
        <v>390678.65865655639</v>
      </c>
      <c r="AK948" s="54">
        <v>389315.25337620691</v>
      </c>
      <c r="AL948" s="54">
        <v>388137.22289323609</v>
      </c>
      <c r="AM948" s="54">
        <v>387082.73237663886</v>
      </c>
      <c r="AN948" s="54">
        <v>385565.85389192565</v>
      </c>
      <c r="AO948" s="54">
        <v>385562.85957071703</v>
      </c>
      <c r="AP948" s="54">
        <v>384035.31438345776</v>
      </c>
      <c r="AQ948" s="54">
        <v>384022.2019331117</v>
      </c>
      <c r="AR948" s="54">
        <v>382553.89430669125</v>
      </c>
      <c r="AS948" s="54">
        <v>382713.46612615406</v>
      </c>
      <c r="AT948" s="54">
        <v>382135.08122898481</v>
      </c>
      <c r="AU948" s="54">
        <v>381554.11868634768</v>
      </c>
      <c r="AV948" s="54">
        <v>380970.60303314339</v>
      </c>
      <c r="AW948" s="54">
        <v>380384.55861517391</v>
      </c>
      <c r="AX948" s="54">
        <v>379796.00958970783</v>
      </c>
      <c r="AY948" s="54">
        <v>379204.97992600047</v>
      </c>
      <c r="AZ948" s="54">
        <v>378611.49340577197</v>
      </c>
      <c r="BA948" s="54">
        <v>378015.57362364058</v>
      </c>
      <c r="BB948" s="54">
        <v>377417.24398750992</v>
      </c>
      <c r="BC948" s="54">
        <v>376816.52771891031</v>
      </c>
      <c r="BD948" s="54">
        <v>376213.4478532928</v>
      </c>
      <c r="BE948" s="54">
        <v>375608.02724027418</v>
      </c>
      <c r="BF948" s="54">
        <v>375000.28854383249</v>
      </c>
      <c r="BG948" s="54">
        <v>374390.25424245215</v>
      </c>
      <c r="BH948" s="54">
        <v>373777.94662921655</v>
      </c>
      <c r="BI948" s="54">
        <v>373163.38781184796</v>
      </c>
      <c r="BJ948" s="54">
        <v>372546.59971269331</v>
      </c>
      <c r="BK948" s="54">
        <v>371927.60406865383</v>
      </c>
      <c r="BL948" s="54">
        <v>371306.42243105837</v>
      </c>
      <c r="BM948" s="54">
        <v>370683.07616547862</v>
      </c>
      <c r="BO948" s="53">
        <f t="shared" si="795"/>
        <v>0</v>
      </c>
      <c r="BP948" s="53">
        <f t="shared" si="796"/>
        <v>7.057192962606651E-3</v>
      </c>
      <c r="BQ948" s="53">
        <f t="shared" si="797"/>
        <v>-2.4686032697855964E-2</v>
      </c>
      <c r="BR948" s="53">
        <f t="shared" si="798"/>
        <v>7.2478178700753793E-2</v>
      </c>
      <c r="BS948" s="53">
        <f t="shared" si="799"/>
        <v>8.2102083986811625E-2</v>
      </c>
      <c r="BT948" s="53">
        <f t="shared" si="800"/>
        <v>8.1676917691227091E-2</v>
      </c>
      <c r="BU948" s="53">
        <f t="shared" si="801"/>
        <v>8.1778604065052329E-2</v>
      </c>
      <c r="BV948" s="53">
        <f t="shared" si="802"/>
        <v>8.1261902606753367E-2</v>
      </c>
      <c r="BW948" s="53">
        <f t="shared" si="803"/>
        <v>8.0619793090904501E-2</v>
      </c>
      <c r="BX948" s="53">
        <f t="shared" si="804"/>
        <v>8.5397312302594841E-2</v>
      </c>
      <c r="BY948" s="53">
        <f t="shared" si="805"/>
        <v>8.8196966292240608E-2</v>
      </c>
      <c r="BZ948" s="53">
        <f t="shared" si="806"/>
        <v>9.5235132549361667E-2</v>
      </c>
      <c r="CA948" s="53">
        <f t="shared" si="807"/>
        <v>0.10131221423429415</v>
      </c>
      <c r="CB948" s="53">
        <f t="shared" si="808"/>
        <v>0.10595314601632611</v>
      </c>
      <c r="CC948" s="53">
        <f t="shared" si="809"/>
        <v>0.11143620409372579</v>
      </c>
      <c r="CD948" s="53">
        <f t="shared" si="810"/>
        <v>0.11139373330360924</v>
      </c>
      <c r="CE948" s="53">
        <f t="shared" si="811"/>
        <v>0.11545244438246649</v>
      </c>
      <c r="CF948" s="53">
        <f t="shared" si="812"/>
        <v>0.11475997500347002</v>
      </c>
      <c r="CG948" s="53">
        <f t="shared" si="813"/>
        <v>0.11378224668325299</v>
      </c>
      <c r="CH948" s="53">
        <f t="shared" si="814"/>
        <v>0.11792902045348685</v>
      </c>
      <c r="CI948" s="53">
        <f t="shared" si="815"/>
        <v>0.11735243111201354</v>
      </c>
      <c r="CJ948" s="53">
        <f t="shared" si="816"/>
        <v>0.11655912484253261</v>
      </c>
      <c r="CK948" s="53">
        <f t="shared" si="817"/>
        <v>0.11568728381939608</v>
      </c>
      <c r="CL948" s="53">
        <f t="shared" si="818"/>
        <v>0.11045079570360072</v>
      </c>
      <c r="CM948" s="53">
        <f t="shared" si="819"/>
        <v>0.10657550217301259</v>
      </c>
      <c r="CN948" s="53">
        <f t="shared" si="820"/>
        <v>0.10322711121744721</v>
      </c>
      <c r="CO948" s="53">
        <f t="shared" si="821"/>
        <v>0.10022986576451176</v>
      </c>
      <c r="CP948" s="53">
        <f t="shared" si="822"/>
        <v>9.5918345585427112E-2</v>
      </c>
      <c r="CQ948" s="53">
        <f t="shared" si="823"/>
        <v>9.5909834635839575E-2</v>
      </c>
      <c r="CR948" s="53">
        <f t="shared" si="824"/>
        <v>9.1567995809786806E-2</v>
      </c>
      <c r="CS948" s="53">
        <f t="shared" si="825"/>
        <v>9.1530725458315754E-2</v>
      </c>
      <c r="CT948" s="53">
        <f t="shared" si="826"/>
        <v>8.7357261318495416E-2</v>
      </c>
      <c r="CU948" s="53">
        <f t="shared" si="827"/>
        <v>8.7810822448513681E-2</v>
      </c>
      <c r="CV948" s="53">
        <f t="shared" si="828"/>
        <v>8.6166842274390198E-2</v>
      </c>
      <c r="CW948" s="53">
        <f t="shared" si="829"/>
        <v>8.4515535494634753E-2</v>
      </c>
      <c r="CX948" s="53">
        <f t="shared" si="830"/>
        <v>8.2856971846355654E-2</v>
      </c>
      <c r="CY948" s="53">
        <f t="shared" si="831"/>
        <v>8.1191220529174046E-2</v>
      </c>
      <c r="CZ948" s="53">
        <f t="shared" si="832"/>
        <v>7.9518350206830846E-2</v>
      </c>
      <c r="DA948" s="53">
        <f t="shared" si="833"/>
        <v>7.7838429008664667E-2</v>
      </c>
      <c r="DB948" s="53">
        <f t="shared" si="834"/>
        <v>7.6151524530971182E-2</v>
      </c>
      <c r="DC948" s="53">
        <f t="shared" si="835"/>
        <v>7.4457703838233913E-2</v>
      </c>
      <c r="DD948" s="53">
        <f t="shared" si="836"/>
        <v>7.2757033464226017E-2</v>
      </c>
      <c r="DE948" s="53">
        <f t="shared" si="837"/>
        <v>7.1049579412979735E-2</v>
      </c>
      <c r="DF948" s="53">
        <f t="shared" si="838"/>
        <v>6.9335407159622831E-2</v>
      </c>
      <c r="DG948" s="53">
        <f t="shared" si="839"/>
        <v>6.7614581651074035E-2</v>
      </c>
      <c r="DH948" s="53">
        <f t="shared" si="840"/>
        <v>6.5887167306599048E-2</v>
      </c>
      <c r="DI948" s="53">
        <f t="shared" si="841"/>
        <v>6.4153228018223984E-2</v>
      </c>
      <c r="DJ948" s="53">
        <f t="shared" si="842"/>
        <v>6.2412827150997163E-2</v>
      </c>
      <c r="DK948" s="53">
        <f t="shared" si="843"/>
        <v>6.0666027543103684E-2</v>
      </c>
      <c r="DL948" s="53">
        <f t="shared" si="844"/>
        <v>5.891289150582435E-2</v>
      </c>
      <c r="DM948" s="53">
        <f t="shared" si="845"/>
        <v>5.7153480823335601E-2</v>
      </c>
      <c r="DN948" s="53">
        <f t="shared" si="846"/>
        <v>5.5387856752350029E-2</v>
      </c>
      <c r="DO948" s="53">
        <f t="shared" si="847"/>
        <v>5.3616080021591017E-2</v>
      </c>
    </row>
    <row r="949" spans="1:119" x14ac:dyDescent="0.25">
      <c r="A949" t="s">
        <v>25</v>
      </c>
      <c r="B949">
        <v>95</v>
      </c>
      <c r="C949" t="s">
        <v>57</v>
      </c>
      <c r="D949" t="s">
        <v>40</v>
      </c>
      <c r="E949" t="s">
        <v>109</v>
      </c>
      <c r="F949" t="s">
        <v>35</v>
      </c>
      <c r="G949" t="s">
        <v>107</v>
      </c>
      <c r="H949" t="s">
        <v>64</v>
      </c>
      <c r="I949" t="s">
        <v>40</v>
      </c>
      <c r="J949" t="s">
        <v>254</v>
      </c>
      <c r="K949" t="s">
        <v>253</v>
      </c>
      <c r="L949" s="54">
        <v>51882.051291162476</v>
      </c>
      <c r="M949" s="54">
        <v>201039.92780904323</v>
      </c>
      <c r="N949" s="54">
        <v>202458.70537278018</v>
      </c>
      <c r="O949" s="54">
        <v>196077.04957757459</v>
      </c>
      <c r="P949" s="54">
        <v>215610.93562277369</v>
      </c>
      <c r="Q949" s="54">
        <v>217545.72484672387</v>
      </c>
      <c r="R949" s="54">
        <v>217460.2494453527</v>
      </c>
      <c r="S949" s="54">
        <v>217480.69246660569</v>
      </c>
      <c r="T949" s="54">
        <v>217376.81484273044</v>
      </c>
      <c r="U949" s="54">
        <v>217247.7251920187</v>
      </c>
      <c r="V949" s="54">
        <v>218208.19730944323</v>
      </c>
      <c r="W949" s="54">
        <v>218771.03954541188</v>
      </c>
      <c r="X949" s="54">
        <v>220185.9919816516</v>
      </c>
      <c r="Y949" s="54">
        <v>221407.72804488003</v>
      </c>
      <c r="Z949" s="54">
        <v>222340.74063530646</v>
      </c>
      <c r="AA949" s="54">
        <v>223443.05423535965</v>
      </c>
      <c r="AB949" s="54">
        <v>223434.51591078067</v>
      </c>
      <c r="AC949" s="54">
        <v>224250.47889307188</v>
      </c>
      <c r="AD949" s="54">
        <v>224111.26489910844</v>
      </c>
      <c r="AE949" s="54">
        <v>223914.70246819514</v>
      </c>
      <c r="AF949" s="54">
        <v>224748.36956760343</v>
      </c>
      <c r="AG949" s="54">
        <v>224632.45208801815</v>
      </c>
      <c r="AH949" s="54">
        <v>224472.96585287125</v>
      </c>
      <c r="AI949" s="54">
        <v>224297.69099651891</v>
      </c>
      <c r="AJ949" s="54">
        <v>223244.94780374647</v>
      </c>
      <c r="AK949" s="54">
        <v>222465.85907211821</v>
      </c>
      <c r="AL949" s="54">
        <v>221792.69879613491</v>
      </c>
      <c r="AM949" s="54">
        <v>221190.13278665076</v>
      </c>
      <c r="AN949" s="54">
        <v>220323.34508110033</v>
      </c>
      <c r="AO949" s="54">
        <v>220321.63404040973</v>
      </c>
      <c r="AP949" s="54">
        <v>219448.75107626157</v>
      </c>
      <c r="AQ949" s="54">
        <v>219441.25824749237</v>
      </c>
      <c r="AR949" s="54">
        <v>218602.22531810924</v>
      </c>
      <c r="AS949" s="54">
        <v>218693.40921494516</v>
      </c>
      <c r="AT949" s="54">
        <v>218362.90355941988</v>
      </c>
      <c r="AU949" s="54">
        <v>218030.92496362721</v>
      </c>
      <c r="AV949" s="54">
        <v>217697.48744751047</v>
      </c>
      <c r="AW949" s="54">
        <v>217362.6049229565</v>
      </c>
      <c r="AX949" s="54">
        <v>217026.29119411873</v>
      </c>
      <c r="AY949" s="54">
        <v>216688.55995771452</v>
      </c>
      <c r="AZ949" s="54">
        <v>216349.42480329826</v>
      </c>
      <c r="BA949" s="54">
        <v>216008.89921350888</v>
      </c>
      <c r="BB949" s="54">
        <v>215666.99656429136</v>
      </c>
      <c r="BC949" s="54">
        <v>215323.73012509159</v>
      </c>
      <c r="BD949" s="54">
        <v>214979.11305902441</v>
      </c>
      <c r="BE949" s="54">
        <v>214633.15842301378</v>
      </c>
      <c r="BF949" s="54">
        <v>214285.87916790423</v>
      </c>
      <c r="BG949" s="54">
        <v>213937.28813854407</v>
      </c>
      <c r="BH949" s="54">
        <v>213587.39807383798</v>
      </c>
      <c r="BI949" s="54">
        <v>213236.22160677024</v>
      </c>
      <c r="BJ949" s="54">
        <v>212883.77126439614</v>
      </c>
      <c r="BK949" s="54">
        <v>212530.05946780217</v>
      </c>
      <c r="BL949" s="54">
        <v>212175.09853203333</v>
      </c>
      <c r="BM949" s="54">
        <v>211818.90066598778</v>
      </c>
      <c r="BO949" s="53">
        <f t="shared" si="795"/>
        <v>0</v>
      </c>
      <c r="BP949" s="53">
        <f t="shared" si="796"/>
        <v>7.057192962606651E-3</v>
      </c>
      <c r="BQ949" s="53">
        <f t="shared" si="797"/>
        <v>-2.4686032697855964E-2</v>
      </c>
      <c r="BR949" s="53">
        <f t="shared" si="798"/>
        <v>7.247817870075357E-2</v>
      </c>
      <c r="BS949" s="53">
        <f t="shared" si="799"/>
        <v>8.2102083986811625E-2</v>
      </c>
      <c r="BT949" s="53">
        <f t="shared" si="800"/>
        <v>8.1676917691227091E-2</v>
      </c>
      <c r="BU949" s="53">
        <f t="shared" si="801"/>
        <v>8.1778604065052329E-2</v>
      </c>
      <c r="BV949" s="53">
        <f t="shared" si="802"/>
        <v>8.1261902606753367E-2</v>
      </c>
      <c r="BW949" s="53">
        <f t="shared" si="803"/>
        <v>8.0619793090904501E-2</v>
      </c>
      <c r="BX949" s="53">
        <f t="shared" si="804"/>
        <v>8.5397312302594841E-2</v>
      </c>
      <c r="BY949" s="53">
        <f t="shared" si="805"/>
        <v>8.8196966292240608E-2</v>
      </c>
      <c r="BZ949" s="53">
        <f t="shared" si="806"/>
        <v>9.5235132549361889E-2</v>
      </c>
      <c r="CA949" s="53">
        <f t="shared" si="807"/>
        <v>0.10131221423429393</v>
      </c>
      <c r="CB949" s="53">
        <f t="shared" si="808"/>
        <v>0.10595314601632611</v>
      </c>
      <c r="CC949" s="53">
        <f t="shared" si="809"/>
        <v>0.11143620409372579</v>
      </c>
      <c r="CD949" s="53">
        <f t="shared" si="810"/>
        <v>0.11139373330360924</v>
      </c>
      <c r="CE949" s="53">
        <f t="shared" si="811"/>
        <v>0.11545244438246649</v>
      </c>
      <c r="CF949" s="53">
        <f t="shared" si="812"/>
        <v>0.11475997500347002</v>
      </c>
      <c r="CG949" s="53">
        <f t="shared" si="813"/>
        <v>0.11378224668325299</v>
      </c>
      <c r="CH949" s="53">
        <f t="shared" si="814"/>
        <v>0.11792902045348685</v>
      </c>
      <c r="CI949" s="53">
        <f t="shared" si="815"/>
        <v>0.11735243111201354</v>
      </c>
      <c r="CJ949" s="53">
        <f t="shared" si="816"/>
        <v>0.11655912484253261</v>
      </c>
      <c r="CK949" s="53">
        <f t="shared" si="817"/>
        <v>0.11568728381939608</v>
      </c>
      <c r="CL949" s="53">
        <f t="shared" si="818"/>
        <v>0.1104507957036005</v>
      </c>
      <c r="CM949" s="53">
        <f t="shared" si="819"/>
        <v>0.10657550217301259</v>
      </c>
      <c r="CN949" s="53">
        <f t="shared" si="820"/>
        <v>0.10322711121744721</v>
      </c>
      <c r="CO949" s="53">
        <f t="shared" si="821"/>
        <v>0.10022986576451176</v>
      </c>
      <c r="CP949" s="53">
        <f t="shared" si="822"/>
        <v>9.591834558542689E-2</v>
      </c>
      <c r="CQ949" s="53">
        <f t="shared" si="823"/>
        <v>9.5909834635839797E-2</v>
      </c>
      <c r="CR949" s="53">
        <f t="shared" si="824"/>
        <v>9.1567995809787028E-2</v>
      </c>
      <c r="CS949" s="53">
        <f t="shared" si="825"/>
        <v>9.1530725458315754E-2</v>
      </c>
      <c r="CT949" s="53">
        <f t="shared" si="826"/>
        <v>8.7357261318495194E-2</v>
      </c>
      <c r="CU949" s="53">
        <f t="shared" si="827"/>
        <v>8.7810822448513903E-2</v>
      </c>
      <c r="CV949" s="53">
        <f t="shared" si="828"/>
        <v>8.6166842274390421E-2</v>
      </c>
      <c r="CW949" s="53">
        <f t="shared" si="829"/>
        <v>8.4515535494634753E-2</v>
      </c>
      <c r="CX949" s="53">
        <f t="shared" si="830"/>
        <v>8.2856971846355432E-2</v>
      </c>
      <c r="CY949" s="53">
        <f t="shared" si="831"/>
        <v>8.1191220529174046E-2</v>
      </c>
      <c r="CZ949" s="53">
        <f t="shared" si="832"/>
        <v>7.9518350206830846E-2</v>
      </c>
      <c r="DA949" s="53">
        <f t="shared" si="833"/>
        <v>7.7838429008664667E-2</v>
      </c>
      <c r="DB949" s="53">
        <f t="shared" si="834"/>
        <v>7.6151524530971182E-2</v>
      </c>
      <c r="DC949" s="53">
        <f t="shared" si="835"/>
        <v>7.4457703838233691E-2</v>
      </c>
      <c r="DD949" s="53">
        <f t="shared" si="836"/>
        <v>7.2757033464226017E-2</v>
      </c>
      <c r="DE949" s="53">
        <f t="shared" si="837"/>
        <v>7.1049579412979957E-2</v>
      </c>
      <c r="DF949" s="53">
        <f t="shared" si="838"/>
        <v>6.9335407159622831E-2</v>
      </c>
      <c r="DG949" s="53">
        <f t="shared" si="839"/>
        <v>6.7614581651073813E-2</v>
      </c>
      <c r="DH949" s="53">
        <f t="shared" si="840"/>
        <v>6.5887167306598826E-2</v>
      </c>
      <c r="DI949" s="53">
        <f t="shared" si="841"/>
        <v>6.4153228018223984E-2</v>
      </c>
      <c r="DJ949" s="53">
        <f t="shared" si="842"/>
        <v>6.2412827150997163E-2</v>
      </c>
      <c r="DK949" s="53">
        <f t="shared" si="843"/>
        <v>6.0666027543103684E-2</v>
      </c>
      <c r="DL949" s="53">
        <f t="shared" si="844"/>
        <v>5.891289150582435E-2</v>
      </c>
      <c r="DM949" s="53">
        <f t="shared" si="845"/>
        <v>5.7153480823335601E-2</v>
      </c>
      <c r="DN949" s="53">
        <f t="shared" si="846"/>
        <v>5.5387856752350029E-2</v>
      </c>
      <c r="DO949" s="53">
        <f t="shared" si="847"/>
        <v>5.3616080021591017E-2</v>
      </c>
    </row>
    <row r="950" spans="1:119" x14ac:dyDescent="0.25">
      <c r="A950" t="s">
        <v>25</v>
      </c>
      <c r="B950">
        <v>96</v>
      </c>
      <c r="C950" t="s">
        <v>57</v>
      </c>
      <c r="D950" t="s">
        <v>40</v>
      </c>
      <c r="E950" t="s">
        <v>110</v>
      </c>
      <c r="F950" t="s">
        <v>35</v>
      </c>
      <c r="G950" t="s">
        <v>107</v>
      </c>
      <c r="H950" t="s">
        <v>64</v>
      </c>
      <c r="I950" t="s">
        <v>40</v>
      </c>
      <c r="J950" t="s">
        <v>254</v>
      </c>
      <c r="K950" t="s">
        <v>253</v>
      </c>
      <c r="L950" s="54">
        <v>29183.65385127889</v>
      </c>
      <c r="M950" s="54">
        <v>113084.95939258681</v>
      </c>
      <c r="N950" s="54">
        <v>113883.02177218885</v>
      </c>
      <c r="O950" s="54">
        <v>110293.3403873857</v>
      </c>
      <c r="P950" s="54">
        <v>121281.15128781019</v>
      </c>
      <c r="Q950" s="54">
        <v>122369.47022628217</v>
      </c>
      <c r="R950" s="54">
        <v>122321.39031301088</v>
      </c>
      <c r="S950" s="54">
        <v>122332.88951246568</v>
      </c>
      <c r="T950" s="54">
        <v>122274.45834903586</v>
      </c>
      <c r="U950" s="54">
        <v>122201.84542051051</v>
      </c>
      <c r="V950" s="54">
        <v>122742.11098656181</v>
      </c>
      <c r="W950" s="54">
        <v>123058.70974429417</v>
      </c>
      <c r="X950" s="54">
        <v>123854.62048967902</v>
      </c>
      <c r="Y950" s="54">
        <v>124541.84702524501</v>
      </c>
      <c r="Z950" s="54">
        <v>125066.66660735988</v>
      </c>
      <c r="AA950" s="54">
        <v>125686.71800738979</v>
      </c>
      <c r="AB950" s="54">
        <v>125681.91519981412</v>
      </c>
      <c r="AC950" s="54">
        <v>126140.89437735293</v>
      </c>
      <c r="AD950" s="54">
        <v>126062.58650574849</v>
      </c>
      <c r="AE950" s="54">
        <v>125952.02013835976</v>
      </c>
      <c r="AF950" s="54">
        <v>126420.95788177692</v>
      </c>
      <c r="AG950" s="54">
        <v>126355.7542995102</v>
      </c>
      <c r="AH950" s="54">
        <v>126266.04329224007</v>
      </c>
      <c r="AI950" s="54">
        <v>126167.45118554188</v>
      </c>
      <c r="AJ950" s="54">
        <v>125575.28313960739</v>
      </c>
      <c r="AK950" s="54">
        <v>125137.04572806649</v>
      </c>
      <c r="AL950" s="54">
        <v>124758.39307282587</v>
      </c>
      <c r="AM950" s="54">
        <v>124419.44969249103</v>
      </c>
      <c r="AN950" s="54">
        <v>123931.88160811893</v>
      </c>
      <c r="AO950" s="54">
        <v>123930.91914773046</v>
      </c>
      <c r="AP950" s="54">
        <v>123439.92248039713</v>
      </c>
      <c r="AQ950" s="54">
        <v>123435.70776421444</v>
      </c>
      <c r="AR950" s="54">
        <v>122963.75174143644</v>
      </c>
      <c r="AS950" s="54">
        <v>123015.04268340665</v>
      </c>
      <c r="AT950" s="54">
        <v>122829.13325217366</v>
      </c>
      <c r="AU950" s="54">
        <v>122642.39529204031</v>
      </c>
      <c r="AV950" s="54">
        <v>122454.83668922464</v>
      </c>
      <c r="AW950" s="54">
        <v>122266.46526916302</v>
      </c>
      <c r="AX950" s="54">
        <v>122077.28879669178</v>
      </c>
      <c r="AY950" s="54">
        <v>121887.31497621442</v>
      </c>
      <c r="AZ950" s="54">
        <v>121696.55145185527</v>
      </c>
      <c r="BA950" s="54">
        <v>121505.00580759873</v>
      </c>
      <c r="BB950" s="54">
        <v>121312.68556741388</v>
      </c>
      <c r="BC950" s="54">
        <v>121119.59819536401</v>
      </c>
      <c r="BD950" s="54">
        <v>120925.75109570123</v>
      </c>
      <c r="BE950" s="54">
        <v>120731.15161294525</v>
      </c>
      <c r="BF950" s="54">
        <v>120535.80703194613</v>
      </c>
      <c r="BG950" s="54">
        <v>120339.72457793103</v>
      </c>
      <c r="BH950" s="54">
        <v>120142.91141653385</v>
      </c>
      <c r="BI950" s="54">
        <v>119945.37465380825</v>
      </c>
      <c r="BJ950" s="54">
        <v>119747.12133622283</v>
      </c>
      <c r="BK950" s="54">
        <v>119548.15845063872</v>
      </c>
      <c r="BL950" s="54">
        <v>119348.49292426875</v>
      </c>
      <c r="BM950" s="54">
        <v>119148.13162461811</v>
      </c>
      <c r="BO950" s="53">
        <f t="shared" si="795"/>
        <v>0</v>
      </c>
      <c r="BP950" s="53">
        <f t="shared" si="796"/>
        <v>7.057192962606873E-3</v>
      </c>
      <c r="BQ950" s="53">
        <f t="shared" si="797"/>
        <v>-2.4686032697855964E-2</v>
      </c>
      <c r="BR950" s="53">
        <f t="shared" si="798"/>
        <v>7.2478178700753793E-2</v>
      </c>
      <c r="BS950" s="53">
        <f t="shared" si="799"/>
        <v>8.2102083986811625E-2</v>
      </c>
      <c r="BT950" s="53">
        <f t="shared" si="800"/>
        <v>8.1676917691227091E-2</v>
      </c>
      <c r="BU950" s="53">
        <f t="shared" si="801"/>
        <v>8.1778604065052329E-2</v>
      </c>
      <c r="BV950" s="53">
        <f t="shared" si="802"/>
        <v>8.1261902606753367E-2</v>
      </c>
      <c r="BW950" s="53">
        <f t="shared" si="803"/>
        <v>8.0619793090904501E-2</v>
      </c>
      <c r="BX950" s="53">
        <f t="shared" si="804"/>
        <v>8.5397312302594841E-2</v>
      </c>
      <c r="BY950" s="53">
        <f t="shared" si="805"/>
        <v>8.8196966292240386E-2</v>
      </c>
      <c r="BZ950" s="53">
        <f t="shared" si="806"/>
        <v>9.5235132549361889E-2</v>
      </c>
      <c r="CA950" s="53">
        <f t="shared" si="807"/>
        <v>0.10131221423429393</v>
      </c>
      <c r="CB950" s="53">
        <f t="shared" si="808"/>
        <v>0.10595314601632611</v>
      </c>
      <c r="CC950" s="53">
        <f t="shared" si="809"/>
        <v>0.11143620409372557</v>
      </c>
      <c r="CD950" s="53">
        <f t="shared" si="810"/>
        <v>0.11139373330360924</v>
      </c>
      <c r="CE950" s="53">
        <f t="shared" si="811"/>
        <v>0.11545244438246649</v>
      </c>
      <c r="CF950" s="53">
        <f t="shared" si="812"/>
        <v>0.11475997500347002</v>
      </c>
      <c r="CG950" s="53">
        <f t="shared" si="813"/>
        <v>0.11378224668325299</v>
      </c>
      <c r="CH950" s="53">
        <f t="shared" si="814"/>
        <v>0.11792902045348685</v>
      </c>
      <c r="CI950" s="53">
        <f t="shared" si="815"/>
        <v>0.11735243111201354</v>
      </c>
      <c r="CJ950" s="53">
        <f t="shared" si="816"/>
        <v>0.11655912484253261</v>
      </c>
      <c r="CK950" s="53">
        <f t="shared" si="817"/>
        <v>0.11568728381939608</v>
      </c>
      <c r="CL950" s="53">
        <f t="shared" si="818"/>
        <v>0.11045079570360072</v>
      </c>
      <c r="CM950" s="53">
        <f t="shared" si="819"/>
        <v>0.10657550217301259</v>
      </c>
      <c r="CN950" s="53">
        <f t="shared" si="820"/>
        <v>0.10322711121744721</v>
      </c>
      <c r="CO950" s="53">
        <f t="shared" si="821"/>
        <v>0.10022986576451154</v>
      </c>
      <c r="CP950" s="53">
        <f t="shared" si="822"/>
        <v>9.591834558542689E-2</v>
      </c>
      <c r="CQ950" s="53">
        <f t="shared" si="823"/>
        <v>9.5909834635839575E-2</v>
      </c>
      <c r="CR950" s="53">
        <f t="shared" si="824"/>
        <v>9.1567995809787028E-2</v>
      </c>
      <c r="CS950" s="53">
        <f t="shared" si="825"/>
        <v>9.1530725458315532E-2</v>
      </c>
      <c r="CT950" s="53">
        <f t="shared" si="826"/>
        <v>8.7357261318495194E-2</v>
      </c>
      <c r="CU950" s="53">
        <f t="shared" si="827"/>
        <v>8.7810822448513903E-2</v>
      </c>
      <c r="CV950" s="53">
        <f t="shared" si="828"/>
        <v>8.6166842274390198E-2</v>
      </c>
      <c r="CW950" s="53">
        <f t="shared" si="829"/>
        <v>8.4515535494634753E-2</v>
      </c>
      <c r="CX950" s="53">
        <f t="shared" si="830"/>
        <v>8.2856971846355654E-2</v>
      </c>
      <c r="CY950" s="53">
        <f t="shared" si="831"/>
        <v>8.1191220529174046E-2</v>
      </c>
      <c r="CZ950" s="53">
        <f t="shared" si="832"/>
        <v>7.9518350206830846E-2</v>
      </c>
      <c r="DA950" s="53">
        <f t="shared" si="833"/>
        <v>7.7838429008664667E-2</v>
      </c>
      <c r="DB950" s="53">
        <f t="shared" si="834"/>
        <v>7.6151524530971182E-2</v>
      </c>
      <c r="DC950" s="53">
        <f t="shared" si="835"/>
        <v>7.4457703838233691E-2</v>
      </c>
      <c r="DD950" s="53">
        <f t="shared" si="836"/>
        <v>7.2757033464226017E-2</v>
      </c>
      <c r="DE950" s="53">
        <f t="shared" si="837"/>
        <v>7.1049579412979957E-2</v>
      </c>
      <c r="DF950" s="53">
        <f t="shared" si="838"/>
        <v>6.9335407159622831E-2</v>
      </c>
      <c r="DG950" s="53">
        <f t="shared" si="839"/>
        <v>6.7614581651074035E-2</v>
      </c>
      <c r="DH950" s="53">
        <f t="shared" si="840"/>
        <v>6.5887167306599048E-2</v>
      </c>
      <c r="DI950" s="53">
        <f t="shared" si="841"/>
        <v>6.4153228018223984E-2</v>
      </c>
      <c r="DJ950" s="53">
        <f t="shared" si="842"/>
        <v>6.2412827150997163E-2</v>
      </c>
      <c r="DK950" s="53">
        <f t="shared" si="843"/>
        <v>6.0666027543103684E-2</v>
      </c>
      <c r="DL950" s="53">
        <f t="shared" si="844"/>
        <v>5.891289150582435E-2</v>
      </c>
      <c r="DM950" s="53">
        <f t="shared" si="845"/>
        <v>5.7153480823335601E-2</v>
      </c>
      <c r="DN950" s="53">
        <f t="shared" si="846"/>
        <v>5.5387856752350251E-2</v>
      </c>
      <c r="DO950" s="53">
        <f t="shared" si="847"/>
        <v>5.3616080021591017E-2</v>
      </c>
    </row>
    <row r="951" spans="1:119" x14ac:dyDescent="0.25">
      <c r="A951" t="s">
        <v>25</v>
      </c>
      <c r="B951">
        <v>97</v>
      </c>
      <c r="C951" t="s">
        <v>57</v>
      </c>
      <c r="D951" t="s">
        <v>40</v>
      </c>
      <c r="E951" t="s">
        <v>111</v>
      </c>
      <c r="F951" t="s">
        <v>35</v>
      </c>
      <c r="G951" t="s">
        <v>107</v>
      </c>
      <c r="H951" t="s">
        <v>64</v>
      </c>
      <c r="I951" t="s">
        <v>40</v>
      </c>
      <c r="J951" t="s">
        <v>254</v>
      </c>
      <c r="K951" t="s">
        <v>253</v>
      </c>
      <c r="L951" s="54">
        <v>25941.025645581238</v>
      </c>
      <c r="M951" s="54">
        <v>100519.96390452162</v>
      </c>
      <c r="N951" s="54">
        <v>101229.35268639009</v>
      </c>
      <c r="O951" s="54">
        <v>98038.524788787297</v>
      </c>
      <c r="P951" s="54">
        <v>107805.46781138684</v>
      </c>
      <c r="Q951" s="54">
        <v>108772.86242336193</v>
      </c>
      <c r="R951" s="54">
        <v>108730.12472267635</v>
      </c>
      <c r="S951" s="54">
        <v>108740.34623330284</v>
      </c>
      <c r="T951" s="54">
        <v>108688.40742136522</v>
      </c>
      <c r="U951" s="54">
        <v>108623.86259600935</v>
      </c>
      <c r="V951" s="54">
        <v>109104.09865472162</v>
      </c>
      <c r="W951" s="54">
        <v>109385.51977270594</v>
      </c>
      <c r="X951" s="54">
        <v>110092.9959908258</v>
      </c>
      <c r="Y951" s="54">
        <v>110703.86402244002</v>
      </c>
      <c r="Z951" s="54">
        <v>111170.37031765323</v>
      </c>
      <c r="AA951" s="54">
        <v>111721.52711767983</v>
      </c>
      <c r="AB951" s="54">
        <v>111717.25795539033</v>
      </c>
      <c r="AC951" s="54">
        <v>112125.23944653594</v>
      </c>
      <c r="AD951" s="54">
        <v>112055.63244955422</v>
      </c>
      <c r="AE951" s="54">
        <v>111957.35123409757</v>
      </c>
      <c r="AF951" s="54">
        <v>112374.18478380171</v>
      </c>
      <c r="AG951" s="54">
        <v>112316.22604400908</v>
      </c>
      <c r="AH951" s="54">
        <v>112236.48292643562</v>
      </c>
      <c r="AI951" s="54">
        <v>112148.84549825946</v>
      </c>
      <c r="AJ951" s="54">
        <v>111622.47390187324</v>
      </c>
      <c r="AK951" s="54">
        <v>111232.92953605911</v>
      </c>
      <c r="AL951" s="54">
        <v>110896.34939806745</v>
      </c>
      <c r="AM951" s="54">
        <v>110595.06639332538</v>
      </c>
      <c r="AN951" s="54">
        <v>110161.67254055016</v>
      </c>
      <c r="AO951" s="54">
        <v>110160.81702020486</v>
      </c>
      <c r="AP951" s="54">
        <v>109724.37553813079</v>
      </c>
      <c r="AQ951" s="54">
        <v>109720.62912374618</v>
      </c>
      <c r="AR951" s="54">
        <v>109301.11265905462</v>
      </c>
      <c r="AS951" s="54">
        <v>109346.70460747258</v>
      </c>
      <c r="AT951" s="54">
        <v>109181.45177970994</v>
      </c>
      <c r="AU951" s="54">
        <v>109015.46248181361</v>
      </c>
      <c r="AV951" s="54">
        <v>108848.74372375524</v>
      </c>
      <c r="AW951" s="54">
        <v>108681.30246147825</v>
      </c>
      <c r="AX951" s="54">
        <v>108513.14559705937</v>
      </c>
      <c r="AY951" s="54">
        <v>108344.27997885726</v>
      </c>
      <c r="AZ951" s="54">
        <v>108174.71240164913</v>
      </c>
      <c r="BA951" s="54">
        <v>108004.44960675444</v>
      </c>
      <c r="BB951" s="54">
        <v>107833.49828214568</v>
      </c>
      <c r="BC951" s="54">
        <v>107661.8650625458</v>
      </c>
      <c r="BD951" s="54">
        <v>107489.55652951221</v>
      </c>
      <c r="BE951" s="54">
        <v>107316.57921150689</v>
      </c>
      <c r="BF951" s="54">
        <v>107142.93958395212</v>
      </c>
      <c r="BG951" s="54">
        <v>106968.64406927204</v>
      </c>
      <c r="BH951" s="54">
        <v>106793.69903691899</v>
      </c>
      <c r="BI951" s="54">
        <v>106618.11080338512</v>
      </c>
      <c r="BJ951" s="54">
        <v>106441.88563219807</v>
      </c>
      <c r="BK951" s="54">
        <v>106265.02973390109</v>
      </c>
      <c r="BL951" s="54">
        <v>106087.54926601666</v>
      </c>
      <c r="BM951" s="54">
        <v>105909.45033299389</v>
      </c>
      <c r="BO951" s="53">
        <f t="shared" si="795"/>
        <v>0</v>
      </c>
      <c r="BP951" s="53">
        <f t="shared" si="796"/>
        <v>7.057192962606651E-3</v>
      </c>
      <c r="BQ951" s="53">
        <f t="shared" si="797"/>
        <v>-2.4686032697855964E-2</v>
      </c>
      <c r="BR951" s="53">
        <f t="shared" si="798"/>
        <v>7.247817870075357E-2</v>
      </c>
      <c r="BS951" s="53">
        <f t="shared" si="799"/>
        <v>8.2102083986811625E-2</v>
      </c>
      <c r="BT951" s="53">
        <f t="shared" si="800"/>
        <v>8.1676917691227091E-2</v>
      </c>
      <c r="BU951" s="53">
        <f t="shared" si="801"/>
        <v>8.1778604065052329E-2</v>
      </c>
      <c r="BV951" s="53">
        <f t="shared" si="802"/>
        <v>8.1261902606753367E-2</v>
      </c>
      <c r="BW951" s="53">
        <f t="shared" si="803"/>
        <v>8.0619793090904501E-2</v>
      </c>
      <c r="BX951" s="53">
        <f t="shared" si="804"/>
        <v>8.5397312302594841E-2</v>
      </c>
      <c r="BY951" s="53">
        <f t="shared" si="805"/>
        <v>8.8196966292240608E-2</v>
      </c>
      <c r="BZ951" s="53">
        <f t="shared" si="806"/>
        <v>9.5235132549361889E-2</v>
      </c>
      <c r="CA951" s="53">
        <f t="shared" si="807"/>
        <v>0.10131221423429393</v>
      </c>
      <c r="CB951" s="53">
        <f t="shared" si="808"/>
        <v>0.10595314601632611</v>
      </c>
      <c r="CC951" s="53">
        <f t="shared" si="809"/>
        <v>0.11143620409372579</v>
      </c>
      <c r="CD951" s="53">
        <f t="shared" si="810"/>
        <v>0.11139373330360924</v>
      </c>
      <c r="CE951" s="53">
        <f t="shared" si="811"/>
        <v>0.11545244438246649</v>
      </c>
      <c r="CF951" s="53">
        <f t="shared" si="812"/>
        <v>0.11475997500347002</v>
      </c>
      <c r="CG951" s="53">
        <f t="shared" si="813"/>
        <v>0.11378224668325299</v>
      </c>
      <c r="CH951" s="53">
        <f t="shared" si="814"/>
        <v>0.11792902045348685</v>
      </c>
      <c r="CI951" s="53">
        <f t="shared" si="815"/>
        <v>0.11735243111201354</v>
      </c>
      <c r="CJ951" s="53">
        <f t="shared" si="816"/>
        <v>0.11655912484253261</v>
      </c>
      <c r="CK951" s="53">
        <f t="shared" si="817"/>
        <v>0.11568728381939608</v>
      </c>
      <c r="CL951" s="53">
        <f t="shared" si="818"/>
        <v>0.1104507957036005</v>
      </c>
      <c r="CM951" s="53">
        <f t="shared" si="819"/>
        <v>0.10657550217301259</v>
      </c>
      <c r="CN951" s="53">
        <f t="shared" si="820"/>
        <v>0.10322711121744721</v>
      </c>
      <c r="CO951" s="53">
        <f t="shared" si="821"/>
        <v>0.10022986576451176</v>
      </c>
      <c r="CP951" s="53">
        <f t="shared" si="822"/>
        <v>9.591834558542689E-2</v>
      </c>
      <c r="CQ951" s="53">
        <f t="shared" si="823"/>
        <v>9.5909834635839797E-2</v>
      </c>
      <c r="CR951" s="53">
        <f t="shared" si="824"/>
        <v>9.1567995809787028E-2</v>
      </c>
      <c r="CS951" s="53">
        <f t="shared" si="825"/>
        <v>9.1530725458315754E-2</v>
      </c>
      <c r="CT951" s="53">
        <f t="shared" si="826"/>
        <v>8.7357261318495194E-2</v>
      </c>
      <c r="CU951" s="53">
        <f t="shared" si="827"/>
        <v>8.7810822448513903E-2</v>
      </c>
      <c r="CV951" s="53">
        <f t="shared" si="828"/>
        <v>8.6166842274390421E-2</v>
      </c>
      <c r="CW951" s="53">
        <f t="shared" si="829"/>
        <v>8.4515535494634753E-2</v>
      </c>
      <c r="CX951" s="53">
        <f t="shared" si="830"/>
        <v>8.2856971846355432E-2</v>
      </c>
      <c r="CY951" s="53">
        <f t="shared" si="831"/>
        <v>8.1191220529174046E-2</v>
      </c>
      <c r="CZ951" s="53">
        <f t="shared" si="832"/>
        <v>7.9518350206830846E-2</v>
      </c>
      <c r="DA951" s="53">
        <f t="shared" si="833"/>
        <v>7.7838429008664667E-2</v>
      </c>
      <c r="DB951" s="53">
        <f t="shared" si="834"/>
        <v>7.6151524530971182E-2</v>
      </c>
      <c r="DC951" s="53">
        <f t="shared" si="835"/>
        <v>7.4457703838233691E-2</v>
      </c>
      <c r="DD951" s="53">
        <f t="shared" si="836"/>
        <v>7.2757033464226017E-2</v>
      </c>
      <c r="DE951" s="53">
        <f t="shared" si="837"/>
        <v>7.1049579412979957E-2</v>
      </c>
      <c r="DF951" s="53">
        <f t="shared" si="838"/>
        <v>6.9335407159622831E-2</v>
      </c>
      <c r="DG951" s="53">
        <f t="shared" si="839"/>
        <v>6.7614581651073813E-2</v>
      </c>
      <c r="DH951" s="53">
        <f t="shared" si="840"/>
        <v>6.5887167306598826E-2</v>
      </c>
      <c r="DI951" s="53">
        <f t="shared" si="841"/>
        <v>6.4153228018223984E-2</v>
      </c>
      <c r="DJ951" s="53">
        <f t="shared" si="842"/>
        <v>6.2412827150997163E-2</v>
      </c>
      <c r="DK951" s="53">
        <f t="shared" si="843"/>
        <v>6.0666027543103684E-2</v>
      </c>
      <c r="DL951" s="53">
        <f t="shared" si="844"/>
        <v>5.891289150582435E-2</v>
      </c>
      <c r="DM951" s="53">
        <f t="shared" si="845"/>
        <v>5.7153480823335601E-2</v>
      </c>
      <c r="DN951" s="53">
        <f t="shared" si="846"/>
        <v>5.5387856752350029E-2</v>
      </c>
      <c r="DO951" s="53">
        <f t="shared" si="847"/>
        <v>5.3616080021591017E-2</v>
      </c>
    </row>
    <row r="952" spans="1:119" x14ac:dyDescent="0.25">
      <c r="A952" t="s">
        <v>25</v>
      </c>
      <c r="B952">
        <v>98</v>
      </c>
      <c r="C952" t="s">
        <v>57</v>
      </c>
      <c r="D952" t="s">
        <v>40</v>
      </c>
      <c r="E952" t="s">
        <v>112</v>
      </c>
      <c r="F952" t="s">
        <v>35</v>
      </c>
      <c r="G952" t="s">
        <v>107</v>
      </c>
      <c r="H952" t="s">
        <v>64</v>
      </c>
      <c r="I952" t="s">
        <v>40</v>
      </c>
      <c r="J952" t="s">
        <v>254</v>
      </c>
      <c r="K952" t="s">
        <v>253</v>
      </c>
      <c r="L952" s="54">
        <v>81065.705142441366</v>
      </c>
      <c r="M952" s="54">
        <v>314124.88720163004</v>
      </c>
      <c r="N952" s="54">
        <v>316341.72714496905</v>
      </c>
      <c r="O952" s="54">
        <v>306370.38996496028</v>
      </c>
      <c r="P952" s="54">
        <v>336892.08691058389</v>
      </c>
      <c r="Q952" s="54">
        <v>339915.19507300603</v>
      </c>
      <c r="R952" s="54">
        <v>339781.6397583636</v>
      </c>
      <c r="S952" s="54">
        <v>339813.58197907137</v>
      </c>
      <c r="T952" s="54">
        <v>339651.27319176629</v>
      </c>
      <c r="U952" s="54">
        <v>339449.57061252923</v>
      </c>
      <c r="V952" s="54">
        <v>340950.30829600501</v>
      </c>
      <c r="W952" s="54">
        <v>341829.74928970606</v>
      </c>
      <c r="X952" s="54">
        <v>344040.61247133062</v>
      </c>
      <c r="Y952" s="54">
        <v>345949.57507012505</v>
      </c>
      <c r="Z952" s="54">
        <v>347407.40724266635</v>
      </c>
      <c r="AA952" s="54">
        <v>349129.77224274946</v>
      </c>
      <c r="AB952" s="54">
        <v>349116.43111059477</v>
      </c>
      <c r="AC952" s="54">
        <v>350391.37327042484</v>
      </c>
      <c r="AD952" s="54">
        <v>350173.85140485695</v>
      </c>
      <c r="AE952" s="54">
        <v>349866.72260655492</v>
      </c>
      <c r="AF952" s="54">
        <v>351169.32744938036</v>
      </c>
      <c r="AG952" s="54">
        <v>350988.20638752833</v>
      </c>
      <c r="AH952" s="54">
        <v>350739.00914511131</v>
      </c>
      <c r="AI952" s="54">
        <v>350465.14218206081</v>
      </c>
      <c r="AJ952" s="54">
        <v>348820.23094335385</v>
      </c>
      <c r="AK952" s="54">
        <v>347602.90480018471</v>
      </c>
      <c r="AL952" s="54">
        <v>346551.09186896076</v>
      </c>
      <c r="AM952" s="54">
        <v>345609.58247914183</v>
      </c>
      <c r="AN952" s="54">
        <v>344255.22668921924</v>
      </c>
      <c r="AO952" s="54">
        <v>344252.55318814021</v>
      </c>
      <c r="AP952" s="54">
        <v>342888.67355665867</v>
      </c>
      <c r="AQ952" s="54">
        <v>342876.9660117068</v>
      </c>
      <c r="AR952" s="54">
        <v>341565.97705954569</v>
      </c>
      <c r="AS952" s="54">
        <v>341708.45189835184</v>
      </c>
      <c r="AT952" s="54">
        <v>341192.03681159351</v>
      </c>
      <c r="AU952" s="54">
        <v>340673.32025566755</v>
      </c>
      <c r="AV952" s="54">
        <v>340152.32413673511</v>
      </c>
      <c r="AW952" s="54">
        <v>339629.07019211951</v>
      </c>
      <c r="AX952" s="54">
        <v>339103.57999081054</v>
      </c>
      <c r="AY952" s="54">
        <v>338575.87493392895</v>
      </c>
      <c r="AZ952" s="54">
        <v>338045.97625515354</v>
      </c>
      <c r="BA952" s="54">
        <v>337513.90502110758</v>
      </c>
      <c r="BB952" s="54">
        <v>336979.68213170522</v>
      </c>
      <c r="BC952" s="54">
        <v>336443.32832045562</v>
      </c>
      <c r="BD952" s="54">
        <v>335904.86415472563</v>
      </c>
      <c r="BE952" s="54">
        <v>335364.310035959</v>
      </c>
      <c r="BF952" s="54">
        <v>334821.68619985034</v>
      </c>
      <c r="BG952" s="54">
        <v>334277.01271647512</v>
      </c>
      <c r="BH952" s="54">
        <v>333730.30949037184</v>
      </c>
      <c r="BI952" s="54">
        <v>333181.59626057849</v>
      </c>
      <c r="BJ952" s="54">
        <v>332630.892600619</v>
      </c>
      <c r="BK952" s="54">
        <v>332078.21791844087</v>
      </c>
      <c r="BL952" s="54">
        <v>331523.59145630209</v>
      </c>
      <c r="BM952" s="54">
        <v>330967.03229060589</v>
      </c>
      <c r="BO952" s="53">
        <f t="shared" si="795"/>
        <v>0</v>
      </c>
      <c r="BP952" s="53">
        <f t="shared" si="796"/>
        <v>7.057192962606873E-3</v>
      </c>
      <c r="BQ952" s="53">
        <f t="shared" si="797"/>
        <v>-2.4686032697855964E-2</v>
      </c>
      <c r="BR952" s="53">
        <f t="shared" si="798"/>
        <v>7.2478178700753793E-2</v>
      </c>
      <c r="BS952" s="53">
        <f t="shared" si="799"/>
        <v>8.2102083986811625E-2</v>
      </c>
      <c r="BT952" s="53">
        <f t="shared" si="800"/>
        <v>8.1676917691227091E-2</v>
      </c>
      <c r="BU952" s="53">
        <f t="shared" si="801"/>
        <v>8.1778604065052329E-2</v>
      </c>
      <c r="BV952" s="53">
        <f t="shared" si="802"/>
        <v>8.1261902606753367E-2</v>
      </c>
      <c r="BW952" s="53">
        <f t="shared" si="803"/>
        <v>8.0619793090904723E-2</v>
      </c>
      <c r="BX952" s="53">
        <f t="shared" si="804"/>
        <v>8.5397312302594841E-2</v>
      </c>
      <c r="BY952" s="53">
        <f t="shared" si="805"/>
        <v>8.8196966292240608E-2</v>
      </c>
      <c r="BZ952" s="53">
        <f t="shared" si="806"/>
        <v>9.5235132549361889E-2</v>
      </c>
      <c r="CA952" s="53">
        <f t="shared" si="807"/>
        <v>0.10131221423429415</v>
      </c>
      <c r="CB952" s="53">
        <f t="shared" si="808"/>
        <v>0.10595314601632611</v>
      </c>
      <c r="CC952" s="53">
        <f t="shared" si="809"/>
        <v>0.11143620409372579</v>
      </c>
      <c r="CD952" s="53">
        <f t="shared" si="810"/>
        <v>0.11139373330360924</v>
      </c>
      <c r="CE952" s="53">
        <f t="shared" si="811"/>
        <v>0.11545244438246671</v>
      </c>
      <c r="CF952" s="53">
        <f t="shared" si="812"/>
        <v>0.11475997500347002</v>
      </c>
      <c r="CG952" s="53">
        <f t="shared" si="813"/>
        <v>0.11378224668325299</v>
      </c>
      <c r="CH952" s="53">
        <f t="shared" si="814"/>
        <v>0.11792902045348708</v>
      </c>
      <c r="CI952" s="53">
        <f t="shared" si="815"/>
        <v>0.11735243111201354</v>
      </c>
      <c r="CJ952" s="53">
        <f t="shared" si="816"/>
        <v>0.11655912484253261</v>
      </c>
      <c r="CK952" s="53">
        <f t="shared" si="817"/>
        <v>0.11568728381939608</v>
      </c>
      <c r="CL952" s="53">
        <f t="shared" si="818"/>
        <v>0.1104507957036005</v>
      </c>
      <c r="CM952" s="53">
        <f t="shared" si="819"/>
        <v>0.10657550217301259</v>
      </c>
      <c r="CN952" s="53">
        <f t="shared" si="820"/>
        <v>0.10322711121744721</v>
      </c>
      <c r="CO952" s="53">
        <f t="shared" si="821"/>
        <v>0.10022986576451176</v>
      </c>
      <c r="CP952" s="53">
        <f t="shared" si="822"/>
        <v>9.591834558542689E-2</v>
      </c>
      <c r="CQ952" s="53">
        <f t="shared" si="823"/>
        <v>9.5909834635839797E-2</v>
      </c>
      <c r="CR952" s="53">
        <f t="shared" si="824"/>
        <v>9.1567995809786806E-2</v>
      </c>
      <c r="CS952" s="53">
        <f t="shared" si="825"/>
        <v>9.1530725458315532E-2</v>
      </c>
      <c r="CT952" s="53">
        <f t="shared" si="826"/>
        <v>8.7357261318495194E-2</v>
      </c>
      <c r="CU952" s="53">
        <f t="shared" si="827"/>
        <v>8.7810822448513903E-2</v>
      </c>
      <c r="CV952" s="53">
        <f t="shared" si="828"/>
        <v>8.6166842274390198E-2</v>
      </c>
      <c r="CW952" s="53">
        <f t="shared" si="829"/>
        <v>8.4515535494634753E-2</v>
      </c>
      <c r="CX952" s="53">
        <f t="shared" si="830"/>
        <v>8.2856971846355432E-2</v>
      </c>
      <c r="CY952" s="53">
        <f t="shared" si="831"/>
        <v>8.1191220529174046E-2</v>
      </c>
      <c r="CZ952" s="53">
        <f t="shared" si="832"/>
        <v>7.9518350206831068E-2</v>
      </c>
      <c r="DA952" s="53">
        <f t="shared" si="833"/>
        <v>7.7838429008664667E-2</v>
      </c>
      <c r="DB952" s="53">
        <f t="shared" si="834"/>
        <v>7.6151524530971182E-2</v>
      </c>
      <c r="DC952" s="53">
        <f t="shared" si="835"/>
        <v>7.4457703838233691E-2</v>
      </c>
      <c r="DD952" s="53">
        <f t="shared" si="836"/>
        <v>7.2757033464225795E-2</v>
      </c>
      <c r="DE952" s="53">
        <f t="shared" si="837"/>
        <v>7.1049579412979957E-2</v>
      </c>
      <c r="DF952" s="53">
        <f t="shared" si="838"/>
        <v>6.9335407159622831E-2</v>
      </c>
      <c r="DG952" s="53">
        <f t="shared" si="839"/>
        <v>6.7614581651073813E-2</v>
      </c>
      <c r="DH952" s="53">
        <f t="shared" si="840"/>
        <v>6.5887167306598826E-2</v>
      </c>
      <c r="DI952" s="53">
        <f t="shared" si="841"/>
        <v>6.4153228018223984E-2</v>
      </c>
      <c r="DJ952" s="53">
        <f t="shared" si="842"/>
        <v>6.2412827150997163E-2</v>
      </c>
      <c r="DK952" s="53">
        <f t="shared" si="843"/>
        <v>6.0666027543103684E-2</v>
      </c>
      <c r="DL952" s="53">
        <f t="shared" si="844"/>
        <v>5.891289150582435E-2</v>
      </c>
      <c r="DM952" s="53">
        <f t="shared" si="845"/>
        <v>5.7153480823335601E-2</v>
      </c>
      <c r="DN952" s="53">
        <f t="shared" si="846"/>
        <v>5.5387856752350251E-2</v>
      </c>
      <c r="DO952" s="53">
        <f t="shared" si="847"/>
        <v>5.3616080021591017E-2</v>
      </c>
    </row>
    <row r="953" spans="1:119" x14ac:dyDescent="0.25">
      <c r="A953" t="s">
        <v>25</v>
      </c>
      <c r="B953">
        <v>99</v>
      </c>
      <c r="C953" t="s">
        <v>57</v>
      </c>
      <c r="D953" t="s">
        <v>40</v>
      </c>
      <c r="E953" t="s">
        <v>112</v>
      </c>
      <c r="F953" t="s">
        <v>16</v>
      </c>
      <c r="G953" t="s">
        <v>107</v>
      </c>
      <c r="H953" t="s">
        <v>64</v>
      </c>
      <c r="I953" t="s">
        <v>40</v>
      </c>
      <c r="J953" t="s">
        <v>16</v>
      </c>
      <c r="K953" t="s">
        <v>253</v>
      </c>
      <c r="L953" s="54">
        <v>424.89412069642987</v>
      </c>
      <c r="M953" s="54">
        <v>489.43109106383821</v>
      </c>
      <c r="N953" s="54">
        <v>498.54037635493165</v>
      </c>
      <c r="O953" s="54">
        <v>408.32757303991576</v>
      </c>
      <c r="P953" s="54">
        <v>513.99581096069357</v>
      </c>
      <c r="Q953" s="54">
        <v>518.39019501592031</v>
      </c>
      <c r="R953" s="54">
        <v>517.99340646075768</v>
      </c>
      <c r="S953" s="54">
        <v>517.97194148653296</v>
      </c>
      <c r="T953" s="54">
        <v>521.84147092901981</v>
      </c>
      <c r="U953" s="54">
        <v>525.78338394406205</v>
      </c>
      <c r="V953" s="54">
        <v>532.0059272010343</v>
      </c>
      <c r="W953" s="54">
        <v>536.38608316517366</v>
      </c>
      <c r="X953" s="54">
        <v>542.90622234831744</v>
      </c>
      <c r="Y953" s="54">
        <v>549.29715681102857</v>
      </c>
      <c r="Z953" s="54">
        <v>555.51367594707074</v>
      </c>
      <c r="AA953" s="54">
        <v>562.18735214270737</v>
      </c>
      <c r="AB953" s="54">
        <v>565.87414179746111</v>
      </c>
      <c r="AC953" s="54">
        <v>571.21258673189232</v>
      </c>
      <c r="AD953" s="54">
        <v>574.20001178491077</v>
      </c>
      <c r="AE953" s="54">
        <v>576.96181738998928</v>
      </c>
      <c r="AF953" s="54">
        <v>581.88585153406621</v>
      </c>
      <c r="AG953" s="54">
        <v>584.8900614644341</v>
      </c>
      <c r="AH953" s="54">
        <v>588.19760760941358</v>
      </c>
      <c r="AI953" s="54">
        <v>591.10455460571336</v>
      </c>
      <c r="AJ953" s="54">
        <v>591.51161331989204</v>
      </c>
      <c r="AK953" s="54">
        <v>593.60658213535908</v>
      </c>
      <c r="AL953" s="54">
        <v>596.88240086403607</v>
      </c>
      <c r="AM953" s="54">
        <v>600.99395958849016</v>
      </c>
      <c r="AN953" s="54">
        <v>602.82180068222374</v>
      </c>
      <c r="AO953" s="54">
        <v>606.37259105534201</v>
      </c>
      <c r="AP953" s="54">
        <v>607.82544813788877</v>
      </c>
      <c r="AQ953" s="54">
        <v>611.70540241569347</v>
      </c>
      <c r="AR953" s="54">
        <v>613.35241173399424</v>
      </c>
      <c r="AS953" s="54">
        <v>617.42433743412096</v>
      </c>
      <c r="AT953" s="54">
        <v>620.37006468987875</v>
      </c>
      <c r="AU953" s="54">
        <v>623.32420706447101</v>
      </c>
      <c r="AV953" s="54">
        <v>626.28676767822401</v>
      </c>
      <c r="AW953" s="54">
        <v>629.25774938562608</v>
      </c>
      <c r="AX953" s="54">
        <v>632.2371547706374</v>
      </c>
      <c r="AY953" s="54">
        <v>635.2249861418577</v>
      </c>
      <c r="AZ953" s="54">
        <v>638.22124552755167</v>
      </c>
      <c r="BA953" s="54">
        <v>641.22593467053105</v>
      </c>
      <c r="BB953" s="54">
        <v>644.23905502287664</v>
      </c>
      <c r="BC953" s="54">
        <v>647.26060774050438</v>
      </c>
      <c r="BD953" s="54">
        <v>650.2905936775619</v>
      </c>
      <c r="BE953" s="54">
        <v>653.32901338065403</v>
      </c>
      <c r="BF953" s="54">
        <v>656.37586708288916</v>
      </c>
      <c r="BG953" s="54">
        <v>659.431154697735</v>
      </c>
      <c r="BH953" s="54">
        <v>662.49487581268193</v>
      </c>
      <c r="BI953" s="54">
        <v>665.56702968270633</v>
      </c>
      <c r="BJ953" s="54">
        <v>668.64761522352012</v>
      </c>
      <c r="BK953" s="54">
        <v>671.73663100460431</v>
      </c>
      <c r="BL953" s="54">
        <v>674.8340752420155</v>
      </c>
      <c r="BM953" s="54">
        <v>677.9399457909559</v>
      </c>
      <c r="BO953" s="53">
        <f t="shared" si="795"/>
        <v>0</v>
      </c>
      <c r="BP953" s="53">
        <f t="shared" si="796"/>
        <v>1.8611987381703221E-2</v>
      </c>
      <c r="BQ953" s="53">
        <f t="shared" si="797"/>
        <v>-0.16570977917981067</v>
      </c>
      <c r="BR953" s="53">
        <f t="shared" si="798"/>
        <v>5.0190354363187195E-2</v>
      </c>
      <c r="BS953" s="53">
        <f t="shared" si="799"/>
        <v>5.9168909537675507E-2</v>
      </c>
      <c r="BT953" s="53">
        <f t="shared" si="800"/>
        <v>5.8358195706030402E-2</v>
      </c>
      <c r="BU953" s="53">
        <f t="shared" si="801"/>
        <v>5.8314338716524361E-2</v>
      </c>
      <c r="BV953" s="53">
        <f t="shared" si="802"/>
        <v>6.6220516957215869E-2</v>
      </c>
      <c r="BW953" s="53">
        <f t="shared" si="803"/>
        <v>7.4274588484372073E-2</v>
      </c>
      <c r="BX953" s="53">
        <f t="shared" si="804"/>
        <v>8.6988417602679169E-2</v>
      </c>
      <c r="BY953" s="53">
        <f t="shared" si="805"/>
        <v>9.5937902104406669E-2</v>
      </c>
      <c r="BZ953" s="53">
        <f t="shared" si="806"/>
        <v>0.10925977581081847</v>
      </c>
      <c r="CA953" s="53">
        <f t="shared" si="807"/>
        <v>0.12231765991217314</v>
      </c>
      <c r="CB953" s="53">
        <f t="shared" si="808"/>
        <v>0.13501918061558782</v>
      </c>
      <c r="CC953" s="53">
        <f t="shared" si="809"/>
        <v>0.14865475938752581</v>
      </c>
      <c r="CD953" s="53">
        <f t="shared" si="810"/>
        <v>0.15618756578676796</v>
      </c>
      <c r="CE953" s="53">
        <f t="shared" si="811"/>
        <v>0.16709501533768933</v>
      </c>
      <c r="CF953" s="53">
        <f t="shared" si="812"/>
        <v>0.1731988879922135</v>
      </c>
      <c r="CG953" s="53">
        <f t="shared" si="813"/>
        <v>0.17884177757463737</v>
      </c>
      <c r="CH953" s="53">
        <f t="shared" si="814"/>
        <v>0.18890250774479056</v>
      </c>
      <c r="CI953" s="53">
        <f t="shared" si="815"/>
        <v>0.19504067506848455</v>
      </c>
      <c r="CJ953" s="53">
        <f t="shared" si="816"/>
        <v>0.20179861547188249</v>
      </c>
      <c r="CK953" s="53">
        <f t="shared" si="817"/>
        <v>0.20773805628260256</v>
      </c>
      <c r="CL953" s="53">
        <f t="shared" si="818"/>
        <v>0.20856975398552913</v>
      </c>
      <c r="CM953" s="53">
        <f t="shared" si="819"/>
        <v>0.21285017027643804</v>
      </c>
      <c r="CN953" s="53">
        <f t="shared" si="820"/>
        <v>0.2195432855862085</v>
      </c>
      <c r="CO953" s="53">
        <f t="shared" si="821"/>
        <v>0.22794397528394938</v>
      </c>
      <c r="CP953" s="53">
        <f t="shared" si="822"/>
        <v>0.2316785992731214</v>
      </c>
      <c r="CQ953" s="53">
        <f t="shared" si="823"/>
        <v>0.2389335334976721</v>
      </c>
      <c r="CR953" s="53">
        <f t="shared" si="824"/>
        <v>0.24190199444973137</v>
      </c>
      <c r="CS953" s="53">
        <f t="shared" si="825"/>
        <v>0.2498294725945529</v>
      </c>
      <c r="CT953" s="53">
        <f t="shared" si="826"/>
        <v>0.25319462317115549</v>
      </c>
      <c r="CU953" s="53">
        <f t="shared" si="827"/>
        <v>0.26151433512749223</v>
      </c>
      <c r="CV953" s="53">
        <f t="shared" si="828"/>
        <v>0.26753301132020169</v>
      </c>
      <c r="CW953" s="53">
        <f t="shared" si="829"/>
        <v>0.27356888118733891</v>
      </c>
      <c r="CX953" s="53">
        <f t="shared" si="830"/>
        <v>0.27962195110431853</v>
      </c>
      <c r="CY953" s="53">
        <f t="shared" si="831"/>
        <v>0.28569222690339835</v>
      </c>
      <c r="CZ953" s="53">
        <f t="shared" si="832"/>
        <v>0.29177971386409629</v>
      </c>
      <c r="DA953" s="53">
        <f t="shared" si="833"/>
        <v>0.297884416703317</v>
      </c>
      <c r="DB953" s="53">
        <f t="shared" si="834"/>
        <v>0.30400633956518752</v>
      </c>
      <c r="DC953" s="53">
        <f t="shared" si="835"/>
        <v>0.31014548601060099</v>
      </c>
      <c r="DD953" s="53">
        <f t="shared" si="836"/>
        <v>0.31630185900643215</v>
      </c>
      <c r="DE953" s="53">
        <f t="shared" si="837"/>
        <v>0.32247546091443535</v>
      </c>
      <c r="DF953" s="53">
        <f t="shared" si="838"/>
        <v>0.32866629347979504</v>
      </c>
      <c r="DG953" s="53">
        <f t="shared" si="839"/>
        <v>0.33487435781932784</v>
      </c>
      <c r="DH953" s="53">
        <f t="shared" si="840"/>
        <v>0.34109965440931855</v>
      </c>
      <c r="DI953" s="53">
        <f t="shared" si="841"/>
        <v>0.34734218307296527</v>
      </c>
      <c r="DJ953" s="53">
        <f t="shared" si="842"/>
        <v>0.35360194296743286</v>
      </c>
      <c r="DK953" s="53">
        <f t="shared" si="843"/>
        <v>0.35987893257049763</v>
      </c>
      <c r="DL953" s="53">
        <f t="shared" si="844"/>
        <v>0.36617314966675485</v>
      </c>
      <c r="DM953" s="53">
        <f t="shared" si="845"/>
        <v>0.37248459133338407</v>
      </c>
      <c r="DN953" s="53">
        <f t="shared" si="846"/>
        <v>0.37881325392545317</v>
      </c>
      <c r="DO953" s="53">
        <f t="shared" si="847"/>
        <v>0.38515913306073535</v>
      </c>
    </row>
    <row r="954" spans="1:119" x14ac:dyDescent="0.25">
      <c r="A954" t="s">
        <v>25</v>
      </c>
      <c r="B954">
        <v>100</v>
      </c>
      <c r="C954" t="s">
        <v>57</v>
      </c>
      <c r="D954" t="s">
        <v>40</v>
      </c>
      <c r="E954" t="s">
        <v>71</v>
      </c>
      <c r="F954" t="s">
        <v>16</v>
      </c>
      <c r="G954" t="s">
        <v>43</v>
      </c>
      <c r="H954" t="s">
        <v>256</v>
      </c>
      <c r="I954" t="s">
        <v>40</v>
      </c>
      <c r="J954" t="s">
        <v>16</v>
      </c>
      <c r="K954" t="s">
        <v>253</v>
      </c>
      <c r="L954" s="54">
        <v>3699.6893063226153</v>
      </c>
      <c r="M954" s="54">
        <v>4261.633394274234</v>
      </c>
      <c r="N954" s="54">
        <v>4340.9508612339114</v>
      </c>
      <c r="O954" s="54">
        <v>3555.439065563743</v>
      </c>
      <c r="P954" s="54">
        <v>4475.5262844988501</v>
      </c>
      <c r="Q954" s="54">
        <v>4513.7895950627835</v>
      </c>
      <c r="R954" s="54">
        <v>4510.3346299246441</v>
      </c>
      <c r="S954" s="54">
        <v>4510.1477275135921</v>
      </c>
      <c r="T954" s="54">
        <v>4543.8409607252079</v>
      </c>
      <c r="U954" s="54">
        <v>4578.1644609052109</v>
      </c>
      <c r="V954" s="54">
        <v>4632.3461396448838</v>
      </c>
      <c r="W954" s="54">
        <v>4670.4855616589857</v>
      </c>
      <c r="X954" s="54">
        <v>4727.2585035205338</v>
      </c>
      <c r="Y954" s="54">
        <v>4782.9064184654289</v>
      </c>
      <c r="Z954" s="54">
        <v>4837.0356432531662</v>
      </c>
      <c r="AA954" s="54">
        <v>4895.1454810979158</v>
      </c>
      <c r="AB954" s="54">
        <v>4927.2475404015286</v>
      </c>
      <c r="AC954" s="54">
        <v>4973.7310916540955</v>
      </c>
      <c r="AD954" s="54">
        <v>4999.7435591930125</v>
      </c>
      <c r="AE954" s="54">
        <v>5023.7914858776739</v>
      </c>
      <c r="AF954" s="54">
        <v>5066.6666295415807</v>
      </c>
      <c r="AG954" s="54">
        <v>5092.8252483878769</v>
      </c>
      <c r="AH954" s="54">
        <v>5121.6251128875128</v>
      </c>
      <c r="AI954" s="54">
        <v>5146.9368321897928</v>
      </c>
      <c r="AJ954" s="54">
        <v>5150.4812228945266</v>
      </c>
      <c r="AK954" s="54">
        <v>5168.7227879012589</v>
      </c>
      <c r="AL954" s="54">
        <v>5197.2463916171055</v>
      </c>
      <c r="AM954" s="54">
        <v>5233.0470513679329</v>
      </c>
      <c r="AN954" s="54">
        <v>5248.9626496752462</v>
      </c>
      <c r="AO954" s="54">
        <v>5279.8805196398544</v>
      </c>
      <c r="AP954" s="54">
        <v>5292.5310119627493</v>
      </c>
      <c r="AQ954" s="54">
        <v>5326.3150175571</v>
      </c>
      <c r="AR954" s="54">
        <v>5340.6560556311115</v>
      </c>
      <c r="AS954" s="54">
        <v>5376.1116179349774</v>
      </c>
      <c r="AT954" s="54">
        <v>5401.7610093871517</v>
      </c>
      <c r="AU954" s="54">
        <v>5427.4836739764369</v>
      </c>
      <c r="AV954" s="54">
        <v>5453.2796388725137</v>
      </c>
      <c r="AW954" s="54">
        <v>5479.1489289303281</v>
      </c>
      <c r="AX954" s="54">
        <v>5505.0915666492474</v>
      </c>
      <c r="AY954" s="54">
        <v>5531.1075721309908</v>
      </c>
      <c r="AZ954" s="54">
        <v>5557.1969630363101</v>
      </c>
      <c r="BA954" s="54">
        <v>5583.3597545404227</v>
      </c>
      <c r="BB954" s="54">
        <v>5609.5959592870659</v>
      </c>
      <c r="BC954" s="54">
        <v>5635.9055873411662</v>
      </c>
      <c r="BD954" s="54">
        <v>5662.2886461400631</v>
      </c>
      <c r="BE954" s="54">
        <v>5688.7451404432204</v>
      </c>
      <c r="BF954" s="54">
        <v>5715.2750722803867</v>
      </c>
      <c r="BG954" s="54">
        <v>5741.8784408980964</v>
      </c>
      <c r="BH954" s="54">
        <v>5768.5552427044977</v>
      </c>
      <c r="BI954" s="54">
        <v>5795.3054712124313</v>
      </c>
      <c r="BJ954" s="54">
        <v>5822.1291169806527</v>
      </c>
      <c r="BK954" s="54">
        <v>5849.0261675531747</v>
      </c>
      <c r="BL954" s="54">
        <v>5875.9966073966289</v>
      </c>
      <c r="BM954" s="54">
        <v>5903.0404178355766</v>
      </c>
      <c r="BO954" s="53">
        <f t="shared" si="795"/>
        <v>0</v>
      </c>
      <c r="BP954" s="53">
        <f t="shared" si="796"/>
        <v>1.8611987381703221E-2</v>
      </c>
      <c r="BQ954" s="53">
        <f t="shared" si="797"/>
        <v>-0.16570977917981078</v>
      </c>
      <c r="BR954" s="53">
        <f t="shared" si="798"/>
        <v>5.0190354363187195E-2</v>
      </c>
      <c r="BS954" s="53">
        <f t="shared" si="799"/>
        <v>5.9168909537675507E-2</v>
      </c>
      <c r="BT954" s="53">
        <f t="shared" si="800"/>
        <v>5.8358195706030402E-2</v>
      </c>
      <c r="BU954" s="53">
        <f t="shared" si="801"/>
        <v>5.8314338716524139E-2</v>
      </c>
      <c r="BV954" s="53">
        <f t="shared" si="802"/>
        <v>6.6220516957215869E-2</v>
      </c>
      <c r="BW954" s="53">
        <f t="shared" si="803"/>
        <v>7.4274588484372295E-2</v>
      </c>
      <c r="BX954" s="53">
        <f t="shared" si="804"/>
        <v>8.6988417602679169E-2</v>
      </c>
      <c r="BY954" s="53">
        <f t="shared" si="805"/>
        <v>9.5937902104406669E-2</v>
      </c>
      <c r="BZ954" s="53">
        <f t="shared" si="806"/>
        <v>0.10925977581081847</v>
      </c>
      <c r="CA954" s="53">
        <f t="shared" si="807"/>
        <v>0.12231765991217292</v>
      </c>
      <c r="CB954" s="53">
        <f t="shared" si="808"/>
        <v>0.1350191806155876</v>
      </c>
      <c r="CC954" s="53">
        <f t="shared" si="809"/>
        <v>0.14865475938752604</v>
      </c>
      <c r="CD954" s="53">
        <f t="shared" si="810"/>
        <v>0.15618756578676796</v>
      </c>
      <c r="CE954" s="53">
        <f t="shared" si="811"/>
        <v>0.16709501533768911</v>
      </c>
      <c r="CF954" s="53">
        <f t="shared" si="812"/>
        <v>0.17319888799221328</v>
      </c>
      <c r="CG954" s="53">
        <f t="shared" si="813"/>
        <v>0.17884177757463759</v>
      </c>
      <c r="CH954" s="53">
        <f t="shared" si="814"/>
        <v>0.18890250774479056</v>
      </c>
      <c r="CI954" s="53">
        <f t="shared" si="815"/>
        <v>0.19504067506848433</v>
      </c>
      <c r="CJ954" s="53">
        <f t="shared" si="816"/>
        <v>0.20179861547188227</v>
      </c>
      <c r="CK954" s="53">
        <f t="shared" si="817"/>
        <v>0.20773805628260233</v>
      </c>
      <c r="CL954" s="53">
        <f t="shared" si="818"/>
        <v>0.20856975398552913</v>
      </c>
      <c r="CM954" s="53">
        <f t="shared" si="819"/>
        <v>0.21285017027643804</v>
      </c>
      <c r="CN954" s="53">
        <f t="shared" si="820"/>
        <v>0.2195432855862085</v>
      </c>
      <c r="CO954" s="53">
        <f t="shared" si="821"/>
        <v>0.22794397528394938</v>
      </c>
      <c r="CP954" s="53">
        <f t="shared" si="822"/>
        <v>0.2316785992731214</v>
      </c>
      <c r="CQ954" s="53">
        <f t="shared" si="823"/>
        <v>0.2389335334976721</v>
      </c>
      <c r="CR954" s="53">
        <f t="shared" si="824"/>
        <v>0.24190199444973137</v>
      </c>
      <c r="CS954" s="53">
        <f t="shared" si="825"/>
        <v>0.2498294725945529</v>
      </c>
      <c r="CT954" s="53">
        <f t="shared" si="826"/>
        <v>0.25319462317115571</v>
      </c>
      <c r="CU954" s="53">
        <f t="shared" si="827"/>
        <v>0.261514335127492</v>
      </c>
      <c r="CV954" s="53">
        <f t="shared" si="828"/>
        <v>0.26753301132020169</v>
      </c>
      <c r="CW954" s="53">
        <f t="shared" si="829"/>
        <v>0.27356888118733869</v>
      </c>
      <c r="CX954" s="53">
        <f t="shared" si="830"/>
        <v>0.27962195110431831</v>
      </c>
      <c r="CY954" s="53">
        <f t="shared" si="831"/>
        <v>0.28569222690339835</v>
      </c>
      <c r="CZ954" s="53">
        <f t="shared" si="832"/>
        <v>0.29177971386409629</v>
      </c>
      <c r="DA954" s="53">
        <f t="shared" si="833"/>
        <v>0.297884416703317</v>
      </c>
      <c r="DB954" s="53">
        <f t="shared" si="834"/>
        <v>0.30400633956518774</v>
      </c>
      <c r="DC954" s="53">
        <f t="shared" si="835"/>
        <v>0.31014548601060077</v>
      </c>
      <c r="DD954" s="53">
        <f t="shared" si="836"/>
        <v>0.31630185900643215</v>
      </c>
      <c r="DE954" s="53">
        <f t="shared" si="837"/>
        <v>0.32247546091443513</v>
      </c>
      <c r="DF954" s="53">
        <f t="shared" si="838"/>
        <v>0.32866629347979481</v>
      </c>
      <c r="DG954" s="53">
        <f t="shared" si="839"/>
        <v>0.33487435781932784</v>
      </c>
      <c r="DH954" s="53">
        <f t="shared" si="840"/>
        <v>0.34109965440931855</v>
      </c>
      <c r="DI954" s="53">
        <f t="shared" si="841"/>
        <v>0.34734218307296505</v>
      </c>
      <c r="DJ954" s="53">
        <f t="shared" si="842"/>
        <v>0.35360194296743264</v>
      </c>
      <c r="DK954" s="53">
        <f t="shared" si="843"/>
        <v>0.35987893257049741</v>
      </c>
      <c r="DL954" s="53">
        <f t="shared" si="844"/>
        <v>0.36617314966675463</v>
      </c>
      <c r="DM954" s="53">
        <f t="shared" si="845"/>
        <v>0.37248459133338407</v>
      </c>
      <c r="DN954" s="53">
        <f t="shared" si="846"/>
        <v>0.37881325392545273</v>
      </c>
      <c r="DO954" s="53">
        <f t="shared" si="847"/>
        <v>0.38515913306073535</v>
      </c>
    </row>
    <row r="955" spans="1:119" x14ac:dyDescent="0.25">
      <c r="A955" t="s">
        <v>25</v>
      </c>
      <c r="B955">
        <v>101</v>
      </c>
      <c r="C955" t="s">
        <v>57</v>
      </c>
      <c r="D955" t="s">
        <v>40</v>
      </c>
      <c r="E955" t="s">
        <v>73</v>
      </c>
      <c r="F955" t="s">
        <v>16</v>
      </c>
      <c r="G955" t="s">
        <v>43</v>
      </c>
      <c r="H955" t="s">
        <v>256</v>
      </c>
      <c r="I955" t="s">
        <v>40</v>
      </c>
      <c r="J955" t="s">
        <v>16</v>
      </c>
      <c r="K955" t="s">
        <v>253</v>
      </c>
      <c r="L955" s="54">
        <v>924.92232658065382</v>
      </c>
      <c r="M955" s="54">
        <v>1065.4083485685585</v>
      </c>
      <c r="N955" s="54">
        <v>1085.2377153084778</v>
      </c>
      <c r="O955" s="54">
        <v>888.85976639093576</v>
      </c>
      <c r="P955" s="54">
        <v>1118.8815711247125</v>
      </c>
      <c r="Q955" s="54">
        <v>1128.4473987656959</v>
      </c>
      <c r="R955" s="54">
        <v>1127.583657481161</v>
      </c>
      <c r="S955" s="54">
        <v>1127.536931878398</v>
      </c>
      <c r="T955" s="54">
        <v>1135.960240181302</v>
      </c>
      <c r="U955" s="54">
        <v>1144.5411152263027</v>
      </c>
      <c r="V955" s="54">
        <v>1158.086534911221</v>
      </c>
      <c r="W955" s="54">
        <v>1167.6213904147464</v>
      </c>
      <c r="X955" s="54">
        <v>1181.8146258801335</v>
      </c>
      <c r="Y955" s="54">
        <v>1195.7266046163572</v>
      </c>
      <c r="Z955" s="54">
        <v>1209.2589108132915</v>
      </c>
      <c r="AA955" s="54">
        <v>1223.7863702744789</v>
      </c>
      <c r="AB955" s="54">
        <v>1231.8118851003821</v>
      </c>
      <c r="AC955" s="54">
        <v>1243.4327729135239</v>
      </c>
      <c r="AD955" s="54">
        <v>1249.9358897982531</v>
      </c>
      <c r="AE955" s="54">
        <v>1255.9478714694185</v>
      </c>
      <c r="AF955" s="54">
        <v>1266.6666573853952</v>
      </c>
      <c r="AG955" s="54">
        <v>1273.2063120969692</v>
      </c>
      <c r="AH955" s="54">
        <v>1280.4062782218782</v>
      </c>
      <c r="AI955" s="54">
        <v>1286.7342080474482</v>
      </c>
      <c r="AJ955" s="54">
        <v>1287.6203057236316</v>
      </c>
      <c r="AK955" s="54">
        <v>1292.1806969753147</v>
      </c>
      <c r="AL955" s="54">
        <v>1299.3115979042764</v>
      </c>
      <c r="AM955" s="54">
        <v>1308.2617628419832</v>
      </c>
      <c r="AN955" s="54">
        <v>1312.2406624188116</v>
      </c>
      <c r="AO955" s="54">
        <v>1319.9701299099636</v>
      </c>
      <c r="AP955" s="54">
        <v>1323.1327529906873</v>
      </c>
      <c r="AQ955" s="54">
        <v>1331.578754389275</v>
      </c>
      <c r="AR955" s="54">
        <v>1335.1640139077779</v>
      </c>
      <c r="AS955" s="54">
        <v>1344.0279044837444</v>
      </c>
      <c r="AT955" s="54">
        <v>1350.4402523467879</v>
      </c>
      <c r="AU955" s="54">
        <v>1356.8709184941092</v>
      </c>
      <c r="AV955" s="54">
        <v>1363.3199097181284</v>
      </c>
      <c r="AW955" s="54">
        <v>1369.787232232582</v>
      </c>
      <c r="AX955" s="54">
        <v>1376.2728916623118</v>
      </c>
      <c r="AY955" s="54">
        <v>1382.7768930327477</v>
      </c>
      <c r="AZ955" s="54">
        <v>1389.2992407590775</v>
      </c>
      <c r="BA955" s="54">
        <v>1395.8399386351057</v>
      </c>
      <c r="BB955" s="54">
        <v>1402.3989898217665</v>
      </c>
      <c r="BC955" s="54">
        <v>1408.9763968352916</v>
      </c>
      <c r="BD955" s="54">
        <v>1415.5721615350158</v>
      </c>
      <c r="BE955" s="54">
        <v>1422.1862851108051</v>
      </c>
      <c r="BF955" s="54">
        <v>1428.8187680700967</v>
      </c>
      <c r="BG955" s="54">
        <v>1435.4696102245241</v>
      </c>
      <c r="BH955" s="54">
        <v>1442.1388106761244</v>
      </c>
      <c r="BI955" s="54">
        <v>1448.8263678031078</v>
      </c>
      <c r="BJ955" s="54">
        <v>1455.5322792451632</v>
      </c>
      <c r="BK955" s="54">
        <v>1462.2565418882937</v>
      </c>
      <c r="BL955" s="54">
        <v>1468.9991518491572</v>
      </c>
      <c r="BM955" s="54">
        <v>1475.7601044588941</v>
      </c>
      <c r="BO955" s="53">
        <f t="shared" si="795"/>
        <v>0</v>
      </c>
      <c r="BP955" s="53">
        <f t="shared" si="796"/>
        <v>1.8611987381703221E-2</v>
      </c>
      <c r="BQ955" s="53">
        <f t="shared" si="797"/>
        <v>-0.16570977917981078</v>
      </c>
      <c r="BR955" s="53">
        <f t="shared" si="798"/>
        <v>5.0190354363187195E-2</v>
      </c>
      <c r="BS955" s="53">
        <f t="shared" si="799"/>
        <v>5.9168909537675507E-2</v>
      </c>
      <c r="BT955" s="53">
        <f t="shared" si="800"/>
        <v>5.8358195706030402E-2</v>
      </c>
      <c r="BU955" s="53">
        <f t="shared" si="801"/>
        <v>5.8314338716524139E-2</v>
      </c>
      <c r="BV955" s="53">
        <f t="shared" si="802"/>
        <v>6.6220516957215869E-2</v>
      </c>
      <c r="BW955" s="53">
        <f t="shared" si="803"/>
        <v>7.4274588484372295E-2</v>
      </c>
      <c r="BX955" s="53">
        <f t="shared" si="804"/>
        <v>8.6988417602679169E-2</v>
      </c>
      <c r="BY955" s="53">
        <f t="shared" si="805"/>
        <v>9.5937902104406669E-2</v>
      </c>
      <c r="BZ955" s="53">
        <f t="shared" si="806"/>
        <v>0.10925977581081847</v>
      </c>
      <c r="CA955" s="53">
        <f t="shared" si="807"/>
        <v>0.12231765991217292</v>
      </c>
      <c r="CB955" s="53">
        <f t="shared" si="808"/>
        <v>0.1350191806155876</v>
      </c>
      <c r="CC955" s="53">
        <f t="shared" si="809"/>
        <v>0.14865475938752604</v>
      </c>
      <c r="CD955" s="53">
        <f t="shared" si="810"/>
        <v>0.15618756578676796</v>
      </c>
      <c r="CE955" s="53">
        <f t="shared" si="811"/>
        <v>0.16709501533768911</v>
      </c>
      <c r="CF955" s="53">
        <f t="shared" si="812"/>
        <v>0.17319888799221328</v>
      </c>
      <c r="CG955" s="53">
        <f t="shared" si="813"/>
        <v>0.17884177757463759</v>
      </c>
      <c r="CH955" s="53">
        <f t="shared" si="814"/>
        <v>0.18890250774479056</v>
      </c>
      <c r="CI955" s="53">
        <f t="shared" si="815"/>
        <v>0.19504067506848433</v>
      </c>
      <c r="CJ955" s="53">
        <f t="shared" si="816"/>
        <v>0.20179861547188227</v>
      </c>
      <c r="CK955" s="53">
        <f t="shared" si="817"/>
        <v>0.20773805628260233</v>
      </c>
      <c r="CL955" s="53">
        <f t="shared" si="818"/>
        <v>0.20856975398552913</v>
      </c>
      <c r="CM955" s="53">
        <f t="shared" si="819"/>
        <v>0.21285017027643804</v>
      </c>
      <c r="CN955" s="53">
        <f t="shared" si="820"/>
        <v>0.2195432855862085</v>
      </c>
      <c r="CO955" s="53">
        <f t="shared" si="821"/>
        <v>0.22794397528394938</v>
      </c>
      <c r="CP955" s="53">
        <f t="shared" si="822"/>
        <v>0.2316785992731214</v>
      </c>
      <c r="CQ955" s="53">
        <f t="shared" si="823"/>
        <v>0.2389335334976721</v>
      </c>
      <c r="CR955" s="53">
        <f t="shared" si="824"/>
        <v>0.24190199444973137</v>
      </c>
      <c r="CS955" s="53">
        <f t="shared" si="825"/>
        <v>0.2498294725945529</v>
      </c>
      <c r="CT955" s="53">
        <f t="shared" si="826"/>
        <v>0.25319462317115571</v>
      </c>
      <c r="CU955" s="53">
        <f t="shared" si="827"/>
        <v>0.261514335127492</v>
      </c>
      <c r="CV955" s="53">
        <f t="shared" si="828"/>
        <v>0.26753301132020169</v>
      </c>
      <c r="CW955" s="53">
        <f t="shared" si="829"/>
        <v>0.27356888118733869</v>
      </c>
      <c r="CX955" s="53">
        <f t="shared" si="830"/>
        <v>0.27962195110431831</v>
      </c>
      <c r="CY955" s="53">
        <f t="shared" si="831"/>
        <v>0.28569222690339835</v>
      </c>
      <c r="CZ955" s="53">
        <f t="shared" si="832"/>
        <v>0.29177971386409629</v>
      </c>
      <c r="DA955" s="53">
        <f t="shared" si="833"/>
        <v>0.297884416703317</v>
      </c>
      <c r="DB955" s="53">
        <f t="shared" si="834"/>
        <v>0.30400633956518774</v>
      </c>
      <c r="DC955" s="53">
        <f t="shared" si="835"/>
        <v>0.31014548601060077</v>
      </c>
      <c r="DD955" s="53">
        <f t="shared" si="836"/>
        <v>0.31630185900643215</v>
      </c>
      <c r="DE955" s="53">
        <f t="shared" si="837"/>
        <v>0.32247546091443513</v>
      </c>
      <c r="DF955" s="53">
        <f t="shared" si="838"/>
        <v>0.32866629347979481</v>
      </c>
      <c r="DG955" s="53">
        <f t="shared" si="839"/>
        <v>0.33487435781932784</v>
      </c>
      <c r="DH955" s="53">
        <f t="shared" si="840"/>
        <v>0.34109965440931855</v>
      </c>
      <c r="DI955" s="53">
        <f t="shared" si="841"/>
        <v>0.34734218307296505</v>
      </c>
      <c r="DJ955" s="53">
        <f t="shared" si="842"/>
        <v>0.35360194296743264</v>
      </c>
      <c r="DK955" s="53">
        <f t="shared" si="843"/>
        <v>0.35987893257049741</v>
      </c>
      <c r="DL955" s="53">
        <f t="shared" si="844"/>
        <v>0.36617314966675463</v>
      </c>
      <c r="DM955" s="53">
        <f t="shared" si="845"/>
        <v>0.37248459133338407</v>
      </c>
      <c r="DN955" s="53">
        <f t="shared" si="846"/>
        <v>0.37881325392545273</v>
      </c>
      <c r="DO955" s="53">
        <f t="shared" si="847"/>
        <v>0.38515913306073535</v>
      </c>
    </row>
    <row r="956" spans="1:119" x14ac:dyDescent="0.25">
      <c r="A956" t="s">
        <v>25</v>
      </c>
      <c r="B956">
        <v>102</v>
      </c>
      <c r="C956" t="s">
        <v>113</v>
      </c>
      <c r="D956" t="s">
        <v>40</v>
      </c>
      <c r="E956" t="s">
        <v>114</v>
      </c>
      <c r="F956" t="s">
        <v>53</v>
      </c>
      <c r="G956" t="s">
        <v>115</v>
      </c>
      <c r="H956" t="s">
        <v>257</v>
      </c>
      <c r="I956" t="s">
        <v>40</v>
      </c>
      <c r="J956" t="s">
        <v>258</v>
      </c>
      <c r="K956" t="s">
        <v>253</v>
      </c>
      <c r="L956" s="54">
        <v>12128027</v>
      </c>
      <c r="M956" s="54">
        <v>11945574.317325966</v>
      </c>
      <c r="N956" s="54">
        <v>11808164.330646502</v>
      </c>
      <c r="O956" s="54">
        <v>10800821.804953003</v>
      </c>
      <c r="P956" s="54">
        <v>11430666.255596813</v>
      </c>
      <c r="Q956" s="54">
        <v>11500942.157173907</v>
      </c>
      <c r="R956" s="54">
        <v>11343126.775300099</v>
      </c>
      <c r="S956" s="54">
        <v>11196388.794731088</v>
      </c>
      <c r="T956" s="54">
        <v>11047600.267543821</v>
      </c>
      <c r="U956" s="54">
        <v>10900696.042371154</v>
      </c>
      <c r="V956" s="54">
        <v>10785070.882469513</v>
      </c>
      <c r="W956" s="54">
        <v>10670470.559594568</v>
      </c>
      <c r="X956" s="54">
        <v>10561126.989953812</v>
      </c>
      <c r="Y956" s="54">
        <v>10454924.347266015</v>
      </c>
      <c r="Z956" s="54">
        <v>10348225.196292553</v>
      </c>
      <c r="AA956" s="54">
        <v>10244764.145053195</v>
      </c>
      <c r="AB956" s="54">
        <v>10138326.100888068</v>
      </c>
      <c r="AC956" s="54">
        <v>10030101.704242114</v>
      </c>
      <c r="AD956" s="54">
        <v>9921016.6925124116</v>
      </c>
      <c r="AE956" s="54">
        <v>9811567.4987303782</v>
      </c>
      <c r="AF956" s="54">
        <v>9702646.6939236335</v>
      </c>
      <c r="AG956" s="54">
        <v>9594320.6467160396</v>
      </c>
      <c r="AH956" s="54">
        <v>9486523.4112116788</v>
      </c>
      <c r="AI956" s="54">
        <v>9379254.9472111277</v>
      </c>
      <c r="AJ956" s="54">
        <v>9271985.8231328279</v>
      </c>
      <c r="AK956" s="54">
        <v>9156449.3016055468</v>
      </c>
      <c r="AL956" s="54">
        <v>9045343.5661304146</v>
      </c>
      <c r="AM956" s="54">
        <v>8936651.2513700277</v>
      </c>
      <c r="AN956" s="54">
        <v>8839433.248579191</v>
      </c>
      <c r="AO956" s="54">
        <v>8742678.0323385634</v>
      </c>
      <c r="AP956" s="54">
        <v>8646352.5277427193</v>
      </c>
      <c r="AQ956" s="54">
        <v>8550853.4917961583</v>
      </c>
      <c r="AR956" s="54">
        <v>8456809.3540292364</v>
      </c>
      <c r="AS956" s="54">
        <v>8364385.2267796798</v>
      </c>
      <c r="AT956" s="54">
        <v>8277137.8973821038</v>
      </c>
      <c r="AU956" s="54">
        <v>8192590.9778036447</v>
      </c>
      <c r="AV956" s="54">
        <v>8110801.8896363955</v>
      </c>
      <c r="AW956" s="54">
        <v>8031833.0178692592</v>
      </c>
      <c r="AX956" s="54">
        <v>7955751.9953361228</v>
      </c>
      <c r="AY956" s="54">
        <v>7882632.0048394911</v>
      </c>
      <c r="AZ956" s="54">
        <v>7812552.1000282178</v>
      </c>
      <c r="BA956" s="54">
        <v>7745597.5461741081</v>
      </c>
      <c r="BB956" s="54">
        <v>7681860.1820622403</v>
      </c>
      <c r="BC956" s="54">
        <v>7621438.8042843128</v>
      </c>
      <c r="BD956" s="54">
        <v>7564439.5753032658</v>
      </c>
      <c r="BE956" s="54">
        <v>7510976.4567412958</v>
      </c>
      <c r="BF956" s="54">
        <v>7461171.6694322815</v>
      </c>
      <c r="BG956" s="54">
        <v>7415156.181874034</v>
      </c>
      <c r="BH956" s="54">
        <v>7373070.228815983</v>
      </c>
      <c r="BI956" s="54">
        <v>7335063.8618241632</v>
      </c>
      <c r="BJ956" s="54">
        <v>7301297.5337782269</v>
      </c>
      <c r="BK956" s="54">
        <v>7271942.719374883</v>
      </c>
      <c r="BL956" s="54">
        <v>7247182.5738392221</v>
      </c>
      <c r="BM956" s="54">
        <v>7227212.6321801692</v>
      </c>
      <c r="BO956" s="53">
        <f t="shared" si="795"/>
        <v>0</v>
      </c>
      <c r="BP956" s="53">
        <f t="shared" si="796"/>
        <v>-1.1503003792807553E-2</v>
      </c>
      <c r="BQ956" s="53">
        <f t="shared" si="797"/>
        <v>-9.5830680213725983E-2</v>
      </c>
      <c r="BR956" s="53">
        <f t="shared" si="798"/>
        <v>-4.310450448433667E-2</v>
      </c>
      <c r="BS956" s="53">
        <f t="shared" si="799"/>
        <v>-3.7221497128619441E-2</v>
      </c>
      <c r="BT956" s="53">
        <f t="shared" si="800"/>
        <v>-5.04326980036508E-2</v>
      </c>
      <c r="BU956" s="53">
        <f t="shared" si="801"/>
        <v>-6.2716576256049317E-2</v>
      </c>
      <c r="BV956" s="53">
        <f t="shared" si="802"/>
        <v>-7.5172111941048891E-2</v>
      </c>
      <c r="BW956" s="53">
        <f t="shared" si="803"/>
        <v>-8.7469907029862237E-2</v>
      </c>
      <c r="BX956" s="53">
        <f t="shared" si="804"/>
        <v>-9.7149237368457819E-2</v>
      </c>
      <c r="BY956" s="53">
        <f t="shared" si="805"/>
        <v>-0.10674277551326916</v>
      </c>
      <c r="BZ956" s="53">
        <f t="shared" si="806"/>
        <v>-0.11589625501422229</v>
      </c>
      <c r="CA956" s="53">
        <f t="shared" si="807"/>
        <v>-0.12478679806109449</v>
      </c>
      <c r="CB956" s="53">
        <f t="shared" si="808"/>
        <v>-0.13371890531178598</v>
      </c>
      <c r="CC956" s="53">
        <f t="shared" si="809"/>
        <v>-0.14237994148225264</v>
      </c>
      <c r="CD956" s="53">
        <f t="shared" si="810"/>
        <v>-0.15129019069569971</v>
      </c>
      <c r="CE956" s="53">
        <f t="shared" si="811"/>
        <v>-0.16034998085488728</v>
      </c>
      <c r="CF956" s="53">
        <f t="shared" si="812"/>
        <v>-0.16948181569446341</v>
      </c>
      <c r="CG956" s="53">
        <f t="shared" si="813"/>
        <v>-0.17864413731036821</v>
      </c>
      <c r="CH956" s="53">
        <f t="shared" si="814"/>
        <v>-0.18776222589391711</v>
      </c>
      <c r="CI956" s="53">
        <f t="shared" si="815"/>
        <v>-0.19683052552773861</v>
      </c>
      <c r="CJ956" s="53">
        <f t="shared" si="816"/>
        <v>-0.20585455674137476</v>
      </c>
      <c r="CK956" s="53">
        <f t="shared" si="817"/>
        <v>-0.21483432290004056</v>
      </c>
      <c r="CL956" s="53">
        <f t="shared" si="818"/>
        <v>-0.2238141443158026</v>
      </c>
      <c r="CM956" s="53">
        <f t="shared" si="819"/>
        <v>-0.2334860544691475</v>
      </c>
      <c r="CN956" s="53">
        <f t="shared" si="820"/>
        <v>-0.24278705017882907</v>
      </c>
      <c r="CO956" s="53">
        <f t="shared" si="821"/>
        <v>-0.25188601117250342</v>
      </c>
      <c r="CP956" s="53">
        <f t="shared" si="822"/>
        <v>-0.26002442295650874</v>
      </c>
      <c r="CQ956" s="53">
        <f t="shared" si="823"/>
        <v>-0.2681240934847221</v>
      </c>
      <c r="CR956" s="53">
        <f t="shared" si="824"/>
        <v>-0.27618779155708129</v>
      </c>
      <c r="CS956" s="53">
        <f t="shared" si="825"/>
        <v>-0.28418230344991247</v>
      </c>
      <c r="CT956" s="53">
        <f t="shared" si="826"/>
        <v>-0.2920550214347245</v>
      </c>
      <c r="CU956" s="53">
        <f t="shared" si="827"/>
        <v>-0.29979212346049355</v>
      </c>
      <c r="CV956" s="53">
        <f t="shared" si="828"/>
        <v>-0.30709586014823331</v>
      </c>
      <c r="CW956" s="53">
        <f t="shared" si="829"/>
        <v>-0.31417353739777598</v>
      </c>
      <c r="CX956" s="53">
        <f t="shared" si="830"/>
        <v>-0.32102034827472326</v>
      </c>
      <c r="CY956" s="53">
        <f t="shared" si="831"/>
        <v>-0.32763107034378269</v>
      </c>
      <c r="CZ956" s="53">
        <f t="shared" si="832"/>
        <v>-0.33400004185675447</v>
      </c>
      <c r="DA956" s="53">
        <f t="shared" si="833"/>
        <v>-0.34012113646085207</v>
      </c>
      <c r="DB956" s="53">
        <f t="shared" si="834"/>
        <v>-0.34598773633706137</v>
      </c>
      <c r="DC956" s="53">
        <f t="shared" si="835"/>
        <v>-0.35159270367270457</v>
      </c>
      <c r="DD956" s="53">
        <f t="shared" si="836"/>
        <v>-0.35692835036651172</v>
      </c>
      <c r="DE956" s="53">
        <f t="shared" si="837"/>
        <v>-0.36198640585826747</v>
      </c>
      <c r="DF956" s="53">
        <f t="shared" si="838"/>
        <v>-0.36675798296849271</v>
      </c>
      <c r="DG956" s="53">
        <f t="shared" si="839"/>
        <v>-0.37123354162659983</v>
      </c>
      <c r="DH956" s="53">
        <f t="shared" si="840"/>
        <v>-0.37540285035851884</v>
      </c>
      <c r="DI956" s="53">
        <f t="shared" si="841"/>
        <v>-0.37925494539688842</v>
      </c>
      <c r="DJ956" s="53">
        <f t="shared" si="842"/>
        <v>-0.38277808726851947</v>
      </c>
      <c r="DK956" s="53">
        <f t="shared" si="843"/>
        <v>-0.38595971470494128</v>
      </c>
      <c r="DL956" s="53">
        <f t="shared" si="844"/>
        <v>-0.38878639571239693</v>
      </c>
      <c r="DM956" s="53">
        <f t="shared" si="845"/>
        <v>-0.39124377562763202</v>
      </c>
      <c r="DN956" s="53">
        <f t="shared" si="846"/>
        <v>-0.39331652197518507</v>
      </c>
      <c r="DO956" s="53">
        <f t="shared" si="847"/>
        <v>-0.39498826593060865</v>
      </c>
    </row>
    <row r="957" spans="1:119" x14ac:dyDescent="0.25">
      <c r="A957" t="s">
        <v>25</v>
      </c>
      <c r="B957">
        <v>103</v>
      </c>
      <c r="C957" t="s">
        <v>113</v>
      </c>
      <c r="D957" t="s">
        <v>40</v>
      </c>
      <c r="E957" t="s">
        <v>116</v>
      </c>
      <c r="F957" t="s">
        <v>53</v>
      </c>
      <c r="G957" t="s">
        <v>115</v>
      </c>
      <c r="H957" t="s">
        <v>257</v>
      </c>
      <c r="I957" t="s">
        <v>40</v>
      </c>
      <c r="J957" t="s">
        <v>258</v>
      </c>
      <c r="K957" t="s">
        <v>253</v>
      </c>
      <c r="L957" s="54">
        <v>15492576</v>
      </c>
      <c r="M957" s="54">
        <v>15259507.418215729</v>
      </c>
      <c r="N957" s="54">
        <v>15083977.246507619</v>
      </c>
      <c r="O957" s="54">
        <v>13797178.442601718</v>
      </c>
      <c r="P957" s="54">
        <v>14601753.912278481</v>
      </c>
      <c r="Q957" s="54">
        <v>14691525.706664465</v>
      </c>
      <c r="R957" s="54">
        <v>14489929.288908385</v>
      </c>
      <c r="S957" s="54">
        <v>14302483.357591452</v>
      </c>
      <c r="T957" s="54">
        <v>14112418.018408351</v>
      </c>
      <c r="U957" s="54">
        <v>13924759.723022906</v>
      </c>
      <c r="V957" s="54">
        <v>13777057.909917748</v>
      </c>
      <c r="W957" s="54">
        <v>13630665.243430063</v>
      </c>
      <c r="X957" s="54">
        <v>13490987.655082781</v>
      </c>
      <c r="Y957" s="54">
        <v>13355322.347507069</v>
      </c>
      <c r="Z957" s="54">
        <v>13219022.790654846</v>
      </c>
      <c r="AA957" s="54">
        <v>13086859.644962173</v>
      </c>
      <c r="AB957" s="54">
        <v>12950893.630991425</v>
      </c>
      <c r="AC957" s="54">
        <v>12812645.695849827</v>
      </c>
      <c r="AD957" s="54">
        <v>12673298.394373395</v>
      </c>
      <c r="AE957" s="54">
        <v>12533485.879707415</v>
      </c>
      <c r="AF957" s="54">
        <v>12394348.339326805</v>
      </c>
      <c r="AG957" s="54">
        <v>12255970.553793902</v>
      </c>
      <c r="AH957" s="54">
        <v>12118268.282547211</v>
      </c>
      <c r="AI957" s="54">
        <v>11981241.474235205</v>
      </c>
      <c r="AJ957" s="54">
        <v>11844213.822727134</v>
      </c>
      <c r="AK957" s="54">
        <v>11696625.237993853</v>
      </c>
      <c r="AL957" s="54">
        <v>11554696.62496517</v>
      </c>
      <c r="AM957" s="54">
        <v>11415850.962184142</v>
      </c>
      <c r="AN957" s="54">
        <v>11291662.807193618</v>
      </c>
      <c r="AO957" s="54">
        <v>11168065.824683243</v>
      </c>
      <c r="AP957" s="54">
        <v>11045017.764129829</v>
      </c>
      <c r="AQ957" s="54">
        <v>10923025.450596156</v>
      </c>
      <c r="AR957" s="54">
        <v>10802891.652105397</v>
      </c>
      <c r="AS957" s="54">
        <v>10684827.286347682</v>
      </c>
      <c r="AT957" s="54">
        <v>10573375.862180423</v>
      </c>
      <c r="AU957" s="54">
        <v>10465373.993687289</v>
      </c>
      <c r="AV957" s="54">
        <v>10360895.032319393</v>
      </c>
      <c r="AW957" s="54">
        <v>10260018.669866819</v>
      </c>
      <c r="AX957" s="54">
        <v>10162831.30181822</v>
      </c>
      <c r="AY957" s="54">
        <v>10069426.413299393</v>
      </c>
      <c r="AZ957" s="54">
        <v>9979904.9889686722</v>
      </c>
      <c r="BA957" s="54">
        <v>9894375.9483315684</v>
      </c>
      <c r="BB957" s="54">
        <v>9812956.6080264412</v>
      </c>
      <c r="BC957" s="54">
        <v>9735773.1727282461</v>
      </c>
      <c r="BD957" s="54">
        <v>9662961.2564181779</v>
      </c>
      <c r="BE957" s="54">
        <v>9594666.4358741324</v>
      </c>
      <c r="BF957" s="54">
        <v>9531044.8383505829</v>
      </c>
      <c r="BG957" s="54">
        <v>9472263.7655369081</v>
      </c>
      <c r="BH957" s="54">
        <v>9418502.3560113292</v>
      </c>
      <c r="BI957" s="54">
        <v>9369952.2885432523</v>
      </c>
      <c r="BJ957" s="54">
        <v>9326818.5287410524</v>
      </c>
      <c r="BK957" s="54">
        <v>9289320.1216951497</v>
      </c>
      <c r="BL957" s="54">
        <v>9257691.0334285833</v>
      </c>
      <c r="BM957" s="54">
        <v>9232181.0441394411</v>
      </c>
      <c r="BO957" s="53">
        <f t="shared" si="795"/>
        <v>0</v>
      </c>
      <c r="BP957" s="53">
        <f t="shared" si="796"/>
        <v>-1.1503003792807553E-2</v>
      </c>
      <c r="BQ957" s="53">
        <f t="shared" si="797"/>
        <v>-9.5830680213725983E-2</v>
      </c>
      <c r="BR957" s="53">
        <f t="shared" si="798"/>
        <v>-4.310450448433667E-2</v>
      </c>
      <c r="BS957" s="53">
        <f t="shared" si="799"/>
        <v>-3.7221497128619441E-2</v>
      </c>
      <c r="BT957" s="53">
        <f t="shared" si="800"/>
        <v>-5.0432698003650911E-2</v>
      </c>
      <c r="BU957" s="53">
        <f t="shared" si="801"/>
        <v>-6.2716576256049317E-2</v>
      </c>
      <c r="BV957" s="53">
        <f t="shared" si="802"/>
        <v>-7.5172111941048891E-2</v>
      </c>
      <c r="BW957" s="53">
        <f t="shared" si="803"/>
        <v>-8.7469907029862237E-2</v>
      </c>
      <c r="BX957" s="53">
        <f t="shared" si="804"/>
        <v>-9.7149237368457708E-2</v>
      </c>
      <c r="BY957" s="53">
        <f t="shared" si="805"/>
        <v>-0.10674277551326905</v>
      </c>
      <c r="BZ957" s="53">
        <f t="shared" si="806"/>
        <v>-0.1158962550142224</v>
      </c>
      <c r="CA957" s="53">
        <f t="shared" si="807"/>
        <v>-0.12478679806109449</v>
      </c>
      <c r="CB957" s="53">
        <f t="shared" si="808"/>
        <v>-0.13371890531178587</v>
      </c>
      <c r="CC957" s="53">
        <f t="shared" si="809"/>
        <v>-0.14237994148225264</v>
      </c>
      <c r="CD957" s="53">
        <f t="shared" si="810"/>
        <v>-0.15129019069569982</v>
      </c>
      <c r="CE957" s="53">
        <f t="shared" si="811"/>
        <v>-0.16034998085488728</v>
      </c>
      <c r="CF957" s="53">
        <f t="shared" si="812"/>
        <v>-0.16948181569446341</v>
      </c>
      <c r="CG957" s="53">
        <f t="shared" si="813"/>
        <v>-0.17864413731036832</v>
      </c>
      <c r="CH957" s="53">
        <f t="shared" si="814"/>
        <v>-0.187762225893917</v>
      </c>
      <c r="CI957" s="53">
        <f t="shared" si="815"/>
        <v>-0.19683052552773861</v>
      </c>
      <c r="CJ957" s="53">
        <f t="shared" si="816"/>
        <v>-0.20585455674137465</v>
      </c>
      <c r="CK957" s="53">
        <f t="shared" si="817"/>
        <v>-0.21483432290004068</v>
      </c>
      <c r="CL957" s="53">
        <f t="shared" si="818"/>
        <v>-0.2238141443158026</v>
      </c>
      <c r="CM957" s="53">
        <f t="shared" si="819"/>
        <v>-0.23348605446914739</v>
      </c>
      <c r="CN957" s="53">
        <f t="shared" si="820"/>
        <v>-0.24278705017882918</v>
      </c>
      <c r="CO957" s="53">
        <f t="shared" si="821"/>
        <v>-0.25188601117250353</v>
      </c>
      <c r="CP957" s="53">
        <f t="shared" si="822"/>
        <v>-0.26002442295650885</v>
      </c>
      <c r="CQ957" s="53">
        <f t="shared" si="823"/>
        <v>-0.26812409348472221</v>
      </c>
      <c r="CR957" s="53">
        <f t="shared" si="824"/>
        <v>-0.27618779155708129</v>
      </c>
      <c r="CS957" s="53">
        <f t="shared" si="825"/>
        <v>-0.28418230344991258</v>
      </c>
      <c r="CT957" s="53">
        <f t="shared" si="826"/>
        <v>-0.2920550214347245</v>
      </c>
      <c r="CU957" s="53">
        <f t="shared" si="827"/>
        <v>-0.29979212346049355</v>
      </c>
      <c r="CV957" s="53">
        <f t="shared" si="828"/>
        <v>-0.30709586014823331</v>
      </c>
      <c r="CW957" s="53">
        <f t="shared" si="829"/>
        <v>-0.31417353739777609</v>
      </c>
      <c r="CX957" s="53">
        <f t="shared" si="830"/>
        <v>-0.32102034827472326</v>
      </c>
      <c r="CY957" s="53">
        <f t="shared" si="831"/>
        <v>-0.32763107034378258</v>
      </c>
      <c r="CZ957" s="53">
        <f t="shared" si="832"/>
        <v>-0.33400004185675447</v>
      </c>
      <c r="DA957" s="53">
        <f t="shared" si="833"/>
        <v>-0.34012113646085207</v>
      </c>
      <c r="DB957" s="53">
        <f t="shared" si="834"/>
        <v>-0.34598773633706148</v>
      </c>
      <c r="DC957" s="53">
        <f t="shared" si="835"/>
        <v>-0.35159270367270468</v>
      </c>
      <c r="DD957" s="53">
        <f t="shared" si="836"/>
        <v>-0.35692835036651172</v>
      </c>
      <c r="DE957" s="53">
        <f t="shared" si="837"/>
        <v>-0.36198640585826758</v>
      </c>
      <c r="DF957" s="53">
        <f t="shared" si="838"/>
        <v>-0.3667579829684926</v>
      </c>
      <c r="DG957" s="53">
        <f t="shared" si="839"/>
        <v>-0.37123354162659972</v>
      </c>
      <c r="DH957" s="53">
        <f t="shared" si="840"/>
        <v>-0.37540285035851872</v>
      </c>
      <c r="DI957" s="53">
        <f t="shared" si="841"/>
        <v>-0.37925494539688853</v>
      </c>
      <c r="DJ957" s="53">
        <f t="shared" si="842"/>
        <v>-0.38277808726851947</v>
      </c>
      <c r="DK957" s="53">
        <f t="shared" si="843"/>
        <v>-0.38595971470494117</v>
      </c>
      <c r="DL957" s="53">
        <f t="shared" si="844"/>
        <v>-0.38878639571239693</v>
      </c>
      <c r="DM957" s="53">
        <f t="shared" si="845"/>
        <v>-0.39124377562763191</v>
      </c>
      <c r="DN957" s="53">
        <f t="shared" si="846"/>
        <v>-0.39331652197518507</v>
      </c>
      <c r="DO957" s="53">
        <f t="shared" si="847"/>
        <v>-0.39498826593060854</v>
      </c>
    </row>
    <row r="958" spans="1:119" x14ac:dyDescent="0.25">
      <c r="A958" t="s">
        <v>25</v>
      </c>
      <c r="B958">
        <v>104</v>
      </c>
      <c r="C958" t="s">
        <v>113</v>
      </c>
      <c r="D958" t="s">
        <v>40</v>
      </c>
      <c r="E958" t="s">
        <v>114</v>
      </c>
      <c r="F958" t="s">
        <v>56</v>
      </c>
      <c r="G958" t="s">
        <v>115</v>
      </c>
      <c r="H958" t="s">
        <v>257</v>
      </c>
      <c r="I958" t="s">
        <v>40</v>
      </c>
      <c r="J958" t="s">
        <v>56</v>
      </c>
      <c r="K958" t="s">
        <v>253</v>
      </c>
      <c r="L958" s="54">
        <v>164768</v>
      </c>
      <c r="M958" s="54">
        <v>163794.7993036558</v>
      </c>
      <c r="N958" s="54">
        <v>156469.15911464809</v>
      </c>
      <c r="O958" s="54">
        <v>148177.48918179559</v>
      </c>
      <c r="P958" s="54">
        <v>147157.1650833126</v>
      </c>
      <c r="Q958" s="54">
        <v>144101.31489679185</v>
      </c>
      <c r="R958" s="54">
        <v>140832.384978861</v>
      </c>
      <c r="S958" s="54">
        <v>137880.0013926884</v>
      </c>
      <c r="T958" s="54">
        <v>134909.17821437455</v>
      </c>
      <c r="U958" s="54">
        <v>131931.1840835613</v>
      </c>
      <c r="V958" s="54">
        <v>129953.02561551852</v>
      </c>
      <c r="W958" s="54">
        <v>127486.2179557324</v>
      </c>
      <c r="X958" s="54">
        <v>125597.18418303905</v>
      </c>
      <c r="Y958" s="54">
        <v>123750.15170355633</v>
      </c>
      <c r="Z958" s="54">
        <v>121823.21432479483</v>
      </c>
      <c r="AA958" s="54">
        <v>119525.4362596369</v>
      </c>
      <c r="AB958" s="54">
        <v>118044.12235762247</v>
      </c>
      <c r="AC958" s="54">
        <v>116553.58865953743</v>
      </c>
      <c r="AD958" s="54">
        <v>115133.74006466052</v>
      </c>
      <c r="AE958" s="54">
        <v>113003.96717234519</v>
      </c>
      <c r="AF958" s="54">
        <v>111693.73170853022</v>
      </c>
      <c r="AG958" s="54">
        <v>110440.86386471028</v>
      </c>
      <c r="AH958" s="54">
        <v>109226.9240487441</v>
      </c>
      <c r="AI958" s="54">
        <v>108068.30300920169</v>
      </c>
      <c r="AJ958" s="54">
        <v>106950.65884108431</v>
      </c>
      <c r="AK958" s="54">
        <v>105890.38229296195</v>
      </c>
      <c r="AL958" s="54">
        <v>104906.93737876149</v>
      </c>
      <c r="AM958" s="54">
        <v>103994.17756776921</v>
      </c>
      <c r="AN958" s="54">
        <v>103132.63884605821</v>
      </c>
      <c r="AO958" s="54">
        <v>102286.46645113156</v>
      </c>
      <c r="AP958" s="54">
        <v>101462.83133548869</v>
      </c>
      <c r="AQ958" s="54">
        <v>100678.12424769958</v>
      </c>
      <c r="AR958" s="54">
        <v>99936.442874906745</v>
      </c>
      <c r="AS958" s="54">
        <v>99235.73837353893</v>
      </c>
      <c r="AT958" s="54">
        <v>98474.208890135764</v>
      </c>
      <c r="AU958" s="54">
        <v>97718.523341222317</v>
      </c>
      <c r="AV958" s="54">
        <v>96968.636880773498</v>
      </c>
      <c r="AW958" s="54">
        <v>96224.505006910054</v>
      </c>
      <c r="AX958" s="54">
        <v>95486.083559257735</v>
      </c>
      <c r="AY958" s="54">
        <v>94753.328716326476</v>
      </c>
      <c r="AZ958" s="54">
        <v>94026.196992909856</v>
      </c>
      <c r="BA958" s="54">
        <v>93304.64523750449</v>
      </c>
      <c r="BB958" s="54">
        <v>92588.630629749256</v>
      </c>
      <c r="BC958" s="54">
        <v>91878.110677884019</v>
      </c>
      <c r="BD958" s="54">
        <v>91173.043216228063</v>
      </c>
      <c r="BE958" s="54">
        <v>90473.386402677701</v>
      </c>
      <c r="BF958" s="54">
        <v>89779.098716223234</v>
      </c>
      <c r="BG958" s="54">
        <v>89090.138954484864</v>
      </c>
      <c r="BH958" s="54">
        <v>88406.466231267506</v>
      </c>
      <c r="BI958" s="54">
        <v>87728.039974134459</v>
      </c>
      <c r="BJ958" s="54">
        <v>87054.819921999617</v>
      </c>
      <c r="BK958" s="54">
        <v>86386.766122738176</v>
      </c>
      <c r="BL958" s="54">
        <v>85723.838930815793</v>
      </c>
      <c r="BM958" s="54">
        <v>85065.99900493554</v>
      </c>
      <c r="BO958" s="53">
        <f t="shared" si="795"/>
        <v>0</v>
      </c>
      <c r="BP958" s="53">
        <f t="shared" si="796"/>
        <v>-4.4724498092438503E-2</v>
      </c>
      <c r="BQ958" s="53">
        <f t="shared" si="797"/>
        <v>-9.5346800925636188E-2</v>
      </c>
      <c r="BR958" s="53">
        <f t="shared" si="798"/>
        <v>-0.10157608355744574</v>
      </c>
      <c r="BS958" s="53">
        <f t="shared" si="799"/>
        <v>-0.12023265995371812</v>
      </c>
      <c r="BT958" s="53">
        <f t="shared" si="800"/>
        <v>-0.14019013071486641</v>
      </c>
      <c r="BU958" s="53">
        <f t="shared" si="801"/>
        <v>-0.15821502282819433</v>
      </c>
      <c r="BV958" s="53">
        <f t="shared" si="802"/>
        <v>-0.1763524923384826</v>
      </c>
      <c r="BW958" s="53">
        <f t="shared" si="803"/>
        <v>-0.19453374194758899</v>
      </c>
      <c r="BX958" s="53">
        <f t="shared" si="804"/>
        <v>-0.20661079492150858</v>
      </c>
      <c r="BY958" s="53">
        <f t="shared" si="805"/>
        <v>-0.22167114891487905</v>
      </c>
      <c r="BZ958" s="53">
        <f t="shared" si="806"/>
        <v>-0.23320407780348984</v>
      </c>
      <c r="CA958" s="53">
        <f t="shared" si="807"/>
        <v>-0.24448058039902432</v>
      </c>
      <c r="CB958" s="53">
        <f t="shared" si="808"/>
        <v>-0.25624491838138719</v>
      </c>
      <c r="CC958" s="53">
        <f t="shared" si="809"/>
        <v>-0.27027331290262058</v>
      </c>
      <c r="CD958" s="53">
        <f t="shared" si="810"/>
        <v>-0.27931703045844025</v>
      </c>
      <c r="CE958" s="53">
        <f t="shared" si="811"/>
        <v>-0.28841703671273999</v>
      </c>
      <c r="CF958" s="53">
        <f t="shared" si="812"/>
        <v>-0.29708549627869163</v>
      </c>
      <c r="CG958" s="53">
        <f t="shared" si="813"/>
        <v>-0.31008818562761897</v>
      </c>
      <c r="CH958" s="53">
        <f t="shared" si="814"/>
        <v>-0.31808743511163917</v>
      </c>
      <c r="CI958" s="53">
        <f t="shared" si="815"/>
        <v>-0.32573644380511602</v>
      </c>
      <c r="CJ958" s="53">
        <f t="shared" si="816"/>
        <v>-0.33314778910500964</v>
      </c>
      <c r="CK958" s="53">
        <f t="shared" si="817"/>
        <v>-0.34022140221402219</v>
      </c>
      <c r="CL958" s="53">
        <f t="shared" si="818"/>
        <v>-0.34704484332978924</v>
      </c>
      <c r="CM958" s="53">
        <f t="shared" si="819"/>
        <v>-0.35351804365501283</v>
      </c>
      <c r="CN958" s="53">
        <f t="shared" si="820"/>
        <v>-0.35952217149290144</v>
      </c>
      <c r="CO958" s="53">
        <f t="shared" si="821"/>
        <v>-0.36509475264244173</v>
      </c>
      <c r="CP958" s="53">
        <f t="shared" si="822"/>
        <v>-0.37035461880042519</v>
      </c>
      <c r="CQ958" s="53">
        <f t="shared" si="823"/>
        <v>-0.37552067046094184</v>
      </c>
      <c r="CR958" s="53">
        <f t="shared" si="824"/>
        <v>-0.38054912752517345</v>
      </c>
      <c r="CS958" s="53">
        <f t="shared" si="825"/>
        <v>-0.38533992119582205</v>
      </c>
      <c r="CT958" s="53">
        <f t="shared" si="826"/>
        <v>-0.38986803427356298</v>
      </c>
      <c r="CU958" s="53">
        <f t="shared" si="827"/>
        <v>-0.39414597535805862</v>
      </c>
      <c r="CV958" s="53">
        <f t="shared" si="828"/>
        <v>-0.39879526511964247</v>
      </c>
      <c r="CW958" s="53">
        <f t="shared" si="829"/>
        <v>-0.4034088764926903</v>
      </c>
      <c r="CX958" s="53">
        <f t="shared" si="830"/>
        <v>-0.4079870832711523</v>
      </c>
      <c r="CY958" s="53">
        <f t="shared" si="831"/>
        <v>-0.41253015714789931</v>
      </c>
      <c r="CZ958" s="53">
        <f t="shared" si="832"/>
        <v>-0.41703836773084568</v>
      </c>
      <c r="DA958" s="53">
        <f t="shared" si="833"/>
        <v>-0.42151198255895028</v>
      </c>
      <c r="DB958" s="53">
        <f t="shared" si="834"/>
        <v>-0.42595126711809317</v>
      </c>
      <c r="DC958" s="53">
        <f t="shared" si="835"/>
        <v>-0.43035648485683031</v>
      </c>
      <c r="DD958" s="53">
        <f t="shared" si="836"/>
        <v>-0.43472789720202842</v>
      </c>
      <c r="DE958" s="53">
        <f t="shared" si="837"/>
        <v>-0.43906576357437888</v>
      </c>
      <c r="DF958" s="53">
        <f t="shared" si="838"/>
        <v>-0.44337034140379372</v>
      </c>
      <c r="DG958" s="53">
        <f t="shared" si="839"/>
        <v>-0.44764188614468181</v>
      </c>
      <c r="DH958" s="53">
        <f t="shared" si="840"/>
        <v>-0.45188065129110955</v>
      </c>
      <c r="DI958" s="53">
        <f t="shared" si="841"/>
        <v>-0.45608688839184397</v>
      </c>
      <c r="DJ958" s="53">
        <f t="shared" si="842"/>
        <v>-0.46026084706528092</v>
      </c>
      <c r="DK958" s="53">
        <f t="shared" si="843"/>
        <v>-0.46440277501425886</v>
      </c>
      <c r="DL958" s="53">
        <f t="shared" si="844"/>
        <v>-0.46851291804075856</v>
      </c>
      <c r="DM958" s="53">
        <f t="shared" si="845"/>
        <v>-0.47259152006049021</v>
      </c>
      <c r="DN958" s="53">
        <f t="shared" si="846"/>
        <v>-0.47663882311736816</v>
      </c>
      <c r="DO958" s="53">
        <f t="shared" si="847"/>
        <v>-0.48065506739787611</v>
      </c>
    </row>
    <row r="959" spans="1:119" x14ac:dyDescent="0.25">
      <c r="A959" t="s">
        <v>25</v>
      </c>
      <c r="B959">
        <v>105</v>
      </c>
      <c r="C959" t="s">
        <v>113</v>
      </c>
      <c r="D959" t="s">
        <v>40</v>
      </c>
      <c r="E959" t="s">
        <v>116</v>
      </c>
      <c r="F959" t="s">
        <v>56</v>
      </c>
      <c r="G959" t="s">
        <v>115</v>
      </c>
      <c r="H959" t="s">
        <v>257</v>
      </c>
      <c r="I959" t="s">
        <v>40</v>
      </c>
      <c r="J959" t="s">
        <v>56</v>
      </c>
      <c r="K959" t="s">
        <v>253</v>
      </c>
      <c r="L959" s="54">
        <v>83420</v>
      </c>
      <c r="M959" s="54">
        <v>82927.280527232026</v>
      </c>
      <c r="N959" s="54">
        <v>79218.399527480724</v>
      </c>
      <c r="O959" s="54">
        <v>75020.429619497634</v>
      </c>
      <c r="P959" s="54">
        <v>74503.852151206171</v>
      </c>
      <c r="Q959" s="54">
        <v>72956.713006714752</v>
      </c>
      <c r="R959" s="54">
        <v>71301.694230290974</v>
      </c>
      <c r="S959" s="54">
        <v>69806.938945535934</v>
      </c>
      <c r="T959" s="54">
        <v>68302.847923402136</v>
      </c>
      <c r="U959" s="54">
        <v>66795.126336732152</v>
      </c>
      <c r="V959" s="54">
        <v>65793.609176821687</v>
      </c>
      <c r="W959" s="54">
        <v>64544.694976374034</v>
      </c>
      <c r="X959" s="54">
        <v>63588.300547127583</v>
      </c>
      <c r="Y959" s="54">
        <v>62653.170853021635</v>
      </c>
      <c r="Z959" s="54">
        <v>61677.586296941059</v>
      </c>
      <c r="AA959" s="54">
        <v>60514.249689132055</v>
      </c>
      <c r="AB959" s="54">
        <v>59764.278786371542</v>
      </c>
      <c r="AC959" s="54">
        <v>59009.640014921664</v>
      </c>
      <c r="AD959" s="54">
        <v>58290.788236757027</v>
      </c>
      <c r="AE959" s="54">
        <v>57212.510569510072</v>
      </c>
      <c r="AF959" s="54">
        <v>56549.154563541408</v>
      </c>
      <c r="AG959" s="54">
        <v>55914.843073862226</v>
      </c>
      <c r="AH959" s="54">
        <v>55300.240363093755</v>
      </c>
      <c r="AI959" s="54">
        <v>54713.644864461574</v>
      </c>
      <c r="AJ959" s="54">
        <v>54147.79544889331</v>
      </c>
      <c r="AK959" s="54">
        <v>53610.990549614522</v>
      </c>
      <c r="AL959" s="54">
        <v>53113.084556080576</v>
      </c>
      <c r="AM959" s="54">
        <v>52650.965555831885</v>
      </c>
      <c r="AN959" s="54">
        <v>52214.779159413083</v>
      </c>
      <c r="AO959" s="54">
        <v>51786.372544143247</v>
      </c>
      <c r="AP959" s="54">
        <v>51369.37627455857</v>
      </c>
      <c r="AQ959" s="54">
        <v>50972.088783884603</v>
      </c>
      <c r="AR959" s="54">
        <v>50596.584680427753</v>
      </c>
      <c r="AS959" s="54">
        <v>50241.826660034822</v>
      </c>
      <c r="AT959" s="54">
        <v>49856.273703723571</v>
      </c>
      <c r="AU959" s="54">
        <v>49473.679459147199</v>
      </c>
      <c r="AV959" s="54">
        <v>49094.021221318006</v>
      </c>
      <c r="AW959" s="54">
        <v>48717.276459485074</v>
      </c>
      <c r="AX959" s="54">
        <v>48343.422815797247</v>
      </c>
      <c r="AY959" s="54">
        <v>47972.43810397623</v>
      </c>
      <c r="AZ959" s="54">
        <v>47604.300307999976</v>
      </c>
      <c r="BA959" s="54">
        <v>47238.98758079618</v>
      </c>
      <c r="BB959" s="54">
        <v>46876.478242945734</v>
      </c>
      <c r="BC959" s="54">
        <v>46516.750781396171</v>
      </c>
      <c r="BD959" s="54">
        <v>46159.783848184998</v>
      </c>
      <c r="BE959" s="54">
        <v>45805.556259172736</v>
      </c>
      <c r="BF959" s="54">
        <v>45454.046992785872</v>
      </c>
      <c r="BG959" s="54">
        <v>45105.235188769228</v>
      </c>
      <c r="BH959" s="54">
        <v>44759.10014694804</v>
      </c>
      <c r="BI959" s="54">
        <v>44415.621325999564</v>
      </c>
      <c r="BJ959" s="54">
        <v>44074.778342233978</v>
      </c>
      <c r="BK959" s="54">
        <v>43736.550968384749</v>
      </c>
      <c r="BL959" s="54">
        <v>43400.919132408315</v>
      </c>
      <c r="BM959" s="54">
        <v>43067.862916292739</v>
      </c>
      <c r="BO959" s="53">
        <f t="shared" si="795"/>
        <v>0</v>
      </c>
      <c r="BP959" s="53">
        <f t="shared" si="796"/>
        <v>-4.4724498092438503E-2</v>
      </c>
      <c r="BQ959" s="53">
        <f t="shared" si="797"/>
        <v>-9.5346800925636299E-2</v>
      </c>
      <c r="BR959" s="53">
        <f t="shared" si="798"/>
        <v>-0.10157608355744563</v>
      </c>
      <c r="BS959" s="53">
        <f t="shared" si="799"/>
        <v>-0.12023265995371801</v>
      </c>
      <c r="BT959" s="53">
        <f t="shared" si="800"/>
        <v>-0.14019013071486641</v>
      </c>
      <c r="BU959" s="53">
        <f t="shared" si="801"/>
        <v>-0.15821502282819433</v>
      </c>
      <c r="BV959" s="53">
        <f t="shared" si="802"/>
        <v>-0.17635249233848271</v>
      </c>
      <c r="BW959" s="53">
        <f t="shared" si="803"/>
        <v>-0.19453374194758899</v>
      </c>
      <c r="BX959" s="53">
        <f t="shared" si="804"/>
        <v>-0.20661079492150847</v>
      </c>
      <c r="BY959" s="53">
        <f t="shared" si="805"/>
        <v>-0.22167114891487893</v>
      </c>
      <c r="BZ959" s="53">
        <f t="shared" si="806"/>
        <v>-0.23320407780348984</v>
      </c>
      <c r="CA959" s="53">
        <f t="shared" si="807"/>
        <v>-0.24448058039902432</v>
      </c>
      <c r="CB959" s="53">
        <f t="shared" si="808"/>
        <v>-0.25624491838138719</v>
      </c>
      <c r="CC959" s="53">
        <f t="shared" si="809"/>
        <v>-0.27027331290262047</v>
      </c>
      <c r="CD959" s="53">
        <f t="shared" si="810"/>
        <v>-0.27931703045844025</v>
      </c>
      <c r="CE959" s="53">
        <f t="shared" si="811"/>
        <v>-0.28841703671273988</v>
      </c>
      <c r="CF959" s="53">
        <f t="shared" si="812"/>
        <v>-0.29708549627869152</v>
      </c>
      <c r="CG959" s="53">
        <f t="shared" si="813"/>
        <v>-0.31008818562761897</v>
      </c>
      <c r="CH959" s="53">
        <f t="shared" si="814"/>
        <v>-0.31808743511163917</v>
      </c>
      <c r="CI959" s="53">
        <f t="shared" si="815"/>
        <v>-0.32573644380511591</v>
      </c>
      <c r="CJ959" s="53">
        <f t="shared" si="816"/>
        <v>-0.33314778910500964</v>
      </c>
      <c r="CK959" s="53">
        <f t="shared" si="817"/>
        <v>-0.34022140221402208</v>
      </c>
      <c r="CL959" s="53">
        <f t="shared" si="818"/>
        <v>-0.34704484332978913</v>
      </c>
      <c r="CM959" s="53">
        <f t="shared" si="819"/>
        <v>-0.35351804365501283</v>
      </c>
      <c r="CN959" s="53">
        <f t="shared" si="820"/>
        <v>-0.35952217149290133</v>
      </c>
      <c r="CO959" s="53">
        <f t="shared" si="821"/>
        <v>-0.36509475264244162</v>
      </c>
      <c r="CP959" s="53">
        <f t="shared" si="822"/>
        <v>-0.37035461880042519</v>
      </c>
      <c r="CQ959" s="53">
        <f t="shared" si="823"/>
        <v>-0.37552067046094184</v>
      </c>
      <c r="CR959" s="53">
        <f t="shared" si="824"/>
        <v>-0.38054912752517345</v>
      </c>
      <c r="CS959" s="53">
        <f t="shared" si="825"/>
        <v>-0.38533992119582217</v>
      </c>
      <c r="CT959" s="53">
        <f t="shared" si="826"/>
        <v>-0.38986803427356309</v>
      </c>
      <c r="CU959" s="53">
        <f t="shared" si="827"/>
        <v>-0.39414597535805862</v>
      </c>
      <c r="CV959" s="53">
        <f t="shared" si="828"/>
        <v>-0.39879526511964236</v>
      </c>
      <c r="CW959" s="53">
        <f t="shared" si="829"/>
        <v>-0.4034088764926903</v>
      </c>
      <c r="CX959" s="53">
        <f t="shared" si="830"/>
        <v>-0.4079870832711523</v>
      </c>
      <c r="CY959" s="53">
        <f t="shared" si="831"/>
        <v>-0.4125301571478992</v>
      </c>
      <c r="CZ959" s="53">
        <f t="shared" si="832"/>
        <v>-0.41703836773084557</v>
      </c>
      <c r="DA959" s="53">
        <f t="shared" si="833"/>
        <v>-0.42151198255895017</v>
      </c>
      <c r="DB959" s="53">
        <f t="shared" si="834"/>
        <v>-0.42595126711809306</v>
      </c>
      <c r="DC959" s="53">
        <f t="shared" si="835"/>
        <v>-0.43035648485683031</v>
      </c>
      <c r="DD959" s="53">
        <f t="shared" si="836"/>
        <v>-0.43472789720202831</v>
      </c>
      <c r="DE959" s="53">
        <f t="shared" si="837"/>
        <v>-0.43906576357437899</v>
      </c>
      <c r="DF959" s="53">
        <f t="shared" si="838"/>
        <v>-0.44337034140379361</v>
      </c>
      <c r="DG959" s="53">
        <f t="shared" si="839"/>
        <v>-0.44764188614468181</v>
      </c>
      <c r="DH959" s="53">
        <f t="shared" si="840"/>
        <v>-0.45188065129110955</v>
      </c>
      <c r="DI959" s="53">
        <f t="shared" si="841"/>
        <v>-0.45608688839184386</v>
      </c>
      <c r="DJ959" s="53">
        <f t="shared" si="842"/>
        <v>-0.46026084706528092</v>
      </c>
      <c r="DK959" s="53">
        <f t="shared" si="843"/>
        <v>-0.46440277501425886</v>
      </c>
      <c r="DL959" s="53">
        <f t="shared" si="844"/>
        <v>-0.46851291804075856</v>
      </c>
      <c r="DM959" s="53">
        <f t="shared" si="845"/>
        <v>-0.47259152006049021</v>
      </c>
      <c r="DN959" s="53">
        <f t="shared" si="846"/>
        <v>-0.47663882311736816</v>
      </c>
      <c r="DO959" s="53">
        <f t="shared" si="847"/>
        <v>-0.48065506739787611</v>
      </c>
    </row>
    <row r="960" spans="1:119" x14ac:dyDescent="0.25">
      <c r="A960" t="s">
        <v>25</v>
      </c>
      <c r="B960">
        <v>106</v>
      </c>
      <c r="C960" t="s">
        <v>113</v>
      </c>
      <c r="D960" t="s">
        <v>40</v>
      </c>
      <c r="E960" t="s">
        <v>114</v>
      </c>
      <c r="F960" t="s">
        <v>35</v>
      </c>
      <c r="G960" t="s">
        <v>115</v>
      </c>
      <c r="H960" t="s">
        <v>257</v>
      </c>
      <c r="I960" t="s">
        <v>40</v>
      </c>
      <c r="J960" t="s">
        <v>259</v>
      </c>
      <c r="K960" t="s">
        <v>253</v>
      </c>
      <c r="L960" s="54">
        <v>4893</v>
      </c>
      <c r="M960" s="54">
        <v>4893</v>
      </c>
      <c r="N960" s="54">
        <v>4780.0846153846151</v>
      </c>
      <c r="O960" s="54">
        <v>4441.3384615384612</v>
      </c>
      <c r="P960" s="54">
        <v>4140.2307692307695</v>
      </c>
      <c r="Q960" s="54">
        <v>3801.4846153846156</v>
      </c>
      <c r="R960" s="54">
        <v>3500.376923076923</v>
      </c>
      <c r="S960" s="54">
        <v>3199.2692307692309</v>
      </c>
      <c r="T960" s="54">
        <v>2860.523076923077</v>
      </c>
      <c r="U960" s="54">
        <v>2559.4153846153849</v>
      </c>
      <c r="V960" s="54">
        <v>2295.9461538461537</v>
      </c>
      <c r="W960" s="54">
        <v>2032.4769230769232</v>
      </c>
      <c r="X960" s="54">
        <v>1806.646153846154</v>
      </c>
      <c r="Y960" s="54">
        <v>1618.4538461538461</v>
      </c>
      <c r="Z960" s="54">
        <v>1430.2615384615385</v>
      </c>
      <c r="AA960" s="54">
        <v>1279.7076923076925</v>
      </c>
      <c r="AB960" s="54">
        <v>1129.1538461538462</v>
      </c>
      <c r="AC960" s="54">
        <v>1016.2384615384616</v>
      </c>
      <c r="AD960" s="54">
        <v>903.323076923077</v>
      </c>
      <c r="AE960" s="54">
        <v>790.4076923076924</v>
      </c>
      <c r="AF960" s="54">
        <v>715.13076923076926</v>
      </c>
      <c r="AG960" s="54">
        <v>602.21538461538466</v>
      </c>
      <c r="AH960" s="54">
        <v>526.93846153846152</v>
      </c>
      <c r="AI960" s="54">
        <v>489.3</v>
      </c>
      <c r="AJ960" s="54">
        <v>414.02307692307693</v>
      </c>
      <c r="AK960" s="54">
        <v>376.38461538461542</v>
      </c>
      <c r="AL960" s="54">
        <v>338.74615384615385</v>
      </c>
      <c r="AM960" s="54">
        <v>301.10769230769233</v>
      </c>
      <c r="AN960" s="54">
        <v>263.46923076923076</v>
      </c>
      <c r="AO960" s="54">
        <v>225.83076923076925</v>
      </c>
      <c r="AP960" s="54">
        <v>188.19230769230771</v>
      </c>
      <c r="AQ960" s="54">
        <v>188.19230769230771</v>
      </c>
      <c r="AR960" s="54">
        <v>150.55384615384617</v>
      </c>
      <c r="AS960" s="54">
        <v>150.55384615384617</v>
      </c>
      <c r="AT960" s="54">
        <v>134.61214512306162</v>
      </c>
      <c r="AU960" s="54">
        <v>120.35846361650245</v>
      </c>
      <c r="AV960" s="54">
        <v>107.61406224439689</v>
      </c>
      <c r="AW960" s="54">
        <v>96.219127801769986</v>
      </c>
      <c r="AX960" s="54">
        <v>86.030769230769238</v>
      </c>
      <c r="AY960" s="54">
        <v>76.921225784606619</v>
      </c>
      <c r="AZ960" s="54">
        <v>68.776264923715686</v>
      </c>
      <c r="BA960" s="54">
        <v>61.493749853941075</v>
      </c>
      <c r="BB960" s="54">
        <v>54.982358743868559</v>
      </c>
      <c r="BC960" s="54">
        <v>49.160439560439563</v>
      </c>
      <c r="BD960" s="54">
        <v>43.954986162632352</v>
      </c>
      <c r="BE960" s="54">
        <v>39.300722813551808</v>
      </c>
      <c r="BF960" s="54">
        <v>35.139285630823466</v>
      </c>
      <c r="BG960" s="54">
        <v>31.418490710782027</v>
      </c>
      <c r="BH960" s="54">
        <v>28.091679748822596</v>
      </c>
      <c r="BI960" s="54">
        <v>25.117134950075627</v>
      </c>
      <c r="BJ960" s="54">
        <v>22.457555893458174</v>
      </c>
      <c r="BK960" s="54">
        <v>20.079591789041981</v>
      </c>
      <c r="BL960" s="54">
        <v>17.953423263304014</v>
      </c>
      <c r="BM960" s="54">
        <v>16.052388427898624</v>
      </c>
      <c r="BO960" s="53">
        <f t="shared" si="795"/>
        <v>0</v>
      </c>
      <c r="BP960" s="53">
        <f t="shared" si="796"/>
        <v>-2.3076923076923106E-2</v>
      </c>
      <c r="BQ960" s="53">
        <f t="shared" si="797"/>
        <v>-9.2307692307692424E-2</v>
      </c>
      <c r="BR960" s="53">
        <f t="shared" si="798"/>
        <v>-0.15384615384615374</v>
      </c>
      <c r="BS960" s="53">
        <f t="shared" si="799"/>
        <v>-0.22307692307692306</v>
      </c>
      <c r="BT960" s="53">
        <f t="shared" si="800"/>
        <v>-0.2846153846153846</v>
      </c>
      <c r="BU960" s="53">
        <f t="shared" si="801"/>
        <v>-0.34615384615384615</v>
      </c>
      <c r="BV960" s="53">
        <f t="shared" si="802"/>
        <v>-0.41538461538461535</v>
      </c>
      <c r="BW960" s="53">
        <f t="shared" si="803"/>
        <v>-0.47692307692307689</v>
      </c>
      <c r="BX960" s="53">
        <f t="shared" si="804"/>
        <v>-0.53076923076923077</v>
      </c>
      <c r="BY960" s="53">
        <f t="shared" si="805"/>
        <v>-0.58461538461538454</v>
      </c>
      <c r="BZ960" s="53">
        <f t="shared" si="806"/>
        <v>-0.63076923076923075</v>
      </c>
      <c r="CA960" s="53">
        <f t="shared" si="807"/>
        <v>-0.6692307692307693</v>
      </c>
      <c r="CB960" s="53">
        <f t="shared" si="808"/>
        <v>-0.70769230769230762</v>
      </c>
      <c r="CC960" s="53">
        <f t="shared" si="809"/>
        <v>-0.7384615384615385</v>
      </c>
      <c r="CD960" s="53">
        <f t="shared" si="810"/>
        <v>-0.76923076923076916</v>
      </c>
      <c r="CE960" s="53">
        <f t="shared" si="811"/>
        <v>-0.79230769230769227</v>
      </c>
      <c r="CF960" s="53">
        <f t="shared" si="812"/>
        <v>-0.81538461538461537</v>
      </c>
      <c r="CG960" s="53">
        <f t="shared" si="813"/>
        <v>-0.83846153846153848</v>
      </c>
      <c r="CH960" s="53">
        <f t="shared" si="814"/>
        <v>-0.85384615384615381</v>
      </c>
      <c r="CI960" s="53">
        <f t="shared" si="815"/>
        <v>-0.87692307692307692</v>
      </c>
      <c r="CJ960" s="53">
        <f t="shared" si="816"/>
        <v>-0.89230769230769236</v>
      </c>
      <c r="CK960" s="53">
        <f t="shared" si="817"/>
        <v>-0.9</v>
      </c>
      <c r="CL960" s="53">
        <f t="shared" si="818"/>
        <v>-0.91538461538461535</v>
      </c>
      <c r="CM960" s="53">
        <f t="shared" si="819"/>
        <v>-0.92307692307692313</v>
      </c>
      <c r="CN960" s="53">
        <f t="shared" si="820"/>
        <v>-0.93076923076923079</v>
      </c>
      <c r="CO960" s="53">
        <f t="shared" si="821"/>
        <v>-0.93846153846153846</v>
      </c>
      <c r="CP960" s="53">
        <f t="shared" si="822"/>
        <v>-0.94615384615384612</v>
      </c>
      <c r="CQ960" s="53">
        <f t="shared" si="823"/>
        <v>-0.95384615384615379</v>
      </c>
      <c r="CR960" s="53">
        <f t="shared" si="824"/>
        <v>-0.96153846153846156</v>
      </c>
      <c r="CS960" s="53">
        <f t="shared" si="825"/>
        <v>-0.96153846153846156</v>
      </c>
      <c r="CT960" s="53">
        <f t="shared" si="826"/>
        <v>-0.96923076923076923</v>
      </c>
      <c r="CU960" s="53">
        <f t="shared" si="827"/>
        <v>-0.96923076923076923</v>
      </c>
      <c r="CV960" s="53">
        <f t="shared" si="828"/>
        <v>-0.97248883197975444</v>
      </c>
      <c r="CW960" s="53">
        <f t="shared" si="829"/>
        <v>-0.97540190811025906</v>
      </c>
      <c r="CX960" s="53">
        <f t="shared" si="830"/>
        <v>-0.97800652723392667</v>
      </c>
      <c r="CY960" s="53">
        <f t="shared" si="831"/>
        <v>-0.98033535094997548</v>
      </c>
      <c r="CZ960" s="53">
        <f t="shared" si="832"/>
        <v>-0.98241758241758237</v>
      </c>
      <c r="DA960" s="53">
        <f t="shared" si="833"/>
        <v>-0.98427933255985967</v>
      </c>
      <c r="DB960" s="53">
        <f t="shared" si="834"/>
        <v>-0.98594394749157666</v>
      </c>
      <c r="DC960" s="53">
        <f t="shared" si="835"/>
        <v>-0.98743230127652948</v>
      </c>
      <c r="DD960" s="53">
        <f t="shared" si="836"/>
        <v>-0.98876305768570028</v>
      </c>
      <c r="DE960" s="53">
        <f t="shared" si="837"/>
        <v>-0.98995290423861848</v>
      </c>
      <c r="DF960" s="53">
        <f t="shared" si="838"/>
        <v>-0.99101676146277695</v>
      </c>
      <c r="DG960" s="53">
        <f t="shared" si="839"/>
        <v>-0.99196796999518666</v>
      </c>
      <c r="DH960" s="53">
        <f t="shared" si="840"/>
        <v>-0.99281845787230261</v>
      </c>
      <c r="DI960" s="53">
        <f t="shared" si="841"/>
        <v>-0.99357889010611444</v>
      </c>
      <c r="DJ960" s="53">
        <f t="shared" si="842"/>
        <v>-0.99425880242206777</v>
      </c>
      <c r="DK960" s="53">
        <f t="shared" si="843"/>
        <v>-0.99486672083587258</v>
      </c>
      <c r="DL960" s="53">
        <f t="shared" si="844"/>
        <v>-0.99541026856867809</v>
      </c>
      <c r="DM960" s="53">
        <f t="shared" si="845"/>
        <v>-0.99589626164131573</v>
      </c>
      <c r="DN960" s="53">
        <f t="shared" si="846"/>
        <v>-0.99633079434635108</v>
      </c>
      <c r="DO960" s="53">
        <f t="shared" si="847"/>
        <v>-0.99671931566975303</v>
      </c>
    </row>
    <row r="961" spans="1:119" x14ac:dyDescent="0.25">
      <c r="A961" t="s">
        <v>25</v>
      </c>
      <c r="B961">
        <v>107</v>
      </c>
      <c r="C961" t="s">
        <v>113</v>
      </c>
      <c r="D961" t="s">
        <v>40</v>
      </c>
      <c r="E961" t="s">
        <v>116</v>
      </c>
      <c r="F961" t="s">
        <v>35</v>
      </c>
      <c r="G961" t="s">
        <v>115</v>
      </c>
      <c r="H961" t="s">
        <v>257</v>
      </c>
      <c r="I961" t="s">
        <v>40</v>
      </c>
      <c r="J961" t="s">
        <v>259</v>
      </c>
      <c r="K961" t="s">
        <v>253</v>
      </c>
      <c r="L961" s="54">
        <v>1384</v>
      </c>
      <c r="M961" s="54">
        <v>1384</v>
      </c>
      <c r="N961" s="54">
        <v>1352.0615384615385</v>
      </c>
      <c r="O961" s="54">
        <v>1256.2461538461539</v>
      </c>
      <c r="P961" s="54">
        <v>1171.0769230769231</v>
      </c>
      <c r="Q961" s="54">
        <v>1075.2615384615385</v>
      </c>
      <c r="R961" s="54">
        <v>990.09230769230771</v>
      </c>
      <c r="S961" s="54">
        <v>904.92307692307691</v>
      </c>
      <c r="T961" s="54">
        <v>809.10769230769233</v>
      </c>
      <c r="U961" s="54">
        <v>723.93846153846152</v>
      </c>
      <c r="V961" s="54">
        <v>649.4153846153846</v>
      </c>
      <c r="W961" s="54">
        <v>574.89230769230767</v>
      </c>
      <c r="X961" s="54">
        <v>511.01538461538462</v>
      </c>
      <c r="Y961" s="54">
        <v>457.78461538461539</v>
      </c>
      <c r="Z961" s="54">
        <v>404.55384615384617</v>
      </c>
      <c r="AA961" s="54">
        <v>361.96923076923076</v>
      </c>
      <c r="AB961" s="54">
        <v>319.38461538461542</v>
      </c>
      <c r="AC961" s="54">
        <v>287.44615384615383</v>
      </c>
      <c r="AD961" s="54">
        <v>255.50769230769231</v>
      </c>
      <c r="AE961" s="54">
        <v>223.56923076923078</v>
      </c>
      <c r="AF961" s="54">
        <v>202.27692307692308</v>
      </c>
      <c r="AG961" s="54">
        <v>170.33846153846156</v>
      </c>
      <c r="AH961" s="54">
        <v>149.04615384615386</v>
      </c>
      <c r="AI961" s="54">
        <v>138.4</v>
      </c>
      <c r="AJ961" s="54">
        <v>117.10769230769232</v>
      </c>
      <c r="AK961" s="54">
        <v>106.46153846153847</v>
      </c>
      <c r="AL961" s="54">
        <v>95.815384615384616</v>
      </c>
      <c r="AM961" s="54">
        <v>85.169230769230779</v>
      </c>
      <c r="AN961" s="54">
        <v>74.523076923076928</v>
      </c>
      <c r="AO961" s="54">
        <v>63.876923076923077</v>
      </c>
      <c r="AP961" s="54">
        <v>53.230769230769234</v>
      </c>
      <c r="AQ961" s="54">
        <v>53.230769230769234</v>
      </c>
      <c r="AR961" s="54">
        <v>42.58461538461539</v>
      </c>
      <c r="AS961" s="54">
        <v>42.58461538461539</v>
      </c>
      <c r="AT961" s="54">
        <v>38.075456540019879</v>
      </c>
      <c r="AU961" s="54">
        <v>34.043759175401469</v>
      </c>
      <c r="AV961" s="54">
        <v>30.438966308245512</v>
      </c>
      <c r="AW961" s="54">
        <v>27.215874285233937</v>
      </c>
      <c r="AX961" s="54">
        <v>24.334065934065933</v>
      </c>
      <c r="AY961" s="54">
        <v>21.757403737154213</v>
      </c>
      <c r="AZ961" s="54">
        <v>19.453576671657981</v>
      </c>
      <c r="BA961" s="54">
        <v>17.393695033283148</v>
      </c>
      <c r="BB961" s="54">
        <v>15.551928162990821</v>
      </c>
      <c r="BC961" s="54">
        <v>13.905180533751963</v>
      </c>
      <c r="BD961" s="54">
        <v>12.432802135516692</v>
      </c>
      <c r="BE961" s="54">
        <v>11.116329526661701</v>
      </c>
      <c r="BF961" s="54">
        <v>9.9392543047332271</v>
      </c>
      <c r="BG961" s="54">
        <v>8.8868160931376092</v>
      </c>
      <c r="BH961" s="54">
        <v>7.9458174478582615</v>
      </c>
      <c r="BI961" s="54">
        <v>7.1044583631523954</v>
      </c>
      <c r="BJ961" s="54">
        <v>6.3521883009495426</v>
      </c>
      <c r="BK961" s="54">
        <v>5.6795738884189859</v>
      </c>
      <c r="BL961" s="54">
        <v>5.0781806246500629</v>
      </c>
      <c r="BM961" s="54">
        <v>4.5404671130618635</v>
      </c>
      <c r="BO961" s="53">
        <f t="shared" si="795"/>
        <v>0</v>
      </c>
      <c r="BP961" s="53">
        <f t="shared" si="796"/>
        <v>-2.3076923076923106E-2</v>
      </c>
      <c r="BQ961" s="53">
        <f t="shared" si="797"/>
        <v>-9.2307692307692313E-2</v>
      </c>
      <c r="BR961" s="53">
        <f t="shared" si="798"/>
        <v>-0.15384615384615385</v>
      </c>
      <c r="BS961" s="53">
        <f t="shared" si="799"/>
        <v>-0.22307692307692306</v>
      </c>
      <c r="BT961" s="53">
        <f t="shared" si="800"/>
        <v>-0.2846153846153846</v>
      </c>
      <c r="BU961" s="53">
        <f t="shared" si="801"/>
        <v>-0.34615384615384615</v>
      </c>
      <c r="BV961" s="53">
        <f t="shared" si="802"/>
        <v>-0.41538461538461535</v>
      </c>
      <c r="BW961" s="53">
        <f t="shared" si="803"/>
        <v>-0.47692307692307689</v>
      </c>
      <c r="BX961" s="53">
        <f t="shared" si="804"/>
        <v>-0.53076923076923077</v>
      </c>
      <c r="BY961" s="53">
        <f t="shared" si="805"/>
        <v>-0.58461538461538465</v>
      </c>
      <c r="BZ961" s="53">
        <f t="shared" si="806"/>
        <v>-0.63076923076923075</v>
      </c>
      <c r="CA961" s="53">
        <f t="shared" si="807"/>
        <v>-0.6692307692307693</v>
      </c>
      <c r="CB961" s="53">
        <f t="shared" si="808"/>
        <v>-0.70769230769230762</v>
      </c>
      <c r="CC961" s="53">
        <f t="shared" si="809"/>
        <v>-0.7384615384615385</v>
      </c>
      <c r="CD961" s="53">
        <f t="shared" si="810"/>
        <v>-0.76923076923076916</v>
      </c>
      <c r="CE961" s="53">
        <f t="shared" si="811"/>
        <v>-0.79230769230769238</v>
      </c>
      <c r="CF961" s="53">
        <f t="shared" si="812"/>
        <v>-0.81538461538461537</v>
      </c>
      <c r="CG961" s="53">
        <f t="shared" si="813"/>
        <v>-0.83846153846153848</v>
      </c>
      <c r="CH961" s="53">
        <f t="shared" si="814"/>
        <v>-0.85384615384615381</v>
      </c>
      <c r="CI961" s="53">
        <f t="shared" si="815"/>
        <v>-0.87692307692307692</v>
      </c>
      <c r="CJ961" s="53">
        <f t="shared" si="816"/>
        <v>-0.89230769230769225</v>
      </c>
      <c r="CK961" s="53">
        <f t="shared" si="817"/>
        <v>-0.9</v>
      </c>
      <c r="CL961" s="53">
        <f t="shared" si="818"/>
        <v>-0.91538461538461535</v>
      </c>
      <c r="CM961" s="53">
        <f t="shared" si="819"/>
        <v>-0.92307692307692313</v>
      </c>
      <c r="CN961" s="53">
        <f t="shared" si="820"/>
        <v>-0.93076923076923079</v>
      </c>
      <c r="CO961" s="53">
        <f t="shared" si="821"/>
        <v>-0.93846153846153846</v>
      </c>
      <c r="CP961" s="53">
        <f t="shared" si="822"/>
        <v>-0.94615384615384612</v>
      </c>
      <c r="CQ961" s="53">
        <f t="shared" si="823"/>
        <v>-0.95384615384615379</v>
      </c>
      <c r="CR961" s="53">
        <f t="shared" si="824"/>
        <v>-0.96153846153846156</v>
      </c>
      <c r="CS961" s="53">
        <f t="shared" si="825"/>
        <v>-0.96153846153846156</v>
      </c>
      <c r="CT961" s="53">
        <f t="shared" si="826"/>
        <v>-0.96923076923076923</v>
      </c>
      <c r="CU961" s="53">
        <f t="shared" si="827"/>
        <v>-0.96923076923076923</v>
      </c>
      <c r="CV961" s="53">
        <f t="shared" si="828"/>
        <v>-0.97248883197975444</v>
      </c>
      <c r="CW961" s="53">
        <f t="shared" si="829"/>
        <v>-0.97540190811025906</v>
      </c>
      <c r="CX961" s="53">
        <f t="shared" si="830"/>
        <v>-0.97800652723392667</v>
      </c>
      <c r="CY961" s="53">
        <f t="shared" si="831"/>
        <v>-0.98033535094997548</v>
      </c>
      <c r="CZ961" s="53">
        <f t="shared" si="832"/>
        <v>-0.98241758241758237</v>
      </c>
      <c r="DA961" s="53">
        <f t="shared" si="833"/>
        <v>-0.98427933255985967</v>
      </c>
      <c r="DB961" s="53">
        <f t="shared" si="834"/>
        <v>-0.98594394749157666</v>
      </c>
      <c r="DC961" s="53">
        <f t="shared" si="835"/>
        <v>-0.98743230127652948</v>
      </c>
      <c r="DD961" s="53">
        <f t="shared" si="836"/>
        <v>-0.98876305768570028</v>
      </c>
      <c r="DE961" s="53">
        <f t="shared" si="837"/>
        <v>-0.98995290423861848</v>
      </c>
      <c r="DF961" s="53">
        <f t="shared" si="838"/>
        <v>-0.99101676146277695</v>
      </c>
      <c r="DG961" s="53">
        <f t="shared" si="839"/>
        <v>-0.99196796999518666</v>
      </c>
      <c r="DH961" s="53">
        <f t="shared" si="840"/>
        <v>-0.99281845787230261</v>
      </c>
      <c r="DI961" s="53">
        <f t="shared" si="841"/>
        <v>-0.99357889010611444</v>
      </c>
      <c r="DJ961" s="53">
        <f t="shared" si="842"/>
        <v>-0.99425880242206777</v>
      </c>
      <c r="DK961" s="53">
        <f t="shared" si="843"/>
        <v>-0.99486672083587258</v>
      </c>
      <c r="DL961" s="53">
        <f t="shared" si="844"/>
        <v>-0.99541026856867809</v>
      </c>
      <c r="DM961" s="53">
        <f t="shared" si="845"/>
        <v>-0.99589626164131573</v>
      </c>
      <c r="DN961" s="53">
        <f t="shared" si="846"/>
        <v>-0.99633079434635108</v>
      </c>
      <c r="DO961" s="53">
        <f t="shared" si="847"/>
        <v>-0.99671931566975303</v>
      </c>
    </row>
    <row r="962" spans="1:119" x14ac:dyDescent="0.25">
      <c r="A962" t="s">
        <v>25</v>
      </c>
      <c r="B962">
        <v>108</v>
      </c>
      <c r="C962" t="s">
        <v>113</v>
      </c>
      <c r="D962" t="s">
        <v>40</v>
      </c>
      <c r="E962" t="s">
        <v>117</v>
      </c>
      <c r="F962" t="s">
        <v>53</v>
      </c>
      <c r="G962" t="s">
        <v>118</v>
      </c>
      <c r="H962" t="s">
        <v>257</v>
      </c>
      <c r="I962" t="s">
        <v>40</v>
      </c>
      <c r="J962" t="s">
        <v>258</v>
      </c>
      <c r="K962" t="s">
        <v>253</v>
      </c>
      <c r="L962" s="54">
        <v>4454934</v>
      </c>
      <c r="M962" s="54">
        <v>4387914.4708188921</v>
      </c>
      <c r="N962" s="54">
        <v>4337440.2740185475</v>
      </c>
      <c r="O962" s="54">
        <v>3967417.6423606663</v>
      </c>
      <c r="P962" s="54">
        <v>4198775.5918345936</v>
      </c>
      <c r="Q962" s="54">
        <v>4224589.7249426795</v>
      </c>
      <c r="R962" s="54">
        <v>4166620.1054462334</v>
      </c>
      <c r="S962" s="54">
        <v>4112719.4983047568</v>
      </c>
      <c r="T962" s="54">
        <v>4058065.6730307462</v>
      </c>
      <c r="U962" s="54">
        <v>4004104.0000013765</v>
      </c>
      <c r="V962" s="54">
        <v>3961631.926340817</v>
      </c>
      <c r="W962" s="54">
        <v>3919536.3014888461</v>
      </c>
      <c r="X962" s="54">
        <v>3879371.6163282697</v>
      </c>
      <c r="Y962" s="54">
        <v>3840360.6738394606</v>
      </c>
      <c r="Z962" s="54">
        <v>3801167.3511792454</v>
      </c>
      <c r="AA962" s="54">
        <v>3763163.4652345688</v>
      </c>
      <c r="AB962" s="54">
        <v>3724066.0537722814</v>
      </c>
      <c r="AC962" s="54">
        <v>3684312.4694301998</v>
      </c>
      <c r="AD962" s="54">
        <v>3644242.7591924961</v>
      </c>
      <c r="AE962" s="54">
        <v>3604039.2755877702</v>
      </c>
      <c r="AF962" s="54">
        <v>3564029.8827458075</v>
      </c>
      <c r="AG962" s="54">
        <v>3524238.9595568408</v>
      </c>
      <c r="AH962" s="54">
        <v>3484642.2824094053</v>
      </c>
      <c r="AI962" s="54">
        <v>3445239.8365372252</v>
      </c>
      <c r="AJ962" s="54">
        <v>3405837.1482016342</v>
      </c>
      <c r="AK962" s="54">
        <v>3363397.6336793122</v>
      </c>
      <c r="AL962" s="54">
        <v>3322585.6600117753</v>
      </c>
      <c r="AM962" s="54">
        <v>3282660.1973982151</v>
      </c>
      <c r="AN962" s="54">
        <v>3246949.542561695</v>
      </c>
      <c r="AO962" s="54">
        <v>3211408.8810420823</v>
      </c>
      <c r="AP962" s="54">
        <v>3176026.0635820637</v>
      </c>
      <c r="AQ962" s="54">
        <v>3140946.8291603755</v>
      </c>
      <c r="AR962" s="54">
        <v>3106402.0159901427</v>
      </c>
      <c r="AS962" s="54">
        <v>3072452.2740490688</v>
      </c>
      <c r="AT962" s="54">
        <v>3040404.1021458847</v>
      </c>
      <c r="AU962" s="54">
        <v>3009347.8597228308</v>
      </c>
      <c r="AV962" s="54">
        <v>2979304.6391969137</v>
      </c>
      <c r="AW962" s="54">
        <v>2950297.356167526</v>
      </c>
      <c r="AX962" s="54">
        <v>2922350.8539015236</v>
      </c>
      <c r="AY962" s="54">
        <v>2895492.0143109523</v>
      </c>
      <c r="AZ962" s="54">
        <v>2869749.8758196291</v>
      </c>
      <c r="BA962" s="54">
        <v>2845155.7585390932</v>
      </c>
      <c r="BB962" s="54">
        <v>2821743.3972001597</v>
      </c>
      <c r="BC962" s="54">
        <v>2799549.0823136796</v>
      </c>
      <c r="BD962" s="54">
        <v>2778611.8100630944</v>
      </c>
      <c r="BE962" s="54">
        <v>2758973.4414621876</v>
      </c>
      <c r="BF962" s="54">
        <v>2740678.8713440886</v>
      </c>
      <c r="BG962" s="54">
        <v>2723776.2077822569</v>
      </c>
      <c r="BH962" s="54">
        <v>2708316.9625809789</v>
      </c>
      <c r="BI962" s="54">
        <v>2694356.2535119494</v>
      </c>
      <c r="BJ962" s="54">
        <v>2681953.0190149453</v>
      </c>
      <c r="BK962" s="54">
        <v>2671170.2461245861</v>
      </c>
      <c r="BL962" s="54">
        <v>2662075.212431821</v>
      </c>
      <c r="BM962" s="54">
        <v>2654739.7429383141</v>
      </c>
      <c r="BO962" s="53">
        <f t="shared" si="795"/>
        <v>0</v>
      </c>
      <c r="BP962" s="53">
        <f t="shared" si="796"/>
        <v>-1.1503003792807553E-2</v>
      </c>
      <c r="BQ962" s="53">
        <f t="shared" si="797"/>
        <v>-9.5830680213725983E-2</v>
      </c>
      <c r="BR962" s="53">
        <f t="shared" si="798"/>
        <v>-4.310450448433667E-2</v>
      </c>
      <c r="BS962" s="53">
        <f t="shared" si="799"/>
        <v>-3.722149712861933E-2</v>
      </c>
      <c r="BT962" s="53">
        <f t="shared" si="800"/>
        <v>-5.0432698003650911E-2</v>
      </c>
      <c r="BU962" s="53">
        <f t="shared" si="801"/>
        <v>-6.2716576256049317E-2</v>
      </c>
      <c r="BV962" s="53">
        <f t="shared" si="802"/>
        <v>-7.5172111941048891E-2</v>
      </c>
      <c r="BW962" s="53">
        <f t="shared" si="803"/>
        <v>-8.7469907029862237E-2</v>
      </c>
      <c r="BX962" s="53">
        <f t="shared" si="804"/>
        <v>-9.7149237368457708E-2</v>
      </c>
      <c r="BY962" s="53">
        <f t="shared" si="805"/>
        <v>-0.10674277551326916</v>
      </c>
      <c r="BZ962" s="53">
        <f t="shared" si="806"/>
        <v>-0.11589625501422229</v>
      </c>
      <c r="CA962" s="53">
        <f t="shared" si="807"/>
        <v>-0.12478679806109449</v>
      </c>
      <c r="CB962" s="53">
        <f t="shared" si="808"/>
        <v>-0.13371890531178598</v>
      </c>
      <c r="CC962" s="53">
        <f t="shared" si="809"/>
        <v>-0.14237994148225264</v>
      </c>
      <c r="CD962" s="53">
        <f t="shared" si="810"/>
        <v>-0.15129019069569982</v>
      </c>
      <c r="CE962" s="53">
        <f t="shared" si="811"/>
        <v>-0.16034998085488728</v>
      </c>
      <c r="CF962" s="53">
        <f t="shared" si="812"/>
        <v>-0.1694818156944633</v>
      </c>
      <c r="CG962" s="53">
        <f t="shared" si="813"/>
        <v>-0.17864413731036821</v>
      </c>
      <c r="CH962" s="53">
        <f t="shared" si="814"/>
        <v>-0.18776222589391711</v>
      </c>
      <c r="CI962" s="53">
        <f t="shared" si="815"/>
        <v>-0.1968305255277385</v>
      </c>
      <c r="CJ962" s="53">
        <f t="shared" si="816"/>
        <v>-0.20585455674137465</v>
      </c>
      <c r="CK962" s="53">
        <f t="shared" si="817"/>
        <v>-0.21483432290004068</v>
      </c>
      <c r="CL962" s="53">
        <f t="shared" si="818"/>
        <v>-0.2238141443158026</v>
      </c>
      <c r="CM962" s="53">
        <f t="shared" si="819"/>
        <v>-0.23348605446914739</v>
      </c>
      <c r="CN962" s="53">
        <f t="shared" si="820"/>
        <v>-0.24278705017882907</v>
      </c>
      <c r="CO962" s="53">
        <f t="shared" si="821"/>
        <v>-0.25188601117250342</v>
      </c>
      <c r="CP962" s="53">
        <f t="shared" si="822"/>
        <v>-0.26002442295650885</v>
      </c>
      <c r="CQ962" s="53">
        <f t="shared" si="823"/>
        <v>-0.2681240934847221</v>
      </c>
      <c r="CR962" s="53">
        <f t="shared" si="824"/>
        <v>-0.27618779155708117</v>
      </c>
      <c r="CS962" s="53">
        <f t="shared" si="825"/>
        <v>-0.28418230344991247</v>
      </c>
      <c r="CT962" s="53">
        <f t="shared" si="826"/>
        <v>-0.2920550214347245</v>
      </c>
      <c r="CU962" s="53">
        <f t="shared" si="827"/>
        <v>-0.29979212346049355</v>
      </c>
      <c r="CV962" s="53">
        <f t="shared" si="828"/>
        <v>-0.30709586014823331</v>
      </c>
      <c r="CW962" s="53">
        <f t="shared" si="829"/>
        <v>-0.31417353739777587</v>
      </c>
      <c r="CX962" s="53">
        <f t="shared" si="830"/>
        <v>-0.32102034827472314</v>
      </c>
      <c r="CY962" s="53">
        <f t="shared" si="831"/>
        <v>-0.32763107034378258</v>
      </c>
      <c r="CZ962" s="53">
        <f t="shared" si="832"/>
        <v>-0.33400004185675447</v>
      </c>
      <c r="DA962" s="53">
        <f t="shared" si="833"/>
        <v>-0.34012113646085207</v>
      </c>
      <c r="DB962" s="53">
        <f t="shared" si="834"/>
        <v>-0.34598773633706137</v>
      </c>
      <c r="DC962" s="53">
        <f t="shared" si="835"/>
        <v>-0.35159270367270457</v>
      </c>
      <c r="DD962" s="53">
        <f t="shared" si="836"/>
        <v>-0.35692835036651172</v>
      </c>
      <c r="DE962" s="53">
        <f t="shared" si="837"/>
        <v>-0.36198640585826747</v>
      </c>
      <c r="DF962" s="53">
        <f t="shared" si="838"/>
        <v>-0.36675798296849271</v>
      </c>
      <c r="DG962" s="53">
        <f t="shared" si="839"/>
        <v>-0.37123354162659972</v>
      </c>
      <c r="DH962" s="53">
        <f t="shared" si="840"/>
        <v>-0.37540285035851872</v>
      </c>
      <c r="DI962" s="53">
        <f t="shared" si="841"/>
        <v>-0.37925494539688831</v>
      </c>
      <c r="DJ962" s="53">
        <f t="shared" si="842"/>
        <v>-0.38277808726851947</v>
      </c>
      <c r="DK962" s="53">
        <f t="shared" si="843"/>
        <v>-0.38595971470494117</v>
      </c>
      <c r="DL962" s="53">
        <f t="shared" si="844"/>
        <v>-0.38878639571239704</v>
      </c>
      <c r="DM962" s="53">
        <f t="shared" si="845"/>
        <v>-0.39124377562763191</v>
      </c>
      <c r="DN962" s="53">
        <f t="shared" si="846"/>
        <v>-0.39331652197518496</v>
      </c>
      <c r="DO962" s="53">
        <f t="shared" si="847"/>
        <v>-0.39498826593060854</v>
      </c>
    </row>
    <row r="963" spans="1:119" x14ac:dyDescent="0.25">
      <c r="A963" t="s">
        <v>25</v>
      </c>
      <c r="B963">
        <v>109</v>
      </c>
      <c r="C963" t="s">
        <v>113</v>
      </c>
      <c r="D963" t="s">
        <v>40</v>
      </c>
      <c r="E963" t="s">
        <v>119</v>
      </c>
      <c r="F963" t="s">
        <v>53</v>
      </c>
      <c r="G963" t="s">
        <v>118</v>
      </c>
      <c r="H963" t="s">
        <v>257</v>
      </c>
      <c r="I963" t="s">
        <v>40</v>
      </c>
      <c r="J963" t="s">
        <v>258</v>
      </c>
      <c r="K963" t="s">
        <v>253</v>
      </c>
      <c r="L963" s="54">
        <v>1960612.61546874</v>
      </c>
      <c r="M963" s="54">
        <v>1931117.3784135436</v>
      </c>
      <c r="N963" s="54">
        <v>1908903.7278852959</v>
      </c>
      <c r="O963" s="54">
        <v>1746057.0864676263</v>
      </c>
      <c r="P963" s="54">
        <v>1847877.5207159363</v>
      </c>
      <c r="Q963" s="54">
        <v>1859238.2984578966</v>
      </c>
      <c r="R963" s="54">
        <v>1833725.9188584113</v>
      </c>
      <c r="S963" s="54">
        <v>1810004.3080908882</v>
      </c>
      <c r="T963" s="54">
        <v>1785951.2066721357</v>
      </c>
      <c r="U963" s="54">
        <v>1762202.7208599593</v>
      </c>
      <c r="V963" s="54">
        <v>1743510.7978316923</v>
      </c>
      <c r="W963" s="54">
        <v>1724984.5495997737</v>
      </c>
      <c r="X963" s="54">
        <v>1707308.1062625309</v>
      </c>
      <c r="Y963" s="54">
        <v>1690139.4240811823</v>
      </c>
      <c r="Z963" s="54">
        <v>1672890.4765435185</v>
      </c>
      <c r="AA963" s="54">
        <v>1656164.9990796619</v>
      </c>
      <c r="AB963" s="54">
        <v>1638958.2619775785</v>
      </c>
      <c r="AC963" s="54">
        <v>1621462.7437563916</v>
      </c>
      <c r="AD963" s="54">
        <v>1603828.0988008841</v>
      </c>
      <c r="AE963" s="54">
        <v>1586134.5803017959</v>
      </c>
      <c r="AF963" s="54">
        <v>1568526.4809801907</v>
      </c>
      <c r="AG963" s="54">
        <v>1551014.5299646568</v>
      </c>
      <c r="AH963" s="54">
        <v>1533588.0664646579</v>
      </c>
      <c r="AI963" s="54">
        <v>1516247.0839815682</v>
      </c>
      <c r="AJ963" s="54">
        <v>1498905.9947905403</v>
      </c>
      <c r="AK963" s="54">
        <v>1480228.4010109617</v>
      </c>
      <c r="AL963" s="54">
        <v>1462267.0865594454</v>
      </c>
      <c r="AM963" s="54">
        <v>1444695.9248590542</v>
      </c>
      <c r="AN963" s="54">
        <v>1428979.6964302757</v>
      </c>
      <c r="AO963" s="54">
        <v>1413338.2819138188</v>
      </c>
      <c r="AP963" s="54">
        <v>1397766.3344320066</v>
      </c>
      <c r="AQ963" s="54">
        <v>1382327.9935838263</v>
      </c>
      <c r="AR963" s="54">
        <v>1367124.8510680071</v>
      </c>
      <c r="AS963" s="54">
        <v>1352183.5988874857</v>
      </c>
      <c r="AT963" s="54">
        <v>1338079.2260424348</v>
      </c>
      <c r="AU963" s="54">
        <v>1324411.400507041</v>
      </c>
      <c r="AV963" s="54">
        <v>1311189.4050358573</v>
      </c>
      <c r="AW963" s="54">
        <v>1298423.3247644347</v>
      </c>
      <c r="AX963" s="54">
        <v>1286124.093193114</v>
      </c>
      <c r="AY963" s="54">
        <v>1274303.5410282277</v>
      </c>
      <c r="AZ963" s="54">
        <v>1262974.4480550811</v>
      </c>
      <c r="BA963" s="54">
        <v>1252150.5982277803</v>
      </c>
      <c r="BB963" s="54">
        <v>1241846.8381722947</v>
      </c>
      <c r="BC963" s="54">
        <v>1232079.1393111849</v>
      </c>
      <c r="BD963" s="54">
        <v>1222864.6638311888</v>
      </c>
      <c r="BE963" s="54">
        <v>1214221.8347284091</v>
      </c>
      <c r="BF963" s="54">
        <v>1206170.410180229</v>
      </c>
      <c r="BG963" s="54">
        <v>1198731.5625083328</v>
      </c>
      <c r="BH963" s="54">
        <v>1191927.9620134097</v>
      </c>
      <c r="BI963" s="54">
        <v>1185783.8659792983</v>
      </c>
      <c r="BJ963" s="54">
        <v>1180325.2131625689</v>
      </c>
      <c r="BK963" s="54">
        <v>1175579.7241028941</v>
      </c>
      <c r="BL963" s="54">
        <v>1171577.0076100912</v>
      </c>
      <c r="BM963" s="54">
        <v>1168348.673805515</v>
      </c>
      <c r="BO963" s="53">
        <f t="shared" si="795"/>
        <v>0</v>
      </c>
      <c r="BP963" s="53">
        <f t="shared" si="796"/>
        <v>-1.1503003792807664E-2</v>
      </c>
      <c r="BQ963" s="53">
        <f t="shared" si="797"/>
        <v>-9.5830680213726094E-2</v>
      </c>
      <c r="BR963" s="53">
        <f t="shared" si="798"/>
        <v>-4.3104504484336781E-2</v>
      </c>
      <c r="BS963" s="53">
        <f t="shared" si="799"/>
        <v>-3.7221497128619552E-2</v>
      </c>
      <c r="BT963" s="53">
        <f t="shared" si="800"/>
        <v>-5.0432698003650911E-2</v>
      </c>
      <c r="BU963" s="53">
        <f t="shared" si="801"/>
        <v>-6.2716576256049539E-2</v>
      </c>
      <c r="BV963" s="53">
        <f t="shared" si="802"/>
        <v>-7.5172111941048891E-2</v>
      </c>
      <c r="BW963" s="53">
        <f t="shared" si="803"/>
        <v>-8.7469907029862459E-2</v>
      </c>
      <c r="BX963" s="53">
        <f t="shared" si="804"/>
        <v>-9.7149237368457819E-2</v>
      </c>
      <c r="BY963" s="53">
        <f t="shared" si="805"/>
        <v>-0.10674277551326927</v>
      </c>
      <c r="BZ963" s="53">
        <f t="shared" si="806"/>
        <v>-0.1158962550142224</v>
      </c>
      <c r="CA963" s="53">
        <f t="shared" si="807"/>
        <v>-0.12478679806109461</v>
      </c>
      <c r="CB963" s="53">
        <f t="shared" si="808"/>
        <v>-0.13371890531178598</v>
      </c>
      <c r="CC963" s="53">
        <f t="shared" si="809"/>
        <v>-0.14237994148225275</v>
      </c>
      <c r="CD963" s="53">
        <f t="shared" si="810"/>
        <v>-0.15129019069569993</v>
      </c>
      <c r="CE963" s="53">
        <f t="shared" si="811"/>
        <v>-0.16034998085488739</v>
      </c>
      <c r="CF963" s="53">
        <f t="shared" si="812"/>
        <v>-0.16948181569446341</v>
      </c>
      <c r="CG963" s="53">
        <f t="shared" si="813"/>
        <v>-0.17864413731036843</v>
      </c>
      <c r="CH963" s="53">
        <f t="shared" si="814"/>
        <v>-0.18776222589391722</v>
      </c>
      <c r="CI963" s="53">
        <f t="shared" si="815"/>
        <v>-0.19683052552773872</v>
      </c>
      <c r="CJ963" s="53">
        <f t="shared" si="816"/>
        <v>-0.20585455674137476</v>
      </c>
      <c r="CK963" s="53">
        <f t="shared" si="817"/>
        <v>-0.21483432290004068</v>
      </c>
      <c r="CL963" s="53">
        <f t="shared" si="818"/>
        <v>-0.2238141443158026</v>
      </c>
      <c r="CM963" s="53">
        <f t="shared" si="819"/>
        <v>-0.23348605446914739</v>
      </c>
      <c r="CN963" s="53">
        <f t="shared" si="820"/>
        <v>-0.24278705017882929</v>
      </c>
      <c r="CO963" s="53">
        <f t="shared" si="821"/>
        <v>-0.25188601117250342</v>
      </c>
      <c r="CP963" s="53">
        <f t="shared" si="822"/>
        <v>-0.26002442295650885</v>
      </c>
      <c r="CQ963" s="53">
        <f t="shared" si="823"/>
        <v>-0.26812409348472233</v>
      </c>
      <c r="CR963" s="53">
        <f t="shared" si="824"/>
        <v>-0.27618779155708129</v>
      </c>
      <c r="CS963" s="53">
        <f t="shared" si="825"/>
        <v>-0.28418230344991258</v>
      </c>
      <c r="CT963" s="53">
        <f t="shared" si="826"/>
        <v>-0.2920550214347245</v>
      </c>
      <c r="CU963" s="53">
        <f t="shared" si="827"/>
        <v>-0.29979212346049366</v>
      </c>
      <c r="CV963" s="53">
        <f t="shared" si="828"/>
        <v>-0.30709586014823342</v>
      </c>
      <c r="CW963" s="53">
        <f t="shared" si="829"/>
        <v>-0.31417353739777598</v>
      </c>
      <c r="CX963" s="53">
        <f t="shared" si="830"/>
        <v>-0.32102034827472326</v>
      </c>
      <c r="CY963" s="53">
        <f t="shared" si="831"/>
        <v>-0.32763107034378269</v>
      </c>
      <c r="CZ963" s="53">
        <f t="shared" si="832"/>
        <v>-0.33400004185675447</v>
      </c>
      <c r="DA963" s="53">
        <f t="shared" si="833"/>
        <v>-0.34012113646085218</v>
      </c>
      <c r="DB963" s="53">
        <f t="shared" si="834"/>
        <v>-0.34598773633706148</v>
      </c>
      <c r="DC963" s="53">
        <f t="shared" si="835"/>
        <v>-0.35159270367270468</v>
      </c>
      <c r="DD963" s="53">
        <f t="shared" si="836"/>
        <v>-0.35692835036651172</v>
      </c>
      <c r="DE963" s="53">
        <f t="shared" si="837"/>
        <v>-0.36198640585826758</v>
      </c>
      <c r="DF963" s="53">
        <f t="shared" si="838"/>
        <v>-0.36675798296849271</v>
      </c>
      <c r="DG963" s="53">
        <f t="shared" si="839"/>
        <v>-0.37123354162659983</v>
      </c>
      <c r="DH963" s="53">
        <f t="shared" si="840"/>
        <v>-0.37540285035851872</v>
      </c>
      <c r="DI963" s="53">
        <f t="shared" si="841"/>
        <v>-0.37925494539688842</v>
      </c>
      <c r="DJ963" s="53">
        <f t="shared" si="842"/>
        <v>-0.38277808726851947</v>
      </c>
      <c r="DK963" s="53">
        <f t="shared" si="843"/>
        <v>-0.38595971470494128</v>
      </c>
      <c r="DL963" s="53">
        <f t="shared" si="844"/>
        <v>-0.38878639571239704</v>
      </c>
      <c r="DM963" s="53">
        <f t="shared" si="845"/>
        <v>-0.39124377562763202</v>
      </c>
      <c r="DN963" s="53">
        <f t="shared" si="846"/>
        <v>-0.39331652197518507</v>
      </c>
      <c r="DO963" s="53">
        <f t="shared" si="847"/>
        <v>-0.39498826593060865</v>
      </c>
    </row>
    <row r="964" spans="1:119" x14ac:dyDescent="0.25">
      <c r="A964" t="s">
        <v>25</v>
      </c>
      <c r="B964">
        <v>110</v>
      </c>
      <c r="C964" t="s">
        <v>113</v>
      </c>
      <c r="D964" t="s">
        <v>40</v>
      </c>
      <c r="E964" t="s">
        <v>117</v>
      </c>
      <c r="F964" t="s">
        <v>56</v>
      </c>
      <c r="G964" t="s">
        <v>118</v>
      </c>
      <c r="H964" t="s">
        <v>257</v>
      </c>
      <c r="I964" t="s">
        <v>40</v>
      </c>
      <c r="J964" t="s">
        <v>56</v>
      </c>
      <c r="K964" t="s">
        <v>253</v>
      </c>
      <c r="L964" s="54">
        <v>23388</v>
      </c>
      <c r="M964" s="54">
        <v>23249.85899030092</v>
      </c>
      <c r="N964" s="54">
        <v>22210.020716239742</v>
      </c>
      <c r="O964" s="54">
        <v>21033.059313603582</v>
      </c>
      <c r="P964" s="54">
        <v>20888.229370803281</v>
      </c>
      <c r="Q964" s="54">
        <v>20454.466600348173</v>
      </c>
      <c r="R964" s="54">
        <v>19990.45821934842</v>
      </c>
      <c r="S964" s="54">
        <v>19571.382019398159</v>
      </c>
      <c r="T964" s="54">
        <v>19149.688410843075</v>
      </c>
      <c r="U964" s="54">
        <v>18726.976921163889</v>
      </c>
      <c r="V964" s="54">
        <v>18446.187142501865</v>
      </c>
      <c r="W964" s="54">
        <v>18096.036035811987</v>
      </c>
      <c r="X964" s="54">
        <v>17827.897065406614</v>
      </c>
      <c r="Y964" s="54">
        <v>17565.719970156679</v>
      </c>
      <c r="Z964" s="54">
        <v>17292.200770952499</v>
      </c>
      <c r="AA964" s="54">
        <v>16966.042576473516</v>
      </c>
      <c r="AB964" s="54">
        <v>16755.7774185526</v>
      </c>
      <c r="AC964" s="54">
        <v>16544.20355632927</v>
      </c>
      <c r="AD964" s="54">
        <v>16342.663093757772</v>
      </c>
      <c r="AE964" s="54">
        <v>16040.352399900521</v>
      </c>
      <c r="AF964" s="54">
        <v>15854.370977368813</v>
      </c>
      <c r="AG964" s="54">
        <v>15676.532603829894</v>
      </c>
      <c r="AH964" s="54">
        <v>15504.219870678935</v>
      </c>
      <c r="AI964" s="54">
        <v>15339.759363342451</v>
      </c>
      <c r="AJ964" s="54">
        <v>15181.115319572245</v>
      </c>
      <c r="AK964" s="54">
        <v>15030.614324794826</v>
      </c>
      <c r="AL964" s="54">
        <v>14891.019199204176</v>
      </c>
      <c r="AM964" s="54">
        <v>14761.457473265356</v>
      </c>
      <c r="AN964" s="54">
        <v>14639.166326784383</v>
      </c>
      <c r="AO964" s="54">
        <v>14519.056354140761</v>
      </c>
      <c r="AP964" s="54">
        <v>14402.145436458593</v>
      </c>
      <c r="AQ964" s="54">
        <v>14290.760159164387</v>
      </c>
      <c r="AR964" s="54">
        <v>14185.482168614773</v>
      </c>
      <c r="AS964" s="54">
        <v>14086.020641631436</v>
      </c>
      <c r="AT964" s="54">
        <v>13977.925310269562</v>
      </c>
      <c r="AU964" s="54">
        <v>13870.659496410151</v>
      </c>
      <c r="AV964" s="54">
        <v>13764.216834382469</v>
      </c>
      <c r="AW964" s="54">
        <v>13658.591007365583</v>
      </c>
      <c r="AX964" s="54">
        <v>13553.775747013498</v>
      </c>
      <c r="AY964" s="54">
        <v>13449.764833083145</v>
      </c>
      <c r="AZ964" s="54">
        <v>13346.552093065253</v>
      </c>
      <c r="BA964" s="54">
        <v>13244.131401818042</v>
      </c>
      <c r="BB964" s="54">
        <v>13142.496681203726</v>
      </c>
      <c r="BC964" s="54">
        <v>13041.641899727807</v>
      </c>
      <c r="BD964" s="54">
        <v>12941.561072181139</v>
      </c>
      <c r="BE964" s="54">
        <v>12842.248259284728</v>
      </c>
      <c r="BF964" s="54">
        <v>12743.69756733728</v>
      </c>
      <c r="BG964" s="54">
        <v>12645.903147865436</v>
      </c>
      <c r="BH964" s="54">
        <v>12548.859197276683</v>
      </c>
      <c r="BI964" s="54">
        <v>12452.559956514959</v>
      </c>
      <c r="BJ964" s="54">
        <v>12356.999710718872</v>
      </c>
      <c r="BK964" s="54">
        <v>12262.172788882554</v>
      </c>
      <c r="BL964" s="54">
        <v>12168.073563519129</v>
      </c>
      <c r="BM964" s="54">
        <v>12074.696450326715</v>
      </c>
      <c r="BO964" s="53">
        <f t="shared" ref="BO964:BO1027" si="848">IFERROR(M964/$M964-1,0)</f>
        <v>0</v>
      </c>
      <c r="BP964" s="53">
        <f t="shared" ref="BP964:BP1027" si="849">IFERROR(N964/$M964-1,0)</f>
        <v>-4.4724498092438503E-2</v>
      </c>
      <c r="BQ964" s="53">
        <f t="shared" ref="BQ964:BQ1027" si="850">IFERROR(O964/$M964-1,0)</f>
        <v>-9.5346800925636299E-2</v>
      </c>
      <c r="BR964" s="53">
        <f t="shared" ref="BR964:BR1027" si="851">IFERROR(P964/$M964-1,0)</f>
        <v>-0.10157608355744574</v>
      </c>
      <c r="BS964" s="53">
        <f t="shared" ref="BS964:BS1027" si="852">IFERROR(Q964/$M964-1,0)</f>
        <v>-0.12023265995371812</v>
      </c>
      <c r="BT964" s="53">
        <f t="shared" ref="BT964:BT1027" si="853">IFERROR(R964/$M964-1,0)</f>
        <v>-0.14019013071486652</v>
      </c>
      <c r="BU964" s="53">
        <f t="shared" ref="BU964:BU1027" si="854">IFERROR(S964/$M964-1,0)</f>
        <v>-0.15821502282819444</v>
      </c>
      <c r="BV964" s="53">
        <f t="shared" ref="BV964:BV1027" si="855">IFERROR(T964/$M964-1,0)</f>
        <v>-0.1763524923384826</v>
      </c>
      <c r="BW964" s="53">
        <f t="shared" ref="BW964:BW1027" si="856">IFERROR(U964/$M964-1,0)</f>
        <v>-0.19453374194758899</v>
      </c>
      <c r="BX964" s="53">
        <f t="shared" ref="BX964:BX1027" si="857">IFERROR(V964/$M964-1,0)</f>
        <v>-0.20661079492150847</v>
      </c>
      <c r="BY964" s="53">
        <f t="shared" ref="BY964:BY1027" si="858">IFERROR(W964/$M964-1,0)</f>
        <v>-0.22167114891487893</v>
      </c>
      <c r="BZ964" s="53">
        <f t="shared" ref="BZ964:BZ1027" si="859">IFERROR(X964/$M964-1,0)</f>
        <v>-0.23320407780348995</v>
      </c>
      <c r="CA964" s="53">
        <f t="shared" ref="CA964:CA1027" si="860">IFERROR(Y964/$M964-1,0)</f>
        <v>-0.24448058039902421</v>
      </c>
      <c r="CB964" s="53">
        <f t="shared" ref="CB964:CB1027" si="861">IFERROR(Z964/$M964-1,0)</f>
        <v>-0.25624491838138719</v>
      </c>
      <c r="CC964" s="53">
        <f t="shared" ref="CC964:CC1027" si="862">IFERROR(AA964/$M964-1,0)</f>
        <v>-0.27027331290262047</v>
      </c>
      <c r="CD964" s="53">
        <f t="shared" ref="CD964:CD1027" si="863">IFERROR(AB964/$M964-1,0)</f>
        <v>-0.27931703045844014</v>
      </c>
      <c r="CE964" s="53">
        <f t="shared" ref="CE964:CE1027" si="864">IFERROR(AC964/$M964-1,0)</f>
        <v>-0.28841703671273999</v>
      </c>
      <c r="CF964" s="53">
        <f t="shared" ref="CF964:CF1027" si="865">IFERROR(AD964/$M964-1,0)</f>
        <v>-0.29708549627869152</v>
      </c>
      <c r="CG964" s="53">
        <f t="shared" ref="CG964:CG1027" si="866">IFERROR(AE964/$M964-1,0)</f>
        <v>-0.31008818562761897</v>
      </c>
      <c r="CH964" s="53">
        <f t="shared" ref="CH964:CH1027" si="867">IFERROR(AF964/$M964-1,0)</f>
        <v>-0.31808743511163928</v>
      </c>
      <c r="CI964" s="53">
        <f t="shared" ref="CI964:CI1027" si="868">IFERROR(AG964/$M964-1,0)</f>
        <v>-0.32573644380511602</v>
      </c>
      <c r="CJ964" s="53">
        <f t="shared" ref="CJ964:CJ1027" si="869">IFERROR(AH964/$M964-1,0)</f>
        <v>-0.33314778910500975</v>
      </c>
      <c r="CK964" s="53">
        <f t="shared" ref="CK964:CK1027" si="870">IFERROR(AI964/$M964-1,0)</f>
        <v>-0.34022140221402219</v>
      </c>
      <c r="CL964" s="53">
        <f t="shared" ref="CL964:CL1027" si="871">IFERROR(AJ964/$M964-1,0)</f>
        <v>-0.34704484332978924</v>
      </c>
      <c r="CM964" s="53">
        <f t="shared" ref="CM964:CM1027" si="872">IFERROR(AK964/$M964-1,0)</f>
        <v>-0.35351804365501283</v>
      </c>
      <c r="CN964" s="53">
        <f t="shared" ref="CN964:CN1027" si="873">IFERROR(AL964/$M964-1,0)</f>
        <v>-0.35952217149290144</v>
      </c>
      <c r="CO964" s="53">
        <f t="shared" ref="CO964:CO1027" si="874">IFERROR(AM964/$M964-1,0)</f>
        <v>-0.36509475264244173</v>
      </c>
      <c r="CP964" s="53">
        <f t="shared" ref="CP964:CP1027" si="875">IFERROR(AN964/$M964-1,0)</f>
        <v>-0.37035461880042519</v>
      </c>
      <c r="CQ964" s="53">
        <f t="shared" ref="CQ964:CQ1027" si="876">IFERROR(AO964/$M964-1,0)</f>
        <v>-0.37552067046094184</v>
      </c>
      <c r="CR964" s="53">
        <f t="shared" ref="CR964:CR1027" si="877">IFERROR(AP964/$M964-1,0)</f>
        <v>-0.38054912752517345</v>
      </c>
      <c r="CS964" s="53">
        <f t="shared" ref="CS964:CS1027" si="878">IFERROR(AQ964/$M964-1,0)</f>
        <v>-0.38533992119582217</v>
      </c>
      <c r="CT964" s="53">
        <f t="shared" ref="CT964:CT1027" si="879">IFERROR(AR964/$M964-1,0)</f>
        <v>-0.38986803427356298</v>
      </c>
      <c r="CU964" s="53">
        <f t="shared" ref="CU964:CU1027" si="880">IFERROR(AS964/$M964-1,0)</f>
        <v>-0.39414597535805862</v>
      </c>
      <c r="CV964" s="53">
        <f t="shared" ref="CV964:CV1027" si="881">IFERROR(AT964/$M964-1,0)</f>
        <v>-0.39879526511964247</v>
      </c>
      <c r="CW964" s="53">
        <f t="shared" ref="CW964:CW1027" si="882">IFERROR(AU964/$M964-1,0)</f>
        <v>-0.4034088764926903</v>
      </c>
      <c r="CX964" s="53">
        <f t="shared" ref="CX964:CX1027" si="883">IFERROR(AV964/$M964-1,0)</f>
        <v>-0.4079870832711523</v>
      </c>
      <c r="CY964" s="53">
        <f t="shared" ref="CY964:CY1027" si="884">IFERROR(AW964/$M964-1,0)</f>
        <v>-0.4125301571478992</v>
      </c>
      <c r="CZ964" s="53">
        <f t="shared" ref="CZ964:CZ1027" si="885">IFERROR(AX964/$M964-1,0)</f>
        <v>-0.41703836773084557</v>
      </c>
      <c r="DA964" s="53">
        <f t="shared" ref="DA964:DA1027" si="886">IFERROR(AY964/$M964-1,0)</f>
        <v>-0.42151198255895028</v>
      </c>
      <c r="DB964" s="53">
        <f t="shared" ref="DB964:DB1027" si="887">IFERROR(AZ964/$M964-1,0)</f>
        <v>-0.42595126711809317</v>
      </c>
      <c r="DC964" s="53">
        <f t="shared" ref="DC964:DC1027" si="888">IFERROR(BA964/$M964-1,0)</f>
        <v>-0.43035648485683031</v>
      </c>
      <c r="DD964" s="53">
        <f t="shared" ref="DD964:DD1027" si="889">IFERROR(BB964/$M964-1,0)</f>
        <v>-0.43472789720202842</v>
      </c>
      <c r="DE964" s="53">
        <f t="shared" ref="DE964:DE1027" si="890">IFERROR(BC964/$M964-1,0)</f>
        <v>-0.43906576357437899</v>
      </c>
      <c r="DF964" s="53">
        <f t="shared" ref="DF964:DF1027" si="891">IFERROR(BD964/$M964-1,0)</f>
        <v>-0.44337034140379372</v>
      </c>
      <c r="DG964" s="53">
        <f t="shared" ref="DG964:DG1027" si="892">IFERROR(BE964/$M964-1,0)</f>
        <v>-0.44764188614468181</v>
      </c>
      <c r="DH964" s="53">
        <f t="shared" ref="DH964:DH1027" si="893">IFERROR(BF964/$M964-1,0)</f>
        <v>-0.45188065129110966</v>
      </c>
      <c r="DI964" s="53">
        <f t="shared" ref="DI964:DI1027" si="894">IFERROR(BG964/$M964-1,0)</f>
        <v>-0.45608688839184386</v>
      </c>
      <c r="DJ964" s="53">
        <f t="shared" ref="DJ964:DJ1027" si="895">IFERROR(BH964/$M964-1,0)</f>
        <v>-0.46026084706528092</v>
      </c>
      <c r="DK964" s="53">
        <f t="shared" ref="DK964:DK1027" si="896">IFERROR(BI964/$M964-1,0)</f>
        <v>-0.46440277501425886</v>
      </c>
      <c r="DL964" s="53">
        <f t="shared" ref="DL964:DL1027" si="897">IFERROR(BJ964/$M964-1,0)</f>
        <v>-0.46851291804075856</v>
      </c>
      <c r="DM964" s="53">
        <f t="shared" ref="DM964:DM1027" si="898">IFERROR(BK964/$M964-1,0)</f>
        <v>-0.47259152006049021</v>
      </c>
      <c r="DN964" s="53">
        <f t="shared" ref="DN964:DN1027" si="899">IFERROR(BL964/$M964-1,0)</f>
        <v>-0.47663882311736816</v>
      </c>
      <c r="DO964" s="53">
        <f t="shared" ref="DO964:DO1027" si="900">IFERROR(BM964/$M964-1,0)</f>
        <v>-0.48065506739787611</v>
      </c>
    </row>
    <row r="965" spans="1:119" x14ac:dyDescent="0.25">
      <c r="A965" t="s">
        <v>25</v>
      </c>
      <c r="B965">
        <v>111</v>
      </c>
      <c r="C965" t="s">
        <v>113</v>
      </c>
      <c r="D965" t="s">
        <v>40</v>
      </c>
      <c r="E965" t="s">
        <v>119</v>
      </c>
      <c r="F965" t="s">
        <v>56</v>
      </c>
      <c r="G965" t="s">
        <v>118</v>
      </c>
      <c r="H965" t="s">
        <v>257</v>
      </c>
      <c r="I965" t="s">
        <v>40</v>
      </c>
      <c r="J965" t="s">
        <v>56</v>
      </c>
      <c r="K965" t="s">
        <v>253</v>
      </c>
      <c r="L965" s="54">
        <v>1989213.3845312598</v>
      </c>
      <c r="M965" s="54">
        <v>1977464.1137323</v>
      </c>
      <c r="N965" s="54">
        <v>1889023.0237498141</v>
      </c>
      <c r="O965" s="54">
        <v>1788919.2365426766</v>
      </c>
      <c r="P965" s="54">
        <v>1776601.0536839773</v>
      </c>
      <c r="Q965" s="54">
        <v>1739708.3433752437</v>
      </c>
      <c r="R965" s="54">
        <v>1700243.1611442114</v>
      </c>
      <c r="S965" s="54">
        <v>1664599.583836209</v>
      </c>
      <c r="T965" s="54">
        <v>1628733.3887657002</v>
      </c>
      <c r="U965" s="54">
        <v>1592780.620120883</v>
      </c>
      <c r="V965" s="54">
        <v>1568898.6812653129</v>
      </c>
      <c r="W965" s="54">
        <v>1539117.3717033181</v>
      </c>
      <c r="X965" s="54">
        <v>1516311.4186998634</v>
      </c>
      <c r="Y965" s="54">
        <v>1494012.539488785</v>
      </c>
      <c r="Z965" s="54">
        <v>1470748.9833068445</v>
      </c>
      <c r="AA965" s="54">
        <v>1443008.3365678268</v>
      </c>
      <c r="AB965" s="54">
        <v>1425124.7096464627</v>
      </c>
      <c r="AC965" s="54">
        <v>1407129.7738438454</v>
      </c>
      <c r="AD965" s="54">
        <v>1389988.2061308366</v>
      </c>
      <c r="AE965" s="54">
        <v>1364275.8545613233</v>
      </c>
      <c r="AF965" s="54">
        <v>1348457.6257698818</v>
      </c>
      <c r="AG965" s="54">
        <v>1333331.985572905</v>
      </c>
      <c r="AH965" s="54">
        <v>1318676.3162078869</v>
      </c>
      <c r="AI965" s="54">
        <v>1304688.5001303882</v>
      </c>
      <c r="AJ965" s="54">
        <v>1291195.3901917934</v>
      </c>
      <c r="AK965" s="54">
        <v>1278394.8688476635</v>
      </c>
      <c r="AL965" s="54">
        <v>1266521.9215139777</v>
      </c>
      <c r="AM965" s="54">
        <v>1255502.3422699007</v>
      </c>
      <c r="AN965" s="54">
        <v>1245101.1456994533</v>
      </c>
      <c r="AO965" s="54">
        <v>1234885.4639310944</v>
      </c>
      <c r="AP965" s="54">
        <v>1224941.8705391327</v>
      </c>
      <c r="AQ965" s="54">
        <v>1215468.2479791292</v>
      </c>
      <c r="AR965" s="54">
        <v>1206514.0668649746</v>
      </c>
      <c r="AS965" s="54">
        <v>1198054.5918897237</v>
      </c>
      <c r="AT965" s="54">
        <v>1188860.7882318485</v>
      </c>
      <c r="AU965" s="54">
        <v>1179737.5373069393</v>
      </c>
      <c r="AV965" s="54">
        <v>1170684.2976972845</v>
      </c>
      <c r="AW965" s="54">
        <v>1161700.532139983</v>
      </c>
      <c r="AX965" s="54">
        <v>1152785.7074950584</v>
      </c>
      <c r="AY965" s="54">
        <v>1143939.2947138208</v>
      </c>
      <c r="AZ965" s="54">
        <v>1135160.7688074696</v>
      </c>
      <c r="BA965" s="54">
        <v>1126449.6088159399</v>
      </c>
      <c r="BB965" s="54">
        <v>1117805.2977769845</v>
      </c>
      <c r="BC965" s="54">
        <v>1109227.3226954951</v>
      </c>
      <c r="BD965" s="54">
        <v>1100715.1745130599</v>
      </c>
      <c r="BE965" s="54">
        <v>1092268.3480777515</v>
      </c>
      <c r="BF965" s="54">
        <v>1083886.3421141515</v>
      </c>
      <c r="BG965" s="54">
        <v>1075568.6591935998</v>
      </c>
      <c r="BH965" s="54">
        <v>1067314.8057046765</v>
      </c>
      <c r="BI965" s="54">
        <v>1059124.291823908</v>
      </c>
      <c r="BJ965" s="54">
        <v>1050996.6314866976</v>
      </c>
      <c r="BK965" s="54">
        <v>1042931.3423584822</v>
      </c>
      <c r="BL965" s="54">
        <v>1034927.945806107</v>
      </c>
      <c r="BM965" s="54">
        <v>1026985.96686942</v>
      </c>
      <c r="BO965" s="53">
        <f t="shared" si="848"/>
        <v>0</v>
      </c>
      <c r="BP965" s="53">
        <f t="shared" si="849"/>
        <v>-4.4724498092438503E-2</v>
      </c>
      <c r="BQ965" s="53">
        <f t="shared" si="850"/>
        <v>-9.5346800925636299E-2</v>
      </c>
      <c r="BR965" s="53">
        <f t="shared" si="851"/>
        <v>-0.10157608355744585</v>
      </c>
      <c r="BS965" s="53">
        <f t="shared" si="852"/>
        <v>-0.12023265995371812</v>
      </c>
      <c r="BT965" s="53">
        <f t="shared" si="853"/>
        <v>-0.14019013071486641</v>
      </c>
      <c r="BU965" s="53">
        <f t="shared" si="854"/>
        <v>-0.15821502282819433</v>
      </c>
      <c r="BV965" s="53">
        <f t="shared" si="855"/>
        <v>-0.17635249233848271</v>
      </c>
      <c r="BW965" s="53">
        <f t="shared" si="856"/>
        <v>-0.19453374194758899</v>
      </c>
      <c r="BX965" s="53">
        <f t="shared" si="857"/>
        <v>-0.20661079492150858</v>
      </c>
      <c r="BY965" s="53">
        <f t="shared" si="858"/>
        <v>-0.22167114891487905</v>
      </c>
      <c r="BZ965" s="53">
        <f t="shared" si="859"/>
        <v>-0.23320407780348995</v>
      </c>
      <c r="CA965" s="53">
        <f t="shared" si="860"/>
        <v>-0.24448058039902432</v>
      </c>
      <c r="CB965" s="53">
        <f t="shared" si="861"/>
        <v>-0.2562449183813873</v>
      </c>
      <c r="CC965" s="53">
        <f t="shared" si="862"/>
        <v>-0.27027331290262058</v>
      </c>
      <c r="CD965" s="53">
        <f t="shared" si="863"/>
        <v>-0.27931703045844025</v>
      </c>
      <c r="CE965" s="53">
        <f t="shared" si="864"/>
        <v>-0.28841703671273999</v>
      </c>
      <c r="CF965" s="53">
        <f t="shared" si="865"/>
        <v>-0.29708549627869163</v>
      </c>
      <c r="CG965" s="53">
        <f t="shared" si="866"/>
        <v>-0.31008818562761908</v>
      </c>
      <c r="CH965" s="53">
        <f t="shared" si="867"/>
        <v>-0.31808743511163928</v>
      </c>
      <c r="CI965" s="53">
        <f t="shared" si="868"/>
        <v>-0.32573644380511602</v>
      </c>
      <c r="CJ965" s="53">
        <f t="shared" si="869"/>
        <v>-0.33314778910500964</v>
      </c>
      <c r="CK965" s="53">
        <f t="shared" si="870"/>
        <v>-0.34022140221402219</v>
      </c>
      <c r="CL965" s="53">
        <f t="shared" si="871"/>
        <v>-0.34704484332978924</v>
      </c>
      <c r="CM965" s="53">
        <f t="shared" si="872"/>
        <v>-0.35351804365501283</v>
      </c>
      <c r="CN965" s="53">
        <f t="shared" si="873"/>
        <v>-0.35952217149290144</v>
      </c>
      <c r="CO965" s="53">
        <f t="shared" si="874"/>
        <v>-0.36509475264244173</v>
      </c>
      <c r="CP965" s="53">
        <f t="shared" si="875"/>
        <v>-0.37035461880042519</v>
      </c>
      <c r="CQ965" s="53">
        <f t="shared" si="876"/>
        <v>-0.37552067046094195</v>
      </c>
      <c r="CR965" s="53">
        <f t="shared" si="877"/>
        <v>-0.38054912752517356</v>
      </c>
      <c r="CS965" s="53">
        <f t="shared" si="878"/>
        <v>-0.38533992119582217</v>
      </c>
      <c r="CT965" s="53">
        <f t="shared" si="879"/>
        <v>-0.38986803427356309</v>
      </c>
      <c r="CU965" s="53">
        <f t="shared" si="880"/>
        <v>-0.39414597535805862</v>
      </c>
      <c r="CV965" s="53">
        <f t="shared" si="881"/>
        <v>-0.39879526511964247</v>
      </c>
      <c r="CW965" s="53">
        <f t="shared" si="882"/>
        <v>-0.4034088764926903</v>
      </c>
      <c r="CX965" s="53">
        <f t="shared" si="883"/>
        <v>-0.40798708327115241</v>
      </c>
      <c r="CY965" s="53">
        <f t="shared" si="884"/>
        <v>-0.4125301571478992</v>
      </c>
      <c r="CZ965" s="53">
        <f t="shared" si="885"/>
        <v>-0.41703836773084557</v>
      </c>
      <c r="DA965" s="53">
        <f t="shared" si="886"/>
        <v>-0.42151198255895017</v>
      </c>
      <c r="DB965" s="53">
        <f t="shared" si="887"/>
        <v>-0.42595126711809317</v>
      </c>
      <c r="DC965" s="53">
        <f t="shared" si="888"/>
        <v>-0.43035648485683042</v>
      </c>
      <c r="DD965" s="53">
        <f t="shared" si="889"/>
        <v>-0.43472789720202842</v>
      </c>
      <c r="DE965" s="53">
        <f t="shared" si="890"/>
        <v>-0.43906576357437899</v>
      </c>
      <c r="DF965" s="53">
        <f t="shared" si="891"/>
        <v>-0.44337034140379361</v>
      </c>
      <c r="DG965" s="53">
        <f t="shared" si="892"/>
        <v>-0.44764188614468192</v>
      </c>
      <c r="DH965" s="53">
        <f t="shared" si="893"/>
        <v>-0.45188065129110955</v>
      </c>
      <c r="DI965" s="53">
        <f t="shared" si="894"/>
        <v>-0.45608688839184397</v>
      </c>
      <c r="DJ965" s="53">
        <f t="shared" si="895"/>
        <v>-0.46026084706528092</v>
      </c>
      <c r="DK965" s="53">
        <f t="shared" si="896"/>
        <v>-0.46440277501425886</v>
      </c>
      <c r="DL965" s="53">
        <f t="shared" si="897"/>
        <v>-0.46851291804075856</v>
      </c>
      <c r="DM965" s="53">
        <f t="shared" si="898"/>
        <v>-0.47259152006049021</v>
      </c>
      <c r="DN965" s="53">
        <f t="shared" si="899"/>
        <v>-0.47663882311736816</v>
      </c>
      <c r="DO965" s="53">
        <f t="shared" si="900"/>
        <v>-0.48065506739787611</v>
      </c>
    </row>
    <row r="966" spans="1:119" x14ac:dyDescent="0.25">
      <c r="A966" t="s">
        <v>25</v>
      </c>
      <c r="B966">
        <v>112</v>
      </c>
      <c r="C966" t="s">
        <v>113</v>
      </c>
      <c r="D966" t="s">
        <v>40</v>
      </c>
      <c r="E966" t="s">
        <v>120</v>
      </c>
      <c r="F966" t="s">
        <v>56</v>
      </c>
      <c r="G966" t="s">
        <v>118</v>
      </c>
      <c r="H966" t="s">
        <v>257</v>
      </c>
      <c r="I966" t="s">
        <v>40</v>
      </c>
      <c r="J966" t="s">
        <v>56</v>
      </c>
      <c r="K966" t="s">
        <v>253</v>
      </c>
      <c r="L966" s="54">
        <v>8182000</v>
      </c>
      <c r="M966" s="54">
        <v>8133673.0912708286</v>
      </c>
      <c r="N966" s="54">
        <v>7769898.6446157675</v>
      </c>
      <c r="O966" s="54">
        <v>7358153.3822432235</v>
      </c>
      <c r="P966" s="54">
        <v>7307486.4337229542</v>
      </c>
      <c r="Q966" s="54">
        <v>7155739.9403133551</v>
      </c>
      <c r="R966" s="54">
        <v>6993412.3974135788</v>
      </c>
      <c r="S966" s="54">
        <v>6846803.8174583437</v>
      </c>
      <c r="T966" s="54">
        <v>6699279.5697587673</v>
      </c>
      <c r="U966" s="54">
        <v>6551399.2290475005</v>
      </c>
      <c r="V966" s="54">
        <v>6453168.4282516781</v>
      </c>
      <c r="W966" s="54">
        <v>6330672.4322307883</v>
      </c>
      <c r="X966" s="54">
        <v>6236867.358865954</v>
      </c>
      <c r="Y966" s="54">
        <v>6145147.9731410099</v>
      </c>
      <c r="Z966" s="54">
        <v>6049460.6938572489</v>
      </c>
      <c r="AA966" s="54">
        <v>5935358.3188261632</v>
      </c>
      <c r="AB966" s="54">
        <v>5861799.6766973389</v>
      </c>
      <c r="AC966" s="54">
        <v>5787783.2006963445</v>
      </c>
      <c r="AD966" s="54">
        <v>5717276.784381994</v>
      </c>
      <c r="AE966" s="54">
        <v>5611517.1599104702</v>
      </c>
      <c r="AF966" s="54">
        <v>5546453.8796319328</v>
      </c>
      <c r="AG966" s="54">
        <v>5484239.3434469039</v>
      </c>
      <c r="AH966" s="54">
        <v>5423957.8836110421</v>
      </c>
      <c r="AI966" s="54">
        <v>5366423.427008207</v>
      </c>
      <c r="AJ966" s="54">
        <v>5310923.7876150217</v>
      </c>
      <c r="AK966" s="54">
        <v>5258272.892315344</v>
      </c>
      <c r="AL966" s="54">
        <v>5209437.2792837601</v>
      </c>
      <c r="AM966" s="54">
        <v>5164111.7259388212</v>
      </c>
      <c r="AN966" s="54">
        <v>5121329.6941059446</v>
      </c>
      <c r="AO966" s="54">
        <v>5079310.7187266853</v>
      </c>
      <c r="AP966" s="54">
        <v>5038410.8928127335</v>
      </c>
      <c r="AQ966" s="54">
        <v>4999444.143247948</v>
      </c>
      <c r="AR966" s="54">
        <v>4962613.951753295</v>
      </c>
      <c r="AS966" s="54">
        <v>4927818.5774682919</v>
      </c>
      <c r="AT966" s="54">
        <v>4890002.7744409768</v>
      </c>
      <c r="AU966" s="54">
        <v>4852477.167762436</v>
      </c>
      <c r="AV966" s="54">
        <v>4815239.530482186</v>
      </c>
      <c r="AW966" s="54">
        <v>4778287.6527392343</v>
      </c>
      <c r="AX966" s="54">
        <v>4741619.3416309403</v>
      </c>
      <c r="AY966" s="54">
        <v>4705232.4210828757</v>
      </c>
      <c r="AZ966" s="54">
        <v>4669124.7317196811</v>
      </c>
      <c r="BA966" s="54">
        <v>4633294.1307369256</v>
      </c>
      <c r="BB966" s="54">
        <v>4597738.4917739388</v>
      </c>
      <c r="BC966" s="54">
        <v>4562455.7047876222</v>
      </c>
      <c r="BD966" s="54">
        <v>4527443.6759272311</v>
      </c>
      <c r="BE966" s="54">
        <v>4492700.3274101093</v>
      </c>
      <c r="BF966" s="54">
        <v>4458223.5973983938</v>
      </c>
      <c r="BG966" s="54">
        <v>4424011.4398766458</v>
      </c>
      <c r="BH966" s="54">
        <v>4390061.8245304348</v>
      </c>
      <c r="BI966" s="54">
        <v>4356372.7366258502</v>
      </c>
      <c r="BJ966" s="54">
        <v>4322942.1768899355</v>
      </c>
      <c r="BK966" s="54">
        <v>4289768.1613920406</v>
      </c>
      <c r="BL966" s="54">
        <v>4256848.7214260949</v>
      </c>
      <c r="BM966" s="54">
        <v>4224181.9033937575</v>
      </c>
      <c r="BO966" s="53">
        <f t="shared" si="848"/>
        <v>0</v>
      </c>
      <c r="BP966" s="53">
        <f t="shared" si="849"/>
        <v>-4.4724498092438614E-2</v>
      </c>
      <c r="BQ966" s="53">
        <f t="shared" si="850"/>
        <v>-9.534680092563641E-2</v>
      </c>
      <c r="BR966" s="53">
        <f t="shared" si="851"/>
        <v>-0.10157608355744585</v>
      </c>
      <c r="BS966" s="53">
        <f t="shared" si="852"/>
        <v>-0.12023265995371824</v>
      </c>
      <c r="BT966" s="53">
        <f t="shared" si="853"/>
        <v>-0.14019013071486652</v>
      </c>
      <c r="BU966" s="53">
        <f t="shared" si="854"/>
        <v>-0.15821502282819444</v>
      </c>
      <c r="BV966" s="53">
        <f t="shared" si="855"/>
        <v>-0.1763524923384826</v>
      </c>
      <c r="BW966" s="53">
        <f t="shared" si="856"/>
        <v>-0.19453374194758899</v>
      </c>
      <c r="BX966" s="53">
        <f t="shared" si="857"/>
        <v>-0.20661079492150869</v>
      </c>
      <c r="BY966" s="53">
        <f t="shared" si="858"/>
        <v>-0.22167114891487905</v>
      </c>
      <c r="BZ966" s="53">
        <f t="shared" si="859"/>
        <v>-0.23320407780348995</v>
      </c>
      <c r="CA966" s="53">
        <f t="shared" si="860"/>
        <v>-0.24448058039902432</v>
      </c>
      <c r="CB966" s="53">
        <f t="shared" si="861"/>
        <v>-0.2562449183813873</v>
      </c>
      <c r="CC966" s="53">
        <f t="shared" si="862"/>
        <v>-0.27027331290262058</v>
      </c>
      <c r="CD966" s="53">
        <f t="shared" si="863"/>
        <v>-0.27931703045844025</v>
      </c>
      <c r="CE966" s="53">
        <f t="shared" si="864"/>
        <v>-0.28841703671273999</v>
      </c>
      <c r="CF966" s="53">
        <f t="shared" si="865"/>
        <v>-0.29708549627869174</v>
      </c>
      <c r="CG966" s="53">
        <f t="shared" si="866"/>
        <v>-0.31008818562761897</v>
      </c>
      <c r="CH966" s="53">
        <f t="shared" si="867"/>
        <v>-0.31808743511163928</v>
      </c>
      <c r="CI966" s="53">
        <f t="shared" si="868"/>
        <v>-0.32573644380511602</v>
      </c>
      <c r="CJ966" s="53">
        <f t="shared" si="869"/>
        <v>-0.33314778910500975</v>
      </c>
      <c r="CK966" s="53">
        <f t="shared" si="870"/>
        <v>-0.34022140221402219</v>
      </c>
      <c r="CL966" s="53">
        <f t="shared" si="871"/>
        <v>-0.34704484332978924</v>
      </c>
      <c r="CM966" s="53">
        <f t="shared" si="872"/>
        <v>-0.35351804365501294</v>
      </c>
      <c r="CN966" s="53">
        <f t="shared" si="873"/>
        <v>-0.35952217149290144</v>
      </c>
      <c r="CO966" s="53">
        <f t="shared" si="874"/>
        <v>-0.36509475264244173</v>
      </c>
      <c r="CP966" s="53">
        <f t="shared" si="875"/>
        <v>-0.37035461880042519</v>
      </c>
      <c r="CQ966" s="53">
        <f t="shared" si="876"/>
        <v>-0.37552067046094184</v>
      </c>
      <c r="CR966" s="53">
        <f t="shared" si="877"/>
        <v>-0.38054912752517356</v>
      </c>
      <c r="CS966" s="53">
        <f t="shared" si="878"/>
        <v>-0.38533992119582217</v>
      </c>
      <c r="CT966" s="53">
        <f t="shared" si="879"/>
        <v>-0.38986803427356309</v>
      </c>
      <c r="CU966" s="53">
        <f t="shared" si="880"/>
        <v>-0.39414597535805862</v>
      </c>
      <c r="CV966" s="53">
        <f t="shared" si="881"/>
        <v>-0.39879526511964247</v>
      </c>
      <c r="CW966" s="53">
        <f t="shared" si="882"/>
        <v>-0.4034088764926903</v>
      </c>
      <c r="CX966" s="53">
        <f t="shared" si="883"/>
        <v>-0.4079870832711523</v>
      </c>
      <c r="CY966" s="53">
        <f t="shared" si="884"/>
        <v>-0.4125301571478992</v>
      </c>
      <c r="CZ966" s="53">
        <f t="shared" si="885"/>
        <v>-0.41703836773084568</v>
      </c>
      <c r="DA966" s="53">
        <f t="shared" si="886"/>
        <v>-0.42151198255895028</v>
      </c>
      <c r="DB966" s="53">
        <f t="shared" si="887"/>
        <v>-0.42595126711809317</v>
      </c>
      <c r="DC966" s="53">
        <f t="shared" si="888"/>
        <v>-0.43035648485683031</v>
      </c>
      <c r="DD966" s="53">
        <f t="shared" si="889"/>
        <v>-0.43472789720202842</v>
      </c>
      <c r="DE966" s="53">
        <f t="shared" si="890"/>
        <v>-0.4390657635743791</v>
      </c>
      <c r="DF966" s="53">
        <f t="shared" si="891"/>
        <v>-0.44337034140379372</v>
      </c>
      <c r="DG966" s="53">
        <f t="shared" si="892"/>
        <v>-0.44764188614468192</v>
      </c>
      <c r="DH966" s="53">
        <f t="shared" si="893"/>
        <v>-0.45188065129110966</v>
      </c>
      <c r="DI966" s="53">
        <f t="shared" si="894"/>
        <v>-0.45608688839184397</v>
      </c>
      <c r="DJ966" s="53">
        <f t="shared" si="895"/>
        <v>-0.46026084706528092</v>
      </c>
      <c r="DK966" s="53">
        <f t="shared" si="896"/>
        <v>-0.46440277501425886</v>
      </c>
      <c r="DL966" s="53">
        <f t="shared" si="897"/>
        <v>-0.46851291804075856</v>
      </c>
      <c r="DM966" s="53">
        <f t="shared" si="898"/>
        <v>-0.47259152006049032</v>
      </c>
      <c r="DN966" s="53">
        <f t="shared" si="899"/>
        <v>-0.47663882311736816</v>
      </c>
      <c r="DO966" s="53">
        <f t="shared" si="900"/>
        <v>-0.48065506739787611</v>
      </c>
    </row>
    <row r="967" spans="1:119" x14ac:dyDescent="0.25">
      <c r="A967" t="s">
        <v>25</v>
      </c>
      <c r="B967">
        <v>113</v>
      </c>
      <c r="C967" t="s">
        <v>113</v>
      </c>
      <c r="D967" t="s">
        <v>40</v>
      </c>
      <c r="E967" t="s">
        <v>117</v>
      </c>
      <c r="F967" t="s">
        <v>35</v>
      </c>
      <c r="G967" t="s">
        <v>118</v>
      </c>
      <c r="H967" t="s">
        <v>257</v>
      </c>
      <c r="I967" t="s">
        <v>40</v>
      </c>
      <c r="J967" t="s">
        <v>259</v>
      </c>
      <c r="K967" t="s">
        <v>253</v>
      </c>
      <c r="L967" s="54">
        <v>5723</v>
      </c>
      <c r="M967" s="54">
        <v>5723</v>
      </c>
      <c r="N967" s="54">
        <v>5590.9307692307693</v>
      </c>
      <c r="O967" s="54">
        <v>5194.7230769230773</v>
      </c>
      <c r="P967" s="54">
        <v>4842.5384615384619</v>
      </c>
      <c r="Q967" s="54">
        <v>4446.330769230769</v>
      </c>
      <c r="R967" s="54">
        <v>4094.146153846154</v>
      </c>
      <c r="S967" s="54">
        <v>3741.9615384615386</v>
      </c>
      <c r="T967" s="54">
        <v>3345.7538461538466</v>
      </c>
      <c r="U967" s="54">
        <v>2993.5692307692311</v>
      </c>
      <c r="V967" s="54">
        <v>2685.4076923076923</v>
      </c>
      <c r="W967" s="54">
        <v>2377.2461538461539</v>
      </c>
      <c r="X967" s="54">
        <v>2113.1076923076926</v>
      </c>
      <c r="Y967" s="54">
        <v>1892.9923076923076</v>
      </c>
      <c r="Z967" s="54">
        <v>1672.8769230769233</v>
      </c>
      <c r="AA967" s="54">
        <v>1496.7846153846156</v>
      </c>
      <c r="AB967" s="54">
        <v>1320.6923076923078</v>
      </c>
      <c r="AC967" s="54">
        <v>1188.623076923077</v>
      </c>
      <c r="AD967" s="54">
        <v>1056.5538461538463</v>
      </c>
      <c r="AE967" s="54">
        <v>924.48461538461538</v>
      </c>
      <c r="AF967" s="54">
        <v>836.43846153846164</v>
      </c>
      <c r="AG967" s="54">
        <v>704.36923076923085</v>
      </c>
      <c r="AH967" s="54">
        <v>616.323076923077</v>
      </c>
      <c r="AI967" s="54">
        <v>572.30000000000007</v>
      </c>
      <c r="AJ967" s="54">
        <v>484.25384615384615</v>
      </c>
      <c r="AK967" s="54">
        <v>440.23076923076928</v>
      </c>
      <c r="AL967" s="54">
        <v>396.20769230769235</v>
      </c>
      <c r="AM967" s="54">
        <v>352.18461538461543</v>
      </c>
      <c r="AN967" s="54">
        <v>308.1615384615385</v>
      </c>
      <c r="AO967" s="54">
        <v>264.13846153846157</v>
      </c>
      <c r="AP967" s="54">
        <v>220.11538461538464</v>
      </c>
      <c r="AQ967" s="54">
        <v>220.11538461538464</v>
      </c>
      <c r="AR967" s="54">
        <v>176.09230769230771</v>
      </c>
      <c r="AS967" s="54">
        <v>176.09230769230771</v>
      </c>
      <c r="AT967" s="54">
        <v>157.44641457986543</v>
      </c>
      <c r="AU967" s="54">
        <v>140.77487988498743</v>
      </c>
      <c r="AV967" s="54">
        <v>125.86864464023776</v>
      </c>
      <c r="AW967" s="54">
        <v>112.54078651329034</v>
      </c>
      <c r="AX967" s="54">
        <v>100.62417582417582</v>
      </c>
      <c r="AY967" s="54">
        <v>89.9693797599231</v>
      </c>
      <c r="AZ967" s="54">
        <v>80.442788505707099</v>
      </c>
      <c r="BA967" s="54">
        <v>71.924939794421576</v>
      </c>
      <c r="BB967" s="54">
        <v>64.309020864737334</v>
      </c>
      <c r="BC967" s="54">
        <v>57.499529042386186</v>
      </c>
      <c r="BD967" s="54">
        <v>51.411074148527476</v>
      </c>
      <c r="BE967" s="54">
        <v>45.967307717546902</v>
      </c>
      <c r="BF967" s="54">
        <v>41.099965596812325</v>
      </c>
      <c r="BG967" s="54">
        <v>36.748011922707036</v>
      </c>
      <c r="BH967" s="54">
        <v>32.85687373850638</v>
      </c>
      <c r="BI967" s="54">
        <v>29.377756656301415</v>
      </c>
      <c r="BJ967" s="54">
        <v>26.267032981455372</v>
      </c>
      <c r="BK967" s="54">
        <v>23.485694626749897</v>
      </c>
      <c r="BL967" s="54">
        <v>20.998863955832594</v>
      </c>
      <c r="BM967" s="54">
        <v>18.775356422003643</v>
      </c>
      <c r="BO967" s="53">
        <f t="shared" si="848"/>
        <v>0</v>
      </c>
      <c r="BP967" s="53">
        <f t="shared" si="849"/>
        <v>-2.3076923076923106E-2</v>
      </c>
      <c r="BQ967" s="53">
        <f t="shared" si="850"/>
        <v>-9.2307692307692202E-2</v>
      </c>
      <c r="BR967" s="53">
        <f t="shared" si="851"/>
        <v>-0.15384615384615374</v>
      </c>
      <c r="BS967" s="53">
        <f t="shared" si="852"/>
        <v>-0.22307692307692317</v>
      </c>
      <c r="BT967" s="53">
        <f t="shared" si="853"/>
        <v>-0.2846153846153846</v>
      </c>
      <c r="BU967" s="53">
        <f t="shared" si="854"/>
        <v>-0.34615384615384615</v>
      </c>
      <c r="BV967" s="53">
        <f t="shared" si="855"/>
        <v>-0.41538461538461535</v>
      </c>
      <c r="BW967" s="53">
        <f t="shared" si="856"/>
        <v>-0.47692307692307689</v>
      </c>
      <c r="BX967" s="53">
        <f t="shared" si="857"/>
        <v>-0.53076923076923077</v>
      </c>
      <c r="BY967" s="53">
        <f t="shared" si="858"/>
        <v>-0.58461538461538454</v>
      </c>
      <c r="BZ967" s="53">
        <f t="shared" si="859"/>
        <v>-0.63076923076923075</v>
      </c>
      <c r="CA967" s="53">
        <f t="shared" si="860"/>
        <v>-0.6692307692307693</v>
      </c>
      <c r="CB967" s="53">
        <f t="shared" si="861"/>
        <v>-0.70769230769230762</v>
      </c>
      <c r="CC967" s="53">
        <f t="shared" si="862"/>
        <v>-0.7384615384615385</v>
      </c>
      <c r="CD967" s="53">
        <f t="shared" si="863"/>
        <v>-0.76923076923076916</v>
      </c>
      <c r="CE967" s="53">
        <f t="shared" si="864"/>
        <v>-0.79230769230769227</v>
      </c>
      <c r="CF967" s="53">
        <f t="shared" si="865"/>
        <v>-0.81538461538461537</v>
      </c>
      <c r="CG967" s="53">
        <f t="shared" si="866"/>
        <v>-0.83846153846153848</v>
      </c>
      <c r="CH967" s="53">
        <f t="shared" si="867"/>
        <v>-0.85384615384615381</v>
      </c>
      <c r="CI967" s="53">
        <f t="shared" si="868"/>
        <v>-0.87692307692307692</v>
      </c>
      <c r="CJ967" s="53">
        <f t="shared" si="869"/>
        <v>-0.89230769230769225</v>
      </c>
      <c r="CK967" s="53">
        <f t="shared" si="870"/>
        <v>-0.9</v>
      </c>
      <c r="CL967" s="53">
        <f t="shared" si="871"/>
        <v>-0.91538461538461535</v>
      </c>
      <c r="CM967" s="53">
        <f t="shared" si="872"/>
        <v>-0.92307692307692313</v>
      </c>
      <c r="CN967" s="53">
        <f t="shared" si="873"/>
        <v>-0.93076923076923079</v>
      </c>
      <c r="CO967" s="53">
        <f t="shared" si="874"/>
        <v>-0.93846153846153846</v>
      </c>
      <c r="CP967" s="53">
        <f t="shared" si="875"/>
        <v>-0.94615384615384612</v>
      </c>
      <c r="CQ967" s="53">
        <f t="shared" si="876"/>
        <v>-0.95384615384615379</v>
      </c>
      <c r="CR967" s="53">
        <f t="shared" si="877"/>
        <v>-0.96153846153846156</v>
      </c>
      <c r="CS967" s="53">
        <f t="shared" si="878"/>
        <v>-0.96153846153846156</v>
      </c>
      <c r="CT967" s="53">
        <f t="shared" si="879"/>
        <v>-0.96923076923076923</v>
      </c>
      <c r="CU967" s="53">
        <f t="shared" si="880"/>
        <v>-0.96923076923076923</v>
      </c>
      <c r="CV967" s="53">
        <f t="shared" si="881"/>
        <v>-0.97248883197975444</v>
      </c>
      <c r="CW967" s="53">
        <f t="shared" si="882"/>
        <v>-0.97540190811025906</v>
      </c>
      <c r="CX967" s="53">
        <f t="shared" si="883"/>
        <v>-0.97800652723392667</v>
      </c>
      <c r="CY967" s="53">
        <f t="shared" si="884"/>
        <v>-0.98033535094997548</v>
      </c>
      <c r="CZ967" s="53">
        <f t="shared" si="885"/>
        <v>-0.98241758241758237</v>
      </c>
      <c r="DA967" s="53">
        <f t="shared" si="886"/>
        <v>-0.98427933255985967</v>
      </c>
      <c r="DB967" s="53">
        <f t="shared" si="887"/>
        <v>-0.98594394749157666</v>
      </c>
      <c r="DC967" s="53">
        <f t="shared" si="888"/>
        <v>-0.98743230127652948</v>
      </c>
      <c r="DD967" s="53">
        <f t="shared" si="889"/>
        <v>-0.98876305768570028</v>
      </c>
      <c r="DE967" s="53">
        <f t="shared" si="890"/>
        <v>-0.98995290423861848</v>
      </c>
      <c r="DF967" s="53">
        <f t="shared" si="891"/>
        <v>-0.99101676146277695</v>
      </c>
      <c r="DG967" s="53">
        <f t="shared" si="892"/>
        <v>-0.99196796999518666</v>
      </c>
      <c r="DH967" s="53">
        <f t="shared" si="893"/>
        <v>-0.99281845787230261</v>
      </c>
      <c r="DI967" s="53">
        <f t="shared" si="894"/>
        <v>-0.99357889010611444</v>
      </c>
      <c r="DJ967" s="53">
        <f t="shared" si="895"/>
        <v>-0.99425880242206777</v>
      </c>
      <c r="DK967" s="53">
        <f t="shared" si="896"/>
        <v>-0.99486672083587258</v>
      </c>
      <c r="DL967" s="53">
        <f t="shared" si="897"/>
        <v>-0.99541026856867809</v>
      </c>
      <c r="DM967" s="53">
        <f t="shared" si="898"/>
        <v>-0.99589626164131573</v>
      </c>
      <c r="DN967" s="53">
        <f t="shared" si="899"/>
        <v>-0.99633079434635108</v>
      </c>
      <c r="DO967" s="53">
        <f t="shared" si="900"/>
        <v>-0.99671931566975303</v>
      </c>
    </row>
    <row r="968" spans="1:119" x14ac:dyDescent="0.25">
      <c r="A968" t="s">
        <v>25</v>
      </c>
      <c r="B968">
        <v>114</v>
      </c>
      <c r="C968" t="s">
        <v>113</v>
      </c>
      <c r="D968" t="s">
        <v>40</v>
      </c>
      <c r="E968" t="s">
        <v>121</v>
      </c>
      <c r="F968" t="s">
        <v>53</v>
      </c>
      <c r="G968" t="s">
        <v>115</v>
      </c>
      <c r="H968" t="s">
        <v>257</v>
      </c>
      <c r="I968" t="s">
        <v>40</v>
      </c>
      <c r="J968" t="s">
        <v>258</v>
      </c>
      <c r="K968" t="s">
        <v>253</v>
      </c>
      <c r="L968" s="54">
        <v>168799</v>
      </c>
      <c r="M968" s="54">
        <v>166259.60671016859</v>
      </c>
      <c r="N968" s="54">
        <v>164347.12182359083</v>
      </c>
      <c r="O968" s="54">
        <v>150326.83550706657</v>
      </c>
      <c r="P968" s="54">
        <v>159093.06874716608</v>
      </c>
      <c r="Q968" s="54">
        <v>160071.17523640065</v>
      </c>
      <c r="R968" s="54">
        <v>157874.6861747489</v>
      </c>
      <c r="S968" s="54">
        <v>155832.37340762952</v>
      </c>
      <c r="T968" s="54">
        <v>153761.52094327705</v>
      </c>
      <c r="U968" s="54">
        <v>151716.89436840868</v>
      </c>
      <c r="V968" s="54">
        <v>150107.61271309599</v>
      </c>
      <c r="W968" s="54">
        <v>148512.59483418067</v>
      </c>
      <c r="X968" s="54">
        <v>146990.74093232257</v>
      </c>
      <c r="Y968" s="54">
        <v>145512.6027419098</v>
      </c>
      <c r="Z968" s="54">
        <v>144027.5541033168</v>
      </c>
      <c r="AA968" s="54">
        <v>142587.57363591244</v>
      </c>
      <c r="AB968" s="54">
        <v>141106.15910599515</v>
      </c>
      <c r="AC968" s="54">
        <v>139599.88195725196</v>
      </c>
      <c r="AD968" s="54">
        <v>138081.62668828183</v>
      </c>
      <c r="AE968" s="54">
        <v>136558.30269986941</v>
      </c>
      <c r="AF968" s="54">
        <v>135042.3328780201</v>
      </c>
      <c r="AG968" s="54">
        <v>133534.64094737096</v>
      </c>
      <c r="AH968" s="54">
        <v>132034.30906685154</v>
      </c>
      <c r="AI968" s="54">
        <v>130541.33667696246</v>
      </c>
      <c r="AJ968" s="54">
        <v>129048.35510005034</v>
      </c>
      <c r="AK968" s="54">
        <v>127440.30712181915</v>
      </c>
      <c r="AL968" s="54">
        <v>125893.92723311449</v>
      </c>
      <c r="AM968" s="54">
        <v>124381.13755683503</v>
      </c>
      <c r="AN968" s="54">
        <v>123028.0484143809</v>
      </c>
      <c r="AO968" s="54">
        <v>121681.40037787821</v>
      </c>
      <c r="AP968" s="54">
        <v>120340.73310773824</v>
      </c>
      <c r="AQ968" s="54">
        <v>119011.56870459636</v>
      </c>
      <c r="AR968" s="54">
        <v>117702.65370870143</v>
      </c>
      <c r="AS968" s="54">
        <v>116416.28616882063</v>
      </c>
      <c r="AT968" s="54">
        <v>115201.96977960238</v>
      </c>
      <c r="AU968" s="54">
        <v>114025.23794367191</v>
      </c>
      <c r="AV968" s="54">
        <v>112886.88986005176</v>
      </c>
      <c r="AW968" s="54">
        <v>111787.79380877971</v>
      </c>
      <c r="AX968" s="54">
        <v>110728.89110988475</v>
      </c>
      <c r="AY968" s="54">
        <v>109711.20032837173</v>
      </c>
      <c r="AZ968" s="54">
        <v>108735.82174022726</v>
      </c>
      <c r="BA968" s="54">
        <v>107803.94207537988</v>
      </c>
      <c r="BB968" s="54">
        <v>106916.8395545231</v>
      </c>
      <c r="BC968" s="54">
        <v>106075.88923774556</v>
      </c>
      <c r="BD968" s="54">
        <v>105282.56870401229</v>
      </c>
      <c r="BE968" s="54">
        <v>104538.4640817071</v>
      </c>
      <c r="BF968" s="54">
        <v>103845.27645168499</v>
      </c>
      <c r="BG968" s="54">
        <v>103204.82864559545</v>
      </c>
      <c r="BH968" s="54">
        <v>102619.07246363396</v>
      </c>
      <c r="BI968" s="54">
        <v>102090.0963373562</v>
      </c>
      <c r="BJ968" s="54">
        <v>101620.1334647615</v>
      </c>
      <c r="BK968" s="54">
        <v>101211.57044651706</v>
      </c>
      <c r="BL968" s="54">
        <v>100866.95645396295</v>
      </c>
      <c r="BM968" s="54">
        <v>100589.01296141412</v>
      </c>
      <c r="BO968" s="53">
        <f t="shared" si="848"/>
        <v>0</v>
      </c>
      <c r="BP968" s="53">
        <f t="shared" si="849"/>
        <v>-1.1503003792807553E-2</v>
      </c>
      <c r="BQ968" s="53">
        <f t="shared" si="850"/>
        <v>-9.5830680213725983E-2</v>
      </c>
      <c r="BR968" s="53">
        <f t="shared" si="851"/>
        <v>-4.310450448433667E-2</v>
      </c>
      <c r="BS968" s="53">
        <f t="shared" si="852"/>
        <v>-3.7221497128619441E-2</v>
      </c>
      <c r="BT968" s="53">
        <f t="shared" si="853"/>
        <v>-5.04326980036508E-2</v>
      </c>
      <c r="BU968" s="53">
        <f t="shared" si="854"/>
        <v>-6.2716576256049428E-2</v>
      </c>
      <c r="BV968" s="53">
        <f t="shared" si="855"/>
        <v>-7.517211194104878E-2</v>
      </c>
      <c r="BW968" s="53">
        <f t="shared" si="856"/>
        <v>-8.7469907029862237E-2</v>
      </c>
      <c r="BX968" s="53">
        <f t="shared" si="857"/>
        <v>-9.7149237368457708E-2</v>
      </c>
      <c r="BY968" s="53">
        <f t="shared" si="858"/>
        <v>-0.10674277551326905</v>
      </c>
      <c r="BZ968" s="53">
        <f t="shared" si="859"/>
        <v>-0.1158962550142224</v>
      </c>
      <c r="CA968" s="53">
        <f t="shared" si="860"/>
        <v>-0.12478679806109449</v>
      </c>
      <c r="CB968" s="53">
        <f t="shared" si="861"/>
        <v>-0.13371890531178587</v>
      </c>
      <c r="CC968" s="53">
        <f t="shared" si="862"/>
        <v>-0.14237994148225264</v>
      </c>
      <c r="CD968" s="53">
        <f t="shared" si="863"/>
        <v>-0.15129019069569971</v>
      </c>
      <c r="CE968" s="53">
        <f t="shared" si="864"/>
        <v>-0.16034998085488739</v>
      </c>
      <c r="CF968" s="53">
        <f t="shared" si="865"/>
        <v>-0.16948181569446341</v>
      </c>
      <c r="CG968" s="53">
        <f t="shared" si="866"/>
        <v>-0.17864413731036821</v>
      </c>
      <c r="CH968" s="53">
        <f t="shared" si="867"/>
        <v>-0.18776222589391711</v>
      </c>
      <c r="CI968" s="53">
        <f t="shared" si="868"/>
        <v>-0.19683052552773861</v>
      </c>
      <c r="CJ968" s="53">
        <f t="shared" si="869"/>
        <v>-0.20585455674137476</v>
      </c>
      <c r="CK968" s="53">
        <f t="shared" si="870"/>
        <v>-0.21483432290004068</v>
      </c>
      <c r="CL968" s="53">
        <f t="shared" si="871"/>
        <v>-0.2238141443158026</v>
      </c>
      <c r="CM968" s="53">
        <f t="shared" si="872"/>
        <v>-0.23348605446914739</v>
      </c>
      <c r="CN968" s="53">
        <f t="shared" si="873"/>
        <v>-0.24278705017882918</v>
      </c>
      <c r="CO968" s="53">
        <f t="shared" si="874"/>
        <v>-0.25188601117250342</v>
      </c>
      <c r="CP968" s="53">
        <f t="shared" si="875"/>
        <v>-0.26002442295650885</v>
      </c>
      <c r="CQ968" s="53">
        <f t="shared" si="876"/>
        <v>-0.26812409348472221</v>
      </c>
      <c r="CR968" s="53">
        <f t="shared" si="877"/>
        <v>-0.27618779155708129</v>
      </c>
      <c r="CS968" s="53">
        <f t="shared" si="878"/>
        <v>-0.28418230344991247</v>
      </c>
      <c r="CT968" s="53">
        <f t="shared" si="879"/>
        <v>-0.2920550214347245</v>
      </c>
      <c r="CU968" s="53">
        <f t="shared" si="880"/>
        <v>-0.29979212346049355</v>
      </c>
      <c r="CV968" s="53">
        <f t="shared" si="881"/>
        <v>-0.30709586014823331</v>
      </c>
      <c r="CW968" s="53">
        <f t="shared" si="882"/>
        <v>-0.31417353739777598</v>
      </c>
      <c r="CX968" s="53">
        <f t="shared" si="883"/>
        <v>-0.32102034827472326</v>
      </c>
      <c r="CY968" s="53">
        <f t="shared" si="884"/>
        <v>-0.32763107034378269</v>
      </c>
      <c r="CZ968" s="53">
        <f t="shared" si="885"/>
        <v>-0.33400004185675447</v>
      </c>
      <c r="DA968" s="53">
        <f t="shared" si="886"/>
        <v>-0.34012113646085207</v>
      </c>
      <c r="DB968" s="53">
        <f t="shared" si="887"/>
        <v>-0.34598773633706137</v>
      </c>
      <c r="DC968" s="53">
        <f t="shared" si="888"/>
        <v>-0.35159270367270457</v>
      </c>
      <c r="DD968" s="53">
        <f t="shared" si="889"/>
        <v>-0.35692835036651172</v>
      </c>
      <c r="DE968" s="53">
        <f t="shared" si="890"/>
        <v>-0.36198640585826758</v>
      </c>
      <c r="DF968" s="53">
        <f t="shared" si="891"/>
        <v>-0.36675798296849271</v>
      </c>
      <c r="DG968" s="53">
        <f t="shared" si="892"/>
        <v>-0.37123354162659983</v>
      </c>
      <c r="DH968" s="53">
        <f t="shared" si="893"/>
        <v>-0.37540285035851884</v>
      </c>
      <c r="DI968" s="53">
        <f t="shared" si="894"/>
        <v>-0.37925494539688842</v>
      </c>
      <c r="DJ968" s="53">
        <f t="shared" si="895"/>
        <v>-0.38277808726851947</v>
      </c>
      <c r="DK968" s="53">
        <f t="shared" si="896"/>
        <v>-0.38595971470494117</v>
      </c>
      <c r="DL968" s="53">
        <f t="shared" si="897"/>
        <v>-0.38878639571239693</v>
      </c>
      <c r="DM968" s="53">
        <f t="shared" si="898"/>
        <v>-0.39124377562763202</v>
      </c>
      <c r="DN968" s="53">
        <f t="shared" si="899"/>
        <v>-0.39331652197518496</v>
      </c>
      <c r="DO968" s="53">
        <f t="shared" si="900"/>
        <v>-0.39498826593060865</v>
      </c>
    </row>
    <row r="969" spans="1:119" x14ac:dyDescent="0.25">
      <c r="A969" t="s">
        <v>25</v>
      </c>
      <c r="B969">
        <v>115</v>
      </c>
      <c r="C969" t="s">
        <v>113</v>
      </c>
      <c r="D969" t="s">
        <v>40</v>
      </c>
      <c r="E969" t="s">
        <v>122</v>
      </c>
      <c r="F969" t="s">
        <v>53</v>
      </c>
      <c r="G969" t="s">
        <v>115</v>
      </c>
      <c r="H969" t="s">
        <v>257</v>
      </c>
      <c r="I969" t="s">
        <v>40</v>
      </c>
      <c r="J969" t="s">
        <v>258</v>
      </c>
      <c r="K969" t="s">
        <v>253</v>
      </c>
      <c r="L969" s="54">
        <v>39700</v>
      </c>
      <c r="M969" s="54">
        <v>39102.757637152434</v>
      </c>
      <c r="N969" s="54">
        <v>38652.958467743032</v>
      </c>
      <c r="O969" s="54">
        <v>35355.51377455164</v>
      </c>
      <c r="P969" s="54">
        <v>37417.252645231863</v>
      </c>
      <c r="Q969" s="54">
        <v>37647.294456040057</v>
      </c>
      <c r="R969" s="54">
        <v>37130.700070127969</v>
      </c>
      <c r="S969" s="54">
        <v>36650.366555980145</v>
      </c>
      <c r="T969" s="54">
        <v>36163.320762848707</v>
      </c>
      <c r="U969" s="54">
        <v>35682.443062019469</v>
      </c>
      <c r="V969" s="54">
        <v>35303.954553699434</v>
      </c>
      <c r="W969" s="54">
        <v>34928.820756740097</v>
      </c>
      <c r="X969" s="54">
        <v>34570.894466277685</v>
      </c>
      <c r="Y969" s="54">
        <v>34223.249716253165</v>
      </c>
      <c r="Z969" s="54">
        <v>33873.979691240333</v>
      </c>
      <c r="AA969" s="54">
        <v>33535.30929297996</v>
      </c>
      <c r="AB969" s="54">
        <v>33186.893977499909</v>
      </c>
      <c r="AC969" s="54">
        <v>32832.631198661737</v>
      </c>
      <c r="AD969" s="54">
        <v>32475.551274147292</v>
      </c>
      <c r="AE969" s="54">
        <v>32117.279232606918</v>
      </c>
      <c r="AF969" s="54">
        <v>31760.736824610325</v>
      </c>
      <c r="AG969" s="54">
        <v>31406.141301847922</v>
      </c>
      <c r="AH969" s="54">
        <v>31053.276796391012</v>
      </c>
      <c r="AI969" s="54">
        <v>30702.143176650392</v>
      </c>
      <c r="AJ969" s="54">
        <v>30351.007396204943</v>
      </c>
      <c r="AK969" s="54">
        <v>29972.809037590388</v>
      </c>
      <c r="AL969" s="54">
        <v>29609.114456570507</v>
      </c>
      <c r="AM969" s="54">
        <v>29253.319990084958</v>
      </c>
      <c r="AN969" s="54">
        <v>28935.085646543652</v>
      </c>
      <c r="AO969" s="54">
        <v>28618.366192938138</v>
      </c>
      <c r="AP969" s="54">
        <v>28303.05336155551</v>
      </c>
      <c r="AQ969" s="54">
        <v>27990.445900582796</v>
      </c>
      <c r="AR969" s="54">
        <v>27682.600917277039</v>
      </c>
      <c r="AS969" s="54">
        <v>27380.058891949473</v>
      </c>
      <c r="AT969" s="54">
        <v>27094.462646403204</v>
      </c>
      <c r="AU969" s="54">
        <v>26817.705948280352</v>
      </c>
      <c r="AV969" s="54">
        <v>26549.976761971666</v>
      </c>
      <c r="AW969" s="54">
        <v>26291.479299098657</v>
      </c>
      <c r="AX969" s="54">
        <v>26042.434949628994</v>
      </c>
      <c r="AY969" s="54">
        <v>25803.083270850882</v>
      </c>
      <c r="AZ969" s="54">
        <v>25573.683037737323</v>
      </c>
      <c r="BA969" s="54">
        <v>25354.513358447508</v>
      </c>
      <c r="BB969" s="54">
        <v>25145.874858942097</v>
      </c>
      <c r="BC969" s="54">
        <v>24948.0909409327</v>
      </c>
      <c r="BD969" s="54">
        <v>24761.509117644582</v>
      </c>
      <c r="BE969" s="54">
        <v>24586.50243214576</v>
      </c>
      <c r="BF969" s="54">
        <v>24423.470963287069</v>
      </c>
      <c r="BG969" s="54">
        <v>24272.843424606424</v>
      </c>
      <c r="BH969" s="54">
        <v>24135.07886187873</v>
      </c>
      <c r="BI969" s="54">
        <v>24010.668455340616</v>
      </c>
      <c r="BJ969" s="54">
        <v>23900.137432988533</v>
      </c>
      <c r="BK969" s="54">
        <v>23804.047101740693</v>
      </c>
      <c r="BL969" s="54">
        <v>23722.997003669032</v>
      </c>
      <c r="BM969" s="54">
        <v>23657.627204948731</v>
      </c>
      <c r="BO969" s="53">
        <f t="shared" si="848"/>
        <v>0</v>
      </c>
      <c r="BP969" s="53">
        <f t="shared" si="849"/>
        <v>-1.1503003792807664E-2</v>
      </c>
      <c r="BQ969" s="53">
        <f t="shared" si="850"/>
        <v>-9.5830680213726205E-2</v>
      </c>
      <c r="BR969" s="53">
        <f t="shared" si="851"/>
        <v>-4.3104504484336781E-2</v>
      </c>
      <c r="BS969" s="53">
        <f t="shared" si="852"/>
        <v>-3.7221497128619552E-2</v>
      </c>
      <c r="BT969" s="53">
        <f t="shared" si="853"/>
        <v>-5.0432698003651022E-2</v>
      </c>
      <c r="BU969" s="53">
        <f t="shared" si="854"/>
        <v>-6.2716576256049428E-2</v>
      </c>
      <c r="BV969" s="53">
        <f t="shared" si="855"/>
        <v>-7.5172111941048891E-2</v>
      </c>
      <c r="BW969" s="53">
        <f t="shared" si="856"/>
        <v>-8.7469907029862348E-2</v>
      </c>
      <c r="BX969" s="53">
        <f t="shared" si="857"/>
        <v>-9.7149237368457819E-2</v>
      </c>
      <c r="BY969" s="53">
        <f t="shared" si="858"/>
        <v>-0.10674277551326927</v>
      </c>
      <c r="BZ969" s="53">
        <f t="shared" si="859"/>
        <v>-0.11589625501422229</v>
      </c>
      <c r="CA969" s="53">
        <f t="shared" si="860"/>
        <v>-0.12478679806109472</v>
      </c>
      <c r="CB969" s="53">
        <f t="shared" si="861"/>
        <v>-0.13371890531178598</v>
      </c>
      <c r="CC969" s="53">
        <f t="shared" si="862"/>
        <v>-0.14237994148225275</v>
      </c>
      <c r="CD969" s="53">
        <f t="shared" si="863"/>
        <v>-0.15129019069569982</v>
      </c>
      <c r="CE969" s="53">
        <f t="shared" si="864"/>
        <v>-0.1603499808548875</v>
      </c>
      <c r="CF969" s="53">
        <f t="shared" si="865"/>
        <v>-0.16948181569446341</v>
      </c>
      <c r="CG969" s="53">
        <f t="shared" si="866"/>
        <v>-0.17864413731036843</v>
      </c>
      <c r="CH969" s="53">
        <f t="shared" si="867"/>
        <v>-0.18776222589391711</v>
      </c>
      <c r="CI969" s="53">
        <f t="shared" si="868"/>
        <v>-0.19683052552773872</v>
      </c>
      <c r="CJ969" s="53">
        <f t="shared" si="869"/>
        <v>-0.20585455674137476</v>
      </c>
      <c r="CK969" s="53">
        <f t="shared" si="870"/>
        <v>-0.21483432290004079</v>
      </c>
      <c r="CL969" s="53">
        <f t="shared" si="871"/>
        <v>-0.22381414431580271</v>
      </c>
      <c r="CM969" s="53">
        <f t="shared" si="872"/>
        <v>-0.2334860544691475</v>
      </c>
      <c r="CN969" s="53">
        <f t="shared" si="873"/>
        <v>-0.24278705017882929</v>
      </c>
      <c r="CO969" s="53">
        <f t="shared" si="874"/>
        <v>-0.25188601117250353</v>
      </c>
      <c r="CP969" s="53">
        <f t="shared" si="875"/>
        <v>-0.26002442295650885</v>
      </c>
      <c r="CQ969" s="53">
        <f t="shared" si="876"/>
        <v>-0.26812409348472221</v>
      </c>
      <c r="CR969" s="53">
        <f t="shared" si="877"/>
        <v>-0.27618779155708129</v>
      </c>
      <c r="CS969" s="53">
        <f t="shared" si="878"/>
        <v>-0.28418230344991258</v>
      </c>
      <c r="CT969" s="53">
        <f t="shared" si="879"/>
        <v>-0.29205502143472462</v>
      </c>
      <c r="CU969" s="53">
        <f t="shared" si="880"/>
        <v>-0.29979212346049355</v>
      </c>
      <c r="CV969" s="53">
        <f t="shared" si="881"/>
        <v>-0.30709586014823342</v>
      </c>
      <c r="CW969" s="53">
        <f t="shared" si="882"/>
        <v>-0.31417353739777598</v>
      </c>
      <c r="CX969" s="53">
        <f t="shared" si="883"/>
        <v>-0.32102034827472326</v>
      </c>
      <c r="CY969" s="53">
        <f t="shared" si="884"/>
        <v>-0.32763107034378269</v>
      </c>
      <c r="CZ969" s="53">
        <f t="shared" si="885"/>
        <v>-0.33400004185675447</v>
      </c>
      <c r="DA969" s="53">
        <f t="shared" si="886"/>
        <v>-0.34012113646085218</v>
      </c>
      <c r="DB969" s="53">
        <f t="shared" si="887"/>
        <v>-0.34598773633706137</v>
      </c>
      <c r="DC969" s="53">
        <f t="shared" si="888"/>
        <v>-0.35159270367270468</v>
      </c>
      <c r="DD969" s="53">
        <f t="shared" si="889"/>
        <v>-0.35692835036651172</v>
      </c>
      <c r="DE969" s="53">
        <f t="shared" si="890"/>
        <v>-0.36198640585826758</v>
      </c>
      <c r="DF969" s="53">
        <f t="shared" si="891"/>
        <v>-0.36675798296849271</v>
      </c>
      <c r="DG969" s="53">
        <f t="shared" si="892"/>
        <v>-0.37123354162659983</v>
      </c>
      <c r="DH969" s="53">
        <f t="shared" si="893"/>
        <v>-0.37540285035851884</v>
      </c>
      <c r="DI969" s="53">
        <f t="shared" si="894"/>
        <v>-0.37925494539688842</v>
      </c>
      <c r="DJ969" s="53">
        <f t="shared" si="895"/>
        <v>-0.38277808726851958</v>
      </c>
      <c r="DK969" s="53">
        <f t="shared" si="896"/>
        <v>-0.38595971470494128</v>
      </c>
      <c r="DL969" s="53">
        <f t="shared" si="897"/>
        <v>-0.38878639571239704</v>
      </c>
      <c r="DM969" s="53">
        <f t="shared" si="898"/>
        <v>-0.39124377562763202</v>
      </c>
      <c r="DN969" s="53">
        <f t="shared" si="899"/>
        <v>-0.39331652197518507</v>
      </c>
      <c r="DO969" s="53">
        <f t="shared" si="900"/>
        <v>-0.39498826593060865</v>
      </c>
    </row>
    <row r="970" spans="1:119" x14ac:dyDescent="0.25">
      <c r="A970" t="s">
        <v>25</v>
      </c>
      <c r="B970">
        <v>116</v>
      </c>
      <c r="C970" t="s">
        <v>113</v>
      </c>
      <c r="D970" t="s">
        <v>40</v>
      </c>
      <c r="E970" t="s">
        <v>123</v>
      </c>
      <c r="F970" t="s">
        <v>53</v>
      </c>
      <c r="G970" t="s">
        <v>115</v>
      </c>
      <c r="H970" t="s">
        <v>257</v>
      </c>
      <c r="I970" t="s">
        <v>40</v>
      </c>
      <c r="J970" t="s">
        <v>258</v>
      </c>
      <c r="K970" t="s">
        <v>253</v>
      </c>
      <c r="L970" s="54">
        <v>18554</v>
      </c>
      <c r="M970" s="54">
        <v>18274.8756977261</v>
      </c>
      <c r="N970" s="54">
        <v>18064.659733262073</v>
      </c>
      <c r="O970" s="54">
        <v>16523.581928791718</v>
      </c>
      <c r="P970" s="54">
        <v>17487.146236262772</v>
      </c>
      <c r="Q970" s="54">
        <v>17594.657464417312</v>
      </c>
      <c r="R970" s="54">
        <v>17353.224410608422</v>
      </c>
      <c r="S970" s="54">
        <v>17128.738062459837</v>
      </c>
      <c r="T970" s="54">
        <v>16901.114696067882</v>
      </c>
      <c r="U970" s="54">
        <v>16676.37401946371</v>
      </c>
      <c r="V970" s="54">
        <v>16499.485460688647</v>
      </c>
      <c r="W970" s="54">
        <v>16324.164743590825</v>
      </c>
      <c r="X970" s="54">
        <v>16156.886043509223</v>
      </c>
      <c r="Y970" s="54">
        <v>15994.41247444235</v>
      </c>
      <c r="Z970" s="54">
        <v>15831.179324717206</v>
      </c>
      <c r="AA970" s="54">
        <v>15672.899965288418</v>
      </c>
      <c r="AB970" s="54">
        <v>15510.066268476909</v>
      </c>
      <c r="AC970" s="54">
        <v>15344.499729470275</v>
      </c>
      <c r="AD970" s="54">
        <v>15177.616582884859</v>
      </c>
      <c r="AE970" s="54">
        <v>15010.176294251605</v>
      </c>
      <c r="AF970" s="54">
        <v>14843.544358786396</v>
      </c>
      <c r="AG970" s="54">
        <v>14677.822310188574</v>
      </c>
      <c r="AH970" s="54">
        <v>14512.909261466973</v>
      </c>
      <c r="AI970" s="54">
        <v>14348.805151122706</v>
      </c>
      <c r="AJ970" s="54">
        <v>14184.700030961878</v>
      </c>
      <c r="AK970" s="54">
        <v>14007.947075149927</v>
      </c>
      <c r="AL970" s="54">
        <v>13837.972534690409</v>
      </c>
      <c r="AM970" s="54">
        <v>13671.690153552552</v>
      </c>
      <c r="AN970" s="54">
        <v>13522.961689822945</v>
      </c>
      <c r="AO970" s="54">
        <v>13374.94121772731</v>
      </c>
      <c r="AP970" s="54">
        <v>13227.578137790955</v>
      </c>
      <c r="AQ970" s="54">
        <v>13081.47942668547</v>
      </c>
      <c r="AR970" s="54">
        <v>12937.606484109778</v>
      </c>
      <c r="AS970" s="54">
        <v>12796.211906328224</v>
      </c>
      <c r="AT970" s="54">
        <v>12662.737026230858</v>
      </c>
      <c r="AU970" s="54">
        <v>12533.393354266842</v>
      </c>
      <c r="AV970" s="54">
        <v>12408.268736564793</v>
      </c>
      <c r="AW970" s="54">
        <v>12287.458612480516</v>
      </c>
      <c r="AX970" s="54">
        <v>12171.066449758599</v>
      </c>
      <c r="AY970" s="54">
        <v>12059.204206734692</v>
      </c>
      <c r="AZ970" s="54">
        <v>11951.992823228671</v>
      </c>
      <c r="BA970" s="54">
        <v>11849.562741879978</v>
      </c>
      <c r="BB970" s="54">
        <v>11752.054461783669</v>
      </c>
      <c r="BC970" s="54">
        <v>11659.61912639963</v>
      </c>
      <c r="BD970" s="54">
        <v>11572.41914782815</v>
      </c>
      <c r="BE970" s="54">
        <v>11490.628869673361</v>
      </c>
      <c r="BF970" s="54">
        <v>11414.435270852098</v>
      </c>
      <c r="BG970" s="54">
        <v>11344.038712850064</v>
      </c>
      <c r="BH970" s="54">
        <v>11279.653733080553</v>
      </c>
      <c r="BI970" s="54">
        <v>11221.509887163471</v>
      </c>
      <c r="BJ970" s="54">
        <v>11169.852643115095</v>
      </c>
      <c r="BK970" s="54">
        <v>11124.944330622086</v>
      </c>
      <c r="BL970" s="54">
        <v>11087.065148767637</v>
      </c>
      <c r="BM970" s="54">
        <v>11056.514235783847</v>
      </c>
      <c r="BO970" s="53">
        <f t="shared" si="848"/>
        <v>0</v>
      </c>
      <c r="BP970" s="53">
        <f t="shared" si="849"/>
        <v>-1.1503003792807442E-2</v>
      </c>
      <c r="BQ970" s="53">
        <f t="shared" si="850"/>
        <v>-9.5830680213725983E-2</v>
      </c>
      <c r="BR970" s="53">
        <f t="shared" si="851"/>
        <v>-4.3104504484336559E-2</v>
      </c>
      <c r="BS970" s="53">
        <f t="shared" si="852"/>
        <v>-3.722149712861933E-2</v>
      </c>
      <c r="BT970" s="53">
        <f t="shared" si="853"/>
        <v>-5.04326980036508E-2</v>
      </c>
      <c r="BU970" s="53">
        <f t="shared" si="854"/>
        <v>-6.2716576256049428E-2</v>
      </c>
      <c r="BV970" s="53">
        <f t="shared" si="855"/>
        <v>-7.517211194104878E-2</v>
      </c>
      <c r="BW970" s="53">
        <f t="shared" si="856"/>
        <v>-8.7469907029862237E-2</v>
      </c>
      <c r="BX970" s="53">
        <f t="shared" si="857"/>
        <v>-9.7149237368457708E-2</v>
      </c>
      <c r="BY970" s="53">
        <f t="shared" si="858"/>
        <v>-0.10674277551326916</v>
      </c>
      <c r="BZ970" s="53">
        <f t="shared" si="859"/>
        <v>-0.11589625501422229</v>
      </c>
      <c r="CA970" s="53">
        <f t="shared" si="860"/>
        <v>-0.12478679806109449</v>
      </c>
      <c r="CB970" s="53">
        <f t="shared" si="861"/>
        <v>-0.13371890531178587</v>
      </c>
      <c r="CC970" s="53">
        <f t="shared" si="862"/>
        <v>-0.14237994148225264</v>
      </c>
      <c r="CD970" s="53">
        <f t="shared" si="863"/>
        <v>-0.15129019069569982</v>
      </c>
      <c r="CE970" s="53">
        <f t="shared" si="864"/>
        <v>-0.16034998085488728</v>
      </c>
      <c r="CF970" s="53">
        <f t="shared" si="865"/>
        <v>-0.1694818156944633</v>
      </c>
      <c r="CG970" s="53">
        <f t="shared" si="866"/>
        <v>-0.17864413731036832</v>
      </c>
      <c r="CH970" s="53">
        <f t="shared" si="867"/>
        <v>-0.18776222589391711</v>
      </c>
      <c r="CI970" s="53">
        <f t="shared" si="868"/>
        <v>-0.1968305255277385</v>
      </c>
      <c r="CJ970" s="53">
        <f t="shared" si="869"/>
        <v>-0.20585455674137465</v>
      </c>
      <c r="CK970" s="53">
        <f t="shared" si="870"/>
        <v>-0.21483432290004068</v>
      </c>
      <c r="CL970" s="53">
        <f t="shared" si="871"/>
        <v>-0.2238141443158026</v>
      </c>
      <c r="CM970" s="53">
        <f t="shared" si="872"/>
        <v>-0.23348605446914739</v>
      </c>
      <c r="CN970" s="53">
        <f t="shared" si="873"/>
        <v>-0.24278705017882907</v>
      </c>
      <c r="CO970" s="53">
        <f t="shared" si="874"/>
        <v>-0.25188601117250342</v>
      </c>
      <c r="CP970" s="53">
        <f t="shared" si="875"/>
        <v>-0.26002442295650874</v>
      </c>
      <c r="CQ970" s="53">
        <f t="shared" si="876"/>
        <v>-0.26812409348472221</v>
      </c>
      <c r="CR970" s="53">
        <f t="shared" si="877"/>
        <v>-0.27618779155708117</v>
      </c>
      <c r="CS970" s="53">
        <f t="shared" si="878"/>
        <v>-0.28418230344991258</v>
      </c>
      <c r="CT970" s="53">
        <f t="shared" si="879"/>
        <v>-0.2920550214347245</v>
      </c>
      <c r="CU970" s="53">
        <f t="shared" si="880"/>
        <v>-0.29979212346049355</v>
      </c>
      <c r="CV970" s="53">
        <f t="shared" si="881"/>
        <v>-0.30709586014823331</v>
      </c>
      <c r="CW970" s="53">
        <f t="shared" si="882"/>
        <v>-0.31417353739777598</v>
      </c>
      <c r="CX970" s="53">
        <f t="shared" si="883"/>
        <v>-0.32102034827472314</v>
      </c>
      <c r="CY970" s="53">
        <f t="shared" si="884"/>
        <v>-0.32763107034378269</v>
      </c>
      <c r="CZ970" s="53">
        <f t="shared" si="885"/>
        <v>-0.33400004185675447</v>
      </c>
      <c r="DA970" s="53">
        <f t="shared" si="886"/>
        <v>-0.34012113646085207</v>
      </c>
      <c r="DB970" s="53">
        <f t="shared" si="887"/>
        <v>-0.34598773633706137</v>
      </c>
      <c r="DC970" s="53">
        <f t="shared" si="888"/>
        <v>-0.35159270367270457</v>
      </c>
      <c r="DD970" s="53">
        <f t="shared" si="889"/>
        <v>-0.3569283503665116</v>
      </c>
      <c r="DE970" s="53">
        <f t="shared" si="890"/>
        <v>-0.36198640585826758</v>
      </c>
      <c r="DF970" s="53">
        <f t="shared" si="891"/>
        <v>-0.36675798296849271</v>
      </c>
      <c r="DG970" s="53">
        <f t="shared" si="892"/>
        <v>-0.37123354162659983</v>
      </c>
      <c r="DH970" s="53">
        <f t="shared" si="893"/>
        <v>-0.37540285035851872</v>
      </c>
      <c r="DI970" s="53">
        <f t="shared" si="894"/>
        <v>-0.37925494539688842</v>
      </c>
      <c r="DJ970" s="53">
        <f t="shared" si="895"/>
        <v>-0.38277808726851947</v>
      </c>
      <c r="DK970" s="53">
        <f t="shared" si="896"/>
        <v>-0.38595971470494117</v>
      </c>
      <c r="DL970" s="53">
        <f t="shared" si="897"/>
        <v>-0.38878639571239693</v>
      </c>
      <c r="DM970" s="53">
        <f t="shared" si="898"/>
        <v>-0.39124377562763202</v>
      </c>
      <c r="DN970" s="53">
        <f t="shared" si="899"/>
        <v>-0.39331652197518507</v>
      </c>
      <c r="DO970" s="53">
        <f t="shared" si="900"/>
        <v>-0.39498826593060865</v>
      </c>
    </row>
    <row r="971" spans="1:119" x14ac:dyDescent="0.25">
      <c r="A971" t="s">
        <v>25</v>
      </c>
      <c r="B971">
        <v>117</v>
      </c>
      <c r="C971" t="s">
        <v>113</v>
      </c>
      <c r="D971" t="s">
        <v>40</v>
      </c>
      <c r="E971" t="s">
        <v>124</v>
      </c>
      <c r="F971" t="s">
        <v>53</v>
      </c>
      <c r="G971" t="s">
        <v>115</v>
      </c>
      <c r="H971" t="s">
        <v>257</v>
      </c>
      <c r="I971" t="s">
        <v>40</v>
      </c>
      <c r="J971" t="s">
        <v>258</v>
      </c>
      <c r="K971" t="s">
        <v>253</v>
      </c>
      <c r="L971" s="54">
        <v>17799</v>
      </c>
      <c r="M971" s="54">
        <v>17531.233833341968</v>
      </c>
      <c r="N971" s="54">
        <v>17329.571984064438</v>
      </c>
      <c r="O971" s="54">
        <v>15851.203770106918</v>
      </c>
      <c r="P971" s="54">
        <v>16775.558685956723</v>
      </c>
      <c r="Q971" s="54">
        <v>16878.695063553074</v>
      </c>
      <c r="R971" s="54">
        <v>16647.086411793643</v>
      </c>
      <c r="S971" s="54">
        <v>16431.734869770542</v>
      </c>
      <c r="T971" s="54">
        <v>16213.373961157282</v>
      </c>
      <c r="U971" s="54">
        <v>15997.77843982077</v>
      </c>
      <c r="V971" s="54">
        <v>15828.08783630469</v>
      </c>
      <c r="W971" s="54">
        <v>15659.901275798917</v>
      </c>
      <c r="X971" s="54">
        <v>15499.429486279005</v>
      </c>
      <c r="Y971" s="54">
        <v>15343.567297218895</v>
      </c>
      <c r="Z971" s="54">
        <v>15186.976436382534</v>
      </c>
      <c r="AA971" s="54">
        <v>15035.137786039051</v>
      </c>
      <c r="AB971" s="54">
        <v>14878.930123564756</v>
      </c>
      <c r="AC971" s="54">
        <v>14720.10082380303</v>
      </c>
      <c r="AD971" s="54">
        <v>14560.008491902963</v>
      </c>
      <c r="AE971" s="54">
        <v>14399.38168919825</v>
      </c>
      <c r="AF971" s="54">
        <v>14239.53034612693</v>
      </c>
      <c r="AG971" s="54">
        <v>14080.551864775596</v>
      </c>
      <c r="AH971" s="54">
        <v>13922.349463449964</v>
      </c>
      <c r="AI971" s="54">
        <v>13764.923083153661</v>
      </c>
      <c r="AJ971" s="54">
        <v>13607.495734132288</v>
      </c>
      <c r="AK971" s="54">
        <v>13437.935215618925</v>
      </c>
      <c r="AL971" s="54">
        <v>13274.877284949584</v>
      </c>
      <c r="AM971" s="54">
        <v>13115.361272129023</v>
      </c>
      <c r="AN971" s="54">
        <v>12972.684872111598</v>
      </c>
      <c r="AO971" s="54">
        <v>12830.687654108462</v>
      </c>
      <c r="AP971" s="54">
        <v>12689.321077640467</v>
      </c>
      <c r="AQ971" s="54">
        <v>12549.167420263808</v>
      </c>
      <c r="AR971" s="54">
        <v>12411.148960368111</v>
      </c>
      <c r="AS971" s="54">
        <v>12275.508015561931</v>
      </c>
      <c r="AT971" s="54">
        <v>12147.464499832005</v>
      </c>
      <c r="AU971" s="54">
        <v>12023.38408497335</v>
      </c>
      <c r="AV971" s="54">
        <v>11903.351042476917</v>
      </c>
      <c r="AW971" s="54">
        <v>11787.456928077003</v>
      </c>
      <c r="AX971" s="54">
        <v>11675.800999205201</v>
      </c>
      <c r="AY971" s="54">
        <v>11568.490658384757</v>
      </c>
      <c r="AZ971" s="54">
        <v>11465.641924148276</v>
      </c>
      <c r="BA971" s="54">
        <v>11367.379931158872</v>
      </c>
      <c r="BB971" s="54">
        <v>11273.839461317642</v>
      </c>
      <c r="BC971" s="54">
        <v>11185.165507749651</v>
      </c>
      <c r="BD971" s="54">
        <v>11101.513873676471</v>
      </c>
      <c r="BE971" s="54">
        <v>11023.051808306358</v>
      </c>
      <c r="BF971" s="54">
        <v>10949.958682003691</v>
      </c>
      <c r="BG971" s="54">
        <v>10882.426703137777</v>
      </c>
      <c r="BH971" s="54">
        <v>10820.661679158175</v>
      </c>
      <c r="BI971" s="54">
        <v>10764.883824599689</v>
      </c>
      <c r="BJ971" s="54">
        <v>10715.328618885715</v>
      </c>
      <c r="BK971" s="54">
        <v>10672.247716974372</v>
      </c>
      <c r="BL971" s="54">
        <v>10635.909916078213</v>
      </c>
      <c r="BM971" s="54">
        <v>10606.602181886208</v>
      </c>
      <c r="BO971" s="53">
        <f t="shared" si="848"/>
        <v>0</v>
      </c>
      <c r="BP971" s="53">
        <f t="shared" si="849"/>
        <v>-1.1503003792807664E-2</v>
      </c>
      <c r="BQ971" s="53">
        <f t="shared" si="850"/>
        <v>-9.5830680213726094E-2</v>
      </c>
      <c r="BR971" s="53">
        <f t="shared" si="851"/>
        <v>-4.3104504484336781E-2</v>
      </c>
      <c r="BS971" s="53">
        <f t="shared" si="852"/>
        <v>-3.7221497128619441E-2</v>
      </c>
      <c r="BT971" s="53">
        <f t="shared" si="853"/>
        <v>-5.0432698003651022E-2</v>
      </c>
      <c r="BU971" s="53">
        <f t="shared" si="854"/>
        <v>-6.2716576256049539E-2</v>
      </c>
      <c r="BV971" s="53">
        <f t="shared" si="855"/>
        <v>-7.5172111941048891E-2</v>
      </c>
      <c r="BW971" s="53">
        <f t="shared" si="856"/>
        <v>-8.7469907029862348E-2</v>
      </c>
      <c r="BX971" s="53">
        <f t="shared" si="857"/>
        <v>-9.7149237368457819E-2</v>
      </c>
      <c r="BY971" s="53">
        <f t="shared" si="858"/>
        <v>-0.10674277551326916</v>
      </c>
      <c r="BZ971" s="53">
        <f t="shared" si="859"/>
        <v>-0.1158962550142224</v>
      </c>
      <c r="CA971" s="53">
        <f t="shared" si="860"/>
        <v>-0.12478679806109461</v>
      </c>
      <c r="CB971" s="53">
        <f t="shared" si="861"/>
        <v>-0.13371890531178598</v>
      </c>
      <c r="CC971" s="53">
        <f t="shared" si="862"/>
        <v>-0.14237994148225264</v>
      </c>
      <c r="CD971" s="53">
        <f t="shared" si="863"/>
        <v>-0.15129019069569993</v>
      </c>
      <c r="CE971" s="53">
        <f t="shared" si="864"/>
        <v>-0.16034998085488739</v>
      </c>
      <c r="CF971" s="53">
        <f t="shared" si="865"/>
        <v>-0.16948181569446341</v>
      </c>
      <c r="CG971" s="53">
        <f t="shared" si="866"/>
        <v>-0.17864413731036843</v>
      </c>
      <c r="CH971" s="53">
        <f t="shared" si="867"/>
        <v>-0.18776222589391711</v>
      </c>
      <c r="CI971" s="53">
        <f t="shared" si="868"/>
        <v>-0.19683052552773872</v>
      </c>
      <c r="CJ971" s="53">
        <f t="shared" si="869"/>
        <v>-0.20585455674137487</v>
      </c>
      <c r="CK971" s="53">
        <f t="shared" si="870"/>
        <v>-0.21483432290004079</v>
      </c>
      <c r="CL971" s="53">
        <f t="shared" si="871"/>
        <v>-0.2238141443158026</v>
      </c>
      <c r="CM971" s="53">
        <f t="shared" si="872"/>
        <v>-0.23348605446914739</v>
      </c>
      <c r="CN971" s="53">
        <f t="shared" si="873"/>
        <v>-0.24278705017882918</v>
      </c>
      <c r="CO971" s="53">
        <f t="shared" si="874"/>
        <v>-0.25188601117250342</v>
      </c>
      <c r="CP971" s="53">
        <f t="shared" si="875"/>
        <v>-0.26002442295650885</v>
      </c>
      <c r="CQ971" s="53">
        <f t="shared" si="876"/>
        <v>-0.26812409348472221</v>
      </c>
      <c r="CR971" s="53">
        <f t="shared" si="877"/>
        <v>-0.27618779155708129</v>
      </c>
      <c r="CS971" s="53">
        <f t="shared" si="878"/>
        <v>-0.28418230344991258</v>
      </c>
      <c r="CT971" s="53">
        <f t="shared" si="879"/>
        <v>-0.29205502143472462</v>
      </c>
      <c r="CU971" s="53">
        <f t="shared" si="880"/>
        <v>-0.29979212346049355</v>
      </c>
      <c r="CV971" s="53">
        <f t="shared" si="881"/>
        <v>-0.30709586014823342</v>
      </c>
      <c r="CW971" s="53">
        <f t="shared" si="882"/>
        <v>-0.31417353739777598</v>
      </c>
      <c r="CX971" s="53">
        <f t="shared" si="883"/>
        <v>-0.32102034827472326</v>
      </c>
      <c r="CY971" s="53">
        <f t="shared" si="884"/>
        <v>-0.32763107034378269</v>
      </c>
      <c r="CZ971" s="53">
        <f t="shared" si="885"/>
        <v>-0.33400004185675447</v>
      </c>
      <c r="DA971" s="53">
        <f t="shared" si="886"/>
        <v>-0.34012113646085218</v>
      </c>
      <c r="DB971" s="53">
        <f t="shared" si="887"/>
        <v>-0.34598773633706148</v>
      </c>
      <c r="DC971" s="53">
        <f t="shared" si="888"/>
        <v>-0.35159270367270468</v>
      </c>
      <c r="DD971" s="53">
        <f t="shared" si="889"/>
        <v>-0.35692835036651172</v>
      </c>
      <c r="DE971" s="53">
        <f t="shared" si="890"/>
        <v>-0.36198640585826758</v>
      </c>
      <c r="DF971" s="53">
        <f t="shared" si="891"/>
        <v>-0.36675798296849271</v>
      </c>
      <c r="DG971" s="53">
        <f t="shared" si="892"/>
        <v>-0.37123354162659983</v>
      </c>
      <c r="DH971" s="53">
        <f t="shared" si="893"/>
        <v>-0.37540285035851884</v>
      </c>
      <c r="DI971" s="53">
        <f t="shared" si="894"/>
        <v>-0.37925494539688842</v>
      </c>
      <c r="DJ971" s="53">
        <f t="shared" si="895"/>
        <v>-0.38277808726851947</v>
      </c>
      <c r="DK971" s="53">
        <f t="shared" si="896"/>
        <v>-0.38595971470494128</v>
      </c>
      <c r="DL971" s="53">
        <f t="shared" si="897"/>
        <v>-0.38878639571239704</v>
      </c>
      <c r="DM971" s="53">
        <f t="shared" si="898"/>
        <v>-0.39124377562763202</v>
      </c>
      <c r="DN971" s="53">
        <f t="shared" si="899"/>
        <v>-0.39331652197518507</v>
      </c>
      <c r="DO971" s="53">
        <f t="shared" si="900"/>
        <v>-0.39498826593060865</v>
      </c>
    </row>
    <row r="972" spans="1:119" x14ac:dyDescent="0.25">
      <c r="A972" t="s">
        <v>25</v>
      </c>
      <c r="B972">
        <v>118</v>
      </c>
      <c r="C972" t="s">
        <v>113</v>
      </c>
      <c r="D972" t="s">
        <v>40</v>
      </c>
      <c r="E972" t="s">
        <v>122</v>
      </c>
      <c r="F972" t="s">
        <v>56</v>
      </c>
      <c r="G972" t="s">
        <v>115</v>
      </c>
      <c r="H972" t="s">
        <v>257</v>
      </c>
      <c r="I972" t="s">
        <v>40</v>
      </c>
      <c r="J972" t="s">
        <v>56</v>
      </c>
      <c r="K972" t="s">
        <v>253</v>
      </c>
      <c r="L972" s="54">
        <v>245566</v>
      </c>
      <c r="M972" s="54">
        <v>244115.56665008704</v>
      </c>
      <c r="N972" s="54">
        <v>233197.62045511068</v>
      </c>
      <c r="O972" s="54">
        <v>220839.92831385229</v>
      </c>
      <c r="P972" s="54">
        <v>219319.26345436458</v>
      </c>
      <c r="Q972" s="54">
        <v>214764.90273563791</v>
      </c>
      <c r="R972" s="54">
        <v>209892.97345187765</v>
      </c>
      <c r="S972" s="54">
        <v>205492.81669982593</v>
      </c>
      <c r="T972" s="54">
        <v>201065.1780527232</v>
      </c>
      <c r="U972" s="54">
        <v>196626.85200198955</v>
      </c>
      <c r="V972" s="54">
        <v>193678.65537179806</v>
      </c>
      <c r="W972" s="54">
        <v>190002.18852275552</v>
      </c>
      <c r="X972" s="54">
        <v>187186.82105197711</v>
      </c>
      <c r="Y972" s="54">
        <v>184434.05123103707</v>
      </c>
      <c r="Z972" s="54">
        <v>181562.1931982094</v>
      </c>
      <c r="AA972" s="54">
        <v>178137.64372046755</v>
      </c>
      <c r="AB972" s="54">
        <v>175929.93148470527</v>
      </c>
      <c r="AC972" s="54">
        <v>173708.47830141755</v>
      </c>
      <c r="AD972" s="54">
        <v>171592.37238249191</v>
      </c>
      <c r="AE972" s="54">
        <v>168418.21350410345</v>
      </c>
      <c r="AF972" s="54">
        <v>166465.47218353645</v>
      </c>
      <c r="AG972" s="54">
        <v>164598.23009201692</v>
      </c>
      <c r="AH972" s="54">
        <v>162789.00533449391</v>
      </c>
      <c r="AI972" s="54">
        <v>161062.22626212385</v>
      </c>
      <c r="AJ972" s="54">
        <v>159396.51806764488</v>
      </c>
      <c r="AK972" s="54">
        <v>157816.30910221336</v>
      </c>
      <c r="AL972" s="54">
        <v>156350.60803282764</v>
      </c>
      <c r="AM972" s="54">
        <v>154990.25422780402</v>
      </c>
      <c r="AN972" s="54">
        <v>153706.23902014425</v>
      </c>
      <c r="AO972" s="54">
        <v>152445.12539169361</v>
      </c>
      <c r="AP972" s="54">
        <v>151217.60074608307</v>
      </c>
      <c r="AQ972" s="54">
        <v>150048.09343446905</v>
      </c>
      <c r="AR972" s="54">
        <v>148942.71054464063</v>
      </c>
      <c r="AS972" s="54">
        <v>147898.39853270332</v>
      </c>
      <c r="AT972" s="54">
        <v>146763.43452803383</v>
      </c>
      <c r="AU972" s="54">
        <v>145637.18017339896</v>
      </c>
      <c r="AV972" s="54">
        <v>144519.56863143345</v>
      </c>
      <c r="AW972" s="54">
        <v>143410.53357767817</v>
      </c>
      <c r="AX972" s="54">
        <v>142310.0091966443</v>
      </c>
      <c r="AY972" s="54">
        <v>141217.93017790728</v>
      </c>
      <c r="AZ972" s="54">
        <v>140134.23171223115</v>
      </c>
      <c r="BA972" s="54">
        <v>139058.8494877223</v>
      </c>
      <c r="BB972" s="54">
        <v>137991.71968601309</v>
      </c>
      <c r="BC972" s="54">
        <v>136932.77897847438</v>
      </c>
      <c r="BD972" s="54">
        <v>135881.96452245739</v>
      </c>
      <c r="BE972" s="54">
        <v>134839.21395756429</v>
      </c>
      <c r="BF972" s="54">
        <v>133804.46540194744</v>
      </c>
      <c r="BG972" s="54">
        <v>132777.65744863707</v>
      </c>
      <c r="BH972" s="54">
        <v>131758.72916189695</v>
      </c>
      <c r="BI972" s="54">
        <v>130747.62007360836</v>
      </c>
      <c r="BJ972" s="54">
        <v>129744.27017968148</v>
      </c>
      <c r="BK972" s="54">
        <v>128748.61993649449</v>
      </c>
      <c r="BL972" s="54">
        <v>127760.61025736011</v>
      </c>
      <c r="BM972" s="54">
        <v>126780.18250901875</v>
      </c>
      <c r="BO972" s="53">
        <f t="shared" si="848"/>
        <v>0</v>
      </c>
      <c r="BP972" s="53">
        <f t="shared" si="849"/>
        <v>-4.4724498092438503E-2</v>
      </c>
      <c r="BQ972" s="53">
        <f t="shared" si="850"/>
        <v>-9.5346800925636299E-2</v>
      </c>
      <c r="BR972" s="53">
        <f t="shared" si="851"/>
        <v>-0.10157608355744574</v>
      </c>
      <c r="BS972" s="53">
        <f t="shared" si="852"/>
        <v>-0.12023265995371812</v>
      </c>
      <c r="BT972" s="53">
        <f t="shared" si="853"/>
        <v>-0.14019013071486641</v>
      </c>
      <c r="BU972" s="53">
        <f t="shared" si="854"/>
        <v>-0.15821502282819433</v>
      </c>
      <c r="BV972" s="53">
        <f t="shared" si="855"/>
        <v>-0.17635249233848271</v>
      </c>
      <c r="BW972" s="53">
        <f t="shared" si="856"/>
        <v>-0.19453374194758899</v>
      </c>
      <c r="BX972" s="53">
        <f t="shared" si="857"/>
        <v>-0.20661079492150858</v>
      </c>
      <c r="BY972" s="53">
        <f t="shared" si="858"/>
        <v>-0.22167114891487905</v>
      </c>
      <c r="BZ972" s="53">
        <f t="shared" si="859"/>
        <v>-0.23320407780348995</v>
      </c>
      <c r="CA972" s="53">
        <f t="shared" si="860"/>
        <v>-0.24448058039902432</v>
      </c>
      <c r="CB972" s="53">
        <f t="shared" si="861"/>
        <v>-0.25624491838138719</v>
      </c>
      <c r="CC972" s="53">
        <f t="shared" si="862"/>
        <v>-0.27027331290262058</v>
      </c>
      <c r="CD972" s="53">
        <f t="shared" si="863"/>
        <v>-0.27931703045844025</v>
      </c>
      <c r="CE972" s="53">
        <f t="shared" si="864"/>
        <v>-0.28841703671273999</v>
      </c>
      <c r="CF972" s="53">
        <f t="shared" si="865"/>
        <v>-0.29708549627869163</v>
      </c>
      <c r="CG972" s="53">
        <f t="shared" si="866"/>
        <v>-0.31008818562761897</v>
      </c>
      <c r="CH972" s="53">
        <f t="shared" si="867"/>
        <v>-0.31808743511163917</v>
      </c>
      <c r="CI972" s="53">
        <f t="shared" si="868"/>
        <v>-0.32573644380511602</v>
      </c>
      <c r="CJ972" s="53">
        <f t="shared" si="869"/>
        <v>-0.33314778910500964</v>
      </c>
      <c r="CK972" s="53">
        <f t="shared" si="870"/>
        <v>-0.34022140221402219</v>
      </c>
      <c r="CL972" s="53">
        <f t="shared" si="871"/>
        <v>-0.34704484332978913</v>
      </c>
      <c r="CM972" s="53">
        <f t="shared" si="872"/>
        <v>-0.35351804365501294</v>
      </c>
      <c r="CN972" s="53">
        <f t="shared" si="873"/>
        <v>-0.35952217149290144</v>
      </c>
      <c r="CO972" s="53">
        <f t="shared" si="874"/>
        <v>-0.36509475264244173</v>
      </c>
      <c r="CP972" s="53">
        <f t="shared" si="875"/>
        <v>-0.37035461880042531</v>
      </c>
      <c r="CQ972" s="53">
        <f t="shared" si="876"/>
        <v>-0.37552067046094184</v>
      </c>
      <c r="CR972" s="53">
        <f t="shared" si="877"/>
        <v>-0.38054912752517356</v>
      </c>
      <c r="CS972" s="53">
        <f t="shared" si="878"/>
        <v>-0.38533992119582205</v>
      </c>
      <c r="CT972" s="53">
        <f t="shared" si="879"/>
        <v>-0.38986803427356309</v>
      </c>
      <c r="CU972" s="53">
        <f t="shared" si="880"/>
        <v>-0.39414597535805862</v>
      </c>
      <c r="CV972" s="53">
        <f t="shared" si="881"/>
        <v>-0.39879526511964247</v>
      </c>
      <c r="CW972" s="53">
        <f t="shared" si="882"/>
        <v>-0.40340887649269042</v>
      </c>
      <c r="CX972" s="53">
        <f t="shared" si="883"/>
        <v>-0.4079870832711523</v>
      </c>
      <c r="CY972" s="53">
        <f t="shared" si="884"/>
        <v>-0.4125301571478992</v>
      </c>
      <c r="CZ972" s="53">
        <f t="shared" si="885"/>
        <v>-0.41703836773084557</v>
      </c>
      <c r="DA972" s="53">
        <f t="shared" si="886"/>
        <v>-0.42151198255895028</v>
      </c>
      <c r="DB972" s="53">
        <f t="shared" si="887"/>
        <v>-0.42595126711809317</v>
      </c>
      <c r="DC972" s="53">
        <f t="shared" si="888"/>
        <v>-0.43035648485683031</v>
      </c>
      <c r="DD972" s="53">
        <f t="shared" si="889"/>
        <v>-0.43472789720202842</v>
      </c>
      <c r="DE972" s="53">
        <f t="shared" si="890"/>
        <v>-0.43906576357437899</v>
      </c>
      <c r="DF972" s="53">
        <f t="shared" si="891"/>
        <v>-0.44337034140379372</v>
      </c>
      <c r="DG972" s="53">
        <f t="shared" si="892"/>
        <v>-0.44764188614468181</v>
      </c>
      <c r="DH972" s="53">
        <f t="shared" si="893"/>
        <v>-0.45188065129110955</v>
      </c>
      <c r="DI972" s="53">
        <f t="shared" si="894"/>
        <v>-0.45608688839184386</v>
      </c>
      <c r="DJ972" s="53">
        <f t="shared" si="895"/>
        <v>-0.46026084706528092</v>
      </c>
      <c r="DK972" s="53">
        <f t="shared" si="896"/>
        <v>-0.46440277501425886</v>
      </c>
      <c r="DL972" s="53">
        <f t="shared" si="897"/>
        <v>-0.46851291804075856</v>
      </c>
      <c r="DM972" s="53">
        <f t="shared" si="898"/>
        <v>-0.47259152006049021</v>
      </c>
      <c r="DN972" s="53">
        <f t="shared" si="899"/>
        <v>-0.47663882311736816</v>
      </c>
      <c r="DO972" s="53">
        <f t="shared" si="900"/>
        <v>-0.48065506739787611</v>
      </c>
    </row>
    <row r="973" spans="1:119" x14ac:dyDescent="0.25">
      <c r="A973" t="s">
        <v>25</v>
      </c>
      <c r="B973">
        <v>119</v>
      </c>
      <c r="C973" t="s">
        <v>113</v>
      </c>
      <c r="D973" t="s">
        <v>40</v>
      </c>
      <c r="E973" t="s">
        <v>123</v>
      </c>
      <c r="F973" t="s">
        <v>56</v>
      </c>
      <c r="G973" t="s">
        <v>115</v>
      </c>
      <c r="H973" t="s">
        <v>257</v>
      </c>
      <c r="I973" t="s">
        <v>40</v>
      </c>
      <c r="J973" t="s">
        <v>56</v>
      </c>
      <c r="K973" t="s">
        <v>253</v>
      </c>
      <c r="L973" s="54">
        <v>1427218</v>
      </c>
      <c r="M973" s="54">
        <v>1418788.1498383486</v>
      </c>
      <c r="N973" s="54">
        <v>1355333.5619373291</v>
      </c>
      <c r="O973" s="54">
        <v>1283511.2385600598</v>
      </c>
      <c r="P973" s="54">
        <v>1274673.2061800547</v>
      </c>
      <c r="Q973" s="54">
        <v>1248203.4766724696</v>
      </c>
      <c r="R973" s="54">
        <v>1219888.0536558072</v>
      </c>
      <c r="S973" s="54">
        <v>1194314.5503233026</v>
      </c>
      <c r="T973" s="54">
        <v>1168581.3235140513</v>
      </c>
      <c r="U973" s="54">
        <v>1142785.9820193981</v>
      </c>
      <c r="V973" s="54">
        <v>1125651.2023750311</v>
      </c>
      <c r="W973" s="54">
        <v>1104283.7505968665</v>
      </c>
      <c r="X973" s="54">
        <v>1087920.9677567768</v>
      </c>
      <c r="Y973" s="54">
        <v>1071921.9995026113</v>
      </c>
      <c r="Z973" s="54">
        <v>1055230.8961825415</v>
      </c>
      <c r="AA973" s="54">
        <v>1035327.5762745586</v>
      </c>
      <c r="AB973" s="54">
        <v>1022496.4569758766</v>
      </c>
      <c r="AC973" s="54">
        <v>1009585.4759388212</v>
      </c>
      <c r="AD973" s="54">
        <v>997286.7682292962</v>
      </c>
      <c r="AE973" s="54">
        <v>978838.70666500868</v>
      </c>
      <c r="AF973" s="54">
        <v>967489.46628948022</v>
      </c>
      <c r="AG973" s="54">
        <v>956637.14339716488</v>
      </c>
      <c r="AH973" s="54">
        <v>946122.01451131562</v>
      </c>
      <c r="AI973" s="54">
        <v>936086.05605570751</v>
      </c>
      <c r="AJ973" s="54">
        <v>926405.03865953744</v>
      </c>
      <c r="AK973" s="54">
        <v>917220.93874658039</v>
      </c>
      <c r="AL973" s="54">
        <v>908702.35332006961</v>
      </c>
      <c r="AM973" s="54">
        <v>900796.04122108931</v>
      </c>
      <c r="AN973" s="54">
        <v>893333.40544640645</v>
      </c>
      <c r="AO973" s="54">
        <v>886003.87256901269</v>
      </c>
      <c r="AP973" s="54">
        <v>878869.55727430992</v>
      </c>
      <c r="AQ973" s="54">
        <v>872072.43598607311</v>
      </c>
      <c r="AR973" s="54">
        <v>865648.00281024619</v>
      </c>
      <c r="AS973" s="54">
        <v>859578.51069385733</v>
      </c>
      <c r="AT973" s="54">
        <v>852982.15347495745</v>
      </c>
      <c r="AU973" s="54">
        <v>846436.41633091762</v>
      </c>
      <c r="AV973" s="54">
        <v>839940.91080612608</v>
      </c>
      <c r="AW973" s="54">
        <v>833495.25142595742</v>
      </c>
      <c r="AX973" s="54">
        <v>827099.05567389727</v>
      </c>
      <c r="AY973" s="54">
        <v>820751.94396884134</v>
      </c>
      <c r="AZ973" s="54">
        <v>814453.53964256903</v>
      </c>
      <c r="BA973" s="54">
        <v>808203.46891739103</v>
      </c>
      <c r="BB973" s="54">
        <v>802001.36088396702</v>
      </c>
      <c r="BC973" s="54">
        <v>795846.8474792937</v>
      </c>
      <c r="BD973" s="54">
        <v>789739.56346486323</v>
      </c>
      <c r="BE973" s="54">
        <v>783679.14640498674</v>
      </c>
      <c r="BF973" s="54">
        <v>777665.23664528725</v>
      </c>
      <c r="BG973" s="54">
        <v>771697.47729135503</v>
      </c>
      <c r="BH973" s="54">
        <v>765775.51418756763</v>
      </c>
      <c r="BI973" s="54">
        <v>759898.99589607341</v>
      </c>
      <c r="BJ973" s="54">
        <v>754067.57367593492</v>
      </c>
      <c r="BK973" s="54">
        <v>748280.90146243281</v>
      </c>
      <c r="BL973" s="54">
        <v>742538.63584652997</v>
      </c>
      <c r="BM973" s="54">
        <v>736840.43605448923</v>
      </c>
      <c r="BO973" s="53">
        <f t="shared" si="848"/>
        <v>0</v>
      </c>
      <c r="BP973" s="53">
        <f t="shared" si="849"/>
        <v>-4.4724498092438392E-2</v>
      </c>
      <c r="BQ973" s="53">
        <f t="shared" si="850"/>
        <v>-9.5346800925636299E-2</v>
      </c>
      <c r="BR973" s="53">
        <f t="shared" si="851"/>
        <v>-0.10157608355744574</v>
      </c>
      <c r="BS973" s="53">
        <f t="shared" si="852"/>
        <v>-0.12023265995371812</v>
      </c>
      <c r="BT973" s="53">
        <f t="shared" si="853"/>
        <v>-0.1401901307148663</v>
      </c>
      <c r="BU973" s="53">
        <f t="shared" si="854"/>
        <v>-0.15821502282819433</v>
      </c>
      <c r="BV973" s="53">
        <f t="shared" si="855"/>
        <v>-0.1763524923384826</v>
      </c>
      <c r="BW973" s="53">
        <f t="shared" si="856"/>
        <v>-0.19453374194758899</v>
      </c>
      <c r="BX973" s="53">
        <f t="shared" si="857"/>
        <v>-0.20661079492150847</v>
      </c>
      <c r="BY973" s="53">
        <f t="shared" si="858"/>
        <v>-0.22167114891487893</v>
      </c>
      <c r="BZ973" s="53">
        <f t="shared" si="859"/>
        <v>-0.23320407780348995</v>
      </c>
      <c r="CA973" s="53">
        <f t="shared" si="860"/>
        <v>-0.24448058039902432</v>
      </c>
      <c r="CB973" s="53">
        <f t="shared" si="861"/>
        <v>-0.2562449183813873</v>
      </c>
      <c r="CC973" s="53">
        <f t="shared" si="862"/>
        <v>-0.27027331290262058</v>
      </c>
      <c r="CD973" s="53">
        <f t="shared" si="863"/>
        <v>-0.27931703045844014</v>
      </c>
      <c r="CE973" s="53">
        <f t="shared" si="864"/>
        <v>-0.28841703671273999</v>
      </c>
      <c r="CF973" s="53">
        <f t="shared" si="865"/>
        <v>-0.29708549627869152</v>
      </c>
      <c r="CG973" s="53">
        <f t="shared" si="866"/>
        <v>-0.31008818562761897</v>
      </c>
      <c r="CH973" s="53">
        <f t="shared" si="867"/>
        <v>-0.31808743511163928</v>
      </c>
      <c r="CI973" s="53">
        <f t="shared" si="868"/>
        <v>-0.32573644380511602</v>
      </c>
      <c r="CJ973" s="53">
        <f t="shared" si="869"/>
        <v>-0.33314778910500964</v>
      </c>
      <c r="CK973" s="53">
        <f t="shared" si="870"/>
        <v>-0.34022140221402208</v>
      </c>
      <c r="CL973" s="53">
        <f t="shared" si="871"/>
        <v>-0.34704484332978924</v>
      </c>
      <c r="CM973" s="53">
        <f t="shared" si="872"/>
        <v>-0.35351804365501283</v>
      </c>
      <c r="CN973" s="53">
        <f t="shared" si="873"/>
        <v>-0.35952217149290133</v>
      </c>
      <c r="CO973" s="53">
        <f t="shared" si="874"/>
        <v>-0.36509475264244162</v>
      </c>
      <c r="CP973" s="53">
        <f t="shared" si="875"/>
        <v>-0.37035461880042519</v>
      </c>
      <c r="CQ973" s="53">
        <f t="shared" si="876"/>
        <v>-0.37552067046094184</v>
      </c>
      <c r="CR973" s="53">
        <f t="shared" si="877"/>
        <v>-0.38054912752517345</v>
      </c>
      <c r="CS973" s="53">
        <f t="shared" si="878"/>
        <v>-0.38533992119582217</v>
      </c>
      <c r="CT973" s="53">
        <f t="shared" si="879"/>
        <v>-0.38986803427356309</v>
      </c>
      <c r="CU973" s="53">
        <f t="shared" si="880"/>
        <v>-0.39414597535805862</v>
      </c>
      <c r="CV973" s="53">
        <f t="shared" si="881"/>
        <v>-0.39879526511964236</v>
      </c>
      <c r="CW973" s="53">
        <f t="shared" si="882"/>
        <v>-0.4034088764926903</v>
      </c>
      <c r="CX973" s="53">
        <f t="shared" si="883"/>
        <v>-0.40798708327115241</v>
      </c>
      <c r="CY973" s="53">
        <f t="shared" si="884"/>
        <v>-0.41253015714789931</v>
      </c>
      <c r="CZ973" s="53">
        <f t="shared" si="885"/>
        <v>-0.41703836773084568</v>
      </c>
      <c r="DA973" s="53">
        <f t="shared" si="886"/>
        <v>-0.42151198255895028</v>
      </c>
      <c r="DB973" s="53">
        <f t="shared" si="887"/>
        <v>-0.42595126711809317</v>
      </c>
      <c r="DC973" s="53">
        <f t="shared" si="888"/>
        <v>-0.43035648485683031</v>
      </c>
      <c r="DD973" s="53">
        <f t="shared" si="889"/>
        <v>-0.43472789720202831</v>
      </c>
      <c r="DE973" s="53">
        <f t="shared" si="890"/>
        <v>-0.43906576357437899</v>
      </c>
      <c r="DF973" s="53">
        <f t="shared" si="891"/>
        <v>-0.44337034140379372</v>
      </c>
      <c r="DG973" s="53">
        <f t="shared" si="892"/>
        <v>-0.44764188614468181</v>
      </c>
      <c r="DH973" s="53">
        <f t="shared" si="893"/>
        <v>-0.45188065129110955</v>
      </c>
      <c r="DI973" s="53">
        <f t="shared" si="894"/>
        <v>-0.45608688839184386</v>
      </c>
      <c r="DJ973" s="53">
        <f t="shared" si="895"/>
        <v>-0.46026084706528092</v>
      </c>
      <c r="DK973" s="53">
        <f t="shared" si="896"/>
        <v>-0.46440277501425886</v>
      </c>
      <c r="DL973" s="53">
        <f t="shared" si="897"/>
        <v>-0.46851291804075856</v>
      </c>
      <c r="DM973" s="53">
        <f t="shared" si="898"/>
        <v>-0.47259152006049032</v>
      </c>
      <c r="DN973" s="53">
        <f t="shared" si="899"/>
        <v>-0.47663882311736816</v>
      </c>
      <c r="DO973" s="53">
        <f t="shared" si="900"/>
        <v>-0.48065506739787611</v>
      </c>
    </row>
    <row r="974" spans="1:119" x14ac:dyDescent="0.25">
      <c r="A974" t="s">
        <v>25</v>
      </c>
      <c r="B974">
        <v>120</v>
      </c>
      <c r="C974" t="s">
        <v>113</v>
      </c>
      <c r="D974" t="s">
        <v>40</v>
      </c>
      <c r="E974" t="s">
        <v>124</v>
      </c>
      <c r="F974" t="s">
        <v>56</v>
      </c>
      <c r="G974" t="s">
        <v>115</v>
      </c>
      <c r="H974" t="s">
        <v>257</v>
      </c>
      <c r="I974" t="s">
        <v>40</v>
      </c>
      <c r="J974" t="s">
        <v>56</v>
      </c>
      <c r="K974" t="s">
        <v>253</v>
      </c>
      <c r="L974" s="54">
        <v>142427</v>
      </c>
      <c r="M974" s="54">
        <v>141585.75621735887</v>
      </c>
      <c r="N974" s="54">
        <v>135253.40433349914</v>
      </c>
      <c r="O974" s="54">
        <v>128086.00730539668</v>
      </c>
      <c r="P974" s="54">
        <v>127204.02961328028</v>
      </c>
      <c r="Q974" s="54">
        <v>124562.52413578713</v>
      </c>
      <c r="R974" s="54">
        <v>121736.83054588411</v>
      </c>
      <c r="S974" s="54">
        <v>119184.76256528228</v>
      </c>
      <c r="T974" s="54">
        <v>116616.75522879881</v>
      </c>
      <c r="U974" s="54">
        <v>114042.54925391694</v>
      </c>
      <c r="V974" s="54">
        <v>112332.61057572743</v>
      </c>
      <c r="W974" s="54">
        <v>110200.27896667496</v>
      </c>
      <c r="X974" s="54">
        <v>108567.38050857995</v>
      </c>
      <c r="Y974" s="54">
        <v>106970.78836110421</v>
      </c>
      <c r="Z974" s="54">
        <v>105305.12567147476</v>
      </c>
      <c r="AA974" s="54">
        <v>103318.90482467048</v>
      </c>
      <c r="AB974" s="54">
        <v>102038.44323551355</v>
      </c>
      <c r="AC974" s="54">
        <v>100750.01196841581</v>
      </c>
      <c r="AD974" s="54">
        <v>99522.681565530962</v>
      </c>
      <c r="AE974" s="54">
        <v>97681.685961203679</v>
      </c>
      <c r="AF974" s="54">
        <v>96549.106173837354</v>
      </c>
      <c r="AG974" s="54">
        <v>95466.11549365829</v>
      </c>
      <c r="AH974" s="54">
        <v>94416.774564784879</v>
      </c>
      <c r="AI974" s="54">
        <v>93415.251703556321</v>
      </c>
      <c r="AJ974" s="54">
        <v>92449.149633175824</v>
      </c>
      <c r="AK974" s="54">
        <v>91532.636669982589</v>
      </c>
      <c r="AL974" s="54">
        <v>90682.537689629433</v>
      </c>
      <c r="AM974" s="54">
        <v>89893.539573489179</v>
      </c>
      <c r="AN974" s="54">
        <v>89148.817445908979</v>
      </c>
      <c r="AO974" s="54">
        <v>88417.378114896797</v>
      </c>
      <c r="AP974" s="54">
        <v>87705.420218851039</v>
      </c>
      <c r="AQ974" s="54">
        <v>87027.112074110919</v>
      </c>
      <c r="AR974" s="54">
        <v>86385.995759761252</v>
      </c>
      <c r="AS974" s="54">
        <v>85780.300236259645</v>
      </c>
      <c r="AT974" s="54">
        <v>85122.027029492165</v>
      </c>
      <c r="AU974" s="54">
        <v>84468.805374346179</v>
      </c>
      <c r="AV974" s="54">
        <v>83820.596505498193</v>
      </c>
      <c r="AW974" s="54">
        <v>83177.361955107655</v>
      </c>
      <c r="AX974" s="54">
        <v>82539.063550534091</v>
      </c>
      <c r="AY974" s="54">
        <v>81905.663412071706</v>
      </c>
      <c r="AZ974" s="54">
        <v>81277.123950701411</v>
      </c>
      <c r="BA974" s="54">
        <v>80653.407865860194</v>
      </c>
      <c r="BB974" s="54">
        <v>80034.478143227432</v>
      </c>
      <c r="BC974" s="54">
        <v>79420.29805252832</v>
      </c>
      <c r="BD974" s="54">
        <v>78810.831145354168</v>
      </c>
      <c r="BE974" s="54">
        <v>78206.041252999232</v>
      </c>
      <c r="BF974" s="54">
        <v>77605.892484314478</v>
      </c>
      <c r="BG974" s="54">
        <v>77010.34922357749</v>
      </c>
      <c r="BH974" s="54">
        <v>76419.376128378906</v>
      </c>
      <c r="BI974" s="54">
        <v>75832.938127525049</v>
      </c>
      <c r="BJ974" s="54">
        <v>75251.000418956595</v>
      </c>
      <c r="BK974" s="54">
        <v>74673.528467683223</v>
      </c>
      <c r="BL974" s="54">
        <v>74100.488003734339</v>
      </c>
      <c r="BM974" s="54">
        <v>73531.845020124994</v>
      </c>
      <c r="BO974" s="53">
        <f t="shared" si="848"/>
        <v>0</v>
      </c>
      <c r="BP974" s="53">
        <f t="shared" si="849"/>
        <v>-4.4724498092438503E-2</v>
      </c>
      <c r="BQ974" s="53">
        <f t="shared" si="850"/>
        <v>-9.5346800925636299E-2</v>
      </c>
      <c r="BR974" s="53">
        <f t="shared" si="851"/>
        <v>-0.10157608355744574</v>
      </c>
      <c r="BS974" s="53">
        <f t="shared" si="852"/>
        <v>-0.12023265995371812</v>
      </c>
      <c r="BT974" s="53">
        <f t="shared" si="853"/>
        <v>-0.14019013071486652</v>
      </c>
      <c r="BU974" s="53">
        <f t="shared" si="854"/>
        <v>-0.15821502282819433</v>
      </c>
      <c r="BV974" s="53">
        <f t="shared" si="855"/>
        <v>-0.17635249233848271</v>
      </c>
      <c r="BW974" s="53">
        <f t="shared" si="856"/>
        <v>-0.19453374194758899</v>
      </c>
      <c r="BX974" s="53">
        <f t="shared" si="857"/>
        <v>-0.20661079492150847</v>
      </c>
      <c r="BY974" s="53">
        <f t="shared" si="858"/>
        <v>-0.22167114891487893</v>
      </c>
      <c r="BZ974" s="53">
        <f t="shared" si="859"/>
        <v>-0.23320407780348995</v>
      </c>
      <c r="CA974" s="53">
        <f t="shared" si="860"/>
        <v>-0.24448058039902432</v>
      </c>
      <c r="CB974" s="53">
        <f t="shared" si="861"/>
        <v>-0.25624491838138719</v>
      </c>
      <c r="CC974" s="53">
        <f t="shared" si="862"/>
        <v>-0.27027331290262058</v>
      </c>
      <c r="CD974" s="53">
        <f t="shared" si="863"/>
        <v>-0.27931703045844025</v>
      </c>
      <c r="CE974" s="53">
        <f t="shared" si="864"/>
        <v>-0.28841703671273999</v>
      </c>
      <c r="CF974" s="53">
        <f t="shared" si="865"/>
        <v>-0.29708549627869163</v>
      </c>
      <c r="CG974" s="53">
        <f t="shared" si="866"/>
        <v>-0.31008818562761897</v>
      </c>
      <c r="CH974" s="53">
        <f t="shared" si="867"/>
        <v>-0.31808743511163928</v>
      </c>
      <c r="CI974" s="53">
        <f t="shared" si="868"/>
        <v>-0.32573644380511602</v>
      </c>
      <c r="CJ974" s="53">
        <f t="shared" si="869"/>
        <v>-0.33314778910500975</v>
      </c>
      <c r="CK974" s="53">
        <f t="shared" si="870"/>
        <v>-0.34022140221402219</v>
      </c>
      <c r="CL974" s="53">
        <f t="shared" si="871"/>
        <v>-0.34704484332978924</v>
      </c>
      <c r="CM974" s="53">
        <f t="shared" si="872"/>
        <v>-0.35351804365501283</v>
      </c>
      <c r="CN974" s="53">
        <f t="shared" si="873"/>
        <v>-0.35952217149290144</v>
      </c>
      <c r="CO974" s="53">
        <f t="shared" si="874"/>
        <v>-0.36509475264244173</v>
      </c>
      <c r="CP974" s="53">
        <f t="shared" si="875"/>
        <v>-0.37035461880042531</v>
      </c>
      <c r="CQ974" s="53">
        <f t="shared" si="876"/>
        <v>-0.37552067046094184</v>
      </c>
      <c r="CR974" s="53">
        <f t="shared" si="877"/>
        <v>-0.38054912752517356</v>
      </c>
      <c r="CS974" s="53">
        <f t="shared" si="878"/>
        <v>-0.38533992119582217</v>
      </c>
      <c r="CT974" s="53">
        <f t="shared" si="879"/>
        <v>-0.38986803427356309</v>
      </c>
      <c r="CU974" s="53">
        <f t="shared" si="880"/>
        <v>-0.39414597535805862</v>
      </c>
      <c r="CV974" s="53">
        <f t="shared" si="881"/>
        <v>-0.39879526511964247</v>
      </c>
      <c r="CW974" s="53">
        <f t="shared" si="882"/>
        <v>-0.4034088764926903</v>
      </c>
      <c r="CX974" s="53">
        <f t="shared" si="883"/>
        <v>-0.40798708327115241</v>
      </c>
      <c r="CY974" s="53">
        <f t="shared" si="884"/>
        <v>-0.41253015714789931</v>
      </c>
      <c r="CZ974" s="53">
        <f t="shared" si="885"/>
        <v>-0.41703836773084568</v>
      </c>
      <c r="DA974" s="53">
        <f t="shared" si="886"/>
        <v>-0.42151198255895028</v>
      </c>
      <c r="DB974" s="53">
        <f t="shared" si="887"/>
        <v>-0.42595126711809328</v>
      </c>
      <c r="DC974" s="53">
        <f t="shared" si="888"/>
        <v>-0.43035648485683031</v>
      </c>
      <c r="DD974" s="53">
        <f t="shared" si="889"/>
        <v>-0.43472789720202842</v>
      </c>
      <c r="DE974" s="53">
        <f t="shared" si="890"/>
        <v>-0.43906576357437899</v>
      </c>
      <c r="DF974" s="53">
        <f t="shared" si="891"/>
        <v>-0.44337034140379361</v>
      </c>
      <c r="DG974" s="53">
        <f t="shared" si="892"/>
        <v>-0.44764188614468181</v>
      </c>
      <c r="DH974" s="53">
        <f t="shared" si="893"/>
        <v>-0.45188065129110955</v>
      </c>
      <c r="DI974" s="53">
        <f t="shared" si="894"/>
        <v>-0.45608688839184397</v>
      </c>
      <c r="DJ974" s="53">
        <f t="shared" si="895"/>
        <v>-0.46026084706528092</v>
      </c>
      <c r="DK974" s="53">
        <f t="shared" si="896"/>
        <v>-0.46440277501425886</v>
      </c>
      <c r="DL974" s="53">
        <f t="shared" si="897"/>
        <v>-0.46851291804075856</v>
      </c>
      <c r="DM974" s="53">
        <f t="shared" si="898"/>
        <v>-0.47259152006049032</v>
      </c>
      <c r="DN974" s="53">
        <f t="shared" si="899"/>
        <v>-0.47663882311736816</v>
      </c>
      <c r="DO974" s="53">
        <f t="shared" si="900"/>
        <v>-0.480655067397876</v>
      </c>
    </row>
    <row r="975" spans="1:119" x14ac:dyDescent="0.25">
      <c r="A975" t="s">
        <v>25</v>
      </c>
      <c r="B975">
        <v>121</v>
      </c>
      <c r="C975" t="s">
        <v>113</v>
      </c>
      <c r="D975" t="s">
        <v>40</v>
      </c>
      <c r="E975" t="s">
        <v>125</v>
      </c>
      <c r="F975" t="s">
        <v>92</v>
      </c>
      <c r="G975" t="s">
        <v>126</v>
      </c>
      <c r="H975" t="s">
        <v>257</v>
      </c>
      <c r="I975" t="s">
        <v>40</v>
      </c>
      <c r="J975" t="s">
        <v>260</v>
      </c>
      <c r="K975" t="s">
        <v>253</v>
      </c>
      <c r="L975" s="54">
        <v>0</v>
      </c>
      <c r="M975" s="54">
        <v>0</v>
      </c>
      <c r="N975" s="54">
        <v>0</v>
      </c>
      <c r="O975" s="54">
        <v>0</v>
      </c>
      <c r="P975" s="54">
        <v>0</v>
      </c>
      <c r="Q975" s="54">
        <v>0</v>
      </c>
      <c r="R975" s="54">
        <v>0</v>
      </c>
      <c r="S975" s="54">
        <v>0</v>
      </c>
      <c r="T975" s="54">
        <v>0</v>
      </c>
      <c r="U975" s="54">
        <v>0</v>
      </c>
      <c r="V975" s="54">
        <v>0</v>
      </c>
      <c r="W975" s="54">
        <v>0</v>
      </c>
      <c r="X975" s="54">
        <v>0</v>
      </c>
      <c r="Y975" s="54">
        <v>0</v>
      </c>
      <c r="Z975" s="54">
        <v>0</v>
      </c>
      <c r="AA975" s="54">
        <v>0</v>
      </c>
      <c r="AB975" s="54">
        <v>0</v>
      </c>
      <c r="AC975" s="54">
        <v>0</v>
      </c>
      <c r="AD975" s="54">
        <v>0</v>
      </c>
      <c r="AE975" s="54">
        <v>0</v>
      </c>
      <c r="AF975" s="54">
        <v>0</v>
      </c>
      <c r="AG975" s="54">
        <v>0</v>
      </c>
      <c r="AH975" s="54">
        <v>0</v>
      </c>
      <c r="AI975" s="54">
        <v>0</v>
      </c>
      <c r="AJ975" s="54">
        <v>0</v>
      </c>
      <c r="AK975" s="54">
        <v>0</v>
      </c>
      <c r="AL975" s="54">
        <v>0</v>
      </c>
      <c r="AM975" s="54">
        <v>0</v>
      </c>
      <c r="AN975" s="54">
        <v>0</v>
      </c>
      <c r="AO975" s="54">
        <v>0</v>
      </c>
      <c r="AP975" s="54">
        <v>0</v>
      </c>
      <c r="AQ975" s="54">
        <v>0</v>
      </c>
      <c r="AR975" s="54">
        <v>0</v>
      </c>
      <c r="AS975" s="54">
        <v>0</v>
      </c>
      <c r="AT975" s="54">
        <v>0</v>
      </c>
      <c r="AU975" s="54">
        <v>0</v>
      </c>
      <c r="AV975" s="54">
        <v>0</v>
      </c>
      <c r="AW975" s="54">
        <v>0</v>
      </c>
      <c r="AX975" s="54">
        <v>0</v>
      </c>
      <c r="AY975" s="54">
        <v>0</v>
      </c>
      <c r="AZ975" s="54">
        <v>0</v>
      </c>
      <c r="BA975" s="54">
        <v>0</v>
      </c>
      <c r="BB975" s="54">
        <v>0</v>
      </c>
      <c r="BC975" s="54">
        <v>0</v>
      </c>
      <c r="BD975" s="54">
        <v>0</v>
      </c>
      <c r="BE975" s="54">
        <v>0</v>
      </c>
      <c r="BF975" s="54">
        <v>0</v>
      </c>
      <c r="BG975" s="54">
        <v>0</v>
      </c>
      <c r="BH975" s="54">
        <v>0</v>
      </c>
      <c r="BI975" s="54">
        <v>0</v>
      </c>
      <c r="BJ975" s="54">
        <v>0</v>
      </c>
      <c r="BK975" s="54">
        <v>0</v>
      </c>
      <c r="BL975" s="54">
        <v>0</v>
      </c>
      <c r="BM975" s="54">
        <v>0</v>
      </c>
      <c r="BO975" s="53">
        <f t="shared" si="848"/>
        <v>0</v>
      </c>
      <c r="BP975" s="53">
        <f t="shared" si="849"/>
        <v>0</v>
      </c>
      <c r="BQ975" s="53">
        <f t="shared" si="850"/>
        <v>0</v>
      </c>
      <c r="BR975" s="53">
        <f t="shared" si="851"/>
        <v>0</v>
      </c>
      <c r="BS975" s="53">
        <f t="shared" si="852"/>
        <v>0</v>
      </c>
      <c r="BT975" s="53">
        <f t="shared" si="853"/>
        <v>0</v>
      </c>
      <c r="BU975" s="53">
        <f t="shared" si="854"/>
        <v>0</v>
      </c>
      <c r="BV975" s="53">
        <f t="shared" si="855"/>
        <v>0</v>
      </c>
      <c r="BW975" s="53">
        <f t="shared" si="856"/>
        <v>0</v>
      </c>
      <c r="BX975" s="53">
        <f t="shared" si="857"/>
        <v>0</v>
      </c>
      <c r="BY975" s="53">
        <f t="shared" si="858"/>
        <v>0</v>
      </c>
      <c r="BZ975" s="53">
        <f t="shared" si="859"/>
        <v>0</v>
      </c>
      <c r="CA975" s="53">
        <f t="shared" si="860"/>
        <v>0</v>
      </c>
      <c r="CB975" s="53">
        <f t="shared" si="861"/>
        <v>0</v>
      </c>
      <c r="CC975" s="53">
        <f t="shared" si="862"/>
        <v>0</v>
      </c>
      <c r="CD975" s="53">
        <f t="shared" si="863"/>
        <v>0</v>
      </c>
      <c r="CE975" s="53">
        <f t="shared" si="864"/>
        <v>0</v>
      </c>
      <c r="CF975" s="53">
        <f t="shared" si="865"/>
        <v>0</v>
      </c>
      <c r="CG975" s="53">
        <f t="shared" si="866"/>
        <v>0</v>
      </c>
      <c r="CH975" s="53">
        <f t="shared" si="867"/>
        <v>0</v>
      </c>
      <c r="CI975" s="53">
        <f t="shared" si="868"/>
        <v>0</v>
      </c>
      <c r="CJ975" s="53">
        <f t="shared" si="869"/>
        <v>0</v>
      </c>
      <c r="CK975" s="53">
        <f t="shared" si="870"/>
        <v>0</v>
      </c>
      <c r="CL975" s="53">
        <f t="shared" si="871"/>
        <v>0</v>
      </c>
      <c r="CM975" s="53">
        <f t="shared" si="872"/>
        <v>0</v>
      </c>
      <c r="CN975" s="53">
        <f t="shared" si="873"/>
        <v>0</v>
      </c>
      <c r="CO975" s="53">
        <f t="shared" si="874"/>
        <v>0</v>
      </c>
      <c r="CP975" s="53">
        <f t="shared" si="875"/>
        <v>0</v>
      </c>
      <c r="CQ975" s="53">
        <f t="shared" si="876"/>
        <v>0</v>
      </c>
      <c r="CR975" s="53">
        <f t="shared" si="877"/>
        <v>0</v>
      </c>
      <c r="CS975" s="53">
        <f t="shared" si="878"/>
        <v>0</v>
      </c>
      <c r="CT975" s="53">
        <f t="shared" si="879"/>
        <v>0</v>
      </c>
      <c r="CU975" s="53">
        <f t="shared" si="880"/>
        <v>0</v>
      </c>
      <c r="CV975" s="53">
        <f t="shared" si="881"/>
        <v>0</v>
      </c>
      <c r="CW975" s="53">
        <f t="shared" si="882"/>
        <v>0</v>
      </c>
      <c r="CX975" s="53">
        <f t="shared" si="883"/>
        <v>0</v>
      </c>
      <c r="CY975" s="53">
        <f t="shared" si="884"/>
        <v>0</v>
      </c>
      <c r="CZ975" s="53">
        <f t="shared" si="885"/>
        <v>0</v>
      </c>
      <c r="DA975" s="53">
        <f t="shared" si="886"/>
        <v>0</v>
      </c>
      <c r="DB975" s="53">
        <f t="shared" si="887"/>
        <v>0</v>
      </c>
      <c r="DC975" s="53">
        <f t="shared" si="888"/>
        <v>0</v>
      </c>
      <c r="DD975" s="53">
        <f t="shared" si="889"/>
        <v>0</v>
      </c>
      <c r="DE975" s="53">
        <f t="shared" si="890"/>
        <v>0</v>
      </c>
      <c r="DF975" s="53">
        <f t="shared" si="891"/>
        <v>0</v>
      </c>
      <c r="DG975" s="53">
        <f t="shared" si="892"/>
        <v>0</v>
      </c>
      <c r="DH975" s="53">
        <f t="shared" si="893"/>
        <v>0</v>
      </c>
      <c r="DI975" s="53">
        <f t="shared" si="894"/>
        <v>0</v>
      </c>
      <c r="DJ975" s="53">
        <f t="shared" si="895"/>
        <v>0</v>
      </c>
      <c r="DK975" s="53">
        <f t="shared" si="896"/>
        <v>0</v>
      </c>
      <c r="DL975" s="53">
        <f t="shared" si="897"/>
        <v>0</v>
      </c>
      <c r="DM975" s="53">
        <f t="shared" si="898"/>
        <v>0</v>
      </c>
      <c r="DN975" s="53">
        <f t="shared" si="899"/>
        <v>0</v>
      </c>
      <c r="DO975" s="53">
        <f t="shared" si="900"/>
        <v>0</v>
      </c>
    </row>
    <row r="976" spans="1:119" x14ac:dyDescent="0.25">
      <c r="A976" t="s">
        <v>25</v>
      </c>
      <c r="B976">
        <v>122</v>
      </c>
      <c r="C976" t="s">
        <v>113</v>
      </c>
      <c r="D976" t="s">
        <v>40</v>
      </c>
      <c r="E976" t="s">
        <v>127</v>
      </c>
      <c r="F976" t="s">
        <v>92</v>
      </c>
      <c r="G976" t="s">
        <v>126</v>
      </c>
      <c r="H976" t="s">
        <v>257</v>
      </c>
      <c r="I976" t="s">
        <v>40</v>
      </c>
      <c r="J976" t="s">
        <v>260</v>
      </c>
      <c r="K976" t="s">
        <v>253</v>
      </c>
      <c r="L976" s="54">
        <v>0</v>
      </c>
      <c r="M976" s="54">
        <v>0</v>
      </c>
      <c r="N976" s="54">
        <v>0</v>
      </c>
      <c r="O976" s="54">
        <v>0</v>
      </c>
      <c r="P976" s="54">
        <v>0</v>
      </c>
      <c r="Q976" s="54">
        <v>0</v>
      </c>
      <c r="R976" s="54">
        <v>0</v>
      </c>
      <c r="S976" s="54">
        <v>0</v>
      </c>
      <c r="T976" s="54">
        <v>0</v>
      </c>
      <c r="U976" s="54">
        <v>0</v>
      </c>
      <c r="V976" s="54">
        <v>0</v>
      </c>
      <c r="W976" s="54">
        <v>0</v>
      </c>
      <c r="X976" s="54">
        <v>0</v>
      </c>
      <c r="Y976" s="54">
        <v>0</v>
      </c>
      <c r="Z976" s="54">
        <v>0</v>
      </c>
      <c r="AA976" s="54">
        <v>0</v>
      </c>
      <c r="AB976" s="54">
        <v>0</v>
      </c>
      <c r="AC976" s="54">
        <v>0</v>
      </c>
      <c r="AD976" s="54">
        <v>0</v>
      </c>
      <c r="AE976" s="54">
        <v>0</v>
      </c>
      <c r="AF976" s="54">
        <v>0</v>
      </c>
      <c r="AG976" s="54">
        <v>0</v>
      </c>
      <c r="AH976" s="54">
        <v>0</v>
      </c>
      <c r="AI976" s="54">
        <v>0</v>
      </c>
      <c r="AJ976" s="54">
        <v>0</v>
      </c>
      <c r="AK976" s="54">
        <v>0</v>
      </c>
      <c r="AL976" s="54">
        <v>0</v>
      </c>
      <c r="AM976" s="54">
        <v>0</v>
      </c>
      <c r="AN976" s="54">
        <v>0</v>
      </c>
      <c r="AO976" s="54">
        <v>0</v>
      </c>
      <c r="AP976" s="54">
        <v>0</v>
      </c>
      <c r="AQ976" s="54">
        <v>0</v>
      </c>
      <c r="AR976" s="54">
        <v>0</v>
      </c>
      <c r="AS976" s="54">
        <v>0</v>
      </c>
      <c r="AT976" s="54">
        <v>0</v>
      </c>
      <c r="AU976" s="54">
        <v>0</v>
      </c>
      <c r="AV976" s="54">
        <v>0</v>
      </c>
      <c r="AW976" s="54">
        <v>0</v>
      </c>
      <c r="AX976" s="54">
        <v>0</v>
      </c>
      <c r="AY976" s="54">
        <v>0</v>
      </c>
      <c r="AZ976" s="54">
        <v>0</v>
      </c>
      <c r="BA976" s="54">
        <v>0</v>
      </c>
      <c r="BB976" s="54">
        <v>0</v>
      </c>
      <c r="BC976" s="54">
        <v>0</v>
      </c>
      <c r="BD976" s="54">
        <v>0</v>
      </c>
      <c r="BE976" s="54">
        <v>0</v>
      </c>
      <c r="BF976" s="54">
        <v>0</v>
      </c>
      <c r="BG976" s="54">
        <v>0</v>
      </c>
      <c r="BH976" s="54">
        <v>0</v>
      </c>
      <c r="BI976" s="54">
        <v>0</v>
      </c>
      <c r="BJ976" s="54">
        <v>0</v>
      </c>
      <c r="BK976" s="54">
        <v>0</v>
      </c>
      <c r="BL976" s="54">
        <v>0</v>
      </c>
      <c r="BM976" s="54">
        <v>0</v>
      </c>
      <c r="BO976" s="53">
        <f t="shared" si="848"/>
        <v>0</v>
      </c>
      <c r="BP976" s="53">
        <f t="shared" si="849"/>
        <v>0</v>
      </c>
      <c r="BQ976" s="53">
        <f t="shared" si="850"/>
        <v>0</v>
      </c>
      <c r="BR976" s="53">
        <f t="shared" si="851"/>
        <v>0</v>
      </c>
      <c r="BS976" s="53">
        <f t="shared" si="852"/>
        <v>0</v>
      </c>
      <c r="BT976" s="53">
        <f t="shared" si="853"/>
        <v>0</v>
      </c>
      <c r="BU976" s="53">
        <f t="shared" si="854"/>
        <v>0</v>
      </c>
      <c r="BV976" s="53">
        <f t="shared" si="855"/>
        <v>0</v>
      </c>
      <c r="BW976" s="53">
        <f t="shared" si="856"/>
        <v>0</v>
      </c>
      <c r="BX976" s="53">
        <f t="shared" si="857"/>
        <v>0</v>
      </c>
      <c r="BY976" s="53">
        <f t="shared" si="858"/>
        <v>0</v>
      </c>
      <c r="BZ976" s="53">
        <f t="shared" si="859"/>
        <v>0</v>
      </c>
      <c r="CA976" s="53">
        <f t="shared" si="860"/>
        <v>0</v>
      </c>
      <c r="CB976" s="53">
        <f t="shared" si="861"/>
        <v>0</v>
      </c>
      <c r="CC976" s="53">
        <f t="shared" si="862"/>
        <v>0</v>
      </c>
      <c r="CD976" s="53">
        <f t="shared" si="863"/>
        <v>0</v>
      </c>
      <c r="CE976" s="53">
        <f t="shared" si="864"/>
        <v>0</v>
      </c>
      <c r="CF976" s="53">
        <f t="shared" si="865"/>
        <v>0</v>
      </c>
      <c r="CG976" s="53">
        <f t="shared" si="866"/>
        <v>0</v>
      </c>
      <c r="CH976" s="53">
        <f t="shared" si="867"/>
        <v>0</v>
      </c>
      <c r="CI976" s="53">
        <f t="shared" si="868"/>
        <v>0</v>
      </c>
      <c r="CJ976" s="53">
        <f t="shared" si="869"/>
        <v>0</v>
      </c>
      <c r="CK976" s="53">
        <f t="shared" si="870"/>
        <v>0</v>
      </c>
      <c r="CL976" s="53">
        <f t="shared" si="871"/>
        <v>0</v>
      </c>
      <c r="CM976" s="53">
        <f t="shared" si="872"/>
        <v>0</v>
      </c>
      <c r="CN976" s="53">
        <f t="shared" si="873"/>
        <v>0</v>
      </c>
      <c r="CO976" s="53">
        <f t="shared" si="874"/>
        <v>0</v>
      </c>
      <c r="CP976" s="53">
        <f t="shared" si="875"/>
        <v>0</v>
      </c>
      <c r="CQ976" s="53">
        <f t="shared" si="876"/>
        <v>0</v>
      </c>
      <c r="CR976" s="53">
        <f t="shared" si="877"/>
        <v>0</v>
      </c>
      <c r="CS976" s="53">
        <f t="shared" si="878"/>
        <v>0</v>
      </c>
      <c r="CT976" s="53">
        <f t="shared" si="879"/>
        <v>0</v>
      </c>
      <c r="CU976" s="53">
        <f t="shared" si="880"/>
        <v>0</v>
      </c>
      <c r="CV976" s="53">
        <f t="shared" si="881"/>
        <v>0</v>
      </c>
      <c r="CW976" s="53">
        <f t="shared" si="882"/>
        <v>0</v>
      </c>
      <c r="CX976" s="53">
        <f t="shared" si="883"/>
        <v>0</v>
      </c>
      <c r="CY976" s="53">
        <f t="shared" si="884"/>
        <v>0</v>
      </c>
      <c r="CZ976" s="53">
        <f t="shared" si="885"/>
        <v>0</v>
      </c>
      <c r="DA976" s="53">
        <f t="shared" si="886"/>
        <v>0</v>
      </c>
      <c r="DB976" s="53">
        <f t="shared" si="887"/>
        <v>0</v>
      </c>
      <c r="DC976" s="53">
        <f t="shared" si="888"/>
        <v>0</v>
      </c>
      <c r="DD976" s="53">
        <f t="shared" si="889"/>
        <v>0</v>
      </c>
      <c r="DE976" s="53">
        <f t="shared" si="890"/>
        <v>0</v>
      </c>
      <c r="DF976" s="53">
        <f t="shared" si="891"/>
        <v>0</v>
      </c>
      <c r="DG976" s="53">
        <f t="shared" si="892"/>
        <v>0</v>
      </c>
      <c r="DH976" s="53">
        <f t="shared" si="893"/>
        <v>0</v>
      </c>
      <c r="DI976" s="53">
        <f t="shared" si="894"/>
        <v>0</v>
      </c>
      <c r="DJ976" s="53">
        <f t="shared" si="895"/>
        <v>0</v>
      </c>
      <c r="DK976" s="53">
        <f t="shared" si="896"/>
        <v>0</v>
      </c>
      <c r="DL976" s="53">
        <f t="shared" si="897"/>
        <v>0</v>
      </c>
      <c r="DM976" s="53">
        <f t="shared" si="898"/>
        <v>0</v>
      </c>
      <c r="DN976" s="53">
        <f t="shared" si="899"/>
        <v>0</v>
      </c>
      <c r="DO976" s="53">
        <f t="shared" si="900"/>
        <v>0</v>
      </c>
    </row>
    <row r="977" spans="1:119" x14ac:dyDescent="0.25">
      <c r="A977" t="s">
        <v>25</v>
      </c>
      <c r="B977">
        <v>123</v>
      </c>
      <c r="C977" t="s">
        <v>113</v>
      </c>
      <c r="D977" t="s">
        <v>40</v>
      </c>
      <c r="E977" t="s">
        <v>125</v>
      </c>
      <c r="F977" t="s">
        <v>92</v>
      </c>
      <c r="G977" t="s">
        <v>128</v>
      </c>
      <c r="H977" t="s">
        <v>257</v>
      </c>
      <c r="I977" t="s">
        <v>40</v>
      </c>
      <c r="J977" t="s">
        <v>260</v>
      </c>
      <c r="K977" t="s">
        <v>253</v>
      </c>
      <c r="L977" s="54">
        <v>0</v>
      </c>
      <c r="M977" s="54">
        <v>0</v>
      </c>
      <c r="N977" s="54">
        <v>0</v>
      </c>
      <c r="O977" s="54">
        <v>0</v>
      </c>
      <c r="P977" s="54">
        <v>0</v>
      </c>
      <c r="Q977" s="54">
        <v>0</v>
      </c>
      <c r="R977" s="54">
        <v>0</v>
      </c>
      <c r="S977" s="54">
        <v>0</v>
      </c>
      <c r="T977" s="54">
        <v>0</v>
      </c>
      <c r="U977" s="54">
        <v>0</v>
      </c>
      <c r="V977" s="54">
        <v>0</v>
      </c>
      <c r="W977" s="54">
        <v>0</v>
      </c>
      <c r="X977" s="54">
        <v>0</v>
      </c>
      <c r="Y977" s="54">
        <v>0</v>
      </c>
      <c r="Z977" s="54">
        <v>0</v>
      </c>
      <c r="AA977" s="54">
        <v>0</v>
      </c>
      <c r="AB977" s="54">
        <v>0</v>
      </c>
      <c r="AC977" s="54">
        <v>0</v>
      </c>
      <c r="AD977" s="54">
        <v>0</v>
      </c>
      <c r="AE977" s="54">
        <v>0</v>
      </c>
      <c r="AF977" s="54">
        <v>0</v>
      </c>
      <c r="AG977" s="54">
        <v>0</v>
      </c>
      <c r="AH977" s="54">
        <v>0</v>
      </c>
      <c r="AI977" s="54">
        <v>0</v>
      </c>
      <c r="AJ977" s="54">
        <v>0</v>
      </c>
      <c r="AK977" s="54">
        <v>0</v>
      </c>
      <c r="AL977" s="54">
        <v>0</v>
      </c>
      <c r="AM977" s="54">
        <v>0</v>
      </c>
      <c r="AN977" s="54">
        <v>0</v>
      </c>
      <c r="AO977" s="54">
        <v>0</v>
      </c>
      <c r="AP977" s="54">
        <v>0</v>
      </c>
      <c r="AQ977" s="54">
        <v>0</v>
      </c>
      <c r="AR977" s="54">
        <v>0</v>
      </c>
      <c r="AS977" s="54">
        <v>0</v>
      </c>
      <c r="AT977" s="54">
        <v>0</v>
      </c>
      <c r="AU977" s="54">
        <v>0</v>
      </c>
      <c r="AV977" s="54">
        <v>0</v>
      </c>
      <c r="AW977" s="54">
        <v>0</v>
      </c>
      <c r="AX977" s="54">
        <v>0</v>
      </c>
      <c r="AY977" s="54">
        <v>0</v>
      </c>
      <c r="AZ977" s="54">
        <v>0</v>
      </c>
      <c r="BA977" s="54">
        <v>0</v>
      </c>
      <c r="BB977" s="54">
        <v>0</v>
      </c>
      <c r="BC977" s="54">
        <v>0</v>
      </c>
      <c r="BD977" s="54">
        <v>0</v>
      </c>
      <c r="BE977" s="54">
        <v>0</v>
      </c>
      <c r="BF977" s="54">
        <v>0</v>
      </c>
      <c r="BG977" s="54">
        <v>0</v>
      </c>
      <c r="BH977" s="54">
        <v>0</v>
      </c>
      <c r="BI977" s="54">
        <v>0</v>
      </c>
      <c r="BJ977" s="54">
        <v>0</v>
      </c>
      <c r="BK977" s="54">
        <v>0</v>
      </c>
      <c r="BL977" s="54">
        <v>0</v>
      </c>
      <c r="BM977" s="54">
        <v>0</v>
      </c>
      <c r="BO977" s="53">
        <f t="shared" si="848"/>
        <v>0</v>
      </c>
      <c r="BP977" s="53">
        <f t="shared" si="849"/>
        <v>0</v>
      </c>
      <c r="BQ977" s="53">
        <f t="shared" si="850"/>
        <v>0</v>
      </c>
      <c r="BR977" s="53">
        <f t="shared" si="851"/>
        <v>0</v>
      </c>
      <c r="BS977" s="53">
        <f t="shared" si="852"/>
        <v>0</v>
      </c>
      <c r="BT977" s="53">
        <f t="shared" si="853"/>
        <v>0</v>
      </c>
      <c r="BU977" s="53">
        <f t="shared" si="854"/>
        <v>0</v>
      </c>
      <c r="BV977" s="53">
        <f t="shared" si="855"/>
        <v>0</v>
      </c>
      <c r="BW977" s="53">
        <f t="shared" si="856"/>
        <v>0</v>
      </c>
      <c r="BX977" s="53">
        <f t="shared" si="857"/>
        <v>0</v>
      </c>
      <c r="BY977" s="53">
        <f t="shared" si="858"/>
        <v>0</v>
      </c>
      <c r="BZ977" s="53">
        <f t="shared" si="859"/>
        <v>0</v>
      </c>
      <c r="CA977" s="53">
        <f t="shared" si="860"/>
        <v>0</v>
      </c>
      <c r="CB977" s="53">
        <f t="shared" si="861"/>
        <v>0</v>
      </c>
      <c r="CC977" s="53">
        <f t="shared" si="862"/>
        <v>0</v>
      </c>
      <c r="CD977" s="53">
        <f t="shared" si="863"/>
        <v>0</v>
      </c>
      <c r="CE977" s="53">
        <f t="shared" si="864"/>
        <v>0</v>
      </c>
      <c r="CF977" s="53">
        <f t="shared" si="865"/>
        <v>0</v>
      </c>
      <c r="CG977" s="53">
        <f t="shared" si="866"/>
        <v>0</v>
      </c>
      <c r="CH977" s="53">
        <f t="shared" si="867"/>
        <v>0</v>
      </c>
      <c r="CI977" s="53">
        <f t="shared" si="868"/>
        <v>0</v>
      </c>
      <c r="CJ977" s="53">
        <f t="shared" si="869"/>
        <v>0</v>
      </c>
      <c r="CK977" s="53">
        <f t="shared" si="870"/>
        <v>0</v>
      </c>
      <c r="CL977" s="53">
        <f t="shared" si="871"/>
        <v>0</v>
      </c>
      <c r="CM977" s="53">
        <f t="shared" si="872"/>
        <v>0</v>
      </c>
      <c r="CN977" s="53">
        <f t="shared" si="873"/>
        <v>0</v>
      </c>
      <c r="CO977" s="53">
        <f t="shared" si="874"/>
        <v>0</v>
      </c>
      <c r="CP977" s="53">
        <f t="shared" si="875"/>
        <v>0</v>
      </c>
      <c r="CQ977" s="53">
        <f t="shared" si="876"/>
        <v>0</v>
      </c>
      <c r="CR977" s="53">
        <f t="shared" si="877"/>
        <v>0</v>
      </c>
      <c r="CS977" s="53">
        <f t="shared" si="878"/>
        <v>0</v>
      </c>
      <c r="CT977" s="53">
        <f t="shared" si="879"/>
        <v>0</v>
      </c>
      <c r="CU977" s="53">
        <f t="shared" si="880"/>
        <v>0</v>
      </c>
      <c r="CV977" s="53">
        <f t="shared" si="881"/>
        <v>0</v>
      </c>
      <c r="CW977" s="53">
        <f t="shared" si="882"/>
        <v>0</v>
      </c>
      <c r="CX977" s="53">
        <f t="shared" si="883"/>
        <v>0</v>
      </c>
      <c r="CY977" s="53">
        <f t="shared" si="884"/>
        <v>0</v>
      </c>
      <c r="CZ977" s="53">
        <f t="shared" si="885"/>
        <v>0</v>
      </c>
      <c r="DA977" s="53">
        <f t="shared" si="886"/>
        <v>0</v>
      </c>
      <c r="DB977" s="53">
        <f t="shared" si="887"/>
        <v>0</v>
      </c>
      <c r="DC977" s="53">
        <f t="shared" si="888"/>
        <v>0</v>
      </c>
      <c r="DD977" s="53">
        <f t="shared" si="889"/>
        <v>0</v>
      </c>
      <c r="DE977" s="53">
        <f t="shared" si="890"/>
        <v>0</v>
      </c>
      <c r="DF977" s="53">
        <f t="shared" si="891"/>
        <v>0</v>
      </c>
      <c r="DG977" s="53">
        <f t="shared" si="892"/>
        <v>0</v>
      </c>
      <c r="DH977" s="53">
        <f t="shared" si="893"/>
        <v>0</v>
      </c>
      <c r="DI977" s="53">
        <f t="shared" si="894"/>
        <v>0</v>
      </c>
      <c r="DJ977" s="53">
        <f t="shared" si="895"/>
        <v>0</v>
      </c>
      <c r="DK977" s="53">
        <f t="shared" si="896"/>
        <v>0</v>
      </c>
      <c r="DL977" s="53">
        <f t="shared" si="897"/>
        <v>0</v>
      </c>
      <c r="DM977" s="53">
        <f t="shared" si="898"/>
        <v>0</v>
      </c>
      <c r="DN977" s="53">
        <f t="shared" si="899"/>
        <v>0</v>
      </c>
      <c r="DO977" s="53">
        <f t="shared" si="900"/>
        <v>0</v>
      </c>
    </row>
    <row r="978" spans="1:119" x14ac:dyDescent="0.25">
      <c r="A978" t="s">
        <v>25</v>
      </c>
      <c r="B978">
        <v>124</v>
      </c>
      <c r="C978" t="s">
        <v>113</v>
      </c>
      <c r="D978" t="s">
        <v>40</v>
      </c>
      <c r="E978" t="s">
        <v>125</v>
      </c>
      <c r="F978" t="s">
        <v>129</v>
      </c>
      <c r="G978" t="s">
        <v>126</v>
      </c>
      <c r="H978" t="s">
        <v>257</v>
      </c>
      <c r="I978" t="s">
        <v>40</v>
      </c>
      <c r="J978" t="s">
        <v>260</v>
      </c>
      <c r="K978" t="s">
        <v>253</v>
      </c>
      <c r="L978" s="54">
        <v>1407547.55</v>
      </c>
      <c r="M978" s="54">
        <v>1503206.1213592233</v>
      </c>
      <c r="N978" s="54">
        <v>1507123.5676148867</v>
      </c>
      <c r="O978" s="54">
        <v>789137.66201294505</v>
      </c>
      <c r="P978" s="54">
        <v>1227800.5392459547</v>
      </c>
      <c r="Q978" s="54">
        <v>1516233.9077443366</v>
      </c>
      <c r="R978" s="54">
        <v>1511769.8410809063</v>
      </c>
      <c r="S978" s="54">
        <v>1507305.774417476</v>
      </c>
      <c r="T978" s="54">
        <v>1501930.6737411004</v>
      </c>
      <c r="U978" s="54">
        <v>1497284.4002750812</v>
      </c>
      <c r="V978" s="54">
        <v>1495189.0220453076</v>
      </c>
      <c r="W978" s="54">
        <v>1494369.0914336571</v>
      </c>
      <c r="X978" s="54">
        <v>1494551.298236246</v>
      </c>
      <c r="Y978" s="54">
        <v>1495644.53905178</v>
      </c>
      <c r="Z978" s="54">
        <v>1497102.1934724918</v>
      </c>
      <c r="AA978" s="54">
        <v>1497922.1240841423</v>
      </c>
      <c r="AB978" s="54">
        <v>1498559.8478932041</v>
      </c>
      <c r="AC978" s="54">
        <v>1499197.5717022654</v>
      </c>
      <c r="AD978" s="54">
        <v>1499379.7785048545</v>
      </c>
      <c r="AE978" s="54">
        <v>1499653.0887087381</v>
      </c>
      <c r="AF978" s="54">
        <v>1499561.9853074434</v>
      </c>
      <c r="AG978" s="54">
        <v>1499288.6751035599</v>
      </c>
      <c r="AH978" s="54">
        <v>1498924.2614983818</v>
      </c>
      <c r="AI978" s="54">
        <v>1498559.8478932041</v>
      </c>
      <c r="AJ978" s="54">
        <v>1497922.1240841423</v>
      </c>
      <c r="AK978" s="54">
        <v>1497557.7104789645</v>
      </c>
      <c r="AL978" s="54">
        <v>1497375.5036763754</v>
      </c>
      <c r="AM978" s="54">
        <v>1496919.9866699029</v>
      </c>
      <c r="AN978" s="54">
        <v>1496464.4696634305</v>
      </c>
      <c r="AO978" s="54">
        <v>1496100.0560582525</v>
      </c>
      <c r="AP978" s="54">
        <v>1495644.53905178</v>
      </c>
      <c r="AQ978" s="54">
        <v>1495189.0220453076</v>
      </c>
      <c r="AR978" s="54">
        <v>1495006.8152427184</v>
      </c>
      <c r="AS978" s="54">
        <v>1494460.1948349513</v>
      </c>
      <c r="AT978" s="54">
        <v>1494059.6621130467</v>
      </c>
      <c r="AU978" s="54">
        <v>1493659.2367385719</v>
      </c>
      <c r="AV978" s="54">
        <v>1493258.9186827571</v>
      </c>
      <c r="AW978" s="54">
        <v>1492858.707916839</v>
      </c>
      <c r="AX978" s="54">
        <v>1492458.6044120628</v>
      </c>
      <c r="AY978" s="54">
        <v>1492058.6081396819</v>
      </c>
      <c r="AZ978" s="54">
        <v>1491658.7190709566</v>
      </c>
      <c r="BA978" s="54">
        <v>1491258.9371771549</v>
      </c>
      <c r="BB978" s="54">
        <v>1490859.2624295522</v>
      </c>
      <c r="BC978" s="54">
        <v>1490459.694799433</v>
      </c>
      <c r="BD978" s="54">
        <v>1490060.2342580878</v>
      </c>
      <c r="BE978" s="54">
        <v>1489660.8807768158</v>
      </c>
      <c r="BF978" s="54">
        <v>1489261.6343269239</v>
      </c>
      <c r="BG978" s="54">
        <v>1488862.4948797263</v>
      </c>
      <c r="BH978" s="54">
        <v>1488463.4624065445</v>
      </c>
      <c r="BI978" s="54">
        <v>1488064.536878709</v>
      </c>
      <c r="BJ978" s="54">
        <v>1487665.718267557</v>
      </c>
      <c r="BK978" s="54">
        <v>1487267.0065444335</v>
      </c>
      <c r="BL978" s="54">
        <v>1486868.4016806912</v>
      </c>
      <c r="BM978" s="54">
        <v>1486469.9036476903</v>
      </c>
      <c r="BO978" s="53">
        <f t="shared" si="848"/>
        <v>0</v>
      </c>
      <c r="BP978" s="53">
        <f t="shared" si="849"/>
        <v>2.6060606060605007E-3</v>
      </c>
      <c r="BQ978" s="53">
        <f t="shared" si="850"/>
        <v>-0.47503030303030302</v>
      </c>
      <c r="BR978" s="53">
        <f t="shared" si="851"/>
        <v>-0.18321212121212116</v>
      </c>
      <c r="BS978" s="53">
        <f t="shared" si="852"/>
        <v>8.6666666666668224E-3</v>
      </c>
      <c r="BT978" s="53">
        <f t="shared" si="853"/>
        <v>5.6969696969697559E-3</v>
      </c>
      <c r="BU978" s="53">
        <f t="shared" si="854"/>
        <v>2.7272727272729114E-3</v>
      </c>
      <c r="BV978" s="53">
        <f t="shared" si="855"/>
        <v>-8.4848484848476513E-4</v>
      </c>
      <c r="BW978" s="53">
        <f t="shared" si="856"/>
        <v>-3.9393939393937982E-3</v>
      </c>
      <c r="BX978" s="53">
        <f t="shared" si="857"/>
        <v>-5.33333333333319E-3</v>
      </c>
      <c r="BY978" s="53">
        <f t="shared" si="858"/>
        <v>-5.8787878787878167E-3</v>
      </c>
      <c r="BZ978" s="53">
        <f t="shared" si="859"/>
        <v>-5.7575757575757391E-3</v>
      </c>
      <c r="CA978" s="53">
        <f t="shared" si="860"/>
        <v>-5.0303030303029406E-3</v>
      </c>
      <c r="CB978" s="53">
        <f t="shared" si="861"/>
        <v>-4.0606060606060979E-3</v>
      </c>
      <c r="CC978" s="53">
        <f t="shared" si="862"/>
        <v>-3.5151515151515822E-3</v>
      </c>
      <c r="CD978" s="53">
        <f t="shared" si="863"/>
        <v>-3.0909090909089221E-3</v>
      </c>
      <c r="CE978" s="53">
        <f t="shared" si="864"/>
        <v>-2.666666666666595E-3</v>
      </c>
      <c r="CF978" s="53">
        <f t="shared" si="865"/>
        <v>-2.5454545454544064E-3</v>
      </c>
      <c r="CG978" s="53">
        <f t="shared" si="866"/>
        <v>-2.3636363636362345E-3</v>
      </c>
      <c r="CH978" s="53">
        <f t="shared" si="867"/>
        <v>-2.4242424242423288E-3</v>
      </c>
      <c r="CI978" s="53">
        <f t="shared" si="868"/>
        <v>-2.6060606060606117E-3</v>
      </c>
      <c r="CJ978" s="53">
        <f t="shared" si="869"/>
        <v>-2.8484848484848779E-3</v>
      </c>
      <c r="CK978" s="53">
        <f t="shared" si="870"/>
        <v>-3.0909090909089221E-3</v>
      </c>
      <c r="CL978" s="53">
        <f t="shared" si="871"/>
        <v>-3.5151515151515822E-3</v>
      </c>
      <c r="CM978" s="53">
        <f t="shared" si="872"/>
        <v>-3.7575757575756263E-3</v>
      </c>
      <c r="CN978" s="53">
        <f t="shared" si="873"/>
        <v>-3.878787878787926E-3</v>
      </c>
      <c r="CO978" s="53">
        <f t="shared" si="874"/>
        <v>-4.1818181818181754E-3</v>
      </c>
      <c r="CP978" s="53">
        <f t="shared" si="875"/>
        <v>-4.4848484848484249E-3</v>
      </c>
      <c r="CQ978" s="53">
        <f t="shared" si="876"/>
        <v>-4.7272727272726911E-3</v>
      </c>
      <c r="CR978" s="53">
        <f t="shared" si="877"/>
        <v>-5.0303030303029406E-3</v>
      </c>
      <c r="CS978" s="53">
        <f t="shared" si="878"/>
        <v>-5.33333333333319E-3</v>
      </c>
      <c r="CT978" s="53">
        <f t="shared" si="879"/>
        <v>-5.4545454545454897E-3</v>
      </c>
      <c r="CU978" s="53">
        <f t="shared" si="880"/>
        <v>-5.8181818181819445E-3</v>
      </c>
      <c r="CV978" s="53">
        <f t="shared" si="881"/>
        <v>-6.0846341138540705E-3</v>
      </c>
      <c r="CW978" s="53">
        <f t="shared" si="882"/>
        <v>-6.3510149972106911E-3</v>
      </c>
      <c r="CX978" s="53">
        <f t="shared" si="883"/>
        <v>-6.6173244873908299E-3</v>
      </c>
      <c r="CY978" s="53">
        <f t="shared" si="884"/>
        <v>-6.8835626035289588E-3</v>
      </c>
      <c r="CZ978" s="53">
        <f t="shared" si="885"/>
        <v>-7.1497293647543314E-3</v>
      </c>
      <c r="DA978" s="53">
        <f t="shared" si="886"/>
        <v>-7.4158247901902064E-3</v>
      </c>
      <c r="DB978" s="53">
        <f t="shared" si="887"/>
        <v>-7.6818488989556233E-3</v>
      </c>
      <c r="DC978" s="53">
        <f t="shared" si="888"/>
        <v>-7.9478017101642928E-3</v>
      </c>
      <c r="DD978" s="53">
        <f t="shared" si="889"/>
        <v>-8.2136832429253737E-3</v>
      </c>
      <c r="DE978" s="53">
        <f t="shared" si="890"/>
        <v>-8.4794935163414742E-3</v>
      </c>
      <c r="DF978" s="53">
        <f t="shared" si="891"/>
        <v>-8.745232549511428E-3</v>
      </c>
      <c r="DG978" s="53">
        <f t="shared" si="892"/>
        <v>-9.0109003615282957E-3</v>
      </c>
      <c r="DH978" s="53">
        <f t="shared" si="893"/>
        <v>-9.2764969714802525E-3</v>
      </c>
      <c r="DI978" s="53">
        <f t="shared" si="894"/>
        <v>-9.5420223984500341E-3</v>
      </c>
      <c r="DJ978" s="53">
        <f t="shared" si="895"/>
        <v>-9.8074766615161568E-3</v>
      </c>
      <c r="DK978" s="53">
        <f t="shared" si="896"/>
        <v>-1.0072859779750698E-2</v>
      </c>
      <c r="DL978" s="53">
        <f t="shared" si="897"/>
        <v>-1.0338171772221405E-2</v>
      </c>
      <c r="DM978" s="53">
        <f t="shared" si="898"/>
        <v>-1.0603412657990807E-2</v>
      </c>
      <c r="DN978" s="53">
        <f t="shared" si="899"/>
        <v>-1.086858245611666E-2</v>
      </c>
      <c r="DO978" s="53">
        <f t="shared" si="900"/>
        <v>-1.1133681185651279E-2</v>
      </c>
    </row>
    <row r="979" spans="1:119" x14ac:dyDescent="0.25">
      <c r="A979" t="s">
        <v>25</v>
      </c>
      <c r="B979">
        <v>125</v>
      </c>
      <c r="C979" t="s">
        <v>113</v>
      </c>
      <c r="D979" t="s">
        <v>40</v>
      </c>
      <c r="E979" t="s">
        <v>127</v>
      </c>
      <c r="F979" t="s">
        <v>129</v>
      </c>
      <c r="G979" t="s">
        <v>126</v>
      </c>
      <c r="H979" t="s">
        <v>257</v>
      </c>
      <c r="I979" t="s">
        <v>40</v>
      </c>
      <c r="J979" t="s">
        <v>260</v>
      </c>
      <c r="K979" t="s">
        <v>253</v>
      </c>
      <c r="L979" s="54">
        <v>74081.45</v>
      </c>
      <c r="M979" s="54">
        <v>79116.111650485429</v>
      </c>
      <c r="N979" s="54">
        <v>79322.293032362446</v>
      </c>
      <c r="O979" s="54">
        <v>41533.561158576056</v>
      </c>
      <c r="P979" s="54">
        <v>64621.081012944975</v>
      </c>
      <c r="Q979" s="54">
        <v>79801.784618122983</v>
      </c>
      <c r="R979" s="54">
        <v>79566.83374110033</v>
      </c>
      <c r="S979" s="54">
        <v>79331.882864077677</v>
      </c>
      <c r="T979" s="54">
        <v>79048.982828478955</v>
      </c>
      <c r="U979" s="54">
        <v>78804.442119741099</v>
      </c>
      <c r="V979" s="54">
        <v>78694.159055016178</v>
      </c>
      <c r="W979" s="54">
        <v>78651.004812297731</v>
      </c>
      <c r="X979" s="54">
        <v>78660.594644012934</v>
      </c>
      <c r="Y979" s="54">
        <v>78718.133634304206</v>
      </c>
      <c r="Z979" s="54">
        <v>78794.852288025882</v>
      </c>
      <c r="AA979" s="54">
        <v>78838.006530744329</v>
      </c>
      <c r="AB979" s="54">
        <v>78871.570941747574</v>
      </c>
      <c r="AC979" s="54">
        <v>78905.135352750804</v>
      </c>
      <c r="AD979" s="54">
        <v>78914.72518446602</v>
      </c>
      <c r="AE979" s="54">
        <v>78929.109932038831</v>
      </c>
      <c r="AF979" s="54">
        <v>78924.315016181223</v>
      </c>
      <c r="AG979" s="54">
        <v>78909.930268608412</v>
      </c>
      <c r="AH979" s="54">
        <v>78890.750605177978</v>
      </c>
      <c r="AI979" s="54">
        <v>78871.570941747574</v>
      </c>
      <c r="AJ979" s="54">
        <v>78838.006530744329</v>
      </c>
      <c r="AK979" s="54">
        <v>78818.826867313925</v>
      </c>
      <c r="AL979" s="54">
        <v>78809.237035598693</v>
      </c>
      <c r="AM979" s="54">
        <v>78785.26245631068</v>
      </c>
      <c r="AN979" s="54">
        <v>78761.287877022653</v>
      </c>
      <c r="AO979" s="54">
        <v>78742.108213592233</v>
      </c>
      <c r="AP979" s="54">
        <v>78718.133634304206</v>
      </c>
      <c r="AQ979" s="54">
        <v>78694.159055016178</v>
      </c>
      <c r="AR979" s="54">
        <v>78684.569223300961</v>
      </c>
      <c r="AS979" s="54">
        <v>78655.799728155325</v>
      </c>
      <c r="AT979" s="54">
        <v>78634.719058581395</v>
      </c>
      <c r="AU979" s="54">
        <v>78613.644038872211</v>
      </c>
      <c r="AV979" s="54">
        <v>78592.574667513516</v>
      </c>
      <c r="AW979" s="54">
        <v>78571.510942991532</v>
      </c>
      <c r="AX979" s="54">
        <v>78550.452863792772</v>
      </c>
      <c r="AY979" s="54">
        <v>78529.400428404304</v>
      </c>
      <c r="AZ979" s="54">
        <v>78508.353635313499</v>
      </c>
      <c r="BA979" s="54">
        <v>78487.312483008151</v>
      </c>
      <c r="BB979" s="54">
        <v>78466.276969976432</v>
      </c>
      <c r="BC979" s="54">
        <v>78445.247094706996</v>
      </c>
      <c r="BD979" s="54">
        <v>78424.222855688829</v>
      </c>
      <c r="BE979" s="54">
        <v>78403.204251411356</v>
      </c>
      <c r="BF979" s="54">
        <v>78382.191280364408</v>
      </c>
      <c r="BG979" s="54">
        <v>78361.183941038224</v>
      </c>
      <c r="BH979" s="54">
        <v>78340.182231923391</v>
      </c>
      <c r="BI979" s="54">
        <v>78319.186151510992</v>
      </c>
      <c r="BJ979" s="54">
        <v>78298.19569829246</v>
      </c>
      <c r="BK979" s="54">
        <v>78277.210870759649</v>
      </c>
      <c r="BL979" s="54">
        <v>78256.231667404791</v>
      </c>
      <c r="BM979" s="54">
        <v>78235.25808672054</v>
      </c>
      <c r="BO979" s="53">
        <f t="shared" si="848"/>
        <v>0</v>
      </c>
      <c r="BP979" s="53">
        <f t="shared" si="849"/>
        <v>2.6060606060605007E-3</v>
      </c>
      <c r="BQ979" s="53">
        <f t="shared" si="850"/>
        <v>-0.47503030303030291</v>
      </c>
      <c r="BR979" s="53">
        <f t="shared" si="851"/>
        <v>-0.18321212121212127</v>
      </c>
      <c r="BS979" s="53">
        <f t="shared" si="852"/>
        <v>8.6666666666668224E-3</v>
      </c>
      <c r="BT979" s="53">
        <f t="shared" si="853"/>
        <v>5.6969696969699779E-3</v>
      </c>
      <c r="BU979" s="53">
        <f t="shared" si="854"/>
        <v>2.7272727272729114E-3</v>
      </c>
      <c r="BV979" s="53">
        <f t="shared" si="855"/>
        <v>-8.4848484848487615E-4</v>
      </c>
      <c r="BW979" s="53">
        <f t="shared" si="856"/>
        <v>-3.9393939393937982E-3</v>
      </c>
      <c r="BX979" s="53">
        <f t="shared" si="857"/>
        <v>-5.3333333333333011E-3</v>
      </c>
      <c r="BY979" s="53">
        <f t="shared" si="858"/>
        <v>-5.8787878787878167E-3</v>
      </c>
      <c r="BZ979" s="53">
        <f t="shared" si="859"/>
        <v>-5.7575757575758502E-3</v>
      </c>
      <c r="CA979" s="53">
        <f t="shared" si="860"/>
        <v>-5.0303030303029406E-3</v>
      </c>
      <c r="CB979" s="53">
        <f t="shared" si="861"/>
        <v>-4.0606060606060979E-3</v>
      </c>
      <c r="CC979" s="53">
        <f t="shared" si="862"/>
        <v>-3.5151515151514712E-3</v>
      </c>
      <c r="CD979" s="53">
        <f t="shared" si="863"/>
        <v>-3.0909090909090331E-3</v>
      </c>
      <c r="CE979" s="53">
        <f t="shared" si="864"/>
        <v>-2.666666666666595E-3</v>
      </c>
      <c r="CF979" s="53">
        <f t="shared" si="865"/>
        <v>-2.5454545454544064E-3</v>
      </c>
      <c r="CG979" s="53">
        <f t="shared" si="866"/>
        <v>-2.3636363636363455E-3</v>
      </c>
      <c r="CH979" s="53">
        <f t="shared" si="867"/>
        <v>-2.4242424242424399E-3</v>
      </c>
      <c r="CI979" s="53">
        <f t="shared" si="868"/>
        <v>-2.6060606060605007E-3</v>
      </c>
      <c r="CJ979" s="53">
        <f t="shared" si="869"/>
        <v>-2.848484848484989E-3</v>
      </c>
      <c r="CK979" s="53">
        <f t="shared" si="870"/>
        <v>-3.0909090909090331E-3</v>
      </c>
      <c r="CL979" s="53">
        <f t="shared" si="871"/>
        <v>-3.5151515151514712E-3</v>
      </c>
      <c r="CM979" s="53">
        <f t="shared" si="872"/>
        <v>-3.7575757575755153E-3</v>
      </c>
      <c r="CN979" s="53">
        <f t="shared" si="873"/>
        <v>-3.878787878787926E-3</v>
      </c>
      <c r="CO979" s="53">
        <f t="shared" si="874"/>
        <v>-4.1818181818180644E-3</v>
      </c>
      <c r="CP979" s="53">
        <f t="shared" si="875"/>
        <v>-4.4848484848484249E-3</v>
      </c>
      <c r="CQ979" s="53">
        <f t="shared" si="876"/>
        <v>-4.7272727272725801E-3</v>
      </c>
      <c r="CR979" s="53">
        <f t="shared" si="877"/>
        <v>-5.0303030303029406E-3</v>
      </c>
      <c r="CS979" s="53">
        <f t="shared" si="878"/>
        <v>-5.3333333333333011E-3</v>
      </c>
      <c r="CT979" s="53">
        <f t="shared" si="879"/>
        <v>-5.4545454545454897E-3</v>
      </c>
      <c r="CU979" s="53">
        <f t="shared" si="880"/>
        <v>-5.8181818181819445E-3</v>
      </c>
      <c r="CV979" s="53">
        <f t="shared" si="881"/>
        <v>-6.0846341138540705E-3</v>
      </c>
      <c r="CW979" s="53">
        <f t="shared" si="882"/>
        <v>-6.35101499721058E-3</v>
      </c>
      <c r="CX979" s="53">
        <f t="shared" si="883"/>
        <v>-6.6173244873909409E-3</v>
      </c>
      <c r="CY979" s="53">
        <f t="shared" si="884"/>
        <v>-6.8835626035288477E-3</v>
      </c>
      <c r="CZ979" s="53">
        <f t="shared" si="885"/>
        <v>-7.1497293647543314E-3</v>
      </c>
      <c r="DA979" s="53">
        <f t="shared" si="886"/>
        <v>-7.4158247901902064E-3</v>
      </c>
      <c r="DB979" s="53">
        <f t="shared" si="887"/>
        <v>-7.6818488989556233E-3</v>
      </c>
      <c r="DC979" s="53">
        <f t="shared" si="888"/>
        <v>-7.9478017101642928E-3</v>
      </c>
      <c r="DD979" s="53">
        <f t="shared" si="889"/>
        <v>-8.2136832429252626E-3</v>
      </c>
      <c r="DE979" s="53">
        <f t="shared" si="890"/>
        <v>-8.4794935163413632E-3</v>
      </c>
      <c r="DF979" s="53">
        <f t="shared" si="891"/>
        <v>-8.745232549511317E-3</v>
      </c>
      <c r="DG979" s="53">
        <f t="shared" si="892"/>
        <v>-9.0109003615282957E-3</v>
      </c>
      <c r="DH979" s="53">
        <f t="shared" si="893"/>
        <v>-9.2764969714802525E-3</v>
      </c>
      <c r="DI979" s="53">
        <f t="shared" si="894"/>
        <v>-9.5420223984500341E-3</v>
      </c>
      <c r="DJ979" s="53">
        <f t="shared" si="895"/>
        <v>-9.8074766615161568E-3</v>
      </c>
      <c r="DK979" s="53">
        <f t="shared" si="896"/>
        <v>-1.0072859779750698E-2</v>
      </c>
      <c r="DL979" s="53">
        <f t="shared" si="897"/>
        <v>-1.0338171772221405E-2</v>
      </c>
      <c r="DM979" s="53">
        <f t="shared" si="898"/>
        <v>-1.0603412657990918E-2</v>
      </c>
      <c r="DN979" s="53">
        <f t="shared" si="899"/>
        <v>-1.0868582456116771E-2</v>
      </c>
      <c r="DO979" s="53">
        <f t="shared" si="900"/>
        <v>-1.1133681185651167E-2</v>
      </c>
    </row>
    <row r="980" spans="1:119" x14ac:dyDescent="0.25">
      <c r="A980" t="s">
        <v>25</v>
      </c>
      <c r="B980">
        <v>126</v>
      </c>
      <c r="C980" t="s">
        <v>113</v>
      </c>
      <c r="D980" t="s">
        <v>40</v>
      </c>
      <c r="E980" t="s">
        <v>125</v>
      </c>
      <c r="F980" t="s">
        <v>129</v>
      </c>
      <c r="G980" t="s">
        <v>128</v>
      </c>
      <c r="H980" t="s">
        <v>257</v>
      </c>
      <c r="I980" t="s">
        <v>40</v>
      </c>
      <c r="J980" t="s">
        <v>260</v>
      </c>
      <c r="K980" t="s">
        <v>253</v>
      </c>
      <c r="L980" s="54">
        <v>29371</v>
      </c>
      <c r="M980" s="54">
        <v>31367.087378640776</v>
      </c>
      <c r="N980" s="54">
        <v>31448.831909385113</v>
      </c>
      <c r="O980" s="54">
        <v>16466.770355987057</v>
      </c>
      <c r="P980" s="54">
        <v>25620.256763754045</v>
      </c>
      <c r="Q980" s="54">
        <v>31638.935469255666</v>
      </c>
      <c r="R980" s="54">
        <v>31545.784724919096</v>
      </c>
      <c r="S980" s="54">
        <v>31452.633980582526</v>
      </c>
      <c r="T980" s="54">
        <v>31340.472880258902</v>
      </c>
      <c r="U980" s="54">
        <v>31243.520064724922</v>
      </c>
      <c r="V980" s="54">
        <v>31199.796245954694</v>
      </c>
      <c r="W980" s="54">
        <v>31182.686925566344</v>
      </c>
      <c r="X980" s="54">
        <v>31186.488996763754</v>
      </c>
      <c r="Y980" s="54">
        <v>31209.301423948222</v>
      </c>
      <c r="Z980" s="54">
        <v>31239.717993527505</v>
      </c>
      <c r="AA980" s="54">
        <v>31256.827313915855</v>
      </c>
      <c r="AB980" s="54">
        <v>31270.134563106796</v>
      </c>
      <c r="AC980" s="54">
        <v>31283.441812297733</v>
      </c>
      <c r="AD980" s="54">
        <v>31287.243883495146</v>
      </c>
      <c r="AE980" s="54">
        <v>31292.946990291264</v>
      </c>
      <c r="AF980" s="54">
        <v>31291.045954692556</v>
      </c>
      <c r="AG980" s="54">
        <v>31285.342847896442</v>
      </c>
      <c r="AH980" s="54">
        <v>31277.738705501615</v>
      </c>
      <c r="AI980" s="54">
        <v>31270.134563106796</v>
      </c>
      <c r="AJ980" s="54">
        <v>31256.827313915855</v>
      </c>
      <c r="AK980" s="54">
        <v>31249.223171521036</v>
      </c>
      <c r="AL980" s="54">
        <v>31245.421100323623</v>
      </c>
      <c r="AM980" s="54">
        <v>31235.915922330096</v>
      </c>
      <c r="AN980" s="54">
        <v>31226.410744336572</v>
      </c>
      <c r="AO980" s="54">
        <v>31218.806601941746</v>
      </c>
      <c r="AP980" s="54">
        <v>31209.301423948222</v>
      </c>
      <c r="AQ980" s="54">
        <v>31199.796245954694</v>
      </c>
      <c r="AR980" s="54">
        <v>31195.994174757281</v>
      </c>
      <c r="AS980" s="54">
        <v>31184.587961165045</v>
      </c>
      <c r="AT980" s="54">
        <v>31176.230128724455</v>
      </c>
      <c r="AU980" s="54">
        <v>31167.874536280211</v>
      </c>
      <c r="AV980" s="54">
        <v>31159.521183231966</v>
      </c>
      <c r="AW980" s="54">
        <v>31151.17006897954</v>
      </c>
      <c r="AX980" s="54">
        <v>31142.821192922893</v>
      </c>
      <c r="AY980" s="54">
        <v>31134.474554462191</v>
      </c>
      <c r="AZ980" s="54">
        <v>31126.130152997721</v>
      </c>
      <c r="BA980" s="54">
        <v>31117.78798792994</v>
      </c>
      <c r="BB980" s="54">
        <v>31109.448058659458</v>
      </c>
      <c r="BC980" s="54">
        <v>31101.110364587075</v>
      </c>
      <c r="BD980" s="54">
        <v>31092.774905113718</v>
      </c>
      <c r="BE980" s="54">
        <v>31084.441679640491</v>
      </c>
      <c r="BF980" s="54">
        <v>31076.11068756866</v>
      </c>
      <c r="BG980" s="54">
        <v>31067.781928299646</v>
      </c>
      <c r="BH980" s="54">
        <v>31059.45540123502</v>
      </c>
      <c r="BI980" s="54">
        <v>31051.131105776538</v>
      </c>
      <c r="BJ980" s="54">
        <v>31042.809041326109</v>
      </c>
      <c r="BK980" s="54">
        <v>31034.489207285787</v>
      </c>
      <c r="BL980" s="54">
        <v>31026.171603057799</v>
      </c>
      <c r="BM980" s="54">
        <v>31017.856228044526</v>
      </c>
      <c r="BO980" s="53">
        <f t="shared" si="848"/>
        <v>0</v>
      </c>
      <c r="BP980" s="53">
        <f t="shared" si="849"/>
        <v>2.6060606060607228E-3</v>
      </c>
      <c r="BQ980" s="53">
        <f t="shared" si="850"/>
        <v>-0.47503030303030291</v>
      </c>
      <c r="BR980" s="53">
        <f t="shared" si="851"/>
        <v>-0.18321212121212116</v>
      </c>
      <c r="BS980" s="53">
        <f t="shared" si="852"/>
        <v>8.6666666666668224E-3</v>
      </c>
      <c r="BT980" s="53">
        <f t="shared" si="853"/>
        <v>5.6969696969697559E-3</v>
      </c>
      <c r="BU980" s="53">
        <f t="shared" si="854"/>
        <v>2.7272727272729114E-3</v>
      </c>
      <c r="BV980" s="53">
        <f t="shared" si="855"/>
        <v>-8.4848484848476513E-4</v>
      </c>
      <c r="BW980" s="53">
        <f t="shared" si="856"/>
        <v>-3.9393939393937982E-3</v>
      </c>
      <c r="BX980" s="53">
        <f t="shared" si="857"/>
        <v>-5.33333333333319E-3</v>
      </c>
      <c r="BY980" s="53">
        <f t="shared" si="858"/>
        <v>-5.8787878787878167E-3</v>
      </c>
      <c r="BZ980" s="53">
        <f t="shared" si="859"/>
        <v>-5.7575757575757391E-3</v>
      </c>
      <c r="CA980" s="53">
        <f t="shared" si="860"/>
        <v>-5.0303030303029406E-3</v>
      </c>
      <c r="CB980" s="53">
        <f t="shared" si="861"/>
        <v>-4.0606060606060979E-3</v>
      </c>
      <c r="CC980" s="53">
        <f t="shared" si="862"/>
        <v>-3.5151515151515822E-3</v>
      </c>
      <c r="CD980" s="53">
        <f t="shared" si="863"/>
        <v>-3.0909090909090331E-3</v>
      </c>
      <c r="CE980" s="53">
        <f t="shared" si="864"/>
        <v>-2.666666666666706E-3</v>
      </c>
      <c r="CF980" s="53">
        <f t="shared" si="865"/>
        <v>-2.5454545454545174E-3</v>
      </c>
      <c r="CG980" s="53">
        <f t="shared" si="866"/>
        <v>-2.3636363636362345E-3</v>
      </c>
      <c r="CH980" s="53">
        <f t="shared" si="867"/>
        <v>-2.4242424242424399E-3</v>
      </c>
      <c r="CI980" s="53">
        <f t="shared" si="868"/>
        <v>-2.6060606060605007E-3</v>
      </c>
      <c r="CJ980" s="53">
        <f t="shared" si="869"/>
        <v>-2.8484848484848779E-3</v>
      </c>
      <c r="CK980" s="53">
        <f t="shared" si="870"/>
        <v>-3.0909090909090331E-3</v>
      </c>
      <c r="CL980" s="53">
        <f t="shared" si="871"/>
        <v>-3.5151515151515822E-3</v>
      </c>
      <c r="CM980" s="53">
        <f t="shared" si="872"/>
        <v>-3.7575757575757374E-3</v>
      </c>
      <c r="CN980" s="53">
        <f t="shared" si="873"/>
        <v>-3.878787878787926E-3</v>
      </c>
      <c r="CO980" s="53">
        <f t="shared" si="874"/>
        <v>-4.1818181818181754E-3</v>
      </c>
      <c r="CP980" s="53">
        <f t="shared" si="875"/>
        <v>-4.4848484848484249E-3</v>
      </c>
      <c r="CQ980" s="53">
        <f t="shared" si="876"/>
        <v>-4.7272727272728021E-3</v>
      </c>
      <c r="CR980" s="53">
        <f t="shared" si="877"/>
        <v>-5.0303030303029406E-3</v>
      </c>
      <c r="CS980" s="53">
        <f t="shared" si="878"/>
        <v>-5.33333333333319E-3</v>
      </c>
      <c r="CT980" s="53">
        <f t="shared" si="879"/>
        <v>-5.4545454545453786E-3</v>
      </c>
      <c r="CU980" s="53">
        <f t="shared" si="880"/>
        <v>-5.8181818181818334E-3</v>
      </c>
      <c r="CV980" s="53">
        <f t="shared" si="881"/>
        <v>-6.0846341138540705E-3</v>
      </c>
      <c r="CW980" s="53">
        <f t="shared" si="882"/>
        <v>-6.3510149972106911E-3</v>
      </c>
      <c r="CX980" s="53">
        <f t="shared" si="883"/>
        <v>-6.6173244873909409E-3</v>
      </c>
      <c r="CY980" s="53">
        <f t="shared" si="884"/>
        <v>-6.8835626035289588E-3</v>
      </c>
      <c r="CZ980" s="53">
        <f t="shared" si="885"/>
        <v>-7.1497293647543314E-3</v>
      </c>
      <c r="DA980" s="53">
        <f t="shared" si="886"/>
        <v>-7.4158247901900953E-3</v>
      </c>
      <c r="DB980" s="53">
        <f t="shared" si="887"/>
        <v>-7.6818488989555123E-3</v>
      </c>
      <c r="DC980" s="53">
        <f t="shared" si="888"/>
        <v>-7.9478017101644038E-3</v>
      </c>
      <c r="DD980" s="53">
        <f t="shared" si="889"/>
        <v>-8.2136832429253737E-3</v>
      </c>
      <c r="DE980" s="53">
        <f t="shared" si="890"/>
        <v>-8.4794935163414742E-3</v>
      </c>
      <c r="DF980" s="53">
        <f t="shared" si="891"/>
        <v>-8.745232549511428E-3</v>
      </c>
      <c r="DG980" s="53">
        <f t="shared" si="892"/>
        <v>-9.0109003615282957E-3</v>
      </c>
      <c r="DH980" s="53">
        <f t="shared" si="893"/>
        <v>-9.2764969714801415E-3</v>
      </c>
      <c r="DI980" s="53">
        <f t="shared" si="894"/>
        <v>-9.5420223984500341E-3</v>
      </c>
      <c r="DJ980" s="53">
        <f t="shared" si="895"/>
        <v>-9.8074766615160458E-3</v>
      </c>
      <c r="DK980" s="53">
        <f t="shared" si="896"/>
        <v>-1.0072859779750698E-2</v>
      </c>
      <c r="DL980" s="53">
        <f t="shared" si="897"/>
        <v>-1.0338171772221405E-2</v>
      </c>
      <c r="DM980" s="53">
        <f t="shared" si="898"/>
        <v>-1.0603412657990918E-2</v>
      </c>
      <c r="DN980" s="53">
        <f t="shared" si="899"/>
        <v>-1.0868582456116771E-2</v>
      </c>
      <c r="DO980" s="53">
        <f t="shared" si="900"/>
        <v>-1.1133681185651167E-2</v>
      </c>
    </row>
    <row r="981" spans="1:119" x14ac:dyDescent="0.25">
      <c r="A981" t="s">
        <v>25</v>
      </c>
      <c r="B981">
        <v>127</v>
      </c>
      <c r="C981" t="s">
        <v>113</v>
      </c>
      <c r="D981" t="s">
        <v>40</v>
      </c>
      <c r="E981" t="s">
        <v>130</v>
      </c>
      <c r="F981" t="s">
        <v>56</v>
      </c>
      <c r="G981" t="s">
        <v>131</v>
      </c>
      <c r="H981" t="s">
        <v>257</v>
      </c>
      <c r="I981" t="s">
        <v>40</v>
      </c>
      <c r="J981" t="s">
        <v>56</v>
      </c>
      <c r="K981" t="s">
        <v>253</v>
      </c>
      <c r="L981" s="54">
        <v>48443</v>
      </c>
      <c r="M981" s="54">
        <v>48156.871860233776</v>
      </c>
      <c r="N981" s="54">
        <v>46003.079936582944</v>
      </c>
      <c r="O981" s="54">
        <v>43565.268185774687</v>
      </c>
      <c r="P981" s="54">
        <v>43265.285420293461</v>
      </c>
      <c r="Q981" s="54">
        <v>42366.843061427506</v>
      </c>
      <c r="R981" s="54">
        <v>41405.753699328525</v>
      </c>
      <c r="S981" s="54">
        <v>40537.731279532454</v>
      </c>
      <c r="T981" s="54">
        <v>39664.287484456603</v>
      </c>
      <c r="U981" s="54">
        <v>38788.735376771947</v>
      </c>
      <c r="V981" s="54">
        <v>38207.142284257643</v>
      </c>
      <c r="W981" s="54">
        <v>37481.882746829149</v>
      </c>
      <c r="X981" s="54">
        <v>36926.49296816712</v>
      </c>
      <c r="Y981" s="54">
        <v>36383.451877642379</v>
      </c>
      <c r="Z981" s="54">
        <v>35816.918160905247</v>
      </c>
      <c r="AA981" s="54">
        <v>35141.354563541405</v>
      </c>
      <c r="AB981" s="54">
        <v>34705.837416065653</v>
      </c>
      <c r="AC981" s="54">
        <v>34267.609580950011</v>
      </c>
      <c r="AD981" s="54">
        <v>33850.163684406863</v>
      </c>
      <c r="AE981" s="54">
        <v>33223.994839592138</v>
      </c>
      <c r="AF981" s="54">
        <v>32838.776007212138</v>
      </c>
      <c r="AG981" s="54">
        <v>32470.423675702561</v>
      </c>
      <c r="AH981" s="54">
        <v>32113.516469783637</v>
      </c>
      <c r="AI981" s="54">
        <v>31772.873389704051</v>
      </c>
      <c r="AJ981" s="54">
        <v>31444.277810246207</v>
      </c>
      <c r="AK981" s="54">
        <v>31132.54873165879</v>
      </c>
      <c r="AL981" s="54">
        <v>30843.408716737129</v>
      </c>
      <c r="AM981" s="54">
        <v>30575.050640387963</v>
      </c>
      <c r="AN981" s="54">
        <v>30321.751939815967</v>
      </c>
      <c r="AO981" s="54">
        <v>30072.971051977122</v>
      </c>
      <c r="AP981" s="54">
        <v>29830.81628948023</v>
      </c>
      <c r="AQ981" s="54">
        <v>29600.106652573988</v>
      </c>
      <c r="AR981" s="54">
        <v>29382.04689132057</v>
      </c>
      <c r="AS981" s="54">
        <v>29176.034630688886</v>
      </c>
      <c r="AT981" s="54">
        <v>28952.139379399196</v>
      </c>
      <c r="AU981" s="54">
        <v>28729.962287694412</v>
      </c>
      <c r="AV981" s="54">
        <v>28509.490170514364</v>
      </c>
      <c r="AW981" s="54">
        <v>28290.709943980288</v>
      </c>
      <c r="AX981" s="54">
        <v>28073.608624618388</v>
      </c>
      <c r="AY981" s="54">
        <v>27858.173328589313</v>
      </c>
      <c r="AZ981" s="54">
        <v>27644.391270923552</v>
      </c>
      <c r="BA981" s="54">
        <v>27432.249764762757</v>
      </c>
      <c r="BB981" s="54">
        <v>27221.73622060681</v>
      </c>
      <c r="BC981" s="54">
        <v>27012.838145566708</v>
      </c>
      <c r="BD981" s="54">
        <v>26805.543142623181</v>
      </c>
      <c r="BE981" s="54">
        <v>26599.838909890972</v>
      </c>
      <c r="BF981" s="54">
        <v>26395.713239888828</v>
      </c>
      <c r="BG981" s="54">
        <v>26193.154018815003</v>
      </c>
      <c r="BH981" s="54">
        <v>25992.149225828387</v>
      </c>
      <c r="BI981" s="54">
        <v>25792.686932335135</v>
      </c>
      <c r="BJ981" s="54">
        <v>25594.755301280755</v>
      </c>
      <c r="BK981" s="54">
        <v>25398.342586447645</v>
      </c>
      <c r="BL981" s="54">
        <v>25203.437131758044</v>
      </c>
      <c r="BM981" s="54">
        <v>25010.027370582226</v>
      </c>
      <c r="BO981" s="53">
        <f t="shared" si="848"/>
        <v>0</v>
      </c>
      <c r="BP981" s="53">
        <f t="shared" si="849"/>
        <v>-4.4724498092438503E-2</v>
      </c>
      <c r="BQ981" s="53">
        <f t="shared" si="850"/>
        <v>-9.534680092563641E-2</v>
      </c>
      <c r="BR981" s="53">
        <f t="shared" si="851"/>
        <v>-0.10157608355744574</v>
      </c>
      <c r="BS981" s="53">
        <f t="shared" si="852"/>
        <v>-0.12023265995371824</v>
      </c>
      <c r="BT981" s="53">
        <f t="shared" si="853"/>
        <v>-0.14019013071486652</v>
      </c>
      <c r="BU981" s="53">
        <f t="shared" si="854"/>
        <v>-0.15821502282819444</v>
      </c>
      <c r="BV981" s="53">
        <f t="shared" si="855"/>
        <v>-0.17635249233848271</v>
      </c>
      <c r="BW981" s="53">
        <f t="shared" si="856"/>
        <v>-0.19453374194758899</v>
      </c>
      <c r="BX981" s="53">
        <f t="shared" si="857"/>
        <v>-0.20661079492150869</v>
      </c>
      <c r="BY981" s="53">
        <f t="shared" si="858"/>
        <v>-0.22167114891487893</v>
      </c>
      <c r="BZ981" s="53">
        <f t="shared" si="859"/>
        <v>-0.23320407780348995</v>
      </c>
      <c r="CA981" s="53">
        <f t="shared" si="860"/>
        <v>-0.24448058039902432</v>
      </c>
      <c r="CB981" s="53">
        <f t="shared" si="861"/>
        <v>-0.2562449183813873</v>
      </c>
      <c r="CC981" s="53">
        <f t="shared" si="862"/>
        <v>-0.27027331290262069</v>
      </c>
      <c r="CD981" s="53">
        <f t="shared" si="863"/>
        <v>-0.27931703045844025</v>
      </c>
      <c r="CE981" s="53">
        <f t="shared" si="864"/>
        <v>-0.2884170367127401</v>
      </c>
      <c r="CF981" s="53">
        <f t="shared" si="865"/>
        <v>-0.29708549627869163</v>
      </c>
      <c r="CG981" s="53">
        <f t="shared" si="866"/>
        <v>-0.31008818562761908</v>
      </c>
      <c r="CH981" s="53">
        <f t="shared" si="867"/>
        <v>-0.31808743511163928</v>
      </c>
      <c r="CI981" s="53">
        <f t="shared" si="868"/>
        <v>-0.32573644380511613</v>
      </c>
      <c r="CJ981" s="53">
        <f t="shared" si="869"/>
        <v>-0.33314778910500975</v>
      </c>
      <c r="CK981" s="53">
        <f t="shared" si="870"/>
        <v>-0.34022140221402219</v>
      </c>
      <c r="CL981" s="53">
        <f t="shared" si="871"/>
        <v>-0.34704484332978924</v>
      </c>
      <c r="CM981" s="53">
        <f t="shared" si="872"/>
        <v>-0.35351804365501294</v>
      </c>
      <c r="CN981" s="53">
        <f t="shared" si="873"/>
        <v>-0.35952217149290144</v>
      </c>
      <c r="CO981" s="53">
        <f t="shared" si="874"/>
        <v>-0.36509475264244173</v>
      </c>
      <c r="CP981" s="53">
        <f t="shared" si="875"/>
        <v>-0.37035461880042531</v>
      </c>
      <c r="CQ981" s="53">
        <f t="shared" si="876"/>
        <v>-0.37552067046094195</v>
      </c>
      <c r="CR981" s="53">
        <f t="shared" si="877"/>
        <v>-0.38054912752517356</v>
      </c>
      <c r="CS981" s="53">
        <f t="shared" si="878"/>
        <v>-0.38533992119582217</v>
      </c>
      <c r="CT981" s="53">
        <f t="shared" si="879"/>
        <v>-0.38986803427356309</v>
      </c>
      <c r="CU981" s="53">
        <f t="shared" si="880"/>
        <v>-0.39414597535805862</v>
      </c>
      <c r="CV981" s="53">
        <f t="shared" si="881"/>
        <v>-0.39879526511964247</v>
      </c>
      <c r="CW981" s="53">
        <f t="shared" si="882"/>
        <v>-0.40340887649269042</v>
      </c>
      <c r="CX981" s="53">
        <f t="shared" si="883"/>
        <v>-0.40798708327115241</v>
      </c>
      <c r="CY981" s="53">
        <f t="shared" si="884"/>
        <v>-0.41253015714789931</v>
      </c>
      <c r="CZ981" s="53">
        <f t="shared" si="885"/>
        <v>-0.41703836773084568</v>
      </c>
      <c r="DA981" s="53">
        <f t="shared" si="886"/>
        <v>-0.42151198255895028</v>
      </c>
      <c r="DB981" s="53">
        <f t="shared" si="887"/>
        <v>-0.42595126711809317</v>
      </c>
      <c r="DC981" s="53">
        <f t="shared" si="888"/>
        <v>-0.43035648485683042</v>
      </c>
      <c r="DD981" s="53">
        <f t="shared" si="889"/>
        <v>-0.43472789720202842</v>
      </c>
      <c r="DE981" s="53">
        <f t="shared" si="890"/>
        <v>-0.43906576357437899</v>
      </c>
      <c r="DF981" s="53">
        <f t="shared" si="891"/>
        <v>-0.44337034140379372</v>
      </c>
      <c r="DG981" s="53">
        <f t="shared" si="892"/>
        <v>-0.44764188614468192</v>
      </c>
      <c r="DH981" s="53">
        <f t="shared" si="893"/>
        <v>-0.45188065129110966</v>
      </c>
      <c r="DI981" s="53">
        <f t="shared" si="894"/>
        <v>-0.45608688839184397</v>
      </c>
      <c r="DJ981" s="53">
        <f t="shared" si="895"/>
        <v>-0.46026084706528092</v>
      </c>
      <c r="DK981" s="53">
        <f t="shared" si="896"/>
        <v>-0.46440277501425886</v>
      </c>
      <c r="DL981" s="53">
        <f t="shared" si="897"/>
        <v>-0.46851291804075856</v>
      </c>
      <c r="DM981" s="53">
        <f t="shared" si="898"/>
        <v>-0.47259152006049032</v>
      </c>
      <c r="DN981" s="53">
        <f t="shared" si="899"/>
        <v>-0.47663882311736816</v>
      </c>
      <c r="DO981" s="53">
        <f t="shared" si="900"/>
        <v>-0.48065506739787611</v>
      </c>
    </row>
    <row r="982" spans="1:119" x14ac:dyDescent="0.25">
      <c r="A982" t="s">
        <v>25</v>
      </c>
      <c r="B982">
        <v>128</v>
      </c>
      <c r="C982" t="s">
        <v>113</v>
      </c>
      <c r="D982" t="s">
        <v>40</v>
      </c>
      <c r="E982" t="s">
        <v>130</v>
      </c>
      <c r="F982" t="s">
        <v>56</v>
      </c>
      <c r="G982" t="s">
        <v>132</v>
      </c>
      <c r="H982" t="s">
        <v>257</v>
      </c>
      <c r="I982" t="s">
        <v>40</v>
      </c>
      <c r="J982" t="s">
        <v>56</v>
      </c>
      <c r="K982" t="s">
        <v>253</v>
      </c>
      <c r="L982" s="54">
        <v>1972557</v>
      </c>
      <c r="M982" s="54">
        <v>1960906.1099850785</v>
      </c>
      <c r="N982" s="54">
        <v>1873205.5684095996</v>
      </c>
      <c r="O982" s="54">
        <v>1773939.9854824671</v>
      </c>
      <c r="P982" s="54">
        <v>1761724.9471089281</v>
      </c>
      <c r="Q982" s="54">
        <v>1725141.1524620743</v>
      </c>
      <c r="R982" s="54">
        <v>1686006.42610669</v>
      </c>
      <c r="S982" s="54">
        <v>1650661.3050298435</v>
      </c>
      <c r="T982" s="54">
        <v>1615095.4302474509</v>
      </c>
      <c r="U982" s="54">
        <v>1579443.7068017905</v>
      </c>
      <c r="V982" s="54">
        <v>1555761.7398346183</v>
      </c>
      <c r="W982" s="54">
        <v>1526229.79967048</v>
      </c>
      <c r="X982" s="54">
        <v>1503614.8089467795</v>
      </c>
      <c r="Y982" s="54">
        <v>1481502.6461079335</v>
      </c>
      <c r="Z982" s="54">
        <v>1458433.8838783884</v>
      </c>
      <c r="AA982" s="54">
        <v>1430925.5193484209</v>
      </c>
      <c r="AB982" s="54">
        <v>1413191.6383362347</v>
      </c>
      <c r="AC982" s="54">
        <v>1395347.3804712759</v>
      </c>
      <c r="AD982" s="54">
        <v>1378349.3451442427</v>
      </c>
      <c r="AE982" s="54">
        <v>1352852.292153693</v>
      </c>
      <c r="AF982" s="54">
        <v>1337166.5149651829</v>
      </c>
      <c r="AG982" s="54">
        <v>1322167.5270828153</v>
      </c>
      <c r="AH982" s="54">
        <v>1307634.5748010445</v>
      </c>
      <c r="AI982" s="54">
        <v>1293763.8836359114</v>
      </c>
      <c r="AJ982" s="54">
        <v>1280383.7562608805</v>
      </c>
      <c r="AK982" s="54">
        <v>1267690.418191992</v>
      </c>
      <c r="AL982" s="54">
        <v>1255916.8872295448</v>
      </c>
      <c r="AM982" s="54">
        <v>1244989.5788050236</v>
      </c>
      <c r="AN982" s="54">
        <v>1234675.47511813</v>
      </c>
      <c r="AO982" s="54">
        <v>1224545.3328525242</v>
      </c>
      <c r="AP982" s="54">
        <v>1214685.0006714747</v>
      </c>
      <c r="AQ982" s="54">
        <v>1205290.7040910223</v>
      </c>
      <c r="AR982" s="54">
        <v>1196411.4994901766</v>
      </c>
      <c r="AS982" s="54">
        <v>1188022.8586794331</v>
      </c>
      <c r="AT982" s="54">
        <v>1178906.0379788522</v>
      </c>
      <c r="AU982" s="54">
        <v>1169859.179248346</v>
      </c>
      <c r="AV982" s="54">
        <v>1160881.7456036848</v>
      </c>
      <c r="AW982" s="54">
        <v>1151973.2042806582</v>
      </c>
      <c r="AX982" s="54">
        <v>1143133.0266034591</v>
      </c>
      <c r="AY982" s="54">
        <v>1134360.6879533089</v>
      </c>
      <c r="AZ982" s="54">
        <v>1125655.6677373233</v>
      </c>
      <c r="BA982" s="54">
        <v>1117017.4493576188</v>
      </c>
      <c r="BB982" s="54">
        <v>1108445.5201806559</v>
      </c>
      <c r="BC982" s="54">
        <v>1099939.3715068148</v>
      </c>
      <c r="BD982" s="54">
        <v>1091498.4985402091</v>
      </c>
      <c r="BE982" s="54">
        <v>1083122.400358727</v>
      </c>
      <c r="BF982" s="54">
        <v>1074810.5798843049</v>
      </c>
      <c r="BG982" s="54">
        <v>1066562.5438534291</v>
      </c>
      <c r="BH982" s="54">
        <v>1058377.8027878613</v>
      </c>
      <c r="BI982" s="54">
        <v>1050255.8709655926</v>
      </c>
      <c r="BJ982" s="54">
        <v>1042196.2663920167</v>
      </c>
      <c r="BK982" s="54">
        <v>1034198.5107713273</v>
      </c>
      <c r="BL982" s="54">
        <v>1026262.1294781341</v>
      </c>
      <c r="BM982" s="54">
        <v>1018386.6515292935</v>
      </c>
      <c r="BO982" s="53">
        <f t="shared" si="848"/>
        <v>0</v>
      </c>
      <c r="BP982" s="53">
        <f t="shared" si="849"/>
        <v>-4.4724498092438614E-2</v>
      </c>
      <c r="BQ982" s="53">
        <f t="shared" si="850"/>
        <v>-9.534680092563641E-2</v>
      </c>
      <c r="BR982" s="53">
        <f t="shared" si="851"/>
        <v>-0.10157608355744585</v>
      </c>
      <c r="BS982" s="53">
        <f t="shared" si="852"/>
        <v>-0.12023265995371812</v>
      </c>
      <c r="BT982" s="53">
        <f t="shared" si="853"/>
        <v>-0.14019013071486652</v>
      </c>
      <c r="BU982" s="53">
        <f t="shared" si="854"/>
        <v>-0.15821502282819433</v>
      </c>
      <c r="BV982" s="53">
        <f t="shared" si="855"/>
        <v>-0.17635249233848271</v>
      </c>
      <c r="BW982" s="53">
        <f t="shared" si="856"/>
        <v>-0.1945337419475891</v>
      </c>
      <c r="BX982" s="53">
        <f t="shared" si="857"/>
        <v>-0.20661079492150858</v>
      </c>
      <c r="BY982" s="53">
        <f t="shared" si="858"/>
        <v>-0.22167114891487905</v>
      </c>
      <c r="BZ982" s="53">
        <f t="shared" si="859"/>
        <v>-0.23320407780348995</v>
      </c>
      <c r="CA982" s="53">
        <f t="shared" si="860"/>
        <v>-0.24448058039902432</v>
      </c>
      <c r="CB982" s="53">
        <f t="shared" si="861"/>
        <v>-0.2562449183813873</v>
      </c>
      <c r="CC982" s="53">
        <f t="shared" si="862"/>
        <v>-0.27027331290262058</v>
      </c>
      <c r="CD982" s="53">
        <f t="shared" si="863"/>
        <v>-0.27931703045844025</v>
      </c>
      <c r="CE982" s="53">
        <f t="shared" si="864"/>
        <v>-0.28841703671273999</v>
      </c>
      <c r="CF982" s="53">
        <f t="shared" si="865"/>
        <v>-0.29708549627869163</v>
      </c>
      <c r="CG982" s="53">
        <f t="shared" si="866"/>
        <v>-0.31008818562761908</v>
      </c>
      <c r="CH982" s="53">
        <f t="shared" si="867"/>
        <v>-0.31808743511163928</v>
      </c>
      <c r="CI982" s="53">
        <f t="shared" si="868"/>
        <v>-0.32573644380511602</v>
      </c>
      <c r="CJ982" s="53">
        <f t="shared" si="869"/>
        <v>-0.33314778910500975</v>
      </c>
      <c r="CK982" s="53">
        <f t="shared" si="870"/>
        <v>-0.34022140221402219</v>
      </c>
      <c r="CL982" s="53">
        <f t="shared" si="871"/>
        <v>-0.34704484332978924</v>
      </c>
      <c r="CM982" s="53">
        <f t="shared" si="872"/>
        <v>-0.35351804365501294</v>
      </c>
      <c r="CN982" s="53">
        <f t="shared" si="873"/>
        <v>-0.35952217149290144</v>
      </c>
      <c r="CO982" s="53">
        <f t="shared" si="874"/>
        <v>-0.36509475264244173</v>
      </c>
      <c r="CP982" s="53">
        <f t="shared" si="875"/>
        <v>-0.37035461880042519</v>
      </c>
      <c r="CQ982" s="53">
        <f t="shared" si="876"/>
        <v>-0.37552067046094195</v>
      </c>
      <c r="CR982" s="53">
        <f t="shared" si="877"/>
        <v>-0.38054912752517356</v>
      </c>
      <c r="CS982" s="53">
        <f t="shared" si="878"/>
        <v>-0.38533992119582205</v>
      </c>
      <c r="CT982" s="53">
        <f t="shared" si="879"/>
        <v>-0.38986803427356309</v>
      </c>
      <c r="CU982" s="53">
        <f t="shared" si="880"/>
        <v>-0.39414597535805862</v>
      </c>
      <c r="CV982" s="53">
        <f t="shared" si="881"/>
        <v>-0.39879526511964258</v>
      </c>
      <c r="CW982" s="53">
        <f t="shared" si="882"/>
        <v>-0.40340887649269042</v>
      </c>
      <c r="CX982" s="53">
        <f t="shared" si="883"/>
        <v>-0.40798708327115241</v>
      </c>
      <c r="CY982" s="53">
        <f t="shared" si="884"/>
        <v>-0.41253015714789931</v>
      </c>
      <c r="CZ982" s="53">
        <f t="shared" si="885"/>
        <v>-0.41703836773084568</v>
      </c>
      <c r="DA982" s="53">
        <f t="shared" si="886"/>
        <v>-0.42151198255895028</v>
      </c>
      <c r="DB982" s="53">
        <f t="shared" si="887"/>
        <v>-0.42595126711809317</v>
      </c>
      <c r="DC982" s="53">
        <f t="shared" si="888"/>
        <v>-0.43035648485683042</v>
      </c>
      <c r="DD982" s="53">
        <f t="shared" si="889"/>
        <v>-0.43472789720202842</v>
      </c>
      <c r="DE982" s="53">
        <f t="shared" si="890"/>
        <v>-0.43906576357437899</v>
      </c>
      <c r="DF982" s="53">
        <f t="shared" si="891"/>
        <v>-0.44337034140379372</v>
      </c>
      <c r="DG982" s="53">
        <f t="shared" si="892"/>
        <v>-0.44764188614468181</v>
      </c>
      <c r="DH982" s="53">
        <f t="shared" si="893"/>
        <v>-0.45188065129110966</v>
      </c>
      <c r="DI982" s="53">
        <f t="shared" si="894"/>
        <v>-0.45608688839184397</v>
      </c>
      <c r="DJ982" s="53">
        <f t="shared" si="895"/>
        <v>-0.46026084706528092</v>
      </c>
      <c r="DK982" s="53">
        <f t="shared" si="896"/>
        <v>-0.46440277501425886</v>
      </c>
      <c r="DL982" s="53">
        <f t="shared" si="897"/>
        <v>-0.46851291804075856</v>
      </c>
      <c r="DM982" s="53">
        <f t="shared" si="898"/>
        <v>-0.47259152006049032</v>
      </c>
      <c r="DN982" s="53">
        <f t="shared" si="899"/>
        <v>-0.47663882311736816</v>
      </c>
      <c r="DO982" s="53">
        <f t="shared" si="900"/>
        <v>-0.48065506739787611</v>
      </c>
    </row>
    <row r="983" spans="1:119" x14ac:dyDescent="0.25">
      <c r="A983" t="s">
        <v>25</v>
      </c>
      <c r="B983">
        <v>129</v>
      </c>
      <c r="C983" t="s">
        <v>113</v>
      </c>
      <c r="D983" t="s">
        <v>40</v>
      </c>
      <c r="E983" t="s">
        <v>133</v>
      </c>
      <c r="F983" t="s">
        <v>56</v>
      </c>
      <c r="G983" t="s">
        <v>134</v>
      </c>
      <c r="H983" t="s">
        <v>257</v>
      </c>
      <c r="I983" t="s">
        <v>40</v>
      </c>
      <c r="J983" t="s">
        <v>56</v>
      </c>
      <c r="K983" t="s">
        <v>253</v>
      </c>
      <c r="L983" s="54">
        <v>2722000</v>
      </c>
      <c r="M983" s="54">
        <v>2705922.5317085302</v>
      </c>
      <c r="N983" s="54">
        <v>2584901.5046008457</v>
      </c>
      <c r="O983" s="54">
        <v>2447921.4747575233</v>
      </c>
      <c r="P983" s="54">
        <v>2431065.5185277294</v>
      </c>
      <c r="Q983" s="54">
        <v>2380582.2680925145</v>
      </c>
      <c r="R983" s="54">
        <v>2326578.8982840092</v>
      </c>
      <c r="S983" s="54">
        <v>2277804.9365829397</v>
      </c>
      <c r="T983" s="54">
        <v>2228726.3491668738</v>
      </c>
      <c r="U983" s="54">
        <v>2179529.2961949762</v>
      </c>
      <c r="V983" s="54">
        <v>2146849.7264362099</v>
      </c>
      <c r="W983" s="54">
        <v>2106097.5752300425</v>
      </c>
      <c r="X983" s="54">
        <v>2074890.3630937578</v>
      </c>
      <c r="Y983" s="54">
        <v>2044377.0206416314</v>
      </c>
      <c r="Z983" s="54">
        <v>2012543.6334245212</v>
      </c>
      <c r="AA983" s="54">
        <v>1974583.8846058196</v>
      </c>
      <c r="AB983" s="54">
        <v>1950112.285501119</v>
      </c>
      <c r="AC983" s="54">
        <v>1925488.3735389207</v>
      </c>
      <c r="AD983" s="54">
        <v>1902032.1934842078</v>
      </c>
      <c r="AE983" s="54">
        <v>1866847.9234021388</v>
      </c>
      <c r="AF983" s="54">
        <v>1845202.5739865706</v>
      </c>
      <c r="AG983" s="54">
        <v>1824504.9490176574</v>
      </c>
      <c r="AH983" s="54">
        <v>1804450.4227804029</v>
      </c>
      <c r="AI983" s="54">
        <v>1785309.7736881371</v>
      </c>
      <c r="AJ983" s="54">
        <v>1766846.0706291967</v>
      </c>
      <c r="AK983" s="54">
        <v>1749330.0920169111</v>
      </c>
      <c r="AL983" s="54">
        <v>1733083.38721711</v>
      </c>
      <c r="AM983" s="54">
        <v>1718004.4143247949</v>
      </c>
      <c r="AN983" s="54">
        <v>1703771.6239741358</v>
      </c>
      <c r="AO983" s="54">
        <v>1689792.6883859737</v>
      </c>
      <c r="AP983" s="54">
        <v>1676186.0731161402</v>
      </c>
      <c r="AQ983" s="54">
        <v>1663222.5565779656</v>
      </c>
      <c r="AR983" s="54">
        <v>1650969.8333747825</v>
      </c>
      <c r="AS983" s="54">
        <v>1639394.0562049241</v>
      </c>
      <c r="AT983" s="54">
        <v>1626813.4382826127</v>
      </c>
      <c r="AU983" s="54">
        <v>1614329.3633157359</v>
      </c>
      <c r="AV983" s="54">
        <v>1601941.0904390747</v>
      </c>
      <c r="AW983" s="54">
        <v>1589647.8844727688</v>
      </c>
      <c r="AX983" s="54">
        <v>1577449.0158786874</v>
      </c>
      <c r="AY983" s="54">
        <v>1565343.7607171338</v>
      </c>
      <c r="AZ983" s="54">
        <v>1553331.4006038832</v>
      </c>
      <c r="BA983" s="54">
        <v>1541411.2226675521</v>
      </c>
      <c r="BB983" s="54">
        <v>1529582.519507292</v>
      </c>
      <c r="BC983" s="54">
        <v>1517844.5891508076</v>
      </c>
      <c r="BD983" s="54">
        <v>1506196.7350127015</v>
      </c>
      <c r="BE983" s="54">
        <v>1494638.265853131</v>
      </c>
      <c r="BF983" s="54">
        <v>1483168.4957367915</v>
      </c>
      <c r="BG983" s="54">
        <v>1471786.7439922062</v>
      </c>
      <c r="BH983" s="54">
        <v>1460492.3351713326</v>
      </c>
      <c r="BI983" s="54">
        <v>1449284.5990094799</v>
      </c>
      <c r="BJ983" s="54">
        <v>1438162.8703855297</v>
      </c>
      <c r="BK983" s="54">
        <v>1427126.4892824658</v>
      </c>
      <c r="BL983" s="54">
        <v>1416174.8007482071</v>
      </c>
      <c r="BM983" s="54">
        <v>1405307.1548567351</v>
      </c>
      <c r="BO983" s="53">
        <f t="shared" si="848"/>
        <v>0</v>
      </c>
      <c r="BP983" s="53">
        <f t="shared" si="849"/>
        <v>-4.4724498092438503E-2</v>
      </c>
      <c r="BQ983" s="53">
        <f t="shared" si="850"/>
        <v>-9.5346800925636299E-2</v>
      </c>
      <c r="BR983" s="53">
        <f t="shared" si="851"/>
        <v>-0.10157608355744574</v>
      </c>
      <c r="BS983" s="53">
        <f t="shared" si="852"/>
        <v>-0.12023265995371812</v>
      </c>
      <c r="BT983" s="53">
        <f t="shared" si="853"/>
        <v>-0.14019013071486641</v>
      </c>
      <c r="BU983" s="53">
        <f t="shared" si="854"/>
        <v>-0.15821502282819433</v>
      </c>
      <c r="BV983" s="53">
        <f t="shared" si="855"/>
        <v>-0.17635249233848271</v>
      </c>
      <c r="BW983" s="53">
        <f t="shared" si="856"/>
        <v>-0.19453374194758899</v>
      </c>
      <c r="BX983" s="53">
        <f t="shared" si="857"/>
        <v>-0.20661079492150858</v>
      </c>
      <c r="BY983" s="53">
        <f t="shared" si="858"/>
        <v>-0.22167114891487893</v>
      </c>
      <c r="BZ983" s="53">
        <f t="shared" si="859"/>
        <v>-0.23320407780348984</v>
      </c>
      <c r="CA983" s="53">
        <f t="shared" si="860"/>
        <v>-0.24448058039902432</v>
      </c>
      <c r="CB983" s="53">
        <f t="shared" si="861"/>
        <v>-0.25624491838138719</v>
      </c>
      <c r="CC983" s="53">
        <f t="shared" si="862"/>
        <v>-0.27027331290262047</v>
      </c>
      <c r="CD983" s="53">
        <f t="shared" si="863"/>
        <v>-0.27931703045844025</v>
      </c>
      <c r="CE983" s="53">
        <f t="shared" si="864"/>
        <v>-0.28841703671273999</v>
      </c>
      <c r="CF983" s="53">
        <f t="shared" si="865"/>
        <v>-0.29708549627869163</v>
      </c>
      <c r="CG983" s="53">
        <f t="shared" si="866"/>
        <v>-0.31008818562761897</v>
      </c>
      <c r="CH983" s="53">
        <f t="shared" si="867"/>
        <v>-0.31808743511163917</v>
      </c>
      <c r="CI983" s="53">
        <f t="shared" si="868"/>
        <v>-0.32573644380511591</v>
      </c>
      <c r="CJ983" s="53">
        <f t="shared" si="869"/>
        <v>-0.33314778910500964</v>
      </c>
      <c r="CK983" s="53">
        <f t="shared" si="870"/>
        <v>-0.34022140221402219</v>
      </c>
      <c r="CL983" s="53">
        <f t="shared" si="871"/>
        <v>-0.34704484332978924</v>
      </c>
      <c r="CM983" s="53">
        <f t="shared" si="872"/>
        <v>-0.35351804365501283</v>
      </c>
      <c r="CN983" s="53">
        <f t="shared" si="873"/>
        <v>-0.35952217149290144</v>
      </c>
      <c r="CO983" s="53">
        <f t="shared" si="874"/>
        <v>-0.36509475264244162</v>
      </c>
      <c r="CP983" s="53">
        <f t="shared" si="875"/>
        <v>-0.37035461880042531</v>
      </c>
      <c r="CQ983" s="53">
        <f t="shared" si="876"/>
        <v>-0.37552067046094184</v>
      </c>
      <c r="CR983" s="53">
        <f t="shared" si="877"/>
        <v>-0.38054912752517356</v>
      </c>
      <c r="CS983" s="53">
        <f t="shared" si="878"/>
        <v>-0.38533992119582217</v>
      </c>
      <c r="CT983" s="53">
        <f t="shared" si="879"/>
        <v>-0.38986803427356298</v>
      </c>
      <c r="CU983" s="53">
        <f t="shared" si="880"/>
        <v>-0.39414597535805862</v>
      </c>
      <c r="CV983" s="53">
        <f t="shared" si="881"/>
        <v>-0.39879526511964247</v>
      </c>
      <c r="CW983" s="53">
        <f t="shared" si="882"/>
        <v>-0.4034088764926903</v>
      </c>
      <c r="CX983" s="53">
        <f t="shared" si="883"/>
        <v>-0.4079870832711523</v>
      </c>
      <c r="CY983" s="53">
        <f t="shared" si="884"/>
        <v>-0.41253015714789931</v>
      </c>
      <c r="CZ983" s="53">
        <f t="shared" si="885"/>
        <v>-0.41703836773084557</v>
      </c>
      <c r="DA983" s="53">
        <f t="shared" si="886"/>
        <v>-0.42151198255895017</v>
      </c>
      <c r="DB983" s="53">
        <f t="shared" si="887"/>
        <v>-0.42595126711809317</v>
      </c>
      <c r="DC983" s="53">
        <f t="shared" si="888"/>
        <v>-0.43035648485683031</v>
      </c>
      <c r="DD983" s="53">
        <f t="shared" si="889"/>
        <v>-0.43472789720202831</v>
      </c>
      <c r="DE983" s="53">
        <f t="shared" si="890"/>
        <v>-0.43906576357437899</v>
      </c>
      <c r="DF983" s="53">
        <f t="shared" si="891"/>
        <v>-0.44337034140379361</v>
      </c>
      <c r="DG983" s="53">
        <f t="shared" si="892"/>
        <v>-0.44764188614468192</v>
      </c>
      <c r="DH983" s="53">
        <f t="shared" si="893"/>
        <v>-0.45188065129110955</v>
      </c>
      <c r="DI983" s="53">
        <f t="shared" si="894"/>
        <v>-0.45608688839184386</v>
      </c>
      <c r="DJ983" s="53">
        <f t="shared" si="895"/>
        <v>-0.46026084706528092</v>
      </c>
      <c r="DK983" s="53">
        <f t="shared" si="896"/>
        <v>-0.46440277501425886</v>
      </c>
      <c r="DL983" s="53">
        <f t="shared" si="897"/>
        <v>-0.46851291804075856</v>
      </c>
      <c r="DM983" s="53">
        <f t="shared" si="898"/>
        <v>-0.47259152006049021</v>
      </c>
      <c r="DN983" s="53">
        <f t="shared" si="899"/>
        <v>-0.47663882311736816</v>
      </c>
      <c r="DO983" s="53">
        <f t="shared" si="900"/>
        <v>-0.48065506739787611</v>
      </c>
    </row>
    <row r="984" spans="1:119" x14ac:dyDescent="0.25">
      <c r="A984" t="s">
        <v>25</v>
      </c>
      <c r="B984">
        <v>130</v>
      </c>
      <c r="C984" t="s">
        <v>113</v>
      </c>
      <c r="D984" t="s">
        <v>40</v>
      </c>
      <c r="E984" t="s">
        <v>133</v>
      </c>
      <c r="F984" t="s">
        <v>60</v>
      </c>
      <c r="G984" t="s">
        <v>134</v>
      </c>
      <c r="H984" t="s">
        <v>257</v>
      </c>
      <c r="I984" t="s">
        <v>40</v>
      </c>
      <c r="J984" t="s">
        <v>60</v>
      </c>
      <c r="K984" t="s">
        <v>253</v>
      </c>
      <c r="L984" s="54">
        <v>0</v>
      </c>
      <c r="M984" s="54">
        <v>0</v>
      </c>
      <c r="N984" s="54">
        <v>0</v>
      </c>
      <c r="O984" s="54">
        <v>0</v>
      </c>
      <c r="P984" s="54">
        <v>0</v>
      </c>
      <c r="Q984" s="54">
        <v>0</v>
      </c>
      <c r="R984" s="54">
        <v>0</v>
      </c>
      <c r="S984" s="54">
        <v>0</v>
      </c>
      <c r="T984" s="54">
        <v>0</v>
      </c>
      <c r="U984" s="54">
        <v>0</v>
      </c>
      <c r="V984" s="54">
        <v>0</v>
      </c>
      <c r="W984" s="54">
        <v>0</v>
      </c>
      <c r="X984" s="54">
        <v>0</v>
      </c>
      <c r="Y984" s="54">
        <v>0</v>
      </c>
      <c r="Z984" s="54">
        <v>0</v>
      </c>
      <c r="AA984" s="54">
        <v>0</v>
      </c>
      <c r="AB984" s="54">
        <v>0</v>
      </c>
      <c r="AC984" s="54">
        <v>0</v>
      </c>
      <c r="AD984" s="54">
        <v>0</v>
      </c>
      <c r="AE984" s="54">
        <v>0</v>
      </c>
      <c r="AF984" s="54">
        <v>0</v>
      </c>
      <c r="AG984" s="54">
        <v>0</v>
      </c>
      <c r="AH984" s="54">
        <v>0</v>
      </c>
      <c r="AI984" s="54">
        <v>0</v>
      </c>
      <c r="AJ984" s="54">
        <v>0</v>
      </c>
      <c r="AK984" s="54">
        <v>0</v>
      </c>
      <c r="AL984" s="54">
        <v>0</v>
      </c>
      <c r="AM984" s="54">
        <v>0</v>
      </c>
      <c r="AN984" s="54">
        <v>0</v>
      </c>
      <c r="AO984" s="54">
        <v>0</v>
      </c>
      <c r="AP984" s="54">
        <v>0</v>
      </c>
      <c r="AQ984" s="54">
        <v>0</v>
      </c>
      <c r="AR984" s="54">
        <v>0</v>
      </c>
      <c r="AS984" s="54">
        <v>0</v>
      </c>
      <c r="AT984" s="54">
        <v>0</v>
      </c>
      <c r="AU984" s="54">
        <v>0</v>
      </c>
      <c r="AV984" s="54">
        <v>0</v>
      </c>
      <c r="AW984" s="54">
        <v>0</v>
      </c>
      <c r="AX984" s="54">
        <v>0</v>
      </c>
      <c r="AY984" s="54">
        <v>0</v>
      </c>
      <c r="AZ984" s="54">
        <v>0</v>
      </c>
      <c r="BA984" s="54">
        <v>0</v>
      </c>
      <c r="BB984" s="54">
        <v>0</v>
      </c>
      <c r="BC984" s="54">
        <v>0</v>
      </c>
      <c r="BD984" s="54">
        <v>0</v>
      </c>
      <c r="BE984" s="54">
        <v>0</v>
      </c>
      <c r="BF984" s="54">
        <v>0</v>
      </c>
      <c r="BG984" s="54">
        <v>0</v>
      </c>
      <c r="BH984" s="54">
        <v>0</v>
      </c>
      <c r="BI984" s="54">
        <v>0</v>
      </c>
      <c r="BJ984" s="54">
        <v>0</v>
      </c>
      <c r="BK984" s="54">
        <v>0</v>
      </c>
      <c r="BL984" s="54">
        <v>0</v>
      </c>
      <c r="BM984" s="54">
        <v>0</v>
      </c>
      <c r="BO984" s="53">
        <f t="shared" si="848"/>
        <v>0</v>
      </c>
      <c r="BP984" s="53">
        <f t="shared" si="849"/>
        <v>0</v>
      </c>
      <c r="BQ984" s="53">
        <f t="shared" si="850"/>
        <v>0</v>
      </c>
      <c r="BR984" s="53">
        <f t="shared" si="851"/>
        <v>0</v>
      </c>
      <c r="BS984" s="53">
        <f t="shared" si="852"/>
        <v>0</v>
      </c>
      <c r="BT984" s="53">
        <f t="shared" si="853"/>
        <v>0</v>
      </c>
      <c r="BU984" s="53">
        <f t="shared" si="854"/>
        <v>0</v>
      </c>
      <c r="BV984" s="53">
        <f t="shared" si="855"/>
        <v>0</v>
      </c>
      <c r="BW984" s="53">
        <f t="shared" si="856"/>
        <v>0</v>
      </c>
      <c r="BX984" s="53">
        <f t="shared" si="857"/>
        <v>0</v>
      </c>
      <c r="BY984" s="53">
        <f t="shared" si="858"/>
        <v>0</v>
      </c>
      <c r="BZ984" s="53">
        <f t="shared" si="859"/>
        <v>0</v>
      </c>
      <c r="CA984" s="53">
        <f t="shared" si="860"/>
        <v>0</v>
      </c>
      <c r="CB984" s="53">
        <f t="shared" si="861"/>
        <v>0</v>
      </c>
      <c r="CC984" s="53">
        <f t="shared" si="862"/>
        <v>0</v>
      </c>
      <c r="CD984" s="53">
        <f t="shared" si="863"/>
        <v>0</v>
      </c>
      <c r="CE984" s="53">
        <f t="shared" si="864"/>
        <v>0</v>
      </c>
      <c r="CF984" s="53">
        <f t="shared" si="865"/>
        <v>0</v>
      </c>
      <c r="CG984" s="53">
        <f t="shared" si="866"/>
        <v>0</v>
      </c>
      <c r="CH984" s="53">
        <f t="shared" si="867"/>
        <v>0</v>
      </c>
      <c r="CI984" s="53">
        <f t="shared" si="868"/>
        <v>0</v>
      </c>
      <c r="CJ984" s="53">
        <f t="shared" si="869"/>
        <v>0</v>
      </c>
      <c r="CK984" s="53">
        <f t="shared" si="870"/>
        <v>0</v>
      </c>
      <c r="CL984" s="53">
        <f t="shared" si="871"/>
        <v>0</v>
      </c>
      <c r="CM984" s="53">
        <f t="shared" si="872"/>
        <v>0</v>
      </c>
      <c r="CN984" s="53">
        <f t="shared" si="873"/>
        <v>0</v>
      </c>
      <c r="CO984" s="53">
        <f t="shared" si="874"/>
        <v>0</v>
      </c>
      <c r="CP984" s="53">
        <f t="shared" si="875"/>
        <v>0</v>
      </c>
      <c r="CQ984" s="53">
        <f t="shared" si="876"/>
        <v>0</v>
      </c>
      <c r="CR984" s="53">
        <f t="shared" si="877"/>
        <v>0</v>
      </c>
      <c r="CS984" s="53">
        <f t="shared" si="878"/>
        <v>0</v>
      </c>
      <c r="CT984" s="53">
        <f t="shared" si="879"/>
        <v>0</v>
      </c>
      <c r="CU984" s="53">
        <f t="shared" si="880"/>
        <v>0</v>
      </c>
      <c r="CV984" s="53">
        <f t="shared" si="881"/>
        <v>0</v>
      </c>
      <c r="CW984" s="53">
        <f t="shared" si="882"/>
        <v>0</v>
      </c>
      <c r="CX984" s="53">
        <f t="shared" si="883"/>
        <v>0</v>
      </c>
      <c r="CY984" s="53">
        <f t="shared" si="884"/>
        <v>0</v>
      </c>
      <c r="CZ984" s="53">
        <f t="shared" si="885"/>
        <v>0</v>
      </c>
      <c r="DA984" s="53">
        <f t="shared" si="886"/>
        <v>0</v>
      </c>
      <c r="DB984" s="53">
        <f t="shared" si="887"/>
        <v>0</v>
      </c>
      <c r="DC984" s="53">
        <f t="shared" si="888"/>
        <v>0</v>
      </c>
      <c r="DD984" s="53">
        <f t="shared" si="889"/>
        <v>0</v>
      </c>
      <c r="DE984" s="53">
        <f t="shared" si="890"/>
        <v>0</v>
      </c>
      <c r="DF984" s="53">
        <f t="shared" si="891"/>
        <v>0</v>
      </c>
      <c r="DG984" s="53">
        <f t="shared" si="892"/>
        <v>0</v>
      </c>
      <c r="DH984" s="53">
        <f t="shared" si="893"/>
        <v>0</v>
      </c>
      <c r="DI984" s="53">
        <f t="shared" si="894"/>
        <v>0</v>
      </c>
      <c r="DJ984" s="53">
        <f t="shared" si="895"/>
        <v>0</v>
      </c>
      <c r="DK984" s="53">
        <f t="shared" si="896"/>
        <v>0</v>
      </c>
      <c r="DL984" s="53">
        <f t="shared" si="897"/>
        <v>0</v>
      </c>
      <c r="DM984" s="53">
        <f t="shared" si="898"/>
        <v>0</v>
      </c>
      <c r="DN984" s="53">
        <f t="shared" si="899"/>
        <v>0</v>
      </c>
      <c r="DO984" s="53">
        <f t="shared" si="900"/>
        <v>0</v>
      </c>
    </row>
    <row r="985" spans="1:119" x14ac:dyDescent="0.25">
      <c r="A985" t="s">
        <v>25</v>
      </c>
      <c r="B985">
        <v>131</v>
      </c>
      <c r="C985" t="s">
        <v>113</v>
      </c>
      <c r="D985" t="s">
        <v>40</v>
      </c>
      <c r="E985" t="s">
        <v>135</v>
      </c>
      <c r="F985" t="s">
        <v>53</v>
      </c>
      <c r="G985" t="s">
        <v>136</v>
      </c>
      <c r="H985" t="s">
        <v>257</v>
      </c>
      <c r="I985" t="s">
        <v>40</v>
      </c>
      <c r="J985" t="s">
        <v>258</v>
      </c>
      <c r="K985" t="s">
        <v>253</v>
      </c>
      <c r="L985" s="54">
        <v>764000</v>
      </c>
      <c r="M985" s="54">
        <v>752506.46939003677</v>
      </c>
      <c r="N985" s="54">
        <v>743850.38461853086</v>
      </c>
      <c r="O985" s="54">
        <v>680393.26256316004</v>
      </c>
      <c r="P985" s="54">
        <v>720070.05090572149</v>
      </c>
      <c r="Q985" s="54">
        <v>724497.0520003679</v>
      </c>
      <c r="R985" s="54">
        <v>714555.53787349537</v>
      </c>
      <c r="S985" s="54">
        <v>705311.84001936601</v>
      </c>
      <c r="T985" s="54">
        <v>695938.96883668541</v>
      </c>
      <c r="U985" s="54">
        <v>686684.79847312032</v>
      </c>
      <c r="V985" s="54">
        <v>679401.03977396386</v>
      </c>
      <c r="W985" s="54">
        <v>672181.84025565325</v>
      </c>
      <c r="X985" s="54">
        <v>665293.7877137569</v>
      </c>
      <c r="Y985" s="54">
        <v>658603.59655459493</v>
      </c>
      <c r="Z985" s="54">
        <v>651882.12806316407</v>
      </c>
      <c r="AA985" s="54">
        <v>645364.64231326676</v>
      </c>
      <c r="AB985" s="54">
        <v>638659.62213627028</v>
      </c>
      <c r="AC985" s="54">
        <v>631842.07143016544</v>
      </c>
      <c r="AD985" s="54">
        <v>624970.30663598317</v>
      </c>
      <c r="AE985" s="54">
        <v>618075.60034538247</v>
      </c>
      <c r="AF985" s="54">
        <v>611214.17969779065</v>
      </c>
      <c r="AG985" s="54">
        <v>604390.22555697267</v>
      </c>
      <c r="AH985" s="54">
        <v>597599.58368873387</v>
      </c>
      <c r="AI985" s="54">
        <v>590842.25156072795</v>
      </c>
      <c r="AJ985" s="54">
        <v>584084.87785139994</v>
      </c>
      <c r="AK985" s="54">
        <v>576806.70288964873</v>
      </c>
      <c r="AL985" s="54">
        <v>569807.6434463443</v>
      </c>
      <c r="AM985" s="54">
        <v>562960.6164338768</v>
      </c>
      <c r="AN985" s="54">
        <v>556836.40891585266</v>
      </c>
      <c r="AO985" s="54">
        <v>550741.35444344429</v>
      </c>
      <c r="AP985" s="54">
        <v>544673.36947678612</v>
      </c>
      <c r="AQ985" s="54">
        <v>538657.447557815</v>
      </c>
      <c r="AR985" s="54">
        <v>532733.17634256068</v>
      </c>
      <c r="AS985" s="54">
        <v>526910.95701383869</v>
      </c>
      <c r="AT985" s="54">
        <v>521414.84790559317</v>
      </c>
      <c r="AU985" s="54">
        <v>516088.84998705762</v>
      </c>
      <c r="AV985" s="54">
        <v>510936.58050746477</v>
      </c>
      <c r="AW985" s="54">
        <v>505961.96938315802</v>
      </c>
      <c r="AX985" s="54">
        <v>501169.27711628593</v>
      </c>
      <c r="AY985" s="54">
        <v>496563.11382695398</v>
      </c>
      <c r="AZ985" s="54">
        <v>492148.45946678374</v>
      </c>
      <c r="BA985" s="54">
        <v>487930.6852859924</v>
      </c>
      <c r="BB985" s="54">
        <v>483915.57663052296</v>
      </c>
      <c r="BC985" s="54">
        <v>480109.3571504429</v>
      </c>
      <c r="BD985" s="54">
        <v>476518.71450580505</v>
      </c>
      <c r="BE985" s="54">
        <v>473150.82766144484</v>
      </c>
      <c r="BF985" s="54">
        <v>470013.39586779149</v>
      </c>
      <c r="BG985" s="54">
        <v>467114.66943071305</v>
      </c>
      <c r="BH985" s="54">
        <v>464463.48237973178</v>
      </c>
      <c r="BI985" s="54">
        <v>462069.28715063556</v>
      </c>
      <c r="BJ985" s="54">
        <v>459942.19140562316</v>
      </c>
      <c r="BK985" s="54">
        <v>458092.99712165969</v>
      </c>
      <c r="BL985" s="54">
        <v>456533.2420857214</v>
      </c>
      <c r="BM985" s="54">
        <v>455275.2439441015</v>
      </c>
      <c r="BO985" s="53">
        <f t="shared" si="848"/>
        <v>0</v>
      </c>
      <c r="BP985" s="53">
        <f t="shared" si="849"/>
        <v>-1.1503003792807664E-2</v>
      </c>
      <c r="BQ985" s="53">
        <f t="shared" si="850"/>
        <v>-9.5830680213726205E-2</v>
      </c>
      <c r="BR985" s="53">
        <f t="shared" si="851"/>
        <v>-4.3104504484336781E-2</v>
      </c>
      <c r="BS985" s="53">
        <f t="shared" si="852"/>
        <v>-3.7221497128619552E-2</v>
      </c>
      <c r="BT985" s="53">
        <f t="shared" si="853"/>
        <v>-5.0432698003651022E-2</v>
      </c>
      <c r="BU985" s="53">
        <f t="shared" si="854"/>
        <v>-6.2716576256049428E-2</v>
      </c>
      <c r="BV985" s="53">
        <f t="shared" si="855"/>
        <v>-7.5172111941048891E-2</v>
      </c>
      <c r="BW985" s="53">
        <f t="shared" si="856"/>
        <v>-8.7469907029862348E-2</v>
      </c>
      <c r="BX985" s="53">
        <f t="shared" si="857"/>
        <v>-9.714923736845793E-2</v>
      </c>
      <c r="BY985" s="53">
        <f t="shared" si="858"/>
        <v>-0.10674277551326927</v>
      </c>
      <c r="BZ985" s="53">
        <f t="shared" si="859"/>
        <v>-0.1158962550142224</v>
      </c>
      <c r="CA985" s="53">
        <f t="shared" si="860"/>
        <v>-0.12478679806109472</v>
      </c>
      <c r="CB985" s="53">
        <f t="shared" si="861"/>
        <v>-0.13371890531178598</v>
      </c>
      <c r="CC985" s="53">
        <f t="shared" si="862"/>
        <v>-0.14237994148225275</v>
      </c>
      <c r="CD985" s="53">
        <f t="shared" si="863"/>
        <v>-0.15129019069569982</v>
      </c>
      <c r="CE985" s="53">
        <f t="shared" si="864"/>
        <v>-0.16034998085488739</v>
      </c>
      <c r="CF985" s="53">
        <f t="shared" si="865"/>
        <v>-0.16948181569446341</v>
      </c>
      <c r="CG985" s="53">
        <f t="shared" si="866"/>
        <v>-0.17864413731036843</v>
      </c>
      <c r="CH985" s="53">
        <f t="shared" si="867"/>
        <v>-0.18776222589391711</v>
      </c>
      <c r="CI985" s="53">
        <f t="shared" si="868"/>
        <v>-0.19683052552773861</v>
      </c>
      <c r="CJ985" s="53">
        <f t="shared" si="869"/>
        <v>-0.20585455674137476</v>
      </c>
      <c r="CK985" s="53">
        <f t="shared" si="870"/>
        <v>-0.21483432290004079</v>
      </c>
      <c r="CL985" s="53">
        <f t="shared" si="871"/>
        <v>-0.22381414431580271</v>
      </c>
      <c r="CM985" s="53">
        <f t="shared" si="872"/>
        <v>-0.2334860544691475</v>
      </c>
      <c r="CN985" s="53">
        <f t="shared" si="873"/>
        <v>-0.24278705017882918</v>
      </c>
      <c r="CO985" s="53">
        <f t="shared" si="874"/>
        <v>-0.25188601117250353</v>
      </c>
      <c r="CP985" s="53">
        <f t="shared" si="875"/>
        <v>-0.26002442295650885</v>
      </c>
      <c r="CQ985" s="53">
        <f t="shared" si="876"/>
        <v>-0.26812409348472221</v>
      </c>
      <c r="CR985" s="53">
        <f t="shared" si="877"/>
        <v>-0.27618779155708129</v>
      </c>
      <c r="CS985" s="53">
        <f t="shared" si="878"/>
        <v>-0.28418230344991258</v>
      </c>
      <c r="CT985" s="53">
        <f t="shared" si="879"/>
        <v>-0.29205502143472462</v>
      </c>
      <c r="CU985" s="53">
        <f t="shared" si="880"/>
        <v>-0.29979212346049366</v>
      </c>
      <c r="CV985" s="53">
        <f t="shared" si="881"/>
        <v>-0.30709586014823342</v>
      </c>
      <c r="CW985" s="53">
        <f t="shared" si="882"/>
        <v>-0.31417353739777609</v>
      </c>
      <c r="CX985" s="53">
        <f t="shared" si="883"/>
        <v>-0.32102034827472326</v>
      </c>
      <c r="CY985" s="53">
        <f t="shared" si="884"/>
        <v>-0.3276310703437828</v>
      </c>
      <c r="CZ985" s="53">
        <f t="shared" si="885"/>
        <v>-0.33400004185675447</v>
      </c>
      <c r="DA985" s="53">
        <f t="shared" si="886"/>
        <v>-0.34012113646085218</v>
      </c>
      <c r="DB985" s="53">
        <f t="shared" si="887"/>
        <v>-0.34598773633706148</v>
      </c>
      <c r="DC985" s="53">
        <f t="shared" si="888"/>
        <v>-0.35159270367270468</v>
      </c>
      <c r="DD985" s="53">
        <f t="shared" si="889"/>
        <v>-0.35692835036651172</v>
      </c>
      <c r="DE985" s="53">
        <f t="shared" si="890"/>
        <v>-0.36198640585826758</v>
      </c>
      <c r="DF985" s="53">
        <f t="shared" si="891"/>
        <v>-0.36675798296849271</v>
      </c>
      <c r="DG985" s="53">
        <f t="shared" si="892"/>
        <v>-0.37123354162659994</v>
      </c>
      <c r="DH985" s="53">
        <f t="shared" si="893"/>
        <v>-0.37540285035851884</v>
      </c>
      <c r="DI985" s="53">
        <f t="shared" si="894"/>
        <v>-0.37925494539688842</v>
      </c>
      <c r="DJ985" s="53">
        <f t="shared" si="895"/>
        <v>-0.38277808726851947</v>
      </c>
      <c r="DK985" s="53">
        <f t="shared" si="896"/>
        <v>-0.38595971470494128</v>
      </c>
      <c r="DL985" s="53">
        <f t="shared" si="897"/>
        <v>-0.38878639571239704</v>
      </c>
      <c r="DM985" s="53">
        <f t="shared" si="898"/>
        <v>-0.39124377562763202</v>
      </c>
      <c r="DN985" s="53">
        <f t="shared" si="899"/>
        <v>-0.39331652197518507</v>
      </c>
      <c r="DO985" s="53">
        <f t="shared" si="900"/>
        <v>-0.39498826593060865</v>
      </c>
    </row>
    <row r="986" spans="1:119" x14ac:dyDescent="0.25">
      <c r="A986" t="s">
        <v>25</v>
      </c>
      <c r="B986">
        <v>132</v>
      </c>
      <c r="C986" t="s">
        <v>113</v>
      </c>
      <c r="D986" t="s">
        <v>40</v>
      </c>
      <c r="E986" t="s">
        <v>137</v>
      </c>
      <c r="F986" t="s">
        <v>53</v>
      </c>
      <c r="G986" t="s">
        <v>136</v>
      </c>
      <c r="H986" t="s">
        <v>257</v>
      </c>
      <c r="I986" t="s">
        <v>40</v>
      </c>
      <c r="J986" t="s">
        <v>258</v>
      </c>
      <c r="K986" t="s">
        <v>253</v>
      </c>
      <c r="L986" s="54">
        <v>764000</v>
      </c>
      <c r="M986" s="54">
        <v>752506.46939003677</v>
      </c>
      <c r="N986" s="54">
        <v>743850.38461853086</v>
      </c>
      <c r="O986" s="54">
        <v>680393.26256316004</v>
      </c>
      <c r="P986" s="54">
        <v>720070.05090572149</v>
      </c>
      <c r="Q986" s="54">
        <v>724497.0520003679</v>
      </c>
      <c r="R986" s="54">
        <v>714555.53787349537</v>
      </c>
      <c r="S986" s="54">
        <v>705311.84001936601</v>
      </c>
      <c r="T986" s="54">
        <v>695938.96883668541</v>
      </c>
      <c r="U986" s="54">
        <v>686684.79847312032</v>
      </c>
      <c r="V986" s="54">
        <v>679401.03977396386</v>
      </c>
      <c r="W986" s="54">
        <v>672181.84025565325</v>
      </c>
      <c r="X986" s="54">
        <v>665293.7877137569</v>
      </c>
      <c r="Y986" s="54">
        <v>658603.59655459493</v>
      </c>
      <c r="Z986" s="54">
        <v>651882.12806316407</v>
      </c>
      <c r="AA986" s="54">
        <v>645364.64231326676</v>
      </c>
      <c r="AB986" s="54">
        <v>638659.62213627028</v>
      </c>
      <c r="AC986" s="54">
        <v>631842.07143016544</v>
      </c>
      <c r="AD986" s="54">
        <v>624970.30663598317</v>
      </c>
      <c r="AE986" s="54">
        <v>618075.60034538247</v>
      </c>
      <c r="AF986" s="54">
        <v>611214.17969779065</v>
      </c>
      <c r="AG986" s="54">
        <v>604390.22555697267</v>
      </c>
      <c r="AH986" s="54">
        <v>597599.58368873387</v>
      </c>
      <c r="AI986" s="54">
        <v>590842.25156072795</v>
      </c>
      <c r="AJ986" s="54">
        <v>584084.87785139994</v>
      </c>
      <c r="AK986" s="54">
        <v>576806.70288964873</v>
      </c>
      <c r="AL986" s="54">
        <v>569807.6434463443</v>
      </c>
      <c r="AM986" s="54">
        <v>562960.6164338768</v>
      </c>
      <c r="AN986" s="54">
        <v>556836.40891585266</v>
      </c>
      <c r="AO986" s="54">
        <v>550741.35444344429</v>
      </c>
      <c r="AP986" s="54">
        <v>544673.36947678612</v>
      </c>
      <c r="AQ986" s="54">
        <v>538657.447557815</v>
      </c>
      <c r="AR986" s="54">
        <v>532733.17634256068</v>
      </c>
      <c r="AS986" s="54">
        <v>526910.95701383869</v>
      </c>
      <c r="AT986" s="54">
        <v>521414.84790559317</v>
      </c>
      <c r="AU986" s="54">
        <v>516088.84998705762</v>
      </c>
      <c r="AV986" s="54">
        <v>510936.58050746477</v>
      </c>
      <c r="AW986" s="54">
        <v>505961.96938315802</v>
      </c>
      <c r="AX986" s="54">
        <v>501169.27711628593</v>
      </c>
      <c r="AY986" s="54">
        <v>496563.11382695398</v>
      </c>
      <c r="AZ986" s="54">
        <v>492148.45946678374</v>
      </c>
      <c r="BA986" s="54">
        <v>487930.6852859924</v>
      </c>
      <c r="BB986" s="54">
        <v>483915.57663052296</v>
      </c>
      <c r="BC986" s="54">
        <v>480109.3571504429</v>
      </c>
      <c r="BD986" s="54">
        <v>476518.71450580505</v>
      </c>
      <c r="BE986" s="54">
        <v>473150.82766144484</v>
      </c>
      <c r="BF986" s="54">
        <v>470013.39586779149</v>
      </c>
      <c r="BG986" s="54">
        <v>467114.66943071305</v>
      </c>
      <c r="BH986" s="54">
        <v>464463.48237973178</v>
      </c>
      <c r="BI986" s="54">
        <v>462069.28715063556</v>
      </c>
      <c r="BJ986" s="54">
        <v>459942.19140562316</v>
      </c>
      <c r="BK986" s="54">
        <v>458092.99712165969</v>
      </c>
      <c r="BL986" s="54">
        <v>456533.2420857214</v>
      </c>
      <c r="BM986" s="54">
        <v>455275.2439441015</v>
      </c>
      <c r="BO986" s="53">
        <f t="shared" si="848"/>
        <v>0</v>
      </c>
      <c r="BP986" s="53">
        <f t="shared" si="849"/>
        <v>-1.1503003792807664E-2</v>
      </c>
      <c r="BQ986" s="53">
        <f t="shared" si="850"/>
        <v>-9.5830680213726205E-2</v>
      </c>
      <c r="BR986" s="53">
        <f t="shared" si="851"/>
        <v>-4.3104504484336781E-2</v>
      </c>
      <c r="BS986" s="53">
        <f t="shared" si="852"/>
        <v>-3.7221497128619552E-2</v>
      </c>
      <c r="BT986" s="53">
        <f t="shared" si="853"/>
        <v>-5.0432698003651022E-2</v>
      </c>
      <c r="BU986" s="53">
        <f t="shared" si="854"/>
        <v>-6.2716576256049428E-2</v>
      </c>
      <c r="BV986" s="53">
        <f t="shared" si="855"/>
        <v>-7.5172111941048891E-2</v>
      </c>
      <c r="BW986" s="53">
        <f t="shared" si="856"/>
        <v>-8.7469907029862348E-2</v>
      </c>
      <c r="BX986" s="53">
        <f t="shared" si="857"/>
        <v>-9.714923736845793E-2</v>
      </c>
      <c r="BY986" s="53">
        <f t="shared" si="858"/>
        <v>-0.10674277551326927</v>
      </c>
      <c r="BZ986" s="53">
        <f t="shared" si="859"/>
        <v>-0.1158962550142224</v>
      </c>
      <c r="CA986" s="53">
        <f t="shared" si="860"/>
        <v>-0.12478679806109472</v>
      </c>
      <c r="CB986" s="53">
        <f t="shared" si="861"/>
        <v>-0.13371890531178598</v>
      </c>
      <c r="CC986" s="53">
        <f t="shared" si="862"/>
        <v>-0.14237994148225275</v>
      </c>
      <c r="CD986" s="53">
        <f t="shared" si="863"/>
        <v>-0.15129019069569982</v>
      </c>
      <c r="CE986" s="53">
        <f t="shared" si="864"/>
        <v>-0.16034998085488739</v>
      </c>
      <c r="CF986" s="53">
        <f t="shared" si="865"/>
        <v>-0.16948181569446341</v>
      </c>
      <c r="CG986" s="53">
        <f t="shared" si="866"/>
        <v>-0.17864413731036843</v>
      </c>
      <c r="CH986" s="53">
        <f t="shared" si="867"/>
        <v>-0.18776222589391711</v>
      </c>
      <c r="CI986" s="53">
        <f t="shared" si="868"/>
        <v>-0.19683052552773861</v>
      </c>
      <c r="CJ986" s="53">
        <f t="shared" si="869"/>
        <v>-0.20585455674137476</v>
      </c>
      <c r="CK986" s="53">
        <f t="shared" si="870"/>
        <v>-0.21483432290004079</v>
      </c>
      <c r="CL986" s="53">
        <f t="shared" si="871"/>
        <v>-0.22381414431580271</v>
      </c>
      <c r="CM986" s="53">
        <f t="shared" si="872"/>
        <v>-0.2334860544691475</v>
      </c>
      <c r="CN986" s="53">
        <f t="shared" si="873"/>
        <v>-0.24278705017882918</v>
      </c>
      <c r="CO986" s="53">
        <f t="shared" si="874"/>
        <v>-0.25188601117250353</v>
      </c>
      <c r="CP986" s="53">
        <f t="shared" si="875"/>
        <v>-0.26002442295650885</v>
      </c>
      <c r="CQ986" s="53">
        <f t="shared" si="876"/>
        <v>-0.26812409348472221</v>
      </c>
      <c r="CR986" s="53">
        <f t="shared" si="877"/>
        <v>-0.27618779155708129</v>
      </c>
      <c r="CS986" s="53">
        <f t="shared" si="878"/>
        <v>-0.28418230344991258</v>
      </c>
      <c r="CT986" s="53">
        <f t="shared" si="879"/>
        <v>-0.29205502143472462</v>
      </c>
      <c r="CU986" s="53">
        <f t="shared" si="880"/>
        <v>-0.29979212346049366</v>
      </c>
      <c r="CV986" s="53">
        <f t="shared" si="881"/>
        <v>-0.30709586014823342</v>
      </c>
      <c r="CW986" s="53">
        <f t="shared" si="882"/>
        <v>-0.31417353739777609</v>
      </c>
      <c r="CX986" s="53">
        <f t="shared" si="883"/>
        <v>-0.32102034827472326</v>
      </c>
      <c r="CY986" s="53">
        <f t="shared" si="884"/>
        <v>-0.3276310703437828</v>
      </c>
      <c r="CZ986" s="53">
        <f t="shared" si="885"/>
        <v>-0.33400004185675447</v>
      </c>
      <c r="DA986" s="53">
        <f t="shared" si="886"/>
        <v>-0.34012113646085218</v>
      </c>
      <c r="DB986" s="53">
        <f t="shared" si="887"/>
        <v>-0.34598773633706148</v>
      </c>
      <c r="DC986" s="53">
        <f t="shared" si="888"/>
        <v>-0.35159270367270468</v>
      </c>
      <c r="DD986" s="53">
        <f t="shared" si="889"/>
        <v>-0.35692835036651172</v>
      </c>
      <c r="DE986" s="53">
        <f t="shared" si="890"/>
        <v>-0.36198640585826758</v>
      </c>
      <c r="DF986" s="53">
        <f t="shared" si="891"/>
        <v>-0.36675798296849271</v>
      </c>
      <c r="DG986" s="53">
        <f t="shared" si="892"/>
        <v>-0.37123354162659994</v>
      </c>
      <c r="DH986" s="53">
        <f t="shared" si="893"/>
        <v>-0.37540285035851884</v>
      </c>
      <c r="DI986" s="53">
        <f t="shared" si="894"/>
        <v>-0.37925494539688842</v>
      </c>
      <c r="DJ986" s="53">
        <f t="shared" si="895"/>
        <v>-0.38277808726851947</v>
      </c>
      <c r="DK986" s="53">
        <f t="shared" si="896"/>
        <v>-0.38595971470494128</v>
      </c>
      <c r="DL986" s="53">
        <f t="shared" si="897"/>
        <v>-0.38878639571239704</v>
      </c>
      <c r="DM986" s="53">
        <f t="shared" si="898"/>
        <v>-0.39124377562763202</v>
      </c>
      <c r="DN986" s="53">
        <f t="shared" si="899"/>
        <v>-0.39331652197518507</v>
      </c>
      <c r="DO986" s="53">
        <f t="shared" si="900"/>
        <v>-0.39498826593060865</v>
      </c>
    </row>
    <row r="987" spans="1:119" x14ac:dyDescent="0.25">
      <c r="A987" t="s">
        <v>25</v>
      </c>
      <c r="B987">
        <v>133</v>
      </c>
      <c r="C987" t="s">
        <v>113</v>
      </c>
      <c r="D987" t="s">
        <v>40</v>
      </c>
      <c r="E987" t="s">
        <v>138</v>
      </c>
      <c r="F987" t="s">
        <v>53</v>
      </c>
      <c r="G987" t="s">
        <v>136</v>
      </c>
      <c r="H987" t="s">
        <v>257</v>
      </c>
      <c r="I987" t="s">
        <v>40</v>
      </c>
      <c r="J987" t="s">
        <v>258</v>
      </c>
      <c r="K987" t="s">
        <v>253</v>
      </c>
      <c r="L987" s="54">
        <v>764000</v>
      </c>
      <c r="M987" s="54">
        <v>752506.46939003677</v>
      </c>
      <c r="N987" s="54">
        <v>743850.38461853086</v>
      </c>
      <c r="O987" s="54">
        <v>680393.26256316004</v>
      </c>
      <c r="P987" s="54">
        <v>720070.05090572149</v>
      </c>
      <c r="Q987" s="54">
        <v>724497.0520003679</v>
      </c>
      <c r="R987" s="54">
        <v>714555.53787349537</v>
      </c>
      <c r="S987" s="54">
        <v>705311.84001936601</v>
      </c>
      <c r="T987" s="54">
        <v>695938.96883668541</v>
      </c>
      <c r="U987" s="54">
        <v>686684.79847312032</v>
      </c>
      <c r="V987" s="54">
        <v>679401.03977396386</v>
      </c>
      <c r="W987" s="54">
        <v>672181.84025565325</v>
      </c>
      <c r="X987" s="54">
        <v>665293.7877137569</v>
      </c>
      <c r="Y987" s="54">
        <v>658603.59655459493</v>
      </c>
      <c r="Z987" s="54">
        <v>651882.12806316407</v>
      </c>
      <c r="AA987" s="54">
        <v>645364.64231326676</v>
      </c>
      <c r="AB987" s="54">
        <v>638659.62213627028</v>
      </c>
      <c r="AC987" s="54">
        <v>631842.07143016544</v>
      </c>
      <c r="AD987" s="54">
        <v>624970.30663598317</v>
      </c>
      <c r="AE987" s="54">
        <v>618075.60034538247</v>
      </c>
      <c r="AF987" s="54">
        <v>611214.17969779065</v>
      </c>
      <c r="AG987" s="54">
        <v>604390.22555697267</v>
      </c>
      <c r="AH987" s="54">
        <v>597599.58368873387</v>
      </c>
      <c r="AI987" s="54">
        <v>590842.25156072795</v>
      </c>
      <c r="AJ987" s="54">
        <v>584084.87785139994</v>
      </c>
      <c r="AK987" s="54">
        <v>576806.70288964873</v>
      </c>
      <c r="AL987" s="54">
        <v>569807.6434463443</v>
      </c>
      <c r="AM987" s="54">
        <v>562960.6164338768</v>
      </c>
      <c r="AN987" s="54">
        <v>556836.40891585266</v>
      </c>
      <c r="AO987" s="54">
        <v>550741.35444344429</v>
      </c>
      <c r="AP987" s="54">
        <v>544673.36947678612</v>
      </c>
      <c r="AQ987" s="54">
        <v>538657.447557815</v>
      </c>
      <c r="AR987" s="54">
        <v>532733.17634256068</v>
      </c>
      <c r="AS987" s="54">
        <v>526910.95701383869</v>
      </c>
      <c r="AT987" s="54">
        <v>521414.84790559317</v>
      </c>
      <c r="AU987" s="54">
        <v>516088.84998705762</v>
      </c>
      <c r="AV987" s="54">
        <v>510936.58050746477</v>
      </c>
      <c r="AW987" s="54">
        <v>505961.96938315802</v>
      </c>
      <c r="AX987" s="54">
        <v>501169.27711628593</v>
      </c>
      <c r="AY987" s="54">
        <v>496563.11382695398</v>
      </c>
      <c r="AZ987" s="54">
        <v>492148.45946678374</v>
      </c>
      <c r="BA987" s="54">
        <v>487930.6852859924</v>
      </c>
      <c r="BB987" s="54">
        <v>483915.57663052296</v>
      </c>
      <c r="BC987" s="54">
        <v>480109.3571504429</v>
      </c>
      <c r="BD987" s="54">
        <v>476518.71450580505</v>
      </c>
      <c r="BE987" s="54">
        <v>473150.82766144484</v>
      </c>
      <c r="BF987" s="54">
        <v>470013.39586779149</v>
      </c>
      <c r="BG987" s="54">
        <v>467114.66943071305</v>
      </c>
      <c r="BH987" s="54">
        <v>464463.48237973178</v>
      </c>
      <c r="BI987" s="54">
        <v>462069.28715063556</v>
      </c>
      <c r="BJ987" s="54">
        <v>459942.19140562316</v>
      </c>
      <c r="BK987" s="54">
        <v>458092.99712165969</v>
      </c>
      <c r="BL987" s="54">
        <v>456533.2420857214</v>
      </c>
      <c r="BM987" s="54">
        <v>455275.2439441015</v>
      </c>
      <c r="BO987" s="53">
        <f t="shared" si="848"/>
        <v>0</v>
      </c>
      <c r="BP987" s="53">
        <f t="shared" si="849"/>
        <v>-1.1503003792807664E-2</v>
      </c>
      <c r="BQ987" s="53">
        <f t="shared" si="850"/>
        <v>-9.5830680213726205E-2</v>
      </c>
      <c r="BR987" s="53">
        <f t="shared" si="851"/>
        <v>-4.3104504484336781E-2</v>
      </c>
      <c r="BS987" s="53">
        <f t="shared" si="852"/>
        <v>-3.7221497128619552E-2</v>
      </c>
      <c r="BT987" s="53">
        <f t="shared" si="853"/>
        <v>-5.0432698003651022E-2</v>
      </c>
      <c r="BU987" s="53">
        <f t="shared" si="854"/>
        <v>-6.2716576256049428E-2</v>
      </c>
      <c r="BV987" s="53">
        <f t="shared" si="855"/>
        <v>-7.5172111941048891E-2</v>
      </c>
      <c r="BW987" s="53">
        <f t="shared" si="856"/>
        <v>-8.7469907029862348E-2</v>
      </c>
      <c r="BX987" s="53">
        <f t="shared" si="857"/>
        <v>-9.714923736845793E-2</v>
      </c>
      <c r="BY987" s="53">
        <f t="shared" si="858"/>
        <v>-0.10674277551326927</v>
      </c>
      <c r="BZ987" s="53">
        <f t="shared" si="859"/>
        <v>-0.1158962550142224</v>
      </c>
      <c r="CA987" s="53">
        <f t="shared" si="860"/>
        <v>-0.12478679806109472</v>
      </c>
      <c r="CB987" s="53">
        <f t="shared" si="861"/>
        <v>-0.13371890531178598</v>
      </c>
      <c r="CC987" s="53">
        <f t="shared" si="862"/>
        <v>-0.14237994148225275</v>
      </c>
      <c r="CD987" s="53">
        <f t="shared" si="863"/>
        <v>-0.15129019069569982</v>
      </c>
      <c r="CE987" s="53">
        <f t="shared" si="864"/>
        <v>-0.16034998085488739</v>
      </c>
      <c r="CF987" s="53">
        <f t="shared" si="865"/>
        <v>-0.16948181569446341</v>
      </c>
      <c r="CG987" s="53">
        <f t="shared" si="866"/>
        <v>-0.17864413731036843</v>
      </c>
      <c r="CH987" s="53">
        <f t="shared" si="867"/>
        <v>-0.18776222589391711</v>
      </c>
      <c r="CI987" s="53">
        <f t="shared" si="868"/>
        <v>-0.19683052552773861</v>
      </c>
      <c r="CJ987" s="53">
        <f t="shared" si="869"/>
        <v>-0.20585455674137476</v>
      </c>
      <c r="CK987" s="53">
        <f t="shared" si="870"/>
        <v>-0.21483432290004079</v>
      </c>
      <c r="CL987" s="53">
        <f t="shared" si="871"/>
        <v>-0.22381414431580271</v>
      </c>
      <c r="CM987" s="53">
        <f t="shared" si="872"/>
        <v>-0.2334860544691475</v>
      </c>
      <c r="CN987" s="53">
        <f t="shared" si="873"/>
        <v>-0.24278705017882918</v>
      </c>
      <c r="CO987" s="53">
        <f t="shared" si="874"/>
        <v>-0.25188601117250353</v>
      </c>
      <c r="CP987" s="53">
        <f t="shared" si="875"/>
        <v>-0.26002442295650885</v>
      </c>
      <c r="CQ987" s="53">
        <f t="shared" si="876"/>
        <v>-0.26812409348472221</v>
      </c>
      <c r="CR987" s="53">
        <f t="shared" si="877"/>
        <v>-0.27618779155708129</v>
      </c>
      <c r="CS987" s="53">
        <f t="shared" si="878"/>
        <v>-0.28418230344991258</v>
      </c>
      <c r="CT987" s="53">
        <f t="shared" si="879"/>
        <v>-0.29205502143472462</v>
      </c>
      <c r="CU987" s="53">
        <f t="shared" si="880"/>
        <v>-0.29979212346049366</v>
      </c>
      <c r="CV987" s="53">
        <f t="shared" si="881"/>
        <v>-0.30709586014823342</v>
      </c>
      <c r="CW987" s="53">
        <f t="shared" si="882"/>
        <v>-0.31417353739777609</v>
      </c>
      <c r="CX987" s="53">
        <f t="shared" si="883"/>
        <v>-0.32102034827472326</v>
      </c>
      <c r="CY987" s="53">
        <f t="shared" si="884"/>
        <v>-0.3276310703437828</v>
      </c>
      <c r="CZ987" s="53">
        <f t="shared" si="885"/>
        <v>-0.33400004185675447</v>
      </c>
      <c r="DA987" s="53">
        <f t="shared" si="886"/>
        <v>-0.34012113646085218</v>
      </c>
      <c r="DB987" s="53">
        <f t="shared" si="887"/>
        <v>-0.34598773633706148</v>
      </c>
      <c r="DC987" s="53">
        <f t="shared" si="888"/>
        <v>-0.35159270367270468</v>
      </c>
      <c r="DD987" s="53">
        <f t="shared" si="889"/>
        <v>-0.35692835036651172</v>
      </c>
      <c r="DE987" s="53">
        <f t="shared" si="890"/>
        <v>-0.36198640585826758</v>
      </c>
      <c r="DF987" s="53">
        <f t="shared" si="891"/>
        <v>-0.36675798296849271</v>
      </c>
      <c r="DG987" s="53">
        <f t="shared" si="892"/>
        <v>-0.37123354162659994</v>
      </c>
      <c r="DH987" s="53">
        <f t="shared" si="893"/>
        <v>-0.37540285035851884</v>
      </c>
      <c r="DI987" s="53">
        <f t="shared" si="894"/>
        <v>-0.37925494539688842</v>
      </c>
      <c r="DJ987" s="53">
        <f t="shared" si="895"/>
        <v>-0.38277808726851947</v>
      </c>
      <c r="DK987" s="53">
        <f t="shared" si="896"/>
        <v>-0.38595971470494128</v>
      </c>
      <c r="DL987" s="53">
        <f t="shared" si="897"/>
        <v>-0.38878639571239704</v>
      </c>
      <c r="DM987" s="53">
        <f t="shared" si="898"/>
        <v>-0.39124377562763202</v>
      </c>
      <c r="DN987" s="53">
        <f t="shared" si="899"/>
        <v>-0.39331652197518507</v>
      </c>
      <c r="DO987" s="53">
        <f t="shared" si="900"/>
        <v>-0.39498826593060865</v>
      </c>
    </row>
    <row r="988" spans="1:119" x14ac:dyDescent="0.25">
      <c r="A988" t="s">
        <v>25</v>
      </c>
      <c r="B988">
        <v>134</v>
      </c>
      <c r="C988" t="s">
        <v>113</v>
      </c>
      <c r="D988" t="s">
        <v>40</v>
      </c>
      <c r="E988" t="s">
        <v>139</v>
      </c>
      <c r="F988" t="s">
        <v>53</v>
      </c>
      <c r="G988" t="s">
        <v>136</v>
      </c>
      <c r="H988" t="s">
        <v>257</v>
      </c>
      <c r="I988" t="s">
        <v>40</v>
      </c>
      <c r="J988" t="s">
        <v>258</v>
      </c>
      <c r="K988" t="s">
        <v>253</v>
      </c>
      <c r="L988" s="54">
        <v>764000</v>
      </c>
      <c r="M988" s="54">
        <v>752506.46939003677</v>
      </c>
      <c r="N988" s="54">
        <v>743850.38461853086</v>
      </c>
      <c r="O988" s="54">
        <v>680393.26256316004</v>
      </c>
      <c r="P988" s="54">
        <v>720070.05090572149</v>
      </c>
      <c r="Q988" s="54">
        <v>724497.0520003679</v>
      </c>
      <c r="R988" s="54">
        <v>714555.53787349537</v>
      </c>
      <c r="S988" s="54">
        <v>705311.84001936601</v>
      </c>
      <c r="T988" s="54">
        <v>695938.96883668541</v>
      </c>
      <c r="U988" s="54">
        <v>686684.79847312032</v>
      </c>
      <c r="V988" s="54">
        <v>679401.03977396386</v>
      </c>
      <c r="W988" s="54">
        <v>672181.84025565325</v>
      </c>
      <c r="X988" s="54">
        <v>665293.7877137569</v>
      </c>
      <c r="Y988" s="54">
        <v>658603.59655459493</v>
      </c>
      <c r="Z988" s="54">
        <v>651882.12806316407</v>
      </c>
      <c r="AA988" s="54">
        <v>645364.64231326676</v>
      </c>
      <c r="AB988" s="54">
        <v>638659.62213627028</v>
      </c>
      <c r="AC988" s="54">
        <v>631842.07143016544</v>
      </c>
      <c r="AD988" s="54">
        <v>624970.30663598317</v>
      </c>
      <c r="AE988" s="54">
        <v>618075.60034538247</v>
      </c>
      <c r="AF988" s="54">
        <v>611214.17969779065</v>
      </c>
      <c r="AG988" s="54">
        <v>604390.22555697267</v>
      </c>
      <c r="AH988" s="54">
        <v>597599.58368873387</v>
      </c>
      <c r="AI988" s="54">
        <v>590842.25156072795</v>
      </c>
      <c r="AJ988" s="54">
        <v>584084.87785139994</v>
      </c>
      <c r="AK988" s="54">
        <v>576806.70288964873</v>
      </c>
      <c r="AL988" s="54">
        <v>569807.6434463443</v>
      </c>
      <c r="AM988" s="54">
        <v>562960.6164338768</v>
      </c>
      <c r="AN988" s="54">
        <v>556836.40891585266</v>
      </c>
      <c r="AO988" s="54">
        <v>550741.35444344429</v>
      </c>
      <c r="AP988" s="54">
        <v>544673.36947678612</v>
      </c>
      <c r="AQ988" s="54">
        <v>538657.447557815</v>
      </c>
      <c r="AR988" s="54">
        <v>532733.17634256068</v>
      </c>
      <c r="AS988" s="54">
        <v>526910.95701383869</v>
      </c>
      <c r="AT988" s="54">
        <v>521414.84790559317</v>
      </c>
      <c r="AU988" s="54">
        <v>516088.84998705762</v>
      </c>
      <c r="AV988" s="54">
        <v>510936.58050746477</v>
      </c>
      <c r="AW988" s="54">
        <v>505961.96938315802</v>
      </c>
      <c r="AX988" s="54">
        <v>501169.27711628593</v>
      </c>
      <c r="AY988" s="54">
        <v>496563.11382695398</v>
      </c>
      <c r="AZ988" s="54">
        <v>492148.45946678374</v>
      </c>
      <c r="BA988" s="54">
        <v>487930.6852859924</v>
      </c>
      <c r="BB988" s="54">
        <v>483915.57663052296</v>
      </c>
      <c r="BC988" s="54">
        <v>480109.3571504429</v>
      </c>
      <c r="BD988" s="54">
        <v>476518.71450580505</v>
      </c>
      <c r="BE988" s="54">
        <v>473150.82766144484</v>
      </c>
      <c r="BF988" s="54">
        <v>470013.39586779149</v>
      </c>
      <c r="BG988" s="54">
        <v>467114.66943071305</v>
      </c>
      <c r="BH988" s="54">
        <v>464463.48237973178</v>
      </c>
      <c r="BI988" s="54">
        <v>462069.28715063556</v>
      </c>
      <c r="BJ988" s="54">
        <v>459942.19140562316</v>
      </c>
      <c r="BK988" s="54">
        <v>458092.99712165969</v>
      </c>
      <c r="BL988" s="54">
        <v>456533.2420857214</v>
      </c>
      <c r="BM988" s="54">
        <v>455275.2439441015</v>
      </c>
      <c r="BO988" s="53">
        <f t="shared" si="848"/>
        <v>0</v>
      </c>
      <c r="BP988" s="53">
        <f t="shared" si="849"/>
        <v>-1.1503003792807664E-2</v>
      </c>
      <c r="BQ988" s="53">
        <f t="shared" si="850"/>
        <v>-9.5830680213726205E-2</v>
      </c>
      <c r="BR988" s="53">
        <f t="shared" si="851"/>
        <v>-4.3104504484336781E-2</v>
      </c>
      <c r="BS988" s="53">
        <f t="shared" si="852"/>
        <v>-3.7221497128619552E-2</v>
      </c>
      <c r="BT988" s="53">
        <f t="shared" si="853"/>
        <v>-5.0432698003651022E-2</v>
      </c>
      <c r="BU988" s="53">
        <f t="shared" si="854"/>
        <v>-6.2716576256049428E-2</v>
      </c>
      <c r="BV988" s="53">
        <f t="shared" si="855"/>
        <v>-7.5172111941048891E-2</v>
      </c>
      <c r="BW988" s="53">
        <f t="shared" si="856"/>
        <v>-8.7469907029862348E-2</v>
      </c>
      <c r="BX988" s="53">
        <f t="shared" si="857"/>
        <v>-9.714923736845793E-2</v>
      </c>
      <c r="BY988" s="53">
        <f t="shared" si="858"/>
        <v>-0.10674277551326927</v>
      </c>
      <c r="BZ988" s="53">
        <f t="shared" si="859"/>
        <v>-0.1158962550142224</v>
      </c>
      <c r="CA988" s="53">
        <f t="shared" si="860"/>
        <v>-0.12478679806109472</v>
      </c>
      <c r="CB988" s="53">
        <f t="shared" si="861"/>
        <v>-0.13371890531178598</v>
      </c>
      <c r="CC988" s="53">
        <f t="shared" si="862"/>
        <v>-0.14237994148225275</v>
      </c>
      <c r="CD988" s="53">
        <f t="shared" si="863"/>
        <v>-0.15129019069569982</v>
      </c>
      <c r="CE988" s="53">
        <f t="shared" si="864"/>
        <v>-0.16034998085488739</v>
      </c>
      <c r="CF988" s="53">
        <f t="shared" si="865"/>
        <v>-0.16948181569446341</v>
      </c>
      <c r="CG988" s="53">
        <f t="shared" si="866"/>
        <v>-0.17864413731036843</v>
      </c>
      <c r="CH988" s="53">
        <f t="shared" si="867"/>
        <v>-0.18776222589391711</v>
      </c>
      <c r="CI988" s="53">
        <f t="shared" si="868"/>
        <v>-0.19683052552773861</v>
      </c>
      <c r="CJ988" s="53">
        <f t="shared" si="869"/>
        <v>-0.20585455674137476</v>
      </c>
      <c r="CK988" s="53">
        <f t="shared" si="870"/>
        <v>-0.21483432290004079</v>
      </c>
      <c r="CL988" s="53">
        <f t="shared" si="871"/>
        <v>-0.22381414431580271</v>
      </c>
      <c r="CM988" s="53">
        <f t="shared" si="872"/>
        <v>-0.2334860544691475</v>
      </c>
      <c r="CN988" s="53">
        <f t="shared" si="873"/>
        <v>-0.24278705017882918</v>
      </c>
      <c r="CO988" s="53">
        <f t="shared" si="874"/>
        <v>-0.25188601117250353</v>
      </c>
      <c r="CP988" s="53">
        <f t="shared" si="875"/>
        <v>-0.26002442295650885</v>
      </c>
      <c r="CQ988" s="53">
        <f t="shared" si="876"/>
        <v>-0.26812409348472221</v>
      </c>
      <c r="CR988" s="53">
        <f t="shared" si="877"/>
        <v>-0.27618779155708129</v>
      </c>
      <c r="CS988" s="53">
        <f t="shared" si="878"/>
        <v>-0.28418230344991258</v>
      </c>
      <c r="CT988" s="53">
        <f t="shared" si="879"/>
        <v>-0.29205502143472462</v>
      </c>
      <c r="CU988" s="53">
        <f t="shared" si="880"/>
        <v>-0.29979212346049366</v>
      </c>
      <c r="CV988" s="53">
        <f t="shared" si="881"/>
        <v>-0.30709586014823342</v>
      </c>
      <c r="CW988" s="53">
        <f t="shared" si="882"/>
        <v>-0.31417353739777609</v>
      </c>
      <c r="CX988" s="53">
        <f t="shared" si="883"/>
        <v>-0.32102034827472326</v>
      </c>
      <c r="CY988" s="53">
        <f t="shared" si="884"/>
        <v>-0.3276310703437828</v>
      </c>
      <c r="CZ988" s="53">
        <f t="shared" si="885"/>
        <v>-0.33400004185675447</v>
      </c>
      <c r="DA988" s="53">
        <f t="shared" si="886"/>
        <v>-0.34012113646085218</v>
      </c>
      <c r="DB988" s="53">
        <f t="shared" si="887"/>
        <v>-0.34598773633706148</v>
      </c>
      <c r="DC988" s="53">
        <f t="shared" si="888"/>
        <v>-0.35159270367270468</v>
      </c>
      <c r="DD988" s="53">
        <f t="shared" si="889"/>
        <v>-0.35692835036651172</v>
      </c>
      <c r="DE988" s="53">
        <f t="shared" si="890"/>
        <v>-0.36198640585826758</v>
      </c>
      <c r="DF988" s="53">
        <f t="shared" si="891"/>
        <v>-0.36675798296849271</v>
      </c>
      <c r="DG988" s="53">
        <f t="shared" si="892"/>
        <v>-0.37123354162659994</v>
      </c>
      <c r="DH988" s="53">
        <f t="shared" si="893"/>
        <v>-0.37540285035851884</v>
      </c>
      <c r="DI988" s="53">
        <f t="shared" si="894"/>
        <v>-0.37925494539688842</v>
      </c>
      <c r="DJ988" s="53">
        <f t="shared" si="895"/>
        <v>-0.38277808726851947</v>
      </c>
      <c r="DK988" s="53">
        <f t="shared" si="896"/>
        <v>-0.38595971470494128</v>
      </c>
      <c r="DL988" s="53">
        <f t="shared" si="897"/>
        <v>-0.38878639571239704</v>
      </c>
      <c r="DM988" s="53">
        <f t="shared" si="898"/>
        <v>-0.39124377562763202</v>
      </c>
      <c r="DN988" s="53">
        <f t="shared" si="899"/>
        <v>-0.39331652197518507</v>
      </c>
      <c r="DO988" s="53">
        <f t="shared" si="900"/>
        <v>-0.39498826593060865</v>
      </c>
    </row>
    <row r="989" spans="1:119" x14ac:dyDescent="0.25">
      <c r="A989" t="s">
        <v>25</v>
      </c>
      <c r="B989">
        <v>135</v>
      </c>
      <c r="C989" t="s">
        <v>113</v>
      </c>
      <c r="D989" t="s">
        <v>40</v>
      </c>
      <c r="E989" t="s">
        <v>140</v>
      </c>
      <c r="F989" t="s">
        <v>56</v>
      </c>
      <c r="G989" t="s">
        <v>136</v>
      </c>
      <c r="H989" t="s">
        <v>257</v>
      </c>
      <c r="I989" t="s">
        <v>40</v>
      </c>
      <c r="J989" t="s">
        <v>56</v>
      </c>
      <c r="K989" t="s">
        <v>253</v>
      </c>
      <c r="L989" s="54">
        <v>0</v>
      </c>
      <c r="M989" s="54">
        <v>0</v>
      </c>
      <c r="N989" s="54">
        <v>0</v>
      </c>
      <c r="O989" s="54">
        <v>0</v>
      </c>
      <c r="P989" s="54">
        <v>0</v>
      </c>
      <c r="Q989" s="54">
        <v>0</v>
      </c>
      <c r="R989" s="54">
        <v>0</v>
      </c>
      <c r="S989" s="54">
        <v>0</v>
      </c>
      <c r="T989" s="54">
        <v>0</v>
      </c>
      <c r="U989" s="54">
        <v>0</v>
      </c>
      <c r="V989" s="54">
        <v>0</v>
      </c>
      <c r="W989" s="54">
        <v>0</v>
      </c>
      <c r="X989" s="54">
        <v>0</v>
      </c>
      <c r="Y989" s="54">
        <v>0</v>
      </c>
      <c r="Z989" s="54">
        <v>0</v>
      </c>
      <c r="AA989" s="54">
        <v>0</v>
      </c>
      <c r="AB989" s="54">
        <v>0</v>
      </c>
      <c r="AC989" s="54">
        <v>0</v>
      </c>
      <c r="AD989" s="54">
        <v>0</v>
      </c>
      <c r="AE989" s="54">
        <v>0</v>
      </c>
      <c r="AF989" s="54">
        <v>0</v>
      </c>
      <c r="AG989" s="54">
        <v>0</v>
      </c>
      <c r="AH989" s="54">
        <v>0</v>
      </c>
      <c r="AI989" s="54">
        <v>0</v>
      </c>
      <c r="AJ989" s="54">
        <v>0</v>
      </c>
      <c r="AK989" s="54">
        <v>0</v>
      </c>
      <c r="AL989" s="54">
        <v>0</v>
      </c>
      <c r="AM989" s="54">
        <v>0</v>
      </c>
      <c r="AN989" s="54">
        <v>0</v>
      </c>
      <c r="AO989" s="54">
        <v>0</v>
      </c>
      <c r="AP989" s="54">
        <v>0</v>
      </c>
      <c r="AQ989" s="54">
        <v>0</v>
      </c>
      <c r="AR989" s="54">
        <v>0</v>
      </c>
      <c r="AS989" s="54">
        <v>0</v>
      </c>
      <c r="AT989" s="54">
        <v>0</v>
      </c>
      <c r="AU989" s="54">
        <v>0</v>
      </c>
      <c r="AV989" s="54">
        <v>0</v>
      </c>
      <c r="AW989" s="54">
        <v>0</v>
      </c>
      <c r="AX989" s="54">
        <v>0</v>
      </c>
      <c r="AY989" s="54">
        <v>0</v>
      </c>
      <c r="AZ989" s="54">
        <v>0</v>
      </c>
      <c r="BA989" s="54">
        <v>0</v>
      </c>
      <c r="BB989" s="54">
        <v>0</v>
      </c>
      <c r="BC989" s="54">
        <v>0</v>
      </c>
      <c r="BD989" s="54">
        <v>0</v>
      </c>
      <c r="BE989" s="54">
        <v>0</v>
      </c>
      <c r="BF989" s="54">
        <v>0</v>
      </c>
      <c r="BG989" s="54">
        <v>0</v>
      </c>
      <c r="BH989" s="54">
        <v>0</v>
      </c>
      <c r="BI989" s="54">
        <v>0</v>
      </c>
      <c r="BJ989" s="54">
        <v>0</v>
      </c>
      <c r="BK989" s="54">
        <v>0</v>
      </c>
      <c r="BL989" s="54">
        <v>0</v>
      </c>
      <c r="BM989" s="54">
        <v>0</v>
      </c>
      <c r="BO989" s="53">
        <f t="shared" si="848"/>
        <v>0</v>
      </c>
      <c r="BP989" s="53">
        <f t="shared" si="849"/>
        <v>0</v>
      </c>
      <c r="BQ989" s="53">
        <f t="shared" si="850"/>
        <v>0</v>
      </c>
      <c r="BR989" s="53">
        <f t="shared" si="851"/>
        <v>0</v>
      </c>
      <c r="BS989" s="53">
        <f t="shared" si="852"/>
        <v>0</v>
      </c>
      <c r="BT989" s="53">
        <f t="shared" si="853"/>
        <v>0</v>
      </c>
      <c r="BU989" s="53">
        <f t="shared" si="854"/>
        <v>0</v>
      </c>
      <c r="BV989" s="53">
        <f t="shared" si="855"/>
        <v>0</v>
      </c>
      <c r="BW989" s="53">
        <f t="shared" si="856"/>
        <v>0</v>
      </c>
      <c r="BX989" s="53">
        <f t="shared" si="857"/>
        <v>0</v>
      </c>
      <c r="BY989" s="53">
        <f t="shared" si="858"/>
        <v>0</v>
      </c>
      <c r="BZ989" s="53">
        <f t="shared" si="859"/>
        <v>0</v>
      </c>
      <c r="CA989" s="53">
        <f t="shared" si="860"/>
        <v>0</v>
      </c>
      <c r="CB989" s="53">
        <f t="shared" si="861"/>
        <v>0</v>
      </c>
      <c r="CC989" s="53">
        <f t="shared" si="862"/>
        <v>0</v>
      </c>
      <c r="CD989" s="53">
        <f t="shared" si="863"/>
        <v>0</v>
      </c>
      <c r="CE989" s="53">
        <f t="shared" si="864"/>
        <v>0</v>
      </c>
      <c r="CF989" s="53">
        <f t="shared" si="865"/>
        <v>0</v>
      </c>
      <c r="CG989" s="53">
        <f t="shared" si="866"/>
        <v>0</v>
      </c>
      <c r="CH989" s="53">
        <f t="shared" si="867"/>
        <v>0</v>
      </c>
      <c r="CI989" s="53">
        <f t="shared" si="868"/>
        <v>0</v>
      </c>
      <c r="CJ989" s="53">
        <f t="shared" si="869"/>
        <v>0</v>
      </c>
      <c r="CK989" s="53">
        <f t="shared" si="870"/>
        <v>0</v>
      </c>
      <c r="CL989" s="53">
        <f t="shared" si="871"/>
        <v>0</v>
      </c>
      <c r="CM989" s="53">
        <f t="shared" si="872"/>
        <v>0</v>
      </c>
      <c r="CN989" s="53">
        <f t="shared" si="873"/>
        <v>0</v>
      </c>
      <c r="CO989" s="53">
        <f t="shared" si="874"/>
        <v>0</v>
      </c>
      <c r="CP989" s="53">
        <f t="shared" si="875"/>
        <v>0</v>
      </c>
      <c r="CQ989" s="53">
        <f t="shared" si="876"/>
        <v>0</v>
      </c>
      <c r="CR989" s="53">
        <f t="shared" si="877"/>
        <v>0</v>
      </c>
      <c r="CS989" s="53">
        <f t="shared" si="878"/>
        <v>0</v>
      </c>
      <c r="CT989" s="53">
        <f t="shared" si="879"/>
        <v>0</v>
      </c>
      <c r="CU989" s="53">
        <f t="shared" si="880"/>
        <v>0</v>
      </c>
      <c r="CV989" s="53">
        <f t="shared" si="881"/>
        <v>0</v>
      </c>
      <c r="CW989" s="53">
        <f t="shared" si="882"/>
        <v>0</v>
      </c>
      <c r="CX989" s="53">
        <f t="shared" si="883"/>
        <v>0</v>
      </c>
      <c r="CY989" s="53">
        <f t="shared" si="884"/>
        <v>0</v>
      </c>
      <c r="CZ989" s="53">
        <f t="shared" si="885"/>
        <v>0</v>
      </c>
      <c r="DA989" s="53">
        <f t="shared" si="886"/>
        <v>0</v>
      </c>
      <c r="DB989" s="53">
        <f t="shared" si="887"/>
        <v>0</v>
      </c>
      <c r="DC989" s="53">
        <f t="shared" si="888"/>
        <v>0</v>
      </c>
      <c r="DD989" s="53">
        <f t="shared" si="889"/>
        <v>0</v>
      </c>
      <c r="DE989" s="53">
        <f t="shared" si="890"/>
        <v>0</v>
      </c>
      <c r="DF989" s="53">
        <f t="shared" si="891"/>
        <v>0</v>
      </c>
      <c r="DG989" s="53">
        <f t="shared" si="892"/>
        <v>0</v>
      </c>
      <c r="DH989" s="53">
        <f t="shared" si="893"/>
        <v>0</v>
      </c>
      <c r="DI989" s="53">
        <f t="shared" si="894"/>
        <v>0</v>
      </c>
      <c r="DJ989" s="53">
        <f t="shared" si="895"/>
        <v>0</v>
      </c>
      <c r="DK989" s="53">
        <f t="shared" si="896"/>
        <v>0</v>
      </c>
      <c r="DL989" s="53">
        <f t="shared" si="897"/>
        <v>0</v>
      </c>
      <c r="DM989" s="53">
        <f t="shared" si="898"/>
        <v>0</v>
      </c>
      <c r="DN989" s="53">
        <f t="shared" si="899"/>
        <v>0</v>
      </c>
      <c r="DO989" s="53">
        <f t="shared" si="900"/>
        <v>0</v>
      </c>
    </row>
    <row r="990" spans="1:119" x14ac:dyDescent="0.25">
      <c r="A990" t="s">
        <v>25</v>
      </c>
      <c r="B990">
        <v>136</v>
      </c>
      <c r="C990" t="s">
        <v>113</v>
      </c>
      <c r="D990" t="s">
        <v>40</v>
      </c>
      <c r="E990" t="s">
        <v>140</v>
      </c>
      <c r="F990" t="s">
        <v>53</v>
      </c>
      <c r="G990" t="s">
        <v>136</v>
      </c>
      <c r="H990" t="s">
        <v>257</v>
      </c>
      <c r="I990" t="s">
        <v>40</v>
      </c>
      <c r="J990" t="s">
        <v>258</v>
      </c>
      <c r="K990" t="s">
        <v>253</v>
      </c>
      <c r="L990" s="54">
        <v>764000</v>
      </c>
      <c r="M990" s="54">
        <v>752506.46939003677</v>
      </c>
      <c r="N990" s="54">
        <v>743850.38461853086</v>
      </c>
      <c r="O990" s="54">
        <v>680393.26256316004</v>
      </c>
      <c r="P990" s="54">
        <v>720070.05090572149</v>
      </c>
      <c r="Q990" s="54">
        <v>724497.0520003679</v>
      </c>
      <c r="R990" s="54">
        <v>714555.53787349537</v>
      </c>
      <c r="S990" s="54">
        <v>705311.84001936601</v>
      </c>
      <c r="T990" s="54">
        <v>695938.96883668541</v>
      </c>
      <c r="U990" s="54">
        <v>686684.79847312032</v>
      </c>
      <c r="V990" s="54">
        <v>679401.03977396386</v>
      </c>
      <c r="W990" s="54">
        <v>672181.84025565325</v>
      </c>
      <c r="X990" s="54">
        <v>665293.7877137569</v>
      </c>
      <c r="Y990" s="54">
        <v>658603.59655459493</v>
      </c>
      <c r="Z990" s="54">
        <v>651882.12806316407</v>
      </c>
      <c r="AA990" s="54">
        <v>645364.64231326676</v>
      </c>
      <c r="AB990" s="54">
        <v>638659.62213627028</v>
      </c>
      <c r="AC990" s="54">
        <v>631842.07143016544</v>
      </c>
      <c r="AD990" s="54">
        <v>624970.30663598317</v>
      </c>
      <c r="AE990" s="54">
        <v>618075.60034538247</v>
      </c>
      <c r="AF990" s="54">
        <v>611214.17969779065</v>
      </c>
      <c r="AG990" s="54">
        <v>604390.22555697267</v>
      </c>
      <c r="AH990" s="54">
        <v>597599.58368873387</v>
      </c>
      <c r="AI990" s="54">
        <v>590842.25156072795</v>
      </c>
      <c r="AJ990" s="54">
        <v>584084.87785139994</v>
      </c>
      <c r="AK990" s="54">
        <v>576806.70288964873</v>
      </c>
      <c r="AL990" s="54">
        <v>569807.6434463443</v>
      </c>
      <c r="AM990" s="54">
        <v>562960.6164338768</v>
      </c>
      <c r="AN990" s="54">
        <v>556836.40891585266</v>
      </c>
      <c r="AO990" s="54">
        <v>550741.35444344429</v>
      </c>
      <c r="AP990" s="54">
        <v>544673.36947678612</v>
      </c>
      <c r="AQ990" s="54">
        <v>538657.447557815</v>
      </c>
      <c r="AR990" s="54">
        <v>532733.17634256068</v>
      </c>
      <c r="AS990" s="54">
        <v>526910.95701383869</v>
      </c>
      <c r="AT990" s="54">
        <v>521414.84790559317</v>
      </c>
      <c r="AU990" s="54">
        <v>516088.84998705762</v>
      </c>
      <c r="AV990" s="54">
        <v>510936.58050746477</v>
      </c>
      <c r="AW990" s="54">
        <v>505961.96938315802</v>
      </c>
      <c r="AX990" s="54">
        <v>501169.27711628593</v>
      </c>
      <c r="AY990" s="54">
        <v>496563.11382695398</v>
      </c>
      <c r="AZ990" s="54">
        <v>492148.45946678374</v>
      </c>
      <c r="BA990" s="54">
        <v>487930.6852859924</v>
      </c>
      <c r="BB990" s="54">
        <v>483915.57663052296</v>
      </c>
      <c r="BC990" s="54">
        <v>480109.3571504429</v>
      </c>
      <c r="BD990" s="54">
        <v>476518.71450580505</v>
      </c>
      <c r="BE990" s="54">
        <v>473150.82766144484</v>
      </c>
      <c r="BF990" s="54">
        <v>470013.39586779149</v>
      </c>
      <c r="BG990" s="54">
        <v>467114.66943071305</v>
      </c>
      <c r="BH990" s="54">
        <v>464463.48237973178</v>
      </c>
      <c r="BI990" s="54">
        <v>462069.28715063556</v>
      </c>
      <c r="BJ990" s="54">
        <v>459942.19140562316</v>
      </c>
      <c r="BK990" s="54">
        <v>458092.99712165969</v>
      </c>
      <c r="BL990" s="54">
        <v>456533.2420857214</v>
      </c>
      <c r="BM990" s="54">
        <v>455275.2439441015</v>
      </c>
      <c r="BO990" s="53">
        <f t="shared" si="848"/>
        <v>0</v>
      </c>
      <c r="BP990" s="53">
        <f t="shared" si="849"/>
        <v>-1.1503003792807664E-2</v>
      </c>
      <c r="BQ990" s="53">
        <f t="shared" si="850"/>
        <v>-9.5830680213726205E-2</v>
      </c>
      <c r="BR990" s="53">
        <f t="shared" si="851"/>
        <v>-4.3104504484336781E-2</v>
      </c>
      <c r="BS990" s="53">
        <f t="shared" si="852"/>
        <v>-3.7221497128619552E-2</v>
      </c>
      <c r="BT990" s="53">
        <f t="shared" si="853"/>
        <v>-5.0432698003651022E-2</v>
      </c>
      <c r="BU990" s="53">
        <f t="shared" si="854"/>
        <v>-6.2716576256049428E-2</v>
      </c>
      <c r="BV990" s="53">
        <f t="shared" si="855"/>
        <v>-7.5172111941048891E-2</v>
      </c>
      <c r="BW990" s="53">
        <f t="shared" si="856"/>
        <v>-8.7469907029862348E-2</v>
      </c>
      <c r="BX990" s="53">
        <f t="shared" si="857"/>
        <v>-9.714923736845793E-2</v>
      </c>
      <c r="BY990" s="53">
        <f t="shared" si="858"/>
        <v>-0.10674277551326927</v>
      </c>
      <c r="BZ990" s="53">
        <f t="shared" si="859"/>
        <v>-0.1158962550142224</v>
      </c>
      <c r="CA990" s="53">
        <f t="shared" si="860"/>
        <v>-0.12478679806109472</v>
      </c>
      <c r="CB990" s="53">
        <f t="shared" si="861"/>
        <v>-0.13371890531178598</v>
      </c>
      <c r="CC990" s="53">
        <f t="shared" si="862"/>
        <v>-0.14237994148225275</v>
      </c>
      <c r="CD990" s="53">
        <f t="shared" si="863"/>
        <v>-0.15129019069569982</v>
      </c>
      <c r="CE990" s="53">
        <f t="shared" si="864"/>
        <v>-0.16034998085488739</v>
      </c>
      <c r="CF990" s="53">
        <f t="shared" si="865"/>
        <v>-0.16948181569446341</v>
      </c>
      <c r="CG990" s="53">
        <f t="shared" si="866"/>
        <v>-0.17864413731036843</v>
      </c>
      <c r="CH990" s="53">
        <f t="shared" si="867"/>
        <v>-0.18776222589391711</v>
      </c>
      <c r="CI990" s="53">
        <f t="shared" si="868"/>
        <v>-0.19683052552773861</v>
      </c>
      <c r="CJ990" s="53">
        <f t="shared" si="869"/>
        <v>-0.20585455674137476</v>
      </c>
      <c r="CK990" s="53">
        <f t="shared" si="870"/>
        <v>-0.21483432290004079</v>
      </c>
      <c r="CL990" s="53">
        <f t="shared" si="871"/>
        <v>-0.22381414431580271</v>
      </c>
      <c r="CM990" s="53">
        <f t="shared" si="872"/>
        <v>-0.2334860544691475</v>
      </c>
      <c r="CN990" s="53">
        <f t="shared" si="873"/>
        <v>-0.24278705017882918</v>
      </c>
      <c r="CO990" s="53">
        <f t="shared" si="874"/>
        <v>-0.25188601117250353</v>
      </c>
      <c r="CP990" s="53">
        <f t="shared" si="875"/>
        <v>-0.26002442295650885</v>
      </c>
      <c r="CQ990" s="53">
        <f t="shared" si="876"/>
        <v>-0.26812409348472221</v>
      </c>
      <c r="CR990" s="53">
        <f t="shared" si="877"/>
        <v>-0.27618779155708129</v>
      </c>
      <c r="CS990" s="53">
        <f t="shared" si="878"/>
        <v>-0.28418230344991258</v>
      </c>
      <c r="CT990" s="53">
        <f t="shared" si="879"/>
        <v>-0.29205502143472462</v>
      </c>
      <c r="CU990" s="53">
        <f t="shared" si="880"/>
        <v>-0.29979212346049366</v>
      </c>
      <c r="CV990" s="53">
        <f t="shared" si="881"/>
        <v>-0.30709586014823342</v>
      </c>
      <c r="CW990" s="53">
        <f t="shared" si="882"/>
        <v>-0.31417353739777609</v>
      </c>
      <c r="CX990" s="53">
        <f t="shared" si="883"/>
        <v>-0.32102034827472326</v>
      </c>
      <c r="CY990" s="53">
        <f t="shared" si="884"/>
        <v>-0.3276310703437828</v>
      </c>
      <c r="CZ990" s="53">
        <f t="shared" si="885"/>
        <v>-0.33400004185675447</v>
      </c>
      <c r="DA990" s="53">
        <f t="shared" si="886"/>
        <v>-0.34012113646085218</v>
      </c>
      <c r="DB990" s="53">
        <f t="shared" si="887"/>
        <v>-0.34598773633706148</v>
      </c>
      <c r="DC990" s="53">
        <f t="shared" si="888"/>
        <v>-0.35159270367270468</v>
      </c>
      <c r="DD990" s="53">
        <f t="shared" si="889"/>
        <v>-0.35692835036651172</v>
      </c>
      <c r="DE990" s="53">
        <f t="shared" si="890"/>
        <v>-0.36198640585826758</v>
      </c>
      <c r="DF990" s="53">
        <f t="shared" si="891"/>
        <v>-0.36675798296849271</v>
      </c>
      <c r="DG990" s="53">
        <f t="shared" si="892"/>
        <v>-0.37123354162659994</v>
      </c>
      <c r="DH990" s="53">
        <f t="shared" si="893"/>
        <v>-0.37540285035851884</v>
      </c>
      <c r="DI990" s="53">
        <f t="shared" si="894"/>
        <v>-0.37925494539688842</v>
      </c>
      <c r="DJ990" s="53">
        <f t="shared" si="895"/>
        <v>-0.38277808726851947</v>
      </c>
      <c r="DK990" s="53">
        <f t="shared" si="896"/>
        <v>-0.38595971470494128</v>
      </c>
      <c r="DL990" s="53">
        <f t="shared" si="897"/>
        <v>-0.38878639571239704</v>
      </c>
      <c r="DM990" s="53">
        <f t="shared" si="898"/>
        <v>-0.39124377562763202</v>
      </c>
      <c r="DN990" s="53">
        <f t="shared" si="899"/>
        <v>-0.39331652197518507</v>
      </c>
      <c r="DO990" s="53">
        <f t="shared" si="900"/>
        <v>-0.39498826593060865</v>
      </c>
    </row>
    <row r="991" spans="1:119" x14ac:dyDescent="0.25">
      <c r="A991" t="s">
        <v>25</v>
      </c>
      <c r="B991">
        <v>137</v>
      </c>
      <c r="C991" t="s">
        <v>113</v>
      </c>
      <c r="D991" t="s">
        <v>40</v>
      </c>
      <c r="E991" t="s">
        <v>122</v>
      </c>
      <c r="F991" t="s">
        <v>16</v>
      </c>
      <c r="G991" t="s">
        <v>115</v>
      </c>
      <c r="H991" t="s">
        <v>257</v>
      </c>
      <c r="I991" t="s">
        <v>40</v>
      </c>
      <c r="J991" t="s">
        <v>16</v>
      </c>
      <c r="K991" t="s">
        <v>253</v>
      </c>
      <c r="L991" s="54">
        <v>448</v>
      </c>
      <c r="M991" s="54">
        <v>896</v>
      </c>
      <c r="N991" s="54">
        <v>806.4</v>
      </c>
      <c r="O991" s="54">
        <v>716.80000000000007</v>
      </c>
      <c r="P991" s="54">
        <v>0</v>
      </c>
      <c r="Q991" s="54">
        <v>0</v>
      </c>
      <c r="R991" s="54">
        <v>0</v>
      </c>
      <c r="S991" s="54">
        <v>0</v>
      </c>
      <c r="T991" s="54">
        <v>0</v>
      </c>
      <c r="U991" s="54">
        <v>0</v>
      </c>
      <c r="V991" s="54">
        <v>0</v>
      </c>
      <c r="W991" s="54">
        <v>0</v>
      </c>
      <c r="X991" s="54">
        <v>0</v>
      </c>
      <c r="Y991" s="54">
        <v>0</v>
      </c>
      <c r="Z991" s="54">
        <v>0</v>
      </c>
      <c r="AA991" s="54">
        <v>0</v>
      </c>
      <c r="AB991" s="54">
        <v>0</v>
      </c>
      <c r="AC991" s="54">
        <v>0</v>
      </c>
      <c r="AD991" s="54">
        <v>0</v>
      </c>
      <c r="AE991" s="54">
        <v>0</v>
      </c>
      <c r="AF991" s="54">
        <v>0</v>
      </c>
      <c r="AG991" s="54">
        <v>0</v>
      </c>
      <c r="AH991" s="54">
        <v>0</v>
      </c>
      <c r="AI991" s="54">
        <v>0</v>
      </c>
      <c r="AJ991" s="54">
        <v>0</v>
      </c>
      <c r="AK991" s="54">
        <v>0</v>
      </c>
      <c r="AL991" s="54">
        <v>0</v>
      </c>
      <c r="AM991" s="54">
        <v>0</v>
      </c>
      <c r="AN991" s="54">
        <v>0</v>
      </c>
      <c r="AO991" s="54">
        <v>0</v>
      </c>
      <c r="AP991" s="54">
        <v>0</v>
      </c>
      <c r="AQ991" s="54">
        <v>0</v>
      </c>
      <c r="AR991" s="54">
        <v>0</v>
      </c>
      <c r="AS991" s="54">
        <v>0</v>
      </c>
      <c r="AT991" s="54">
        <v>0</v>
      </c>
      <c r="AU991" s="54">
        <v>0</v>
      </c>
      <c r="AV991" s="54">
        <v>0</v>
      </c>
      <c r="AW991" s="54">
        <v>0</v>
      </c>
      <c r="AX991" s="54">
        <v>0</v>
      </c>
      <c r="AY991" s="54">
        <v>0</v>
      </c>
      <c r="AZ991" s="54">
        <v>0</v>
      </c>
      <c r="BA991" s="54">
        <v>0</v>
      </c>
      <c r="BB991" s="54">
        <v>0</v>
      </c>
      <c r="BC991" s="54">
        <v>0</v>
      </c>
      <c r="BD991" s="54">
        <v>0</v>
      </c>
      <c r="BE991" s="54">
        <v>0</v>
      </c>
      <c r="BF991" s="54">
        <v>0</v>
      </c>
      <c r="BG991" s="54">
        <v>0</v>
      </c>
      <c r="BH991" s="54">
        <v>0</v>
      </c>
      <c r="BI991" s="54">
        <v>0</v>
      </c>
      <c r="BJ991" s="54">
        <v>0</v>
      </c>
      <c r="BK991" s="54">
        <v>0</v>
      </c>
      <c r="BL991" s="54">
        <v>0</v>
      </c>
      <c r="BM991" s="54">
        <v>0</v>
      </c>
      <c r="BO991" s="53">
        <f t="shared" si="848"/>
        <v>0</v>
      </c>
      <c r="BP991" s="53">
        <f t="shared" si="849"/>
        <v>-9.9999999999999978E-2</v>
      </c>
      <c r="BQ991" s="53">
        <f t="shared" si="850"/>
        <v>-0.19999999999999996</v>
      </c>
      <c r="BR991" s="53">
        <f t="shared" si="851"/>
        <v>-1</v>
      </c>
      <c r="BS991" s="53">
        <f t="shared" si="852"/>
        <v>-1</v>
      </c>
      <c r="BT991" s="53">
        <f t="shared" si="853"/>
        <v>-1</v>
      </c>
      <c r="BU991" s="53">
        <f t="shared" si="854"/>
        <v>-1</v>
      </c>
      <c r="BV991" s="53">
        <f t="shared" si="855"/>
        <v>-1</v>
      </c>
      <c r="BW991" s="53">
        <f t="shared" si="856"/>
        <v>-1</v>
      </c>
      <c r="BX991" s="53">
        <f t="shared" si="857"/>
        <v>-1</v>
      </c>
      <c r="BY991" s="53">
        <f t="shared" si="858"/>
        <v>-1</v>
      </c>
      <c r="BZ991" s="53">
        <f t="shared" si="859"/>
        <v>-1</v>
      </c>
      <c r="CA991" s="53">
        <f t="shared" si="860"/>
        <v>-1</v>
      </c>
      <c r="CB991" s="53">
        <f t="shared" si="861"/>
        <v>-1</v>
      </c>
      <c r="CC991" s="53">
        <f t="shared" si="862"/>
        <v>-1</v>
      </c>
      <c r="CD991" s="53">
        <f t="shared" si="863"/>
        <v>-1</v>
      </c>
      <c r="CE991" s="53">
        <f t="shared" si="864"/>
        <v>-1</v>
      </c>
      <c r="CF991" s="53">
        <f t="shared" si="865"/>
        <v>-1</v>
      </c>
      <c r="CG991" s="53">
        <f t="shared" si="866"/>
        <v>-1</v>
      </c>
      <c r="CH991" s="53">
        <f t="shared" si="867"/>
        <v>-1</v>
      </c>
      <c r="CI991" s="53">
        <f t="shared" si="868"/>
        <v>-1</v>
      </c>
      <c r="CJ991" s="53">
        <f t="shared" si="869"/>
        <v>-1</v>
      </c>
      <c r="CK991" s="53">
        <f t="shared" si="870"/>
        <v>-1</v>
      </c>
      <c r="CL991" s="53">
        <f t="shared" si="871"/>
        <v>-1</v>
      </c>
      <c r="CM991" s="53">
        <f t="shared" si="872"/>
        <v>-1</v>
      </c>
      <c r="CN991" s="53">
        <f t="shared" si="873"/>
        <v>-1</v>
      </c>
      <c r="CO991" s="53">
        <f t="shared" si="874"/>
        <v>-1</v>
      </c>
      <c r="CP991" s="53">
        <f t="shared" si="875"/>
        <v>-1</v>
      </c>
      <c r="CQ991" s="53">
        <f t="shared" si="876"/>
        <v>-1</v>
      </c>
      <c r="CR991" s="53">
        <f t="shared" si="877"/>
        <v>-1</v>
      </c>
      <c r="CS991" s="53">
        <f t="shared" si="878"/>
        <v>-1</v>
      </c>
      <c r="CT991" s="53">
        <f t="shared" si="879"/>
        <v>-1</v>
      </c>
      <c r="CU991" s="53">
        <f t="shared" si="880"/>
        <v>-1</v>
      </c>
      <c r="CV991" s="53">
        <f t="shared" si="881"/>
        <v>-1</v>
      </c>
      <c r="CW991" s="53">
        <f t="shared" si="882"/>
        <v>-1</v>
      </c>
      <c r="CX991" s="53">
        <f t="shared" si="883"/>
        <v>-1</v>
      </c>
      <c r="CY991" s="53">
        <f t="shared" si="884"/>
        <v>-1</v>
      </c>
      <c r="CZ991" s="53">
        <f t="shared" si="885"/>
        <v>-1</v>
      </c>
      <c r="DA991" s="53">
        <f t="shared" si="886"/>
        <v>-1</v>
      </c>
      <c r="DB991" s="53">
        <f t="shared" si="887"/>
        <v>-1</v>
      </c>
      <c r="DC991" s="53">
        <f t="shared" si="888"/>
        <v>-1</v>
      </c>
      <c r="DD991" s="53">
        <f t="shared" si="889"/>
        <v>-1</v>
      </c>
      <c r="DE991" s="53">
        <f t="shared" si="890"/>
        <v>-1</v>
      </c>
      <c r="DF991" s="53">
        <f t="shared" si="891"/>
        <v>-1</v>
      </c>
      <c r="DG991" s="53">
        <f t="shared" si="892"/>
        <v>-1</v>
      </c>
      <c r="DH991" s="53">
        <f t="shared" si="893"/>
        <v>-1</v>
      </c>
      <c r="DI991" s="53">
        <f t="shared" si="894"/>
        <v>-1</v>
      </c>
      <c r="DJ991" s="53">
        <f t="shared" si="895"/>
        <v>-1</v>
      </c>
      <c r="DK991" s="53">
        <f t="shared" si="896"/>
        <v>-1</v>
      </c>
      <c r="DL991" s="53">
        <f t="shared" si="897"/>
        <v>-1</v>
      </c>
      <c r="DM991" s="53">
        <f t="shared" si="898"/>
        <v>-1</v>
      </c>
      <c r="DN991" s="53">
        <f t="shared" si="899"/>
        <v>-1</v>
      </c>
      <c r="DO991" s="53">
        <f t="shared" si="900"/>
        <v>-1</v>
      </c>
    </row>
    <row r="992" spans="1:119" x14ac:dyDescent="0.25">
      <c r="A992" t="s">
        <v>25</v>
      </c>
      <c r="B992">
        <v>138</v>
      </c>
      <c r="C992" t="s">
        <v>113</v>
      </c>
      <c r="D992" t="s">
        <v>40</v>
      </c>
      <c r="E992" t="s">
        <v>123</v>
      </c>
      <c r="F992" t="s">
        <v>16</v>
      </c>
      <c r="G992" t="s">
        <v>115</v>
      </c>
      <c r="H992" t="s">
        <v>257</v>
      </c>
      <c r="I992" t="s">
        <v>40</v>
      </c>
      <c r="J992" t="s">
        <v>16</v>
      </c>
      <c r="K992" t="s">
        <v>253</v>
      </c>
      <c r="L992" s="54">
        <v>504</v>
      </c>
      <c r="M992" s="54">
        <v>1008</v>
      </c>
      <c r="N992" s="54">
        <v>907.2</v>
      </c>
      <c r="O992" s="54">
        <v>806.40000000000009</v>
      </c>
      <c r="P992" s="54">
        <v>0</v>
      </c>
      <c r="Q992" s="54">
        <v>0</v>
      </c>
      <c r="R992" s="54">
        <v>0</v>
      </c>
      <c r="S992" s="54">
        <v>0</v>
      </c>
      <c r="T992" s="54">
        <v>0</v>
      </c>
      <c r="U992" s="54">
        <v>0</v>
      </c>
      <c r="V992" s="54">
        <v>0</v>
      </c>
      <c r="W992" s="54">
        <v>0</v>
      </c>
      <c r="X992" s="54">
        <v>0</v>
      </c>
      <c r="Y992" s="54">
        <v>0</v>
      </c>
      <c r="Z992" s="54">
        <v>0</v>
      </c>
      <c r="AA992" s="54">
        <v>0</v>
      </c>
      <c r="AB992" s="54">
        <v>0</v>
      </c>
      <c r="AC992" s="54">
        <v>0</v>
      </c>
      <c r="AD992" s="54">
        <v>0</v>
      </c>
      <c r="AE992" s="54">
        <v>0</v>
      </c>
      <c r="AF992" s="54">
        <v>0</v>
      </c>
      <c r="AG992" s="54">
        <v>0</v>
      </c>
      <c r="AH992" s="54">
        <v>0</v>
      </c>
      <c r="AI992" s="54">
        <v>0</v>
      </c>
      <c r="AJ992" s="54">
        <v>0</v>
      </c>
      <c r="AK992" s="54">
        <v>0</v>
      </c>
      <c r="AL992" s="54">
        <v>0</v>
      </c>
      <c r="AM992" s="54">
        <v>0</v>
      </c>
      <c r="AN992" s="54">
        <v>0</v>
      </c>
      <c r="AO992" s="54">
        <v>0</v>
      </c>
      <c r="AP992" s="54">
        <v>0</v>
      </c>
      <c r="AQ992" s="54">
        <v>0</v>
      </c>
      <c r="AR992" s="54">
        <v>0</v>
      </c>
      <c r="AS992" s="54">
        <v>0</v>
      </c>
      <c r="AT992" s="54">
        <v>0</v>
      </c>
      <c r="AU992" s="54">
        <v>0</v>
      </c>
      <c r="AV992" s="54">
        <v>0</v>
      </c>
      <c r="AW992" s="54">
        <v>0</v>
      </c>
      <c r="AX992" s="54">
        <v>0</v>
      </c>
      <c r="AY992" s="54">
        <v>0</v>
      </c>
      <c r="AZ992" s="54">
        <v>0</v>
      </c>
      <c r="BA992" s="54">
        <v>0</v>
      </c>
      <c r="BB992" s="54">
        <v>0</v>
      </c>
      <c r="BC992" s="54">
        <v>0</v>
      </c>
      <c r="BD992" s="54">
        <v>0</v>
      </c>
      <c r="BE992" s="54">
        <v>0</v>
      </c>
      <c r="BF992" s="54">
        <v>0</v>
      </c>
      <c r="BG992" s="54">
        <v>0</v>
      </c>
      <c r="BH992" s="54">
        <v>0</v>
      </c>
      <c r="BI992" s="54">
        <v>0</v>
      </c>
      <c r="BJ992" s="54">
        <v>0</v>
      </c>
      <c r="BK992" s="54">
        <v>0</v>
      </c>
      <c r="BL992" s="54">
        <v>0</v>
      </c>
      <c r="BM992" s="54">
        <v>0</v>
      </c>
      <c r="BO992" s="53">
        <f t="shared" si="848"/>
        <v>0</v>
      </c>
      <c r="BP992" s="53">
        <f t="shared" si="849"/>
        <v>-9.9999999999999978E-2</v>
      </c>
      <c r="BQ992" s="53">
        <f t="shared" si="850"/>
        <v>-0.19999999999999996</v>
      </c>
      <c r="BR992" s="53">
        <f t="shared" si="851"/>
        <v>-1</v>
      </c>
      <c r="BS992" s="53">
        <f t="shared" si="852"/>
        <v>-1</v>
      </c>
      <c r="BT992" s="53">
        <f t="shared" si="853"/>
        <v>-1</v>
      </c>
      <c r="BU992" s="53">
        <f t="shared" si="854"/>
        <v>-1</v>
      </c>
      <c r="BV992" s="53">
        <f t="shared" si="855"/>
        <v>-1</v>
      </c>
      <c r="BW992" s="53">
        <f t="shared" si="856"/>
        <v>-1</v>
      </c>
      <c r="BX992" s="53">
        <f t="shared" si="857"/>
        <v>-1</v>
      </c>
      <c r="BY992" s="53">
        <f t="shared" si="858"/>
        <v>-1</v>
      </c>
      <c r="BZ992" s="53">
        <f t="shared" si="859"/>
        <v>-1</v>
      </c>
      <c r="CA992" s="53">
        <f t="shared" si="860"/>
        <v>-1</v>
      </c>
      <c r="CB992" s="53">
        <f t="shared" si="861"/>
        <v>-1</v>
      </c>
      <c r="CC992" s="53">
        <f t="shared" si="862"/>
        <v>-1</v>
      </c>
      <c r="CD992" s="53">
        <f t="shared" si="863"/>
        <v>-1</v>
      </c>
      <c r="CE992" s="53">
        <f t="shared" si="864"/>
        <v>-1</v>
      </c>
      <c r="CF992" s="53">
        <f t="shared" si="865"/>
        <v>-1</v>
      </c>
      <c r="CG992" s="53">
        <f t="shared" si="866"/>
        <v>-1</v>
      </c>
      <c r="CH992" s="53">
        <f t="shared" si="867"/>
        <v>-1</v>
      </c>
      <c r="CI992" s="53">
        <f t="shared" si="868"/>
        <v>-1</v>
      </c>
      <c r="CJ992" s="53">
        <f t="shared" si="869"/>
        <v>-1</v>
      </c>
      <c r="CK992" s="53">
        <f t="shared" si="870"/>
        <v>-1</v>
      </c>
      <c r="CL992" s="53">
        <f t="shared" si="871"/>
        <v>-1</v>
      </c>
      <c r="CM992" s="53">
        <f t="shared" si="872"/>
        <v>-1</v>
      </c>
      <c r="CN992" s="53">
        <f t="shared" si="873"/>
        <v>-1</v>
      </c>
      <c r="CO992" s="53">
        <f t="shared" si="874"/>
        <v>-1</v>
      </c>
      <c r="CP992" s="53">
        <f t="shared" si="875"/>
        <v>-1</v>
      </c>
      <c r="CQ992" s="53">
        <f t="shared" si="876"/>
        <v>-1</v>
      </c>
      <c r="CR992" s="53">
        <f t="shared" si="877"/>
        <v>-1</v>
      </c>
      <c r="CS992" s="53">
        <f t="shared" si="878"/>
        <v>-1</v>
      </c>
      <c r="CT992" s="53">
        <f t="shared" si="879"/>
        <v>-1</v>
      </c>
      <c r="CU992" s="53">
        <f t="shared" si="880"/>
        <v>-1</v>
      </c>
      <c r="CV992" s="53">
        <f t="shared" si="881"/>
        <v>-1</v>
      </c>
      <c r="CW992" s="53">
        <f t="shared" si="882"/>
        <v>-1</v>
      </c>
      <c r="CX992" s="53">
        <f t="shared" si="883"/>
        <v>-1</v>
      </c>
      <c r="CY992" s="53">
        <f t="shared" si="884"/>
        <v>-1</v>
      </c>
      <c r="CZ992" s="53">
        <f t="shared" si="885"/>
        <v>-1</v>
      </c>
      <c r="DA992" s="53">
        <f t="shared" si="886"/>
        <v>-1</v>
      </c>
      <c r="DB992" s="53">
        <f t="shared" si="887"/>
        <v>-1</v>
      </c>
      <c r="DC992" s="53">
        <f t="shared" si="888"/>
        <v>-1</v>
      </c>
      <c r="DD992" s="53">
        <f t="shared" si="889"/>
        <v>-1</v>
      </c>
      <c r="DE992" s="53">
        <f t="shared" si="890"/>
        <v>-1</v>
      </c>
      <c r="DF992" s="53">
        <f t="shared" si="891"/>
        <v>-1</v>
      </c>
      <c r="DG992" s="53">
        <f t="shared" si="892"/>
        <v>-1</v>
      </c>
      <c r="DH992" s="53">
        <f t="shared" si="893"/>
        <v>-1</v>
      </c>
      <c r="DI992" s="53">
        <f t="shared" si="894"/>
        <v>-1</v>
      </c>
      <c r="DJ992" s="53">
        <f t="shared" si="895"/>
        <v>-1</v>
      </c>
      <c r="DK992" s="53">
        <f t="shared" si="896"/>
        <v>-1</v>
      </c>
      <c r="DL992" s="53">
        <f t="shared" si="897"/>
        <v>-1</v>
      </c>
      <c r="DM992" s="53">
        <f t="shared" si="898"/>
        <v>-1</v>
      </c>
      <c r="DN992" s="53">
        <f t="shared" si="899"/>
        <v>-1</v>
      </c>
      <c r="DO992" s="53">
        <f t="shared" si="900"/>
        <v>-1</v>
      </c>
    </row>
    <row r="993" spans="1:119" x14ac:dyDescent="0.25">
      <c r="A993" t="s">
        <v>25</v>
      </c>
      <c r="B993">
        <v>139</v>
      </c>
      <c r="C993" t="s">
        <v>113</v>
      </c>
      <c r="D993" t="s">
        <v>40</v>
      </c>
      <c r="E993" t="s">
        <v>120</v>
      </c>
      <c r="F993" t="s">
        <v>16</v>
      </c>
      <c r="G993" t="s">
        <v>118</v>
      </c>
      <c r="H993" t="s">
        <v>257</v>
      </c>
      <c r="I993" t="s">
        <v>40</v>
      </c>
      <c r="J993" t="s">
        <v>16</v>
      </c>
      <c r="K993" t="s">
        <v>261</v>
      </c>
      <c r="L993" s="54">
        <v>0</v>
      </c>
      <c r="M993" s="54">
        <v>0</v>
      </c>
      <c r="N993" s="54">
        <v>0</v>
      </c>
      <c r="O993" s="54">
        <v>0</v>
      </c>
      <c r="P993" s="54">
        <v>0</v>
      </c>
      <c r="Q993" s="54">
        <v>0</v>
      </c>
      <c r="R993" s="54">
        <v>0</v>
      </c>
      <c r="S993" s="54">
        <v>0</v>
      </c>
      <c r="T993" s="54">
        <v>0</v>
      </c>
      <c r="U993" s="54">
        <v>0</v>
      </c>
      <c r="V993" s="54">
        <v>0</v>
      </c>
      <c r="W993" s="54">
        <v>0</v>
      </c>
      <c r="X993" s="54">
        <v>0</v>
      </c>
      <c r="Y993" s="54">
        <v>0</v>
      </c>
      <c r="Z993" s="54">
        <v>0</v>
      </c>
      <c r="AA993" s="54">
        <v>0</v>
      </c>
      <c r="AB993" s="54">
        <v>0</v>
      </c>
      <c r="AC993" s="54">
        <v>0</v>
      </c>
      <c r="AD993" s="54">
        <v>0</v>
      </c>
      <c r="AE993" s="54">
        <v>0</v>
      </c>
      <c r="AF993" s="54">
        <v>0</v>
      </c>
      <c r="AG993" s="54">
        <v>0</v>
      </c>
      <c r="AH993" s="54">
        <v>0</v>
      </c>
      <c r="AI993" s="54">
        <v>0</v>
      </c>
      <c r="AJ993" s="54">
        <v>0</v>
      </c>
      <c r="AK993" s="54">
        <v>0</v>
      </c>
      <c r="AL993" s="54">
        <v>0</v>
      </c>
      <c r="AM993" s="54">
        <v>0</v>
      </c>
      <c r="AN993" s="54">
        <v>0</v>
      </c>
      <c r="AO993" s="54">
        <v>0</v>
      </c>
      <c r="AP993" s="54">
        <v>0</v>
      </c>
      <c r="AQ993" s="54">
        <v>0</v>
      </c>
      <c r="AR993" s="54">
        <v>0</v>
      </c>
      <c r="AS993" s="54">
        <v>0</v>
      </c>
      <c r="AT993" s="54">
        <v>0</v>
      </c>
      <c r="AU993" s="54">
        <v>0</v>
      </c>
      <c r="AV993" s="54">
        <v>0</v>
      </c>
      <c r="AW993" s="54">
        <v>0</v>
      </c>
      <c r="AX993" s="54">
        <v>0</v>
      </c>
      <c r="AY993" s="54">
        <v>0</v>
      </c>
      <c r="AZ993" s="54">
        <v>0</v>
      </c>
      <c r="BA993" s="54">
        <v>0</v>
      </c>
      <c r="BB993" s="54">
        <v>0</v>
      </c>
      <c r="BC993" s="54">
        <v>0</v>
      </c>
      <c r="BD993" s="54">
        <v>0</v>
      </c>
      <c r="BE993" s="54">
        <v>0</v>
      </c>
      <c r="BF993" s="54">
        <v>0</v>
      </c>
      <c r="BG993" s="54">
        <v>0</v>
      </c>
      <c r="BH993" s="54">
        <v>0</v>
      </c>
      <c r="BI993" s="54">
        <v>0</v>
      </c>
      <c r="BJ993" s="54">
        <v>0</v>
      </c>
      <c r="BK993" s="54">
        <v>0</v>
      </c>
      <c r="BL993" s="54">
        <v>0</v>
      </c>
      <c r="BM993" s="54">
        <v>0</v>
      </c>
      <c r="BO993" s="53">
        <f t="shared" si="848"/>
        <v>0</v>
      </c>
      <c r="BP993" s="53">
        <f t="shared" si="849"/>
        <v>0</v>
      </c>
      <c r="BQ993" s="53">
        <f t="shared" si="850"/>
        <v>0</v>
      </c>
      <c r="BR993" s="53">
        <f t="shared" si="851"/>
        <v>0</v>
      </c>
      <c r="BS993" s="53">
        <f t="shared" si="852"/>
        <v>0</v>
      </c>
      <c r="BT993" s="53">
        <f t="shared" si="853"/>
        <v>0</v>
      </c>
      <c r="BU993" s="53">
        <f t="shared" si="854"/>
        <v>0</v>
      </c>
      <c r="BV993" s="53">
        <f t="shared" si="855"/>
        <v>0</v>
      </c>
      <c r="BW993" s="53">
        <f t="shared" si="856"/>
        <v>0</v>
      </c>
      <c r="BX993" s="53">
        <f t="shared" si="857"/>
        <v>0</v>
      </c>
      <c r="BY993" s="53">
        <f t="shared" si="858"/>
        <v>0</v>
      </c>
      <c r="BZ993" s="53">
        <f t="shared" si="859"/>
        <v>0</v>
      </c>
      <c r="CA993" s="53">
        <f t="shared" si="860"/>
        <v>0</v>
      </c>
      <c r="CB993" s="53">
        <f t="shared" si="861"/>
        <v>0</v>
      </c>
      <c r="CC993" s="53">
        <f t="shared" si="862"/>
        <v>0</v>
      </c>
      <c r="CD993" s="53">
        <f t="shared" si="863"/>
        <v>0</v>
      </c>
      <c r="CE993" s="53">
        <f t="shared" si="864"/>
        <v>0</v>
      </c>
      <c r="CF993" s="53">
        <f t="shared" si="865"/>
        <v>0</v>
      </c>
      <c r="CG993" s="53">
        <f t="shared" si="866"/>
        <v>0</v>
      </c>
      <c r="CH993" s="53">
        <f t="shared" si="867"/>
        <v>0</v>
      </c>
      <c r="CI993" s="53">
        <f t="shared" si="868"/>
        <v>0</v>
      </c>
      <c r="CJ993" s="53">
        <f t="shared" si="869"/>
        <v>0</v>
      </c>
      <c r="CK993" s="53">
        <f t="shared" si="870"/>
        <v>0</v>
      </c>
      <c r="CL993" s="53">
        <f t="shared" si="871"/>
        <v>0</v>
      </c>
      <c r="CM993" s="53">
        <f t="shared" si="872"/>
        <v>0</v>
      </c>
      <c r="CN993" s="53">
        <f t="shared" si="873"/>
        <v>0</v>
      </c>
      <c r="CO993" s="53">
        <f t="shared" si="874"/>
        <v>0</v>
      </c>
      <c r="CP993" s="53">
        <f t="shared" si="875"/>
        <v>0</v>
      </c>
      <c r="CQ993" s="53">
        <f t="shared" si="876"/>
        <v>0</v>
      </c>
      <c r="CR993" s="53">
        <f t="shared" si="877"/>
        <v>0</v>
      </c>
      <c r="CS993" s="53">
        <f t="shared" si="878"/>
        <v>0</v>
      </c>
      <c r="CT993" s="53">
        <f t="shared" si="879"/>
        <v>0</v>
      </c>
      <c r="CU993" s="53">
        <f t="shared" si="880"/>
        <v>0</v>
      </c>
      <c r="CV993" s="53">
        <f t="shared" si="881"/>
        <v>0</v>
      </c>
      <c r="CW993" s="53">
        <f t="shared" si="882"/>
        <v>0</v>
      </c>
      <c r="CX993" s="53">
        <f t="shared" si="883"/>
        <v>0</v>
      </c>
      <c r="CY993" s="53">
        <f t="shared" si="884"/>
        <v>0</v>
      </c>
      <c r="CZ993" s="53">
        <f t="shared" si="885"/>
        <v>0</v>
      </c>
      <c r="DA993" s="53">
        <f t="shared" si="886"/>
        <v>0</v>
      </c>
      <c r="DB993" s="53">
        <f t="shared" si="887"/>
        <v>0</v>
      </c>
      <c r="DC993" s="53">
        <f t="shared" si="888"/>
        <v>0</v>
      </c>
      <c r="DD993" s="53">
        <f t="shared" si="889"/>
        <v>0</v>
      </c>
      <c r="DE993" s="53">
        <f t="shared" si="890"/>
        <v>0</v>
      </c>
      <c r="DF993" s="53">
        <f t="shared" si="891"/>
        <v>0</v>
      </c>
      <c r="DG993" s="53">
        <f t="shared" si="892"/>
        <v>0</v>
      </c>
      <c r="DH993" s="53">
        <f t="shared" si="893"/>
        <v>0</v>
      </c>
      <c r="DI993" s="53">
        <f t="shared" si="894"/>
        <v>0</v>
      </c>
      <c r="DJ993" s="53">
        <f t="shared" si="895"/>
        <v>0</v>
      </c>
      <c r="DK993" s="53">
        <f t="shared" si="896"/>
        <v>0</v>
      </c>
      <c r="DL993" s="53">
        <f t="shared" si="897"/>
        <v>0</v>
      </c>
      <c r="DM993" s="53">
        <f t="shared" si="898"/>
        <v>0</v>
      </c>
      <c r="DN993" s="53">
        <f t="shared" si="899"/>
        <v>0</v>
      </c>
      <c r="DO993" s="53">
        <f t="shared" si="900"/>
        <v>0</v>
      </c>
    </row>
    <row r="994" spans="1:119" x14ac:dyDescent="0.25">
      <c r="A994" t="s">
        <v>25</v>
      </c>
      <c r="B994">
        <v>140</v>
      </c>
      <c r="C994" t="s">
        <v>113</v>
      </c>
      <c r="D994" t="s">
        <v>40</v>
      </c>
      <c r="E994" t="s">
        <v>114</v>
      </c>
      <c r="F994" t="s">
        <v>16</v>
      </c>
      <c r="G994" t="s">
        <v>115</v>
      </c>
      <c r="H994" t="s">
        <v>257</v>
      </c>
      <c r="I994" t="s">
        <v>40</v>
      </c>
      <c r="J994" t="s">
        <v>16</v>
      </c>
      <c r="K994" t="s">
        <v>253</v>
      </c>
      <c r="L994" s="54">
        <v>45</v>
      </c>
      <c r="M994" s="54">
        <v>90</v>
      </c>
      <c r="N994" s="54">
        <v>81</v>
      </c>
      <c r="O994" s="54">
        <v>72</v>
      </c>
      <c r="P994" s="54">
        <v>0</v>
      </c>
      <c r="Q994" s="54">
        <v>0</v>
      </c>
      <c r="R994" s="54">
        <v>0</v>
      </c>
      <c r="S994" s="54">
        <v>0</v>
      </c>
      <c r="T994" s="54">
        <v>0</v>
      </c>
      <c r="U994" s="54">
        <v>0</v>
      </c>
      <c r="V994" s="54">
        <v>0</v>
      </c>
      <c r="W994" s="54">
        <v>0</v>
      </c>
      <c r="X994" s="54">
        <v>0</v>
      </c>
      <c r="Y994" s="54">
        <v>0</v>
      </c>
      <c r="Z994" s="54">
        <v>0</v>
      </c>
      <c r="AA994" s="54">
        <v>0</v>
      </c>
      <c r="AB994" s="54">
        <v>0</v>
      </c>
      <c r="AC994" s="54">
        <v>0</v>
      </c>
      <c r="AD994" s="54">
        <v>0</v>
      </c>
      <c r="AE994" s="54">
        <v>0</v>
      </c>
      <c r="AF994" s="54">
        <v>0</v>
      </c>
      <c r="AG994" s="54">
        <v>0</v>
      </c>
      <c r="AH994" s="54">
        <v>0</v>
      </c>
      <c r="AI994" s="54">
        <v>0</v>
      </c>
      <c r="AJ994" s="54">
        <v>0</v>
      </c>
      <c r="AK994" s="54">
        <v>0</v>
      </c>
      <c r="AL994" s="54">
        <v>0</v>
      </c>
      <c r="AM994" s="54">
        <v>0</v>
      </c>
      <c r="AN994" s="54">
        <v>0</v>
      </c>
      <c r="AO994" s="54">
        <v>0</v>
      </c>
      <c r="AP994" s="54">
        <v>0</v>
      </c>
      <c r="AQ994" s="54">
        <v>0</v>
      </c>
      <c r="AR994" s="54">
        <v>0</v>
      </c>
      <c r="AS994" s="54">
        <v>0</v>
      </c>
      <c r="AT994" s="54">
        <v>0</v>
      </c>
      <c r="AU994" s="54">
        <v>0</v>
      </c>
      <c r="AV994" s="54">
        <v>0</v>
      </c>
      <c r="AW994" s="54">
        <v>0</v>
      </c>
      <c r="AX994" s="54">
        <v>0</v>
      </c>
      <c r="AY994" s="54">
        <v>0</v>
      </c>
      <c r="AZ994" s="54">
        <v>0</v>
      </c>
      <c r="BA994" s="54">
        <v>0</v>
      </c>
      <c r="BB994" s="54">
        <v>0</v>
      </c>
      <c r="BC994" s="54">
        <v>0</v>
      </c>
      <c r="BD994" s="54">
        <v>0</v>
      </c>
      <c r="BE994" s="54">
        <v>0</v>
      </c>
      <c r="BF994" s="54">
        <v>0</v>
      </c>
      <c r="BG994" s="54">
        <v>0</v>
      </c>
      <c r="BH994" s="54">
        <v>0</v>
      </c>
      <c r="BI994" s="54">
        <v>0</v>
      </c>
      <c r="BJ994" s="54">
        <v>0</v>
      </c>
      <c r="BK994" s="54">
        <v>0</v>
      </c>
      <c r="BL994" s="54">
        <v>0</v>
      </c>
      <c r="BM994" s="54">
        <v>0</v>
      </c>
      <c r="BO994" s="53">
        <f t="shared" si="848"/>
        <v>0</v>
      </c>
      <c r="BP994" s="53">
        <f t="shared" si="849"/>
        <v>-9.9999999999999978E-2</v>
      </c>
      <c r="BQ994" s="53">
        <f t="shared" si="850"/>
        <v>-0.19999999999999996</v>
      </c>
      <c r="BR994" s="53">
        <f t="shared" si="851"/>
        <v>-1</v>
      </c>
      <c r="BS994" s="53">
        <f t="shared" si="852"/>
        <v>-1</v>
      </c>
      <c r="BT994" s="53">
        <f t="shared" si="853"/>
        <v>-1</v>
      </c>
      <c r="BU994" s="53">
        <f t="shared" si="854"/>
        <v>-1</v>
      </c>
      <c r="BV994" s="53">
        <f t="shared" si="855"/>
        <v>-1</v>
      </c>
      <c r="BW994" s="53">
        <f t="shared" si="856"/>
        <v>-1</v>
      </c>
      <c r="BX994" s="53">
        <f t="shared" si="857"/>
        <v>-1</v>
      </c>
      <c r="BY994" s="53">
        <f t="shared" si="858"/>
        <v>-1</v>
      </c>
      <c r="BZ994" s="53">
        <f t="shared" si="859"/>
        <v>-1</v>
      </c>
      <c r="CA994" s="53">
        <f t="shared" si="860"/>
        <v>-1</v>
      </c>
      <c r="CB994" s="53">
        <f t="shared" si="861"/>
        <v>-1</v>
      </c>
      <c r="CC994" s="53">
        <f t="shared" si="862"/>
        <v>-1</v>
      </c>
      <c r="CD994" s="53">
        <f t="shared" si="863"/>
        <v>-1</v>
      </c>
      <c r="CE994" s="53">
        <f t="shared" si="864"/>
        <v>-1</v>
      </c>
      <c r="CF994" s="53">
        <f t="shared" si="865"/>
        <v>-1</v>
      </c>
      <c r="CG994" s="53">
        <f t="shared" si="866"/>
        <v>-1</v>
      </c>
      <c r="CH994" s="53">
        <f t="shared" si="867"/>
        <v>-1</v>
      </c>
      <c r="CI994" s="53">
        <f t="shared" si="868"/>
        <v>-1</v>
      </c>
      <c r="CJ994" s="53">
        <f t="shared" si="869"/>
        <v>-1</v>
      </c>
      <c r="CK994" s="53">
        <f t="shared" si="870"/>
        <v>-1</v>
      </c>
      <c r="CL994" s="53">
        <f t="shared" si="871"/>
        <v>-1</v>
      </c>
      <c r="CM994" s="53">
        <f t="shared" si="872"/>
        <v>-1</v>
      </c>
      <c r="CN994" s="53">
        <f t="shared" si="873"/>
        <v>-1</v>
      </c>
      <c r="CO994" s="53">
        <f t="shared" si="874"/>
        <v>-1</v>
      </c>
      <c r="CP994" s="53">
        <f t="shared" si="875"/>
        <v>-1</v>
      </c>
      <c r="CQ994" s="53">
        <f t="shared" si="876"/>
        <v>-1</v>
      </c>
      <c r="CR994" s="53">
        <f t="shared" si="877"/>
        <v>-1</v>
      </c>
      <c r="CS994" s="53">
        <f t="shared" si="878"/>
        <v>-1</v>
      </c>
      <c r="CT994" s="53">
        <f t="shared" si="879"/>
        <v>-1</v>
      </c>
      <c r="CU994" s="53">
        <f t="shared" si="880"/>
        <v>-1</v>
      </c>
      <c r="CV994" s="53">
        <f t="shared" si="881"/>
        <v>-1</v>
      </c>
      <c r="CW994" s="53">
        <f t="shared" si="882"/>
        <v>-1</v>
      </c>
      <c r="CX994" s="53">
        <f t="shared" si="883"/>
        <v>-1</v>
      </c>
      <c r="CY994" s="53">
        <f t="shared" si="884"/>
        <v>-1</v>
      </c>
      <c r="CZ994" s="53">
        <f t="shared" si="885"/>
        <v>-1</v>
      </c>
      <c r="DA994" s="53">
        <f t="shared" si="886"/>
        <v>-1</v>
      </c>
      <c r="DB994" s="53">
        <f t="shared" si="887"/>
        <v>-1</v>
      </c>
      <c r="DC994" s="53">
        <f t="shared" si="888"/>
        <v>-1</v>
      </c>
      <c r="DD994" s="53">
        <f t="shared" si="889"/>
        <v>-1</v>
      </c>
      <c r="DE994" s="53">
        <f t="shared" si="890"/>
        <v>-1</v>
      </c>
      <c r="DF994" s="53">
        <f t="shared" si="891"/>
        <v>-1</v>
      </c>
      <c r="DG994" s="53">
        <f t="shared" si="892"/>
        <v>-1</v>
      </c>
      <c r="DH994" s="53">
        <f t="shared" si="893"/>
        <v>-1</v>
      </c>
      <c r="DI994" s="53">
        <f t="shared" si="894"/>
        <v>-1</v>
      </c>
      <c r="DJ994" s="53">
        <f t="shared" si="895"/>
        <v>-1</v>
      </c>
      <c r="DK994" s="53">
        <f t="shared" si="896"/>
        <v>-1</v>
      </c>
      <c r="DL994" s="53">
        <f t="shared" si="897"/>
        <v>-1</v>
      </c>
      <c r="DM994" s="53">
        <f t="shared" si="898"/>
        <v>-1</v>
      </c>
      <c r="DN994" s="53">
        <f t="shared" si="899"/>
        <v>-1</v>
      </c>
      <c r="DO994" s="53">
        <f t="shared" si="900"/>
        <v>-1</v>
      </c>
    </row>
    <row r="995" spans="1:119" x14ac:dyDescent="0.25">
      <c r="A995" t="s">
        <v>25</v>
      </c>
      <c r="B995">
        <v>141</v>
      </c>
      <c r="C995" t="s">
        <v>113</v>
      </c>
      <c r="D995" t="s">
        <v>40</v>
      </c>
      <c r="E995" t="s">
        <v>116</v>
      </c>
      <c r="F995" t="s">
        <v>16</v>
      </c>
      <c r="G995" t="s">
        <v>115</v>
      </c>
      <c r="H995" t="s">
        <v>257</v>
      </c>
      <c r="I995" t="s">
        <v>40</v>
      </c>
      <c r="J995" t="s">
        <v>16</v>
      </c>
      <c r="K995" t="s">
        <v>253</v>
      </c>
      <c r="L995" s="54">
        <v>0</v>
      </c>
      <c r="M995" s="54">
        <v>0</v>
      </c>
      <c r="N995" s="54">
        <v>0</v>
      </c>
      <c r="O995" s="54">
        <v>0</v>
      </c>
      <c r="P995" s="54">
        <v>0</v>
      </c>
      <c r="Q995" s="54">
        <v>0</v>
      </c>
      <c r="R995" s="54">
        <v>0</v>
      </c>
      <c r="S995" s="54">
        <v>0</v>
      </c>
      <c r="T995" s="54">
        <v>0</v>
      </c>
      <c r="U995" s="54">
        <v>0</v>
      </c>
      <c r="V995" s="54">
        <v>0</v>
      </c>
      <c r="W995" s="54">
        <v>0</v>
      </c>
      <c r="X995" s="54">
        <v>0</v>
      </c>
      <c r="Y995" s="54">
        <v>0</v>
      </c>
      <c r="Z995" s="54">
        <v>0</v>
      </c>
      <c r="AA995" s="54">
        <v>0</v>
      </c>
      <c r="AB995" s="54">
        <v>0</v>
      </c>
      <c r="AC995" s="54">
        <v>0</v>
      </c>
      <c r="AD995" s="54">
        <v>0</v>
      </c>
      <c r="AE995" s="54">
        <v>0</v>
      </c>
      <c r="AF995" s="54">
        <v>0</v>
      </c>
      <c r="AG995" s="54">
        <v>0</v>
      </c>
      <c r="AH995" s="54">
        <v>0</v>
      </c>
      <c r="AI995" s="54">
        <v>0</v>
      </c>
      <c r="AJ995" s="54">
        <v>0</v>
      </c>
      <c r="AK995" s="54">
        <v>0</v>
      </c>
      <c r="AL995" s="54">
        <v>0</v>
      </c>
      <c r="AM995" s="54">
        <v>0</v>
      </c>
      <c r="AN995" s="54">
        <v>0</v>
      </c>
      <c r="AO995" s="54">
        <v>0</v>
      </c>
      <c r="AP995" s="54">
        <v>0</v>
      </c>
      <c r="AQ995" s="54">
        <v>0</v>
      </c>
      <c r="AR995" s="54">
        <v>0</v>
      </c>
      <c r="AS995" s="54">
        <v>0</v>
      </c>
      <c r="AT995" s="54">
        <v>0</v>
      </c>
      <c r="AU995" s="54">
        <v>0</v>
      </c>
      <c r="AV995" s="54">
        <v>0</v>
      </c>
      <c r="AW995" s="54">
        <v>0</v>
      </c>
      <c r="AX995" s="54">
        <v>0</v>
      </c>
      <c r="AY995" s="54">
        <v>0</v>
      </c>
      <c r="AZ995" s="54">
        <v>0</v>
      </c>
      <c r="BA995" s="54">
        <v>0</v>
      </c>
      <c r="BB995" s="54">
        <v>0</v>
      </c>
      <c r="BC995" s="54">
        <v>0</v>
      </c>
      <c r="BD995" s="54">
        <v>0</v>
      </c>
      <c r="BE995" s="54">
        <v>0</v>
      </c>
      <c r="BF995" s="54">
        <v>0</v>
      </c>
      <c r="BG995" s="54">
        <v>0</v>
      </c>
      <c r="BH995" s="54">
        <v>0</v>
      </c>
      <c r="BI995" s="54">
        <v>0</v>
      </c>
      <c r="BJ995" s="54">
        <v>0</v>
      </c>
      <c r="BK995" s="54">
        <v>0</v>
      </c>
      <c r="BL995" s="54">
        <v>0</v>
      </c>
      <c r="BM995" s="54">
        <v>0</v>
      </c>
      <c r="BO995" s="53">
        <f t="shared" si="848"/>
        <v>0</v>
      </c>
      <c r="BP995" s="53">
        <f t="shared" si="849"/>
        <v>0</v>
      </c>
      <c r="BQ995" s="53">
        <f t="shared" si="850"/>
        <v>0</v>
      </c>
      <c r="BR995" s="53">
        <f t="shared" si="851"/>
        <v>0</v>
      </c>
      <c r="BS995" s="53">
        <f t="shared" si="852"/>
        <v>0</v>
      </c>
      <c r="BT995" s="53">
        <f t="shared" si="853"/>
        <v>0</v>
      </c>
      <c r="BU995" s="53">
        <f t="shared" si="854"/>
        <v>0</v>
      </c>
      <c r="BV995" s="53">
        <f t="shared" si="855"/>
        <v>0</v>
      </c>
      <c r="BW995" s="53">
        <f t="shared" si="856"/>
        <v>0</v>
      </c>
      <c r="BX995" s="53">
        <f t="shared" si="857"/>
        <v>0</v>
      </c>
      <c r="BY995" s="53">
        <f t="shared" si="858"/>
        <v>0</v>
      </c>
      <c r="BZ995" s="53">
        <f t="shared" si="859"/>
        <v>0</v>
      </c>
      <c r="CA995" s="53">
        <f t="shared" si="860"/>
        <v>0</v>
      </c>
      <c r="CB995" s="53">
        <f t="shared" si="861"/>
        <v>0</v>
      </c>
      <c r="CC995" s="53">
        <f t="shared" si="862"/>
        <v>0</v>
      </c>
      <c r="CD995" s="53">
        <f t="shared" si="863"/>
        <v>0</v>
      </c>
      <c r="CE995" s="53">
        <f t="shared" si="864"/>
        <v>0</v>
      </c>
      <c r="CF995" s="53">
        <f t="shared" si="865"/>
        <v>0</v>
      </c>
      <c r="CG995" s="53">
        <f t="shared" si="866"/>
        <v>0</v>
      </c>
      <c r="CH995" s="53">
        <f t="shared" si="867"/>
        <v>0</v>
      </c>
      <c r="CI995" s="53">
        <f t="shared" si="868"/>
        <v>0</v>
      </c>
      <c r="CJ995" s="53">
        <f t="shared" si="869"/>
        <v>0</v>
      </c>
      <c r="CK995" s="53">
        <f t="shared" si="870"/>
        <v>0</v>
      </c>
      <c r="CL995" s="53">
        <f t="shared" si="871"/>
        <v>0</v>
      </c>
      <c r="CM995" s="53">
        <f t="shared" si="872"/>
        <v>0</v>
      </c>
      <c r="CN995" s="53">
        <f t="shared" si="873"/>
        <v>0</v>
      </c>
      <c r="CO995" s="53">
        <f t="shared" si="874"/>
        <v>0</v>
      </c>
      <c r="CP995" s="53">
        <f t="shared" si="875"/>
        <v>0</v>
      </c>
      <c r="CQ995" s="53">
        <f t="shared" si="876"/>
        <v>0</v>
      </c>
      <c r="CR995" s="53">
        <f t="shared" si="877"/>
        <v>0</v>
      </c>
      <c r="CS995" s="53">
        <f t="shared" si="878"/>
        <v>0</v>
      </c>
      <c r="CT995" s="53">
        <f t="shared" si="879"/>
        <v>0</v>
      </c>
      <c r="CU995" s="53">
        <f t="shared" si="880"/>
        <v>0</v>
      </c>
      <c r="CV995" s="53">
        <f t="shared" si="881"/>
        <v>0</v>
      </c>
      <c r="CW995" s="53">
        <f t="shared" si="882"/>
        <v>0</v>
      </c>
      <c r="CX995" s="53">
        <f t="shared" si="883"/>
        <v>0</v>
      </c>
      <c r="CY995" s="53">
        <f t="shared" si="884"/>
        <v>0</v>
      </c>
      <c r="CZ995" s="53">
        <f t="shared" si="885"/>
        <v>0</v>
      </c>
      <c r="DA995" s="53">
        <f t="shared" si="886"/>
        <v>0</v>
      </c>
      <c r="DB995" s="53">
        <f t="shared" si="887"/>
        <v>0</v>
      </c>
      <c r="DC995" s="53">
        <f t="shared" si="888"/>
        <v>0</v>
      </c>
      <c r="DD995" s="53">
        <f t="shared" si="889"/>
        <v>0</v>
      </c>
      <c r="DE995" s="53">
        <f t="shared" si="890"/>
        <v>0</v>
      </c>
      <c r="DF995" s="53">
        <f t="shared" si="891"/>
        <v>0</v>
      </c>
      <c r="DG995" s="53">
        <f t="shared" si="892"/>
        <v>0</v>
      </c>
      <c r="DH995" s="53">
        <f t="shared" si="893"/>
        <v>0</v>
      </c>
      <c r="DI995" s="53">
        <f t="shared" si="894"/>
        <v>0</v>
      </c>
      <c r="DJ995" s="53">
        <f t="shared" si="895"/>
        <v>0</v>
      </c>
      <c r="DK995" s="53">
        <f t="shared" si="896"/>
        <v>0</v>
      </c>
      <c r="DL995" s="53">
        <f t="shared" si="897"/>
        <v>0</v>
      </c>
      <c r="DM995" s="53">
        <f t="shared" si="898"/>
        <v>0</v>
      </c>
      <c r="DN995" s="53">
        <f t="shared" si="899"/>
        <v>0</v>
      </c>
      <c r="DO995" s="53">
        <f t="shared" si="900"/>
        <v>0</v>
      </c>
    </row>
    <row r="996" spans="1:119" x14ac:dyDescent="0.25">
      <c r="A996" t="s">
        <v>25</v>
      </c>
      <c r="B996">
        <v>142</v>
      </c>
      <c r="C996" t="s">
        <v>113</v>
      </c>
      <c r="D996" t="s">
        <v>40</v>
      </c>
      <c r="E996" t="s">
        <v>117</v>
      </c>
      <c r="F996" t="s">
        <v>16</v>
      </c>
      <c r="G996" t="s">
        <v>118</v>
      </c>
      <c r="H996" t="s">
        <v>257</v>
      </c>
      <c r="I996" t="s">
        <v>40</v>
      </c>
      <c r="J996" t="s">
        <v>16</v>
      </c>
      <c r="K996" t="s">
        <v>253</v>
      </c>
      <c r="L996" s="54">
        <v>2</v>
      </c>
      <c r="M996" s="54">
        <v>4</v>
      </c>
      <c r="N996" s="54">
        <v>3.6</v>
      </c>
      <c r="O996" s="54">
        <v>3.2</v>
      </c>
      <c r="P996" s="54">
        <v>0</v>
      </c>
      <c r="Q996" s="54">
        <v>0</v>
      </c>
      <c r="R996" s="54">
        <v>0</v>
      </c>
      <c r="S996" s="54">
        <v>0</v>
      </c>
      <c r="T996" s="54">
        <v>0</v>
      </c>
      <c r="U996" s="54">
        <v>0</v>
      </c>
      <c r="V996" s="54">
        <v>0</v>
      </c>
      <c r="W996" s="54">
        <v>0</v>
      </c>
      <c r="X996" s="54">
        <v>0</v>
      </c>
      <c r="Y996" s="54">
        <v>0</v>
      </c>
      <c r="Z996" s="54">
        <v>0</v>
      </c>
      <c r="AA996" s="54">
        <v>0</v>
      </c>
      <c r="AB996" s="54">
        <v>0</v>
      </c>
      <c r="AC996" s="54">
        <v>0</v>
      </c>
      <c r="AD996" s="54">
        <v>0</v>
      </c>
      <c r="AE996" s="54">
        <v>0</v>
      </c>
      <c r="AF996" s="54">
        <v>0</v>
      </c>
      <c r="AG996" s="54">
        <v>0</v>
      </c>
      <c r="AH996" s="54">
        <v>0</v>
      </c>
      <c r="AI996" s="54">
        <v>0</v>
      </c>
      <c r="AJ996" s="54">
        <v>0</v>
      </c>
      <c r="AK996" s="54">
        <v>0</v>
      </c>
      <c r="AL996" s="54">
        <v>0</v>
      </c>
      <c r="AM996" s="54">
        <v>0</v>
      </c>
      <c r="AN996" s="54">
        <v>0</v>
      </c>
      <c r="AO996" s="54">
        <v>0</v>
      </c>
      <c r="AP996" s="54">
        <v>0</v>
      </c>
      <c r="AQ996" s="54">
        <v>0</v>
      </c>
      <c r="AR996" s="54">
        <v>0</v>
      </c>
      <c r="AS996" s="54">
        <v>0</v>
      </c>
      <c r="AT996" s="54">
        <v>0</v>
      </c>
      <c r="AU996" s="54">
        <v>0</v>
      </c>
      <c r="AV996" s="54">
        <v>0</v>
      </c>
      <c r="AW996" s="54">
        <v>0</v>
      </c>
      <c r="AX996" s="54">
        <v>0</v>
      </c>
      <c r="AY996" s="54">
        <v>0</v>
      </c>
      <c r="AZ996" s="54">
        <v>0</v>
      </c>
      <c r="BA996" s="54">
        <v>0</v>
      </c>
      <c r="BB996" s="54">
        <v>0</v>
      </c>
      <c r="BC996" s="54">
        <v>0</v>
      </c>
      <c r="BD996" s="54">
        <v>0</v>
      </c>
      <c r="BE996" s="54">
        <v>0</v>
      </c>
      <c r="BF996" s="54">
        <v>0</v>
      </c>
      <c r="BG996" s="54">
        <v>0</v>
      </c>
      <c r="BH996" s="54">
        <v>0</v>
      </c>
      <c r="BI996" s="54">
        <v>0</v>
      </c>
      <c r="BJ996" s="54">
        <v>0</v>
      </c>
      <c r="BK996" s="54">
        <v>0</v>
      </c>
      <c r="BL996" s="54">
        <v>0</v>
      </c>
      <c r="BM996" s="54">
        <v>0</v>
      </c>
      <c r="BO996" s="53">
        <f t="shared" si="848"/>
        <v>0</v>
      </c>
      <c r="BP996" s="53">
        <f t="shared" si="849"/>
        <v>-9.9999999999999978E-2</v>
      </c>
      <c r="BQ996" s="53">
        <f t="shared" si="850"/>
        <v>-0.19999999999999996</v>
      </c>
      <c r="BR996" s="53">
        <f t="shared" si="851"/>
        <v>-1</v>
      </c>
      <c r="BS996" s="53">
        <f t="shared" si="852"/>
        <v>-1</v>
      </c>
      <c r="BT996" s="53">
        <f t="shared" si="853"/>
        <v>-1</v>
      </c>
      <c r="BU996" s="53">
        <f t="shared" si="854"/>
        <v>-1</v>
      </c>
      <c r="BV996" s="53">
        <f t="shared" si="855"/>
        <v>-1</v>
      </c>
      <c r="BW996" s="53">
        <f t="shared" si="856"/>
        <v>-1</v>
      </c>
      <c r="BX996" s="53">
        <f t="shared" si="857"/>
        <v>-1</v>
      </c>
      <c r="BY996" s="53">
        <f t="shared" si="858"/>
        <v>-1</v>
      </c>
      <c r="BZ996" s="53">
        <f t="shared" si="859"/>
        <v>-1</v>
      </c>
      <c r="CA996" s="53">
        <f t="shared" si="860"/>
        <v>-1</v>
      </c>
      <c r="CB996" s="53">
        <f t="shared" si="861"/>
        <v>-1</v>
      </c>
      <c r="CC996" s="53">
        <f t="shared" si="862"/>
        <v>-1</v>
      </c>
      <c r="CD996" s="53">
        <f t="shared" si="863"/>
        <v>-1</v>
      </c>
      <c r="CE996" s="53">
        <f t="shared" si="864"/>
        <v>-1</v>
      </c>
      <c r="CF996" s="53">
        <f t="shared" si="865"/>
        <v>-1</v>
      </c>
      <c r="CG996" s="53">
        <f t="shared" si="866"/>
        <v>-1</v>
      </c>
      <c r="CH996" s="53">
        <f t="shared" si="867"/>
        <v>-1</v>
      </c>
      <c r="CI996" s="53">
        <f t="shared" si="868"/>
        <v>-1</v>
      </c>
      <c r="CJ996" s="53">
        <f t="shared" si="869"/>
        <v>-1</v>
      </c>
      <c r="CK996" s="53">
        <f t="shared" si="870"/>
        <v>-1</v>
      </c>
      <c r="CL996" s="53">
        <f t="shared" si="871"/>
        <v>-1</v>
      </c>
      <c r="CM996" s="53">
        <f t="shared" si="872"/>
        <v>-1</v>
      </c>
      <c r="CN996" s="53">
        <f t="shared" si="873"/>
        <v>-1</v>
      </c>
      <c r="CO996" s="53">
        <f t="shared" si="874"/>
        <v>-1</v>
      </c>
      <c r="CP996" s="53">
        <f t="shared" si="875"/>
        <v>-1</v>
      </c>
      <c r="CQ996" s="53">
        <f t="shared" si="876"/>
        <v>-1</v>
      </c>
      <c r="CR996" s="53">
        <f t="shared" si="877"/>
        <v>-1</v>
      </c>
      <c r="CS996" s="53">
        <f t="shared" si="878"/>
        <v>-1</v>
      </c>
      <c r="CT996" s="53">
        <f t="shared" si="879"/>
        <v>-1</v>
      </c>
      <c r="CU996" s="53">
        <f t="shared" si="880"/>
        <v>-1</v>
      </c>
      <c r="CV996" s="53">
        <f t="shared" si="881"/>
        <v>-1</v>
      </c>
      <c r="CW996" s="53">
        <f t="shared" si="882"/>
        <v>-1</v>
      </c>
      <c r="CX996" s="53">
        <f t="shared" si="883"/>
        <v>-1</v>
      </c>
      <c r="CY996" s="53">
        <f t="shared" si="884"/>
        <v>-1</v>
      </c>
      <c r="CZ996" s="53">
        <f t="shared" si="885"/>
        <v>-1</v>
      </c>
      <c r="DA996" s="53">
        <f t="shared" si="886"/>
        <v>-1</v>
      </c>
      <c r="DB996" s="53">
        <f t="shared" si="887"/>
        <v>-1</v>
      </c>
      <c r="DC996" s="53">
        <f t="shared" si="888"/>
        <v>-1</v>
      </c>
      <c r="DD996" s="53">
        <f t="shared" si="889"/>
        <v>-1</v>
      </c>
      <c r="DE996" s="53">
        <f t="shared" si="890"/>
        <v>-1</v>
      </c>
      <c r="DF996" s="53">
        <f t="shared" si="891"/>
        <v>-1</v>
      </c>
      <c r="DG996" s="53">
        <f t="shared" si="892"/>
        <v>-1</v>
      </c>
      <c r="DH996" s="53">
        <f t="shared" si="893"/>
        <v>-1</v>
      </c>
      <c r="DI996" s="53">
        <f t="shared" si="894"/>
        <v>-1</v>
      </c>
      <c r="DJ996" s="53">
        <f t="shared" si="895"/>
        <v>-1</v>
      </c>
      <c r="DK996" s="53">
        <f t="shared" si="896"/>
        <v>-1</v>
      </c>
      <c r="DL996" s="53">
        <f t="shared" si="897"/>
        <v>-1</v>
      </c>
      <c r="DM996" s="53">
        <f t="shared" si="898"/>
        <v>-1</v>
      </c>
      <c r="DN996" s="53">
        <f t="shared" si="899"/>
        <v>-1</v>
      </c>
      <c r="DO996" s="53">
        <f t="shared" si="900"/>
        <v>-1</v>
      </c>
    </row>
    <row r="997" spans="1:119" x14ac:dyDescent="0.25">
      <c r="A997" t="s">
        <v>25</v>
      </c>
      <c r="B997">
        <v>143</v>
      </c>
      <c r="C997" t="s">
        <v>141</v>
      </c>
      <c r="D997" t="s">
        <v>40</v>
      </c>
      <c r="E997" t="s">
        <v>65</v>
      </c>
      <c r="F997" t="s">
        <v>16</v>
      </c>
      <c r="G997" t="s">
        <v>17</v>
      </c>
      <c r="H997" t="s">
        <v>64</v>
      </c>
      <c r="I997" t="s">
        <v>40</v>
      </c>
      <c r="J997" t="s">
        <v>16</v>
      </c>
      <c r="K997" t="s">
        <v>253</v>
      </c>
      <c r="L997" s="54">
        <v>607471.7046942322</v>
      </c>
      <c r="M997" s="54">
        <v>693870.15221954149</v>
      </c>
      <c r="N997" s="54">
        <v>709602.45567085582</v>
      </c>
      <c r="O997" s="54">
        <v>669530.71830858721</v>
      </c>
      <c r="P997" s="54">
        <v>697051.46741516853</v>
      </c>
      <c r="Q997" s="54">
        <v>709126.72906009224</v>
      </c>
      <c r="R997" s="54">
        <v>714835.43302105344</v>
      </c>
      <c r="S997" s="54">
        <v>722365.12196406571</v>
      </c>
      <c r="T997" s="54">
        <v>726045.78334128181</v>
      </c>
      <c r="U997" s="54">
        <v>728500.56724418583</v>
      </c>
      <c r="V997" s="54">
        <v>732600.23807157064</v>
      </c>
      <c r="W997" s="54">
        <v>735477.74287072872</v>
      </c>
      <c r="X997" s="54">
        <v>736848.62283344741</v>
      </c>
      <c r="Y997" s="54">
        <v>737579.88757005334</v>
      </c>
      <c r="Z997" s="54">
        <v>737876.7948698008</v>
      </c>
      <c r="AA997" s="54">
        <v>738795.97988267406</v>
      </c>
      <c r="AB997" s="54">
        <v>739267.91717748891</v>
      </c>
      <c r="AC997" s="54">
        <v>739111.68422799825</v>
      </c>
      <c r="AD997" s="54">
        <v>738852.02683284518</v>
      </c>
      <c r="AE997" s="54">
        <v>738195.69556391053</v>
      </c>
      <c r="AF997" s="54">
        <v>737153.87788788707</v>
      </c>
      <c r="AG997" s="54">
        <v>736244.78616236127</v>
      </c>
      <c r="AH997" s="54">
        <v>735401.48665052757</v>
      </c>
      <c r="AI997" s="54">
        <v>734780.6029367228</v>
      </c>
      <c r="AJ997" s="54">
        <v>734154.87040823291</v>
      </c>
      <c r="AK997" s="54">
        <v>733462.90604728693</v>
      </c>
      <c r="AL997" s="54">
        <v>733239.2224517815</v>
      </c>
      <c r="AM997" s="54">
        <v>733480.85600459692</v>
      </c>
      <c r="AN997" s="54">
        <v>733758.70919687464</v>
      </c>
      <c r="AO997" s="54">
        <v>733830.49424492416</v>
      </c>
      <c r="AP997" s="54">
        <v>733889.729859057</v>
      </c>
      <c r="AQ997" s="54">
        <v>734009.08656505472</v>
      </c>
      <c r="AR997" s="54">
        <v>734370.66642513545</v>
      </c>
      <c r="AS997" s="54">
        <v>734778.23309296649</v>
      </c>
      <c r="AT997" s="54">
        <v>734982.4187472862</v>
      </c>
      <c r="AU997" s="54">
        <v>735186.70889532659</v>
      </c>
      <c r="AV997" s="54">
        <v>735391.10811499413</v>
      </c>
      <c r="AW997" s="54">
        <v>735595.6209444612</v>
      </c>
      <c r="AX997" s="54">
        <v>735800.25188234111</v>
      </c>
      <c r="AY997" s="54">
        <v>736005.00538786652</v>
      </c>
      <c r="AZ997" s="54">
        <v>736209.88588106178</v>
      </c>
      <c r="BA997" s="54">
        <v>736414.89774292114</v>
      </c>
      <c r="BB997" s="54">
        <v>736620.04531558382</v>
      </c>
      <c r="BC997" s="54">
        <v>736825.33290250821</v>
      </c>
      <c r="BD997" s="54">
        <v>737030.76476864819</v>
      </c>
      <c r="BE997" s="54">
        <v>737236.34514062805</v>
      </c>
      <c r="BF997" s="54">
        <v>737442.07820691657</v>
      </c>
      <c r="BG997" s="54">
        <v>737647.96811800334</v>
      </c>
      <c r="BH997" s="54">
        <v>737854.01898657146</v>
      </c>
      <c r="BI997" s="54">
        <v>738060.23488767387</v>
      </c>
      <c r="BJ997" s="54">
        <v>738266.6198589066</v>
      </c>
      <c r="BK997" s="54">
        <v>738473.1779005829</v>
      </c>
      <c r="BL997" s="54">
        <v>738679.91297590837</v>
      </c>
      <c r="BM997" s="54">
        <v>738886.82901115331</v>
      </c>
      <c r="BO997" s="53">
        <f t="shared" si="848"/>
        <v>0</v>
      </c>
      <c r="BP997" s="53">
        <f t="shared" si="849"/>
        <v>2.2673267326732693E-2</v>
      </c>
      <c r="BQ997" s="53">
        <f t="shared" si="850"/>
        <v>-3.5077793493635157E-2</v>
      </c>
      <c r="BR997" s="53">
        <f t="shared" si="851"/>
        <v>4.5848854939942729E-3</v>
      </c>
      <c r="BS997" s="53">
        <f t="shared" si="852"/>
        <v>2.198765401818803E-2</v>
      </c>
      <c r="BT997" s="53">
        <f t="shared" si="853"/>
        <v>3.0214991572196315E-2</v>
      </c>
      <c r="BU997" s="53">
        <f t="shared" si="854"/>
        <v>4.1066717819429055E-2</v>
      </c>
      <c r="BV997" s="53">
        <f t="shared" si="855"/>
        <v>4.637125695465838E-2</v>
      </c>
      <c r="BW997" s="53">
        <f t="shared" si="856"/>
        <v>4.9909071479539824E-2</v>
      </c>
      <c r="BX997" s="53">
        <f t="shared" si="857"/>
        <v>5.5817483614390762E-2</v>
      </c>
      <c r="BY997" s="53">
        <f t="shared" si="858"/>
        <v>5.996452004469921E-2</v>
      </c>
      <c r="BZ997" s="53">
        <f t="shared" si="859"/>
        <v>6.194022105782615E-2</v>
      </c>
      <c r="CA997" s="53">
        <f t="shared" si="860"/>
        <v>6.2994113827628651E-2</v>
      </c>
      <c r="CB997" s="53">
        <f t="shared" si="861"/>
        <v>6.3422014204662869E-2</v>
      </c>
      <c r="CC997" s="53">
        <f t="shared" si="862"/>
        <v>6.4746736142813566E-2</v>
      </c>
      <c r="CD997" s="53">
        <f t="shared" si="863"/>
        <v>6.542688832014143E-2</v>
      </c>
      <c r="CE997" s="53">
        <f t="shared" si="864"/>
        <v>6.5201726668511206E-2</v>
      </c>
      <c r="CF997" s="53">
        <f t="shared" si="865"/>
        <v>6.4827510549944067E-2</v>
      </c>
      <c r="CG997" s="53">
        <f t="shared" si="866"/>
        <v>6.3881611282141426E-2</v>
      </c>
      <c r="CH997" s="53">
        <f t="shared" si="867"/>
        <v>6.2380152150788293E-2</v>
      </c>
      <c r="CI997" s="53">
        <f t="shared" si="868"/>
        <v>6.1069976575981011E-2</v>
      </c>
      <c r="CJ997" s="53">
        <f t="shared" si="869"/>
        <v>5.9854620202549835E-2</v>
      </c>
      <c r="CK997" s="53">
        <f t="shared" si="870"/>
        <v>5.8959807661876695E-2</v>
      </c>
      <c r="CL997" s="53">
        <f t="shared" si="871"/>
        <v>5.8058007049055504E-2</v>
      </c>
      <c r="CM997" s="53">
        <f t="shared" si="872"/>
        <v>5.7060753659883945E-2</v>
      </c>
      <c r="CN997" s="53">
        <f t="shared" si="873"/>
        <v>5.6738382687750555E-2</v>
      </c>
      <c r="CO997" s="53">
        <f t="shared" si="874"/>
        <v>5.7086622991851188E-2</v>
      </c>
      <c r="CP997" s="53">
        <f t="shared" si="875"/>
        <v>5.748706274471993E-2</v>
      </c>
      <c r="CQ997" s="53">
        <f t="shared" si="876"/>
        <v>5.7590518770058274E-2</v>
      </c>
      <c r="CR997" s="53">
        <f t="shared" si="877"/>
        <v>5.7675888653664575E-2</v>
      </c>
      <c r="CS997" s="53">
        <f t="shared" si="878"/>
        <v>5.7847904564157115E-2</v>
      </c>
      <c r="CT997" s="53">
        <f t="shared" si="879"/>
        <v>5.8369010507285157E-2</v>
      </c>
      <c r="CU997" s="53">
        <f t="shared" si="880"/>
        <v>5.8956392262397905E-2</v>
      </c>
      <c r="CV997" s="53">
        <f t="shared" si="881"/>
        <v>5.925066296083692E-2</v>
      </c>
      <c r="CW997" s="53">
        <f t="shared" si="882"/>
        <v>5.9545084254773561E-2</v>
      </c>
      <c r="CX997" s="53">
        <f t="shared" si="883"/>
        <v>5.9839662741848709E-2</v>
      </c>
      <c r="CY997" s="53">
        <f t="shared" si="884"/>
        <v>6.0134404962439936E-2</v>
      </c>
      <c r="CZ997" s="53">
        <f t="shared" si="885"/>
        <v>6.0429317399911531E-2</v>
      </c>
      <c r="DA997" s="53">
        <f t="shared" si="886"/>
        <v>6.0724406480873627E-2</v>
      </c>
      <c r="DB997" s="53">
        <f t="shared" si="887"/>
        <v>6.1019678575428893E-2</v>
      </c>
      <c r="DC997" s="53">
        <f t="shared" si="888"/>
        <v>6.1315139997430546E-2</v>
      </c>
      <c r="DD997" s="53">
        <f t="shared" si="889"/>
        <v>6.1610797004734374E-2</v>
      </c>
      <c r="DE997" s="53">
        <f t="shared" si="890"/>
        <v>6.1906655799449428E-2</v>
      </c>
      <c r="DF997" s="53">
        <f t="shared" si="891"/>
        <v>6.2202722528192256E-2</v>
      </c>
      <c r="DG997" s="53">
        <f t="shared" si="892"/>
        <v>6.2499003282339594E-2</v>
      </c>
      <c r="DH997" s="53">
        <f t="shared" si="893"/>
        <v>6.2795504098278165E-2</v>
      </c>
      <c r="DI997" s="53">
        <f t="shared" si="894"/>
        <v>6.3092230957659812E-2</v>
      </c>
      <c r="DJ997" s="53">
        <f t="shared" si="895"/>
        <v>6.3389189787649736E-2</v>
      </c>
      <c r="DK997" s="53">
        <f t="shared" si="896"/>
        <v>6.3686386461181188E-2</v>
      </c>
      <c r="DL997" s="53">
        <f t="shared" si="897"/>
        <v>6.3983826797204602E-2</v>
      </c>
      <c r="DM997" s="53">
        <f t="shared" si="898"/>
        <v>6.4281516560938501E-2</v>
      </c>
      <c r="DN997" s="53">
        <f t="shared" si="899"/>
        <v>6.4579461464122856E-2</v>
      </c>
      <c r="DO997" s="53">
        <f t="shared" si="900"/>
        <v>6.4877667165265995E-2</v>
      </c>
    </row>
    <row r="998" spans="1:119" x14ac:dyDescent="0.25">
      <c r="A998" t="s">
        <v>25</v>
      </c>
      <c r="B998">
        <v>144</v>
      </c>
      <c r="C998" t="s">
        <v>141</v>
      </c>
      <c r="D998" t="s">
        <v>40</v>
      </c>
      <c r="E998" t="s">
        <v>65</v>
      </c>
      <c r="F998" t="s">
        <v>35</v>
      </c>
      <c r="G998" t="s">
        <v>17</v>
      </c>
      <c r="H998" t="s">
        <v>64</v>
      </c>
      <c r="I998" t="s">
        <v>40</v>
      </c>
      <c r="J998" t="s">
        <v>254</v>
      </c>
      <c r="K998" t="s">
        <v>253</v>
      </c>
      <c r="L998" s="54">
        <v>122332.84963441777</v>
      </c>
      <c r="M998" s="54">
        <v>92504.039527401837</v>
      </c>
      <c r="N998" s="54">
        <v>93951.909227066004</v>
      </c>
      <c r="O998" s="54">
        <v>87331.778398632945</v>
      </c>
      <c r="P998" s="54">
        <v>89851.168391726926</v>
      </c>
      <c r="Q998" s="54">
        <v>90503.313511400571</v>
      </c>
      <c r="R998" s="54">
        <v>90482.053493446874</v>
      </c>
      <c r="S998" s="54">
        <v>90665.470665354733</v>
      </c>
      <c r="T998" s="54">
        <v>90289.02396772246</v>
      </c>
      <c r="U998" s="54">
        <v>89976.198105429459</v>
      </c>
      <c r="V998" s="54">
        <v>90215.97118920066</v>
      </c>
      <c r="W998" s="54">
        <v>90440.748965366889</v>
      </c>
      <c r="X998" s="54">
        <v>90572.08740438291</v>
      </c>
      <c r="Y998" s="54">
        <v>90651.918690392966</v>
      </c>
      <c r="Z998" s="54">
        <v>90651.097731537026</v>
      </c>
      <c r="AA998" s="54">
        <v>90806.94474186447</v>
      </c>
      <c r="AB998" s="54">
        <v>90894.675254275367</v>
      </c>
      <c r="AC998" s="54">
        <v>90945.652578354246</v>
      </c>
      <c r="AD998" s="54">
        <v>91005.527785378537</v>
      </c>
      <c r="AE998" s="54">
        <v>91052.090881914381</v>
      </c>
      <c r="AF998" s="54">
        <v>91126.065228246109</v>
      </c>
      <c r="AG998" s="54">
        <v>91231.067233036418</v>
      </c>
      <c r="AH998" s="54">
        <v>91402.714882781074</v>
      </c>
      <c r="AI998" s="54">
        <v>91592.298392109151</v>
      </c>
      <c r="AJ998" s="54">
        <v>91797.494254597943</v>
      </c>
      <c r="AK998" s="54">
        <v>91890.47578866384</v>
      </c>
      <c r="AL998" s="54">
        <v>92071.122444521287</v>
      </c>
      <c r="AM998" s="54">
        <v>92291.813685104193</v>
      </c>
      <c r="AN998" s="54">
        <v>92610.932607334064</v>
      </c>
      <c r="AO998" s="54">
        <v>92931.368949873577</v>
      </c>
      <c r="AP998" s="54">
        <v>93235.250146123915</v>
      </c>
      <c r="AQ998" s="54">
        <v>93571.083432444633</v>
      </c>
      <c r="AR998" s="54">
        <v>93947.815952868477</v>
      </c>
      <c r="AS998" s="54">
        <v>94368.686969609858</v>
      </c>
      <c r="AT998" s="54">
        <v>94724.235508196565</v>
      </c>
      <c r="AU998" s="54">
        <v>95081.129806442812</v>
      </c>
      <c r="AV998" s="54">
        <v>95439.375568151881</v>
      </c>
      <c r="AW998" s="54">
        <v>95798.97851968107</v>
      </c>
      <c r="AX998" s="54">
        <v>96159.94441002066</v>
      </c>
      <c r="AY998" s="54">
        <v>96522.279010873332</v>
      </c>
      <c r="AZ998" s="54">
        <v>96885.988116733817</v>
      </c>
      <c r="BA998" s="54">
        <v>97251.077544968866</v>
      </c>
      <c r="BB998" s="54">
        <v>97617.553135897644</v>
      </c>
      <c r="BC998" s="54">
        <v>97985.420752872058</v>
      </c>
      <c r="BD998" s="54">
        <v>98354.686282358103</v>
      </c>
      <c r="BE998" s="54">
        <v>98725.355634016727</v>
      </c>
      <c r="BF998" s="54">
        <v>99097.434740785524</v>
      </c>
      <c r="BG998" s="54">
        <v>99470.929558960692</v>
      </c>
      <c r="BH998" s="54">
        <v>99845.846068279017</v>
      </c>
      <c r="BI998" s="54">
        <v>100222.19027200065</v>
      </c>
      <c r="BJ998" s="54">
        <v>100599.96819699173</v>
      </c>
      <c r="BK998" s="54">
        <v>100979.18589380773</v>
      </c>
      <c r="BL998" s="54">
        <v>101359.84943677686</v>
      </c>
      <c r="BM998" s="54">
        <v>101741.96492408382</v>
      </c>
      <c r="BO998" s="53">
        <f t="shared" si="848"/>
        <v>0</v>
      </c>
      <c r="BP998" s="53">
        <f t="shared" si="849"/>
        <v>1.5651961871732789E-2</v>
      </c>
      <c r="BQ998" s="53">
        <f t="shared" si="850"/>
        <v>-5.5913894735772574E-2</v>
      </c>
      <c r="BR998" s="53">
        <f t="shared" si="851"/>
        <v>-2.8678435549715275E-2</v>
      </c>
      <c r="BS998" s="53">
        <f t="shared" si="852"/>
        <v>-2.1628525913277574E-2</v>
      </c>
      <c r="BT998" s="53">
        <f t="shared" si="853"/>
        <v>-2.1858353908490669E-2</v>
      </c>
      <c r="BU998" s="53">
        <f t="shared" si="854"/>
        <v>-1.9875552153616804E-2</v>
      </c>
      <c r="BV998" s="53">
        <f t="shared" si="855"/>
        <v>-2.3945068463991137E-2</v>
      </c>
      <c r="BW998" s="53">
        <f t="shared" si="856"/>
        <v>-2.7326821994877015E-2</v>
      </c>
      <c r="BX998" s="53">
        <f t="shared" si="857"/>
        <v>-2.473479374404397E-2</v>
      </c>
      <c r="BY998" s="53">
        <f t="shared" si="858"/>
        <v>-2.2304869847589281E-2</v>
      </c>
      <c r="BZ998" s="53">
        <f t="shared" si="859"/>
        <v>-2.0885056835238447E-2</v>
      </c>
      <c r="CA998" s="53">
        <f t="shared" si="860"/>
        <v>-2.0022053593240385E-2</v>
      </c>
      <c r="CB998" s="53">
        <f t="shared" si="861"/>
        <v>-2.003092843654608E-2</v>
      </c>
      <c r="CC998" s="53">
        <f t="shared" si="862"/>
        <v>-1.8346169466844198E-2</v>
      </c>
      <c r="CD998" s="53">
        <f t="shared" si="863"/>
        <v>-1.7397772911849296E-2</v>
      </c>
      <c r="CE998" s="53">
        <f t="shared" si="864"/>
        <v>-1.6846690771660455E-2</v>
      </c>
      <c r="CF998" s="53">
        <f t="shared" si="865"/>
        <v>-1.6199419502965662E-2</v>
      </c>
      <c r="CG998" s="53">
        <f t="shared" si="866"/>
        <v>-1.5696056657691804E-2</v>
      </c>
      <c r="CH998" s="53">
        <f t="shared" si="867"/>
        <v>-1.489636891746271E-2</v>
      </c>
      <c r="CI998" s="53">
        <f t="shared" si="868"/>
        <v>-1.3761261679694936E-2</v>
      </c>
      <c r="CJ998" s="53">
        <f t="shared" si="869"/>
        <v>-1.1905692445944749E-2</v>
      </c>
      <c r="CK998" s="53">
        <f t="shared" si="870"/>
        <v>-9.856230494913798E-3</v>
      </c>
      <c r="CL998" s="53">
        <f t="shared" si="871"/>
        <v>-7.637993718042968E-3</v>
      </c>
      <c r="CM998" s="53">
        <f t="shared" si="872"/>
        <v>-6.6328318403462427E-3</v>
      </c>
      <c r="CN998" s="53">
        <f t="shared" si="873"/>
        <v>-4.6799803023986897E-3</v>
      </c>
      <c r="CO998" s="53">
        <f t="shared" si="874"/>
        <v>-2.2942332397795084E-3</v>
      </c>
      <c r="CP998" s="53">
        <f t="shared" si="875"/>
        <v>1.1555504005915651E-3</v>
      </c>
      <c r="CQ998" s="53">
        <f t="shared" si="876"/>
        <v>4.6195758007427923E-3</v>
      </c>
      <c r="CR998" s="53">
        <f t="shared" si="877"/>
        <v>7.9046344619952968E-3</v>
      </c>
      <c r="CS998" s="53">
        <f t="shared" si="878"/>
        <v>1.1535106039630927E-2</v>
      </c>
      <c r="CT998" s="53">
        <f t="shared" si="879"/>
        <v>1.5607712191195278E-2</v>
      </c>
      <c r="CU998" s="53">
        <f t="shared" si="880"/>
        <v>2.0157470438419756E-2</v>
      </c>
      <c r="CV998" s="53">
        <f t="shared" si="881"/>
        <v>2.4001070570945693E-2</v>
      </c>
      <c r="CW998" s="53">
        <f t="shared" si="882"/>
        <v>2.7859218821223219E-2</v>
      </c>
      <c r="CX998" s="53">
        <f t="shared" si="883"/>
        <v>3.1731976849297849E-2</v>
      </c>
      <c r="CY998" s="53">
        <f t="shared" si="884"/>
        <v>3.5619406559031397E-2</v>
      </c>
      <c r="CZ998" s="53">
        <f t="shared" si="885"/>
        <v>3.9521570098956182E-2</v>
      </c>
      <c r="DA998" s="53">
        <f t="shared" si="886"/>
        <v>4.3438529863133235E-2</v>
      </c>
      <c r="DB998" s="53">
        <f t="shared" si="887"/>
        <v>4.7370348492013159E-2</v>
      </c>
      <c r="DC998" s="53">
        <f t="shared" si="888"/>
        <v>5.1317088873300998E-2</v>
      </c>
      <c r="DD998" s="53">
        <f t="shared" si="889"/>
        <v>5.5278814142825317E-2</v>
      </c>
      <c r="DE998" s="53">
        <f t="shared" si="890"/>
        <v>5.9255587685405953E-2</v>
      </c>
      <c r="DF998" s="53">
        <f t="shared" si="891"/>
        <v>6.3247473135734422E-2</v>
      </c>
      <c r="DG998" s="53">
        <f t="shared" si="892"/>
        <v>6.7254534379247222E-2</v>
      </c>
      <c r="DH998" s="53">
        <f t="shared" si="893"/>
        <v>7.1276835553009121E-2</v>
      </c>
      <c r="DI998" s="53">
        <f t="shared" si="894"/>
        <v>7.5314441046600011E-2</v>
      </c>
      <c r="DJ998" s="53">
        <f t="shared" si="895"/>
        <v>7.9367415502999306E-2</v>
      </c>
      <c r="DK998" s="53">
        <f t="shared" si="896"/>
        <v>8.3435823819483224E-2</v>
      </c>
      <c r="DL998" s="53">
        <f t="shared" si="897"/>
        <v>8.7519731148515856E-2</v>
      </c>
      <c r="DM998" s="53">
        <f t="shared" si="898"/>
        <v>9.1619202898651331E-2</v>
      </c>
      <c r="DN998" s="53">
        <f t="shared" si="899"/>
        <v>9.5734304735435094E-2</v>
      </c>
      <c r="DO998" s="53">
        <f t="shared" si="900"/>
        <v>9.9865102582309406E-2</v>
      </c>
    </row>
    <row r="999" spans="1:119" x14ac:dyDescent="0.25">
      <c r="A999" t="s">
        <v>25</v>
      </c>
      <c r="B999">
        <v>145</v>
      </c>
      <c r="C999" t="s">
        <v>141</v>
      </c>
      <c r="D999" t="s">
        <v>40</v>
      </c>
      <c r="E999" t="s">
        <v>69</v>
      </c>
      <c r="F999" t="s">
        <v>16</v>
      </c>
      <c r="G999" t="s">
        <v>43</v>
      </c>
      <c r="H999" t="s">
        <v>64</v>
      </c>
      <c r="I999" t="s">
        <v>40</v>
      </c>
      <c r="J999" t="s">
        <v>16</v>
      </c>
      <c r="K999" t="s">
        <v>253</v>
      </c>
      <c r="L999" s="54">
        <v>81736.412910641768</v>
      </c>
      <c r="M999" s="54">
        <v>93361.479769223544</v>
      </c>
      <c r="N999" s="54">
        <v>95478.289558050499</v>
      </c>
      <c r="O999" s="54">
        <v>90086.56506161853</v>
      </c>
      <c r="P999" s="54">
        <v>93789.531463515304</v>
      </c>
      <c r="Q999" s="54">
        <v>95414.27968501531</v>
      </c>
      <c r="R999" s="54">
        <v>96182.396093618401</v>
      </c>
      <c r="S999" s="54">
        <v>97195.529314110579</v>
      </c>
      <c r="T999" s="54">
        <v>97690.768937269357</v>
      </c>
      <c r="U999" s="54">
        <v>98021.064536461345</v>
      </c>
      <c r="V999" s="54">
        <v>98572.682636457466</v>
      </c>
      <c r="W999" s="54">
        <v>98959.856094247938</v>
      </c>
      <c r="X999" s="54">
        <v>99144.310464415015</v>
      </c>
      <c r="Y999" s="54">
        <v>99242.70345292188</v>
      </c>
      <c r="Z999" s="54">
        <v>99282.652865315584</v>
      </c>
      <c r="AA999" s="54">
        <v>99406.330865744079</v>
      </c>
      <c r="AB999" s="54">
        <v>99469.830879487665</v>
      </c>
      <c r="AC999" s="54">
        <v>99448.809454504197</v>
      </c>
      <c r="AD999" s="54">
        <v>99413.872083921276</v>
      </c>
      <c r="AE999" s="54">
        <v>99325.561528566584</v>
      </c>
      <c r="AF999" s="54">
        <v>99185.383082250439</v>
      </c>
      <c r="AG999" s="54">
        <v>99063.063151828945</v>
      </c>
      <c r="AH999" s="54">
        <v>98949.595682358457</v>
      </c>
      <c r="AI999" s="54">
        <v>98866.054659445159</v>
      </c>
      <c r="AJ999" s="54">
        <v>98781.861219775383</v>
      </c>
      <c r="AK999" s="54">
        <v>98688.756167657455</v>
      </c>
      <c r="AL999" s="54">
        <v>98658.659136664428</v>
      </c>
      <c r="AM999" s="54">
        <v>98691.171366770563</v>
      </c>
      <c r="AN999" s="54">
        <v>98728.557014656806</v>
      </c>
      <c r="AO999" s="54">
        <v>98738.215822273429</v>
      </c>
      <c r="AP999" s="54">
        <v>98746.18608093464</v>
      </c>
      <c r="AQ999" s="54">
        <v>98762.245740882077</v>
      </c>
      <c r="AR999" s="54">
        <v>98810.896962849045</v>
      </c>
      <c r="AS999" s="54">
        <v>98865.735792695807</v>
      </c>
      <c r="AT999" s="54">
        <v>98893.209340554808</v>
      </c>
      <c r="AU999" s="54">
        <v>98920.696948232289</v>
      </c>
      <c r="AV999" s="54">
        <v>98948.199231693827</v>
      </c>
      <c r="AW999" s="54">
        <v>98975.716801558679</v>
      </c>
      <c r="AX999" s="54">
        <v>99003.25026312338</v>
      </c>
      <c r="AY999" s="54">
        <v>99030.800216385716</v>
      </c>
      <c r="AZ999" s="54">
        <v>99058.367256067955</v>
      </c>
      <c r="BA999" s="54">
        <v>99085.951971640767</v>
      </c>
      <c r="BB999" s="54">
        <v>99113.554947346798</v>
      </c>
      <c r="BC999" s="54">
        <v>99141.176762224131</v>
      </c>
      <c r="BD999" s="54">
        <v>99168.817990129988</v>
      </c>
      <c r="BE999" s="54">
        <v>99196.479199764319</v>
      </c>
      <c r="BF999" s="54">
        <v>99224.160954693143</v>
      </c>
      <c r="BG999" s="54">
        <v>99251.863813372271</v>
      </c>
      <c r="BH999" s="54">
        <v>99279.588329170685</v>
      </c>
      <c r="BI999" s="54">
        <v>99307.33505039406</v>
      </c>
      <c r="BJ999" s="54">
        <v>99335.104520308261</v>
      </c>
      <c r="BK999" s="54">
        <v>99362.897277162629</v>
      </c>
      <c r="BL999" s="54">
        <v>99390.713854213594</v>
      </c>
      <c r="BM999" s="54">
        <v>99418.554779747938</v>
      </c>
      <c r="BO999" s="53">
        <f t="shared" si="848"/>
        <v>0</v>
      </c>
      <c r="BP999" s="53">
        <f t="shared" si="849"/>
        <v>2.2673267326732693E-2</v>
      </c>
      <c r="BQ999" s="53">
        <f t="shared" si="850"/>
        <v>-3.5077793493635046E-2</v>
      </c>
      <c r="BR999" s="53">
        <f t="shared" si="851"/>
        <v>4.5848854939942729E-3</v>
      </c>
      <c r="BS999" s="53">
        <f t="shared" si="852"/>
        <v>2.1987654018188252E-2</v>
      </c>
      <c r="BT999" s="53">
        <f t="shared" si="853"/>
        <v>3.0214991572196315E-2</v>
      </c>
      <c r="BU999" s="53">
        <f t="shared" si="854"/>
        <v>4.1066717819429055E-2</v>
      </c>
      <c r="BV999" s="53">
        <f t="shared" si="855"/>
        <v>4.637125695465838E-2</v>
      </c>
      <c r="BW999" s="53">
        <f t="shared" si="856"/>
        <v>4.9909071479540046E-2</v>
      </c>
      <c r="BX999" s="53">
        <f t="shared" si="857"/>
        <v>5.5817483614390984E-2</v>
      </c>
      <c r="BY999" s="53">
        <f t="shared" si="858"/>
        <v>5.996452004469921E-2</v>
      </c>
      <c r="BZ999" s="53">
        <f t="shared" si="859"/>
        <v>6.194022105782615E-2</v>
      </c>
      <c r="CA999" s="53">
        <f t="shared" si="860"/>
        <v>6.2994113827628873E-2</v>
      </c>
      <c r="CB999" s="53">
        <f t="shared" si="861"/>
        <v>6.3422014204662869E-2</v>
      </c>
      <c r="CC999" s="53">
        <f t="shared" si="862"/>
        <v>6.4746736142813566E-2</v>
      </c>
      <c r="CD999" s="53">
        <f t="shared" si="863"/>
        <v>6.5426888320141208E-2</v>
      </c>
      <c r="CE999" s="53">
        <f t="shared" si="864"/>
        <v>6.5201726668511206E-2</v>
      </c>
      <c r="CF999" s="53">
        <f t="shared" si="865"/>
        <v>6.4827510549944067E-2</v>
      </c>
      <c r="CG999" s="53">
        <f t="shared" si="866"/>
        <v>6.3881611282141426E-2</v>
      </c>
      <c r="CH999" s="53">
        <f t="shared" si="867"/>
        <v>6.2380152150788071E-2</v>
      </c>
      <c r="CI999" s="53">
        <f t="shared" si="868"/>
        <v>6.1069976575981011E-2</v>
      </c>
      <c r="CJ999" s="53">
        <f t="shared" si="869"/>
        <v>5.9854620202549835E-2</v>
      </c>
      <c r="CK999" s="53">
        <f t="shared" si="870"/>
        <v>5.8959807661876695E-2</v>
      </c>
      <c r="CL999" s="53">
        <f t="shared" si="871"/>
        <v>5.8058007049055504E-2</v>
      </c>
      <c r="CM999" s="53">
        <f t="shared" si="872"/>
        <v>5.7060753659883945E-2</v>
      </c>
      <c r="CN999" s="53">
        <f t="shared" si="873"/>
        <v>5.6738382687750555E-2</v>
      </c>
      <c r="CO999" s="53">
        <f t="shared" si="874"/>
        <v>5.708662299185141E-2</v>
      </c>
      <c r="CP999" s="53">
        <f t="shared" si="875"/>
        <v>5.748706274471993E-2</v>
      </c>
      <c r="CQ999" s="53">
        <f t="shared" si="876"/>
        <v>5.7590518770058274E-2</v>
      </c>
      <c r="CR999" s="53">
        <f t="shared" si="877"/>
        <v>5.7675888653664575E-2</v>
      </c>
      <c r="CS999" s="53">
        <f t="shared" si="878"/>
        <v>5.7847904564157115E-2</v>
      </c>
      <c r="CT999" s="53">
        <f t="shared" si="879"/>
        <v>5.8369010507285157E-2</v>
      </c>
      <c r="CU999" s="53">
        <f t="shared" si="880"/>
        <v>5.8956392262397905E-2</v>
      </c>
      <c r="CV999" s="53">
        <f t="shared" si="881"/>
        <v>5.925066296083692E-2</v>
      </c>
      <c r="CW999" s="53">
        <f t="shared" si="882"/>
        <v>5.9545084254773561E-2</v>
      </c>
      <c r="CX999" s="53">
        <f t="shared" si="883"/>
        <v>5.9839662741848931E-2</v>
      </c>
      <c r="CY999" s="53">
        <f t="shared" si="884"/>
        <v>6.0134404962439936E-2</v>
      </c>
      <c r="CZ999" s="53">
        <f t="shared" si="885"/>
        <v>6.0429317399911531E-2</v>
      </c>
      <c r="DA999" s="53">
        <f t="shared" si="886"/>
        <v>6.0724406480873405E-2</v>
      </c>
      <c r="DB999" s="53">
        <f t="shared" si="887"/>
        <v>6.1019678575428671E-2</v>
      </c>
      <c r="DC999" s="53">
        <f t="shared" si="888"/>
        <v>6.1315139997430546E-2</v>
      </c>
      <c r="DD999" s="53">
        <f t="shared" si="889"/>
        <v>6.1610797004734374E-2</v>
      </c>
      <c r="DE999" s="53">
        <f t="shared" si="890"/>
        <v>6.1906655799449428E-2</v>
      </c>
      <c r="DF999" s="53">
        <f t="shared" si="891"/>
        <v>6.2202722528192256E-2</v>
      </c>
      <c r="DG999" s="53">
        <f t="shared" si="892"/>
        <v>6.2499003282339594E-2</v>
      </c>
      <c r="DH999" s="53">
        <f t="shared" si="893"/>
        <v>6.2795504098278165E-2</v>
      </c>
      <c r="DI999" s="53">
        <f t="shared" si="894"/>
        <v>6.3092230957659812E-2</v>
      </c>
      <c r="DJ999" s="53">
        <f t="shared" si="895"/>
        <v>6.3389189787649736E-2</v>
      </c>
      <c r="DK999" s="53">
        <f t="shared" si="896"/>
        <v>6.3686386461181188E-2</v>
      </c>
      <c r="DL999" s="53">
        <f t="shared" si="897"/>
        <v>6.3983826797204602E-2</v>
      </c>
      <c r="DM999" s="53">
        <f t="shared" si="898"/>
        <v>6.4281516560938723E-2</v>
      </c>
      <c r="DN999" s="53">
        <f t="shared" si="899"/>
        <v>6.4579461464122856E-2</v>
      </c>
      <c r="DO999" s="53">
        <f t="shared" si="900"/>
        <v>6.4877667165265995E-2</v>
      </c>
    </row>
    <row r="1000" spans="1:119" x14ac:dyDescent="0.25">
      <c r="A1000" t="s">
        <v>25</v>
      </c>
      <c r="B1000">
        <v>146</v>
      </c>
      <c r="C1000" t="s">
        <v>141</v>
      </c>
      <c r="D1000" t="s">
        <v>40</v>
      </c>
      <c r="E1000" t="s">
        <v>69</v>
      </c>
      <c r="F1000" t="s">
        <v>35</v>
      </c>
      <c r="G1000" t="s">
        <v>43</v>
      </c>
      <c r="H1000" t="s">
        <v>64</v>
      </c>
      <c r="I1000" t="s">
        <v>40</v>
      </c>
      <c r="J1000" t="s">
        <v>254</v>
      </c>
      <c r="K1000" t="s">
        <v>253</v>
      </c>
      <c r="L1000" s="54">
        <v>12675.510360270649</v>
      </c>
      <c r="M1000" s="54">
        <v>9584.8001162443306</v>
      </c>
      <c r="N1000" s="54">
        <v>9734.8210422119682</v>
      </c>
      <c r="O1000" s="54">
        <v>9048.8766114812242</v>
      </c>
      <c r="P1000" s="54">
        <v>9309.9230438537124</v>
      </c>
      <c r="Q1000" s="54">
        <v>9377.495018556554</v>
      </c>
      <c r="R1000" s="54">
        <v>9375.292163161319</v>
      </c>
      <c r="S1000" s="54">
        <v>9394.296921651925</v>
      </c>
      <c r="T1000" s="54">
        <v>9355.2914212471915</v>
      </c>
      <c r="U1000" s="54">
        <v>9322.8779896112446</v>
      </c>
      <c r="V1000" s="54">
        <v>9347.7220622911373</v>
      </c>
      <c r="W1000" s="54">
        <v>9371.0123971363428</v>
      </c>
      <c r="X1000" s="54">
        <v>9384.6210210621684</v>
      </c>
      <c r="Y1000" s="54">
        <v>9392.8927346363889</v>
      </c>
      <c r="Z1000" s="54">
        <v>9392.8076710372425</v>
      </c>
      <c r="AA1000" s="54">
        <v>9408.9557490058851</v>
      </c>
      <c r="AB1000" s="54">
        <v>9418.0459404164449</v>
      </c>
      <c r="AC1000" s="54">
        <v>9423.3279525777871</v>
      </c>
      <c r="AD1000" s="54">
        <v>9429.5319183092161</v>
      </c>
      <c r="AE1000" s="54">
        <v>9434.3565505671086</v>
      </c>
      <c r="AF1000" s="54">
        <v>9442.0213977126168</v>
      </c>
      <c r="AG1000" s="54">
        <v>9452.9011736971224</v>
      </c>
      <c r="AH1000" s="54">
        <v>9470.6864339044696</v>
      </c>
      <c r="AI1000" s="54">
        <v>9490.3301170509512</v>
      </c>
      <c r="AJ1000" s="54">
        <v>9511.5914731677585</v>
      </c>
      <c r="AK1000" s="54">
        <v>9521.2257488499508</v>
      </c>
      <c r="AL1000" s="54">
        <v>9539.9434404978783</v>
      </c>
      <c r="AM1000" s="54">
        <v>9562.8103492209993</v>
      </c>
      <c r="AN1000" s="54">
        <v>9595.8758358582472</v>
      </c>
      <c r="AO1000" s="54">
        <v>9629.0778269162911</v>
      </c>
      <c r="AP1000" s="54">
        <v>9660.5644575545321</v>
      </c>
      <c r="AQ1000" s="54">
        <v>9695.3618019538753</v>
      </c>
      <c r="AR1000" s="54">
        <v>9734.3969178688076</v>
      </c>
      <c r="AS1000" s="54">
        <v>9778.0054412456884</v>
      </c>
      <c r="AT1000" s="54">
        <v>9814.8455802427197</v>
      </c>
      <c r="AU1000" s="54">
        <v>9851.8251600404692</v>
      </c>
      <c r="AV1000" s="54">
        <v>9888.9447716381419</v>
      </c>
      <c r="AW1000" s="54">
        <v>9926.2050083718877</v>
      </c>
      <c r="AX1000" s="54">
        <v>9963.6064659229651</v>
      </c>
      <c r="AY1000" s="54">
        <v>10001.149742325972</v>
      </c>
      <c r="AZ1000" s="54">
        <v>10038.835437977112</v>
      </c>
      <c r="BA1000" s="54">
        <v>10076.664155642467</v>
      </c>
      <c r="BB1000" s="54">
        <v>10114.636500466329</v>
      </c>
      <c r="BC1000" s="54">
        <v>10152.753079979537</v>
      </c>
      <c r="BD1000" s="54">
        <v>10191.014504107878</v>
      </c>
      <c r="BE1000" s="54">
        <v>10229.421385180498</v>
      </c>
      <c r="BF1000" s="54">
        <v>10267.974337938342</v>
      </c>
      <c r="BG1000" s="54">
        <v>10306.673979542658</v>
      </c>
      <c r="BH1000" s="54">
        <v>10345.520929583492</v>
      </c>
      <c r="BI1000" s="54">
        <v>10384.515810088255</v>
      </c>
      <c r="BJ1000" s="54">
        <v>10423.659245530298</v>
      </c>
      <c r="BK1000" s="54">
        <v>10462.951862837537</v>
      </c>
      <c r="BL1000" s="54">
        <v>10502.3942914011</v>
      </c>
      <c r="BM1000" s="54">
        <v>10541.987163084001</v>
      </c>
      <c r="BO1000" s="53">
        <f t="shared" si="848"/>
        <v>0</v>
      </c>
      <c r="BP1000" s="53">
        <f t="shared" si="849"/>
        <v>1.5651961871733011E-2</v>
      </c>
      <c r="BQ1000" s="53">
        <f t="shared" si="850"/>
        <v>-5.5913894735772574E-2</v>
      </c>
      <c r="BR1000" s="53">
        <f t="shared" si="851"/>
        <v>-2.8678435549715497E-2</v>
      </c>
      <c r="BS1000" s="53">
        <f t="shared" si="852"/>
        <v>-2.1628525913277574E-2</v>
      </c>
      <c r="BT1000" s="53">
        <f t="shared" si="853"/>
        <v>-2.185835390849078E-2</v>
      </c>
      <c r="BU1000" s="53">
        <f t="shared" si="854"/>
        <v>-1.9875552153616693E-2</v>
      </c>
      <c r="BV1000" s="53">
        <f t="shared" si="855"/>
        <v>-2.3945068463991026E-2</v>
      </c>
      <c r="BW1000" s="53">
        <f t="shared" si="856"/>
        <v>-2.7326821994877126E-2</v>
      </c>
      <c r="BX1000" s="53">
        <f t="shared" si="857"/>
        <v>-2.4734793744044081E-2</v>
      </c>
      <c r="BY1000" s="53">
        <f t="shared" si="858"/>
        <v>-2.230486984758917E-2</v>
      </c>
      <c r="BZ1000" s="53">
        <f t="shared" si="859"/>
        <v>-2.0885056835238336E-2</v>
      </c>
      <c r="CA1000" s="53">
        <f t="shared" si="860"/>
        <v>-2.0022053593240496E-2</v>
      </c>
      <c r="CB1000" s="53">
        <f t="shared" si="861"/>
        <v>-2.0030928436545969E-2</v>
      </c>
      <c r="CC1000" s="53">
        <f t="shared" si="862"/>
        <v>-1.8346169466844087E-2</v>
      </c>
      <c r="CD1000" s="53">
        <f t="shared" si="863"/>
        <v>-1.7397772911849296E-2</v>
      </c>
      <c r="CE1000" s="53">
        <f t="shared" si="864"/>
        <v>-1.6846690771660455E-2</v>
      </c>
      <c r="CF1000" s="53">
        <f t="shared" si="865"/>
        <v>-1.6199419502965551E-2</v>
      </c>
      <c r="CG1000" s="53">
        <f t="shared" si="866"/>
        <v>-1.5696056657691804E-2</v>
      </c>
      <c r="CH1000" s="53">
        <f t="shared" si="867"/>
        <v>-1.4896368917462599E-2</v>
      </c>
      <c r="CI1000" s="53">
        <f t="shared" si="868"/>
        <v>-1.3761261679694936E-2</v>
      </c>
      <c r="CJ1000" s="53">
        <f t="shared" si="869"/>
        <v>-1.190569244594486E-2</v>
      </c>
      <c r="CK1000" s="53">
        <f t="shared" si="870"/>
        <v>-9.856230494913687E-3</v>
      </c>
      <c r="CL1000" s="53">
        <f t="shared" si="871"/>
        <v>-7.637993718042968E-3</v>
      </c>
      <c r="CM1000" s="53">
        <f t="shared" si="872"/>
        <v>-6.6328318403462427E-3</v>
      </c>
      <c r="CN1000" s="53">
        <f t="shared" si="873"/>
        <v>-4.6799803023986897E-3</v>
      </c>
      <c r="CO1000" s="53">
        <f t="shared" si="874"/>
        <v>-2.2942332397796195E-3</v>
      </c>
      <c r="CP1000" s="53">
        <f t="shared" si="875"/>
        <v>1.1555504005915651E-3</v>
      </c>
      <c r="CQ1000" s="53">
        <f t="shared" si="876"/>
        <v>4.6195758007430143E-3</v>
      </c>
      <c r="CR1000" s="53">
        <f t="shared" si="877"/>
        <v>7.9046344619952968E-3</v>
      </c>
      <c r="CS1000" s="53">
        <f t="shared" si="878"/>
        <v>1.1535106039630927E-2</v>
      </c>
      <c r="CT1000" s="53">
        <f t="shared" si="879"/>
        <v>1.5607712191195278E-2</v>
      </c>
      <c r="CU1000" s="53">
        <f t="shared" si="880"/>
        <v>2.0157470438419756E-2</v>
      </c>
      <c r="CV1000" s="53">
        <f t="shared" si="881"/>
        <v>2.4001070570945693E-2</v>
      </c>
      <c r="CW1000" s="53">
        <f t="shared" si="882"/>
        <v>2.7859218821223442E-2</v>
      </c>
      <c r="CX1000" s="53">
        <f t="shared" si="883"/>
        <v>3.1731976849297627E-2</v>
      </c>
      <c r="CY1000" s="53">
        <f t="shared" si="884"/>
        <v>3.5619406559031175E-2</v>
      </c>
      <c r="CZ1000" s="53">
        <f t="shared" si="885"/>
        <v>3.9521570098956182E-2</v>
      </c>
      <c r="DA1000" s="53">
        <f t="shared" si="886"/>
        <v>4.3438529863133013E-2</v>
      </c>
      <c r="DB1000" s="53">
        <f t="shared" si="887"/>
        <v>4.7370348492012937E-2</v>
      </c>
      <c r="DC1000" s="53">
        <f t="shared" si="888"/>
        <v>5.1317088873300998E-2</v>
      </c>
      <c r="DD1000" s="53">
        <f t="shared" si="889"/>
        <v>5.5278814142825095E-2</v>
      </c>
      <c r="DE1000" s="53">
        <f t="shared" si="890"/>
        <v>5.9255587685405953E-2</v>
      </c>
      <c r="DF1000" s="53">
        <f t="shared" si="891"/>
        <v>6.3247473135734422E-2</v>
      </c>
      <c r="DG1000" s="53">
        <f t="shared" si="892"/>
        <v>6.7254534379247222E-2</v>
      </c>
      <c r="DH1000" s="53">
        <f t="shared" si="893"/>
        <v>7.1276835553009343E-2</v>
      </c>
      <c r="DI1000" s="53">
        <f t="shared" si="894"/>
        <v>7.5314441046600011E-2</v>
      </c>
      <c r="DJ1000" s="53">
        <f t="shared" si="895"/>
        <v>7.9367415502999528E-2</v>
      </c>
      <c r="DK1000" s="53">
        <f t="shared" si="896"/>
        <v>8.3435823819483224E-2</v>
      </c>
      <c r="DL1000" s="53">
        <f t="shared" si="897"/>
        <v>8.7519731148515856E-2</v>
      </c>
      <c r="DM1000" s="53">
        <f t="shared" si="898"/>
        <v>9.1619202898651331E-2</v>
      </c>
      <c r="DN1000" s="53">
        <f t="shared" si="899"/>
        <v>9.5734304735435316E-2</v>
      </c>
      <c r="DO1000" s="53">
        <f t="shared" si="900"/>
        <v>9.9865102582309184E-2</v>
      </c>
    </row>
    <row r="1001" spans="1:119" x14ac:dyDescent="0.25">
      <c r="A1001" t="s">
        <v>25</v>
      </c>
      <c r="B1001">
        <v>147</v>
      </c>
      <c r="C1001" t="s">
        <v>141</v>
      </c>
      <c r="D1001" t="s">
        <v>40</v>
      </c>
      <c r="E1001" t="s">
        <v>153</v>
      </c>
      <c r="F1001" t="s">
        <v>16</v>
      </c>
      <c r="G1001" t="s">
        <v>154</v>
      </c>
      <c r="H1001" t="s">
        <v>64</v>
      </c>
      <c r="I1001" t="s">
        <v>40</v>
      </c>
      <c r="J1001" t="s">
        <v>16</v>
      </c>
      <c r="K1001" t="s">
        <v>253</v>
      </c>
      <c r="L1001" s="54">
        <v>1442079.850009447</v>
      </c>
      <c r="M1001" s="54">
        <v>1647181.5185901434</v>
      </c>
      <c r="N1001" s="54">
        <v>1684528.5054967911</v>
      </c>
      <c r="O1001" s="54">
        <v>1589402.0254345059</v>
      </c>
      <c r="P1001" s="54">
        <v>1654733.657240703</v>
      </c>
      <c r="Q1001" s="54">
        <v>1683399.1759260572</v>
      </c>
      <c r="R1001" s="54">
        <v>1696951.0942922218</v>
      </c>
      <c r="S1001" s="54">
        <v>1714825.8572114634</v>
      </c>
      <c r="T1001" s="54">
        <v>1723563.3960396515</v>
      </c>
      <c r="U1001" s="54">
        <v>1729390.8187412361</v>
      </c>
      <c r="V1001" s="54">
        <v>1739123.046013976</v>
      </c>
      <c r="W1001" s="54">
        <v>1745953.9677789002</v>
      </c>
      <c r="X1001" s="54">
        <v>1749208.3059739827</v>
      </c>
      <c r="Y1001" s="54">
        <v>1750944.2586669773</v>
      </c>
      <c r="Z1001" s="54">
        <v>1751649.0882598255</v>
      </c>
      <c r="AA1001" s="54">
        <v>1753831.1457536183</v>
      </c>
      <c r="AB1001" s="54">
        <v>1754951.4798499416</v>
      </c>
      <c r="AC1001" s="54">
        <v>1754580.5977386811</v>
      </c>
      <c r="AD1001" s="54">
        <v>1753964.1958642188</v>
      </c>
      <c r="AE1001" s="54">
        <v>1752406.1280718462</v>
      </c>
      <c r="AF1001" s="54">
        <v>1749932.9523397628</v>
      </c>
      <c r="AG1001" s="54">
        <v>1747774.8553468322</v>
      </c>
      <c r="AH1001" s="54">
        <v>1745772.9427900158</v>
      </c>
      <c r="AI1001" s="54">
        <v>1744299.0241104162</v>
      </c>
      <c r="AJ1001" s="54">
        <v>1742813.594807524</v>
      </c>
      <c r="AK1001" s="54">
        <v>1741170.9374555291</v>
      </c>
      <c r="AL1001" s="54">
        <v>1740639.933948101</v>
      </c>
      <c r="AM1001" s="54">
        <v>1741213.5489410439</v>
      </c>
      <c r="AN1001" s="54">
        <v>1741873.1459012779</v>
      </c>
      <c r="AO1001" s="54">
        <v>1742043.5567542021</v>
      </c>
      <c r="AP1001" s="54">
        <v>1742184.1764487226</v>
      </c>
      <c r="AQ1001" s="54">
        <v>1742467.5178773892</v>
      </c>
      <c r="AR1001" s="54">
        <v>1743325.8739561373</v>
      </c>
      <c r="AS1001" s="54">
        <v>1744293.3983275159</v>
      </c>
      <c r="AT1001" s="54">
        <v>1744778.1155834475</v>
      </c>
      <c r="AU1001" s="54">
        <v>1745263.0808974991</v>
      </c>
      <c r="AV1001" s="54">
        <v>1745748.305137184</v>
      </c>
      <c r="AW1001" s="54">
        <v>1746233.7990756899</v>
      </c>
      <c r="AX1001" s="54">
        <v>1746719.5733922955</v>
      </c>
      <c r="AY1001" s="54">
        <v>1747205.6386727937</v>
      </c>
      <c r="AZ1001" s="54">
        <v>1747692.0054099006</v>
      </c>
      <c r="BA1001" s="54">
        <v>1748178.6840036782</v>
      </c>
      <c r="BB1001" s="54">
        <v>1748665.684761951</v>
      </c>
      <c r="BC1001" s="54">
        <v>1749153.0179007177</v>
      </c>
      <c r="BD1001" s="54">
        <v>1749640.6935445725</v>
      </c>
      <c r="BE1001" s="54">
        <v>1750128.7217271177</v>
      </c>
      <c r="BF1001" s="54">
        <v>1750617.1123913787</v>
      </c>
      <c r="BG1001" s="54">
        <v>1751105.8753902214</v>
      </c>
      <c r="BH1001" s="54">
        <v>1751595.0204867632</v>
      </c>
      <c r="BI1001" s="54">
        <v>1752084.5573547906</v>
      </c>
      <c r="BJ1001" s="54">
        <v>1752574.4955791715</v>
      </c>
      <c r="BK1001" s="54">
        <v>1753064.8446562677</v>
      </c>
      <c r="BL1001" s="54">
        <v>1753555.6139943507</v>
      </c>
      <c r="BM1001" s="54">
        <v>1754046.812914012</v>
      </c>
      <c r="BO1001" s="53">
        <f t="shared" si="848"/>
        <v>0</v>
      </c>
      <c r="BP1001" s="53">
        <f t="shared" si="849"/>
        <v>2.2673267326732693E-2</v>
      </c>
      <c r="BQ1001" s="53">
        <f t="shared" si="850"/>
        <v>-3.5077793493635268E-2</v>
      </c>
      <c r="BR1001" s="53">
        <f t="shared" si="851"/>
        <v>4.5848854939942729E-3</v>
      </c>
      <c r="BS1001" s="53">
        <f t="shared" si="852"/>
        <v>2.198765401818803E-2</v>
      </c>
      <c r="BT1001" s="53">
        <f t="shared" si="853"/>
        <v>3.0214991572196093E-2</v>
      </c>
      <c r="BU1001" s="53">
        <f t="shared" si="854"/>
        <v>4.1066717819429055E-2</v>
      </c>
      <c r="BV1001" s="53">
        <f t="shared" si="855"/>
        <v>4.637125695465838E-2</v>
      </c>
      <c r="BW1001" s="53">
        <f t="shared" si="856"/>
        <v>4.9909071479540046E-2</v>
      </c>
      <c r="BX1001" s="53">
        <f t="shared" si="857"/>
        <v>5.5817483614390762E-2</v>
      </c>
      <c r="BY1001" s="53">
        <f t="shared" si="858"/>
        <v>5.996452004469921E-2</v>
      </c>
      <c r="BZ1001" s="53">
        <f t="shared" si="859"/>
        <v>6.194022105782615E-2</v>
      </c>
      <c r="CA1001" s="53">
        <f t="shared" si="860"/>
        <v>6.2994113827628651E-2</v>
      </c>
      <c r="CB1001" s="53">
        <f t="shared" si="861"/>
        <v>6.3422014204662869E-2</v>
      </c>
      <c r="CC1001" s="53">
        <f t="shared" si="862"/>
        <v>6.4746736142813566E-2</v>
      </c>
      <c r="CD1001" s="53">
        <f t="shared" si="863"/>
        <v>6.542688832014143E-2</v>
      </c>
      <c r="CE1001" s="53">
        <f t="shared" si="864"/>
        <v>6.5201726668511206E-2</v>
      </c>
      <c r="CF1001" s="53">
        <f t="shared" si="865"/>
        <v>6.4827510549944067E-2</v>
      </c>
      <c r="CG1001" s="53">
        <f t="shared" si="866"/>
        <v>6.3881611282141426E-2</v>
      </c>
      <c r="CH1001" s="53">
        <f t="shared" si="867"/>
        <v>6.2380152150788071E-2</v>
      </c>
      <c r="CI1001" s="53">
        <f t="shared" si="868"/>
        <v>6.1069976575981011E-2</v>
      </c>
      <c r="CJ1001" s="53">
        <f t="shared" si="869"/>
        <v>5.9854620202549835E-2</v>
      </c>
      <c r="CK1001" s="53">
        <f t="shared" si="870"/>
        <v>5.8959807661876695E-2</v>
      </c>
      <c r="CL1001" s="53">
        <f t="shared" si="871"/>
        <v>5.8058007049055504E-2</v>
      </c>
      <c r="CM1001" s="53">
        <f t="shared" si="872"/>
        <v>5.7060753659883945E-2</v>
      </c>
      <c r="CN1001" s="53">
        <f t="shared" si="873"/>
        <v>5.6738382687750555E-2</v>
      </c>
      <c r="CO1001" s="53">
        <f t="shared" si="874"/>
        <v>5.7086622991851188E-2</v>
      </c>
      <c r="CP1001" s="53">
        <f t="shared" si="875"/>
        <v>5.748706274471993E-2</v>
      </c>
      <c r="CQ1001" s="53">
        <f t="shared" si="876"/>
        <v>5.7590518770058274E-2</v>
      </c>
      <c r="CR1001" s="53">
        <f t="shared" si="877"/>
        <v>5.7675888653664575E-2</v>
      </c>
      <c r="CS1001" s="53">
        <f t="shared" si="878"/>
        <v>5.7847904564156893E-2</v>
      </c>
      <c r="CT1001" s="53">
        <f t="shared" si="879"/>
        <v>5.8369010507285157E-2</v>
      </c>
      <c r="CU1001" s="53">
        <f t="shared" si="880"/>
        <v>5.8956392262397683E-2</v>
      </c>
      <c r="CV1001" s="53">
        <f t="shared" si="881"/>
        <v>5.925066296083692E-2</v>
      </c>
      <c r="CW1001" s="53">
        <f t="shared" si="882"/>
        <v>5.9545084254773339E-2</v>
      </c>
      <c r="CX1001" s="53">
        <f t="shared" si="883"/>
        <v>5.9839662741848931E-2</v>
      </c>
      <c r="CY1001" s="53">
        <f t="shared" si="884"/>
        <v>6.0134404962439936E-2</v>
      </c>
      <c r="CZ1001" s="53">
        <f t="shared" si="885"/>
        <v>6.0429317399911531E-2</v>
      </c>
      <c r="DA1001" s="53">
        <f t="shared" si="886"/>
        <v>6.0724406480873405E-2</v>
      </c>
      <c r="DB1001" s="53">
        <f t="shared" si="887"/>
        <v>6.1019678575428671E-2</v>
      </c>
      <c r="DC1001" s="53">
        <f t="shared" si="888"/>
        <v>6.1315139997430546E-2</v>
      </c>
      <c r="DD1001" s="53">
        <f t="shared" si="889"/>
        <v>6.1610797004734374E-2</v>
      </c>
      <c r="DE1001" s="53">
        <f t="shared" si="890"/>
        <v>6.1906655799449428E-2</v>
      </c>
      <c r="DF1001" s="53">
        <f t="shared" si="891"/>
        <v>6.2202722528192256E-2</v>
      </c>
      <c r="DG1001" s="53">
        <f t="shared" si="892"/>
        <v>6.2499003282339372E-2</v>
      </c>
      <c r="DH1001" s="53">
        <f t="shared" si="893"/>
        <v>6.2795504098278165E-2</v>
      </c>
      <c r="DI1001" s="53">
        <f t="shared" si="894"/>
        <v>6.309223095765959E-2</v>
      </c>
      <c r="DJ1001" s="53">
        <f t="shared" si="895"/>
        <v>6.3389189787649736E-2</v>
      </c>
      <c r="DK1001" s="53">
        <f t="shared" si="896"/>
        <v>6.3686386461181188E-2</v>
      </c>
      <c r="DL1001" s="53">
        <f t="shared" si="897"/>
        <v>6.3983826797204602E-2</v>
      </c>
      <c r="DM1001" s="53">
        <f t="shared" si="898"/>
        <v>6.4281516560938501E-2</v>
      </c>
      <c r="DN1001" s="53">
        <f t="shared" si="899"/>
        <v>6.4579461464122634E-2</v>
      </c>
      <c r="DO1001" s="53">
        <f t="shared" si="900"/>
        <v>6.4877667165265995E-2</v>
      </c>
    </row>
    <row r="1002" spans="1:119" x14ac:dyDescent="0.25">
      <c r="A1002" t="s">
        <v>25</v>
      </c>
      <c r="B1002">
        <v>148</v>
      </c>
      <c r="C1002" t="s">
        <v>141</v>
      </c>
      <c r="D1002" t="s">
        <v>152</v>
      </c>
      <c r="E1002" t="s">
        <v>155</v>
      </c>
      <c r="F1002" t="s">
        <v>16</v>
      </c>
      <c r="G1002" t="s">
        <v>154</v>
      </c>
      <c r="H1002" t="s">
        <v>256</v>
      </c>
      <c r="I1002" t="s">
        <v>40</v>
      </c>
      <c r="J1002" t="s">
        <v>16</v>
      </c>
      <c r="K1002" t="s">
        <v>253</v>
      </c>
      <c r="L1002" s="54">
        <v>0</v>
      </c>
      <c r="M1002" s="54">
        <v>0</v>
      </c>
      <c r="N1002" s="54">
        <v>0</v>
      </c>
      <c r="O1002" s="54">
        <v>0</v>
      </c>
      <c r="P1002" s="54">
        <v>0</v>
      </c>
      <c r="Q1002" s="54">
        <v>0</v>
      </c>
      <c r="R1002" s="54">
        <v>0</v>
      </c>
      <c r="S1002" s="54">
        <v>0</v>
      </c>
      <c r="T1002" s="54">
        <v>0</v>
      </c>
      <c r="U1002" s="54">
        <v>0</v>
      </c>
      <c r="V1002" s="54">
        <v>0</v>
      </c>
      <c r="W1002" s="54">
        <v>0</v>
      </c>
      <c r="X1002" s="54">
        <v>0</v>
      </c>
      <c r="Y1002" s="54">
        <v>0</v>
      </c>
      <c r="Z1002" s="54">
        <v>0</v>
      </c>
      <c r="AA1002" s="54">
        <v>0</v>
      </c>
      <c r="AB1002" s="54">
        <v>0</v>
      </c>
      <c r="AC1002" s="54">
        <v>0</v>
      </c>
      <c r="AD1002" s="54">
        <v>0</v>
      </c>
      <c r="AE1002" s="54">
        <v>0</v>
      </c>
      <c r="AF1002" s="54">
        <v>0</v>
      </c>
      <c r="AG1002" s="54">
        <v>0</v>
      </c>
      <c r="AH1002" s="54">
        <v>0</v>
      </c>
      <c r="AI1002" s="54">
        <v>0</v>
      </c>
      <c r="AJ1002" s="54">
        <v>0</v>
      </c>
      <c r="AK1002" s="54">
        <v>0</v>
      </c>
      <c r="AL1002" s="54">
        <v>0</v>
      </c>
      <c r="AM1002" s="54">
        <v>0</v>
      </c>
      <c r="AN1002" s="54">
        <v>0</v>
      </c>
      <c r="AO1002" s="54">
        <v>0</v>
      </c>
      <c r="AP1002" s="54">
        <v>0</v>
      </c>
      <c r="AQ1002" s="54">
        <v>0</v>
      </c>
      <c r="AR1002" s="54">
        <v>0</v>
      </c>
      <c r="AS1002" s="54">
        <v>0</v>
      </c>
      <c r="AT1002" s="54">
        <v>0</v>
      </c>
      <c r="AU1002" s="54">
        <v>0</v>
      </c>
      <c r="AV1002" s="54">
        <v>0</v>
      </c>
      <c r="AW1002" s="54">
        <v>0</v>
      </c>
      <c r="AX1002" s="54">
        <v>0</v>
      </c>
      <c r="AY1002" s="54">
        <v>0</v>
      </c>
      <c r="AZ1002" s="54">
        <v>0</v>
      </c>
      <c r="BA1002" s="54">
        <v>0</v>
      </c>
      <c r="BB1002" s="54">
        <v>0</v>
      </c>
      <c r="BC1002" s="54">
        <v>0</v>
      </c>
      <c r="BD1002" s="54">
        <v>0</v>
      </c>
      <c r="BE1002" s="54">
        <v>0</v>
      </c>
      <c r="BF1002" s="54">
        <v>0</v>
      </c>
      <c r="BG1002" s="54">
        <v>0</v>
      </c>
      <c r="BH1002" s="54">
        <v>0</v>
      </c>
      <c r="BI1002" s="54">
        <v>0</v>
      </c>
      <c r="BJ1002" s="54">
        <v>0</v>
      </c>
      <c r="BK1002" s="54">
        <v>0</v>
      </c>
      <c r="BL1002" s="54">
        <v>0</v>
      </c>
      <c r="BM1002" s="54">
        <v>0</v>
      </c>
      <c r="BO1002" s="53">
        <f t="shared" si="848"/>
        <v>0</v>
      </c>
      <c r="BP1002" s="53">
        <f t="shared" si="849"/>
        <v>0</v>
      </c>
      <c r="BQ1002" s="53">
        <f t="shared" si="850"/>
        <v>0</v>
      </c>
      <c r="BR1002" s="53">
        <f t="shared" si="851"/>
        <v>0</v>
      </c>
      <c r="BS1002" s="53">
        <f t="shared" si="852"/>
        <v>0</v>
      </c>
      <c r="BT1002" s="53">
        <f t="shared" si="853"/>
        <v>0</v>
      </c>
      <c r="BU1002" s="53">
        <f t="shared" si="854"/>
        <v>0</v>
      </c>
      <c r="BV1002" s="53">
        <f t="shared" si="855"/>
        <v>0</v>
      </c>
      <c r="BW1002" s="53">
        <f t="shared" si="856"/>
        <v>0</v>
      </c>
      <c r="BX1002" s="53">
        <f t="shared" si="857"/>
        <v>0</v>
      </c>
      <c r="BY1002" s="53">
        <f t="shared" si="858"/>
        <v>0</v>
      </c>
      <c r="BZ1002" s="53">
        <f t="shared" si="859"/>
        <v>0</v>
      </c>
      <c r="CA1002" s="53">
        <f t="shared" si="860"/>
        <v>0</v>
      </c>
      <c r="CB1002" s="53">
        <f t="shared" si="861"/>
        <v>0</v>
      </c>
      <c r="CC1002" s="53">
        <f t="shared" si="862"/>
        <v>0</v>
      </c>
      <c r="CD1002" s="53">
        <f t="shared" si="863"/>
        <v>0</v>
      </c>
      <c r="CE1002" s="53">
        <f t="shared" si="864"/>
        <v>0</v>
      </c>
      <c r="CF1002" s="53">
        <f t="shared" si="865"/>
        <v>0</v>
      </c>
      <c r="CG1002" s="53">
        <f t="shared" si="866"/>
        <v>0</v>
      </c>
      <c r="CH1002" s="53">
        <f t="shared" si="867"/>
        <v>0</v>
      </c>
      <c r="CI1002" s="53">
        <f t="shared" si="868"/>
        <v>0</v>
      </c>
      <c r="CJ1002" s="53">
        <f t="shared" si="869"/>
        <v>0</v>
      </c>
      <c r="CK1002" s="53">
        <f t="shared" si="870"/>
        <v>0</v>
      </c>
      <c r="CL1002" s="53">
        <f t="shared" si="871"/>
        <v>0</v>
      </c>
      <c r="CM1002" s="53">
        <f t="shared" si="872"/>
        <v>0</v>
      </c>
      <c r="CN1002" s="53">
        <f t="shared" si="873"/>
        <v>0</v>
      </c>
      <c r="CO1002" s="53">
        <f t="shared" si="874"/>
        <v>0</v>
      </c>
      <c r="CP1002" s="53">
        <f t="shared" si="875"/>
        <v>0</v>
      </c>
      <c r="CQ1002" s="53">
        <f t="shared" si="876"/>
        <v>0</v>
      </c>
      <c r="CR1002" s="53">
        <f t="shared" si="877"/>
        <v>0</v>
      </c>
      <c r="CS1002" s="53">
        <f t="shared" si="878"/>
        <v>0</v>
      </c>
      <c r="CT1002" s="53">
        <f t="shared" si="879"/>
        <v>0</v>
      </c>
      <c r="CU1002" s="53">
        <f t="shared" si="880"/>
        <v>0</v>
      </c>
      <c r="CV1002" s="53">
        <f t="shared" si="881"/>
        <v>0</v>
      </c>
      <c r="CW1002" s="53">
        <f t="shared" si="882"/>
        <v>0</v>
      </c>
      <c r="CX1002" s="53">
        <f t="shared" si="883"/>
        <v>0</v>
      </c>
      <c r="CY1002" s="53">
        <f t="shared" si="884"/>
        <v>0</v>
      </c>
      <c r="CZ1002" s="53">
        <f t="shared" si="885"/>
        <v>0</v>
      </c>
      <c r="DA1002" s="53">
        <f t="shared" si="886"/>
        <v>0</v>
      </c>
      <c r="DB1002" s="53">
        <f t="shared" si="887"/>
        <v>0</v>
      </c>
      <c r="DC1002" s="53">
        <f t="shared" si="888"/>
        <v>0</v>
      </c>
      <c r="DD1002" s="53">
        <f t="shared" si="889"/>
        <v>0</v>
      </c>
      <c r="DE1002" s="53">
        <f t="shared" si="890"/>
        <v>0</v>
      </c>
      <c r="DF1002" s="53">
        <f t="shared" si="891"/>
        <v>0</v>
      </c>
      <c r="DG1002" s="53">
        <f t="shared" si="892"/>
        <v>0</v>
      </c>
      <c r="DH1002" s="53">
        <f t="shared" si="893"/>
        <v>0</v>
      </c>
      <c r="DI1002" s="53">
        <f t="shared" si="894"/>
        <v>0</v>
      </c>
      <c r="DJ1002" s="53">
        <f t="shared" si="895"/>
        <v>0</v>
      </c>
      <c r="DK1002" s="53">
        <f t="shared" si="896"/>
        <v>0</v>
      </c>
      <c r="DL1002" s="53">
        <f t="shared" si="897"/>
        <v>0</v>
      </c>
      <c r="DM1002" s="53">
        <f t="shared" si="898"/>
        <v>0</v>
      </c>
      <c r="DN1002" s="53">
        <f t="shared" si="899"/>
        <v>0</v>
      </c>
      <c r="DO1002" s="53">
        <f t="shared" si="900"/>
        <v>0</v>
      </c>
    </row>
    <row r="1003" spans="1:119" x14ac:dyDescent="0.25">
      <c r="A1003" t="s">
        <v>25</v>
      </c>
      <c r="B1003">
        <v>149</v>
      </c>
      <c r="C1003" t="s">
        <v>141</v>
      </c>
      <c r="D1003" t="s">
        <v>40</v>
      </c>
      <c r="E1003" t="s">
        <v>153</v>
      </c>
      <c r="F1003" t="s">
        <v>35</v>
      </c>
      <c r="G1003" t="s">
        <v>154</v>
      </c>
      <c r="H1003" t="s">
        <v>64</v>
      </c>
      <c r="I1003" t="s">
        <v>40</v>
      </c>
      <c r="J1003" t="s">
        <v>254</v>
      </c>
      <c r="K1003" t="s">
        <v>253</v>
      </c>
      <c r="L1003" s="54">
        <v>96734.065616365348</v>
      </c>
      <c r="M1003" s="54">
        <v>73147.088914905675</v>
      </c>
      <c r="N1003" s="54">
        <v>74291.984361630035</v>
      </c>
      <c r="O1003" s="54">
        <v>69057.150285089432</v>
      </c>
      <c r="P1003" s="54">
        <v>71049.344839810263</v>
      </c>
      <c r="Q1003" s="54">
        <v>71565.025206828825</v>
      </c>
      <c r="R1003" s="54">
        <v>71548.213958027831</v>
      </c>
      <c r="S1003" s="54">
        <v>71693.250134292233</v>
      </c>
      <c r="T1003" s="54">
        <v>71395.576862896618</v>
      </c>
      <c r="U1003" s="54">
        <v>71148.211436684607</v>
      </c>
      <c r="V1003" s="54">
        <v>71337.810757618237</v>
      </c>
      <c r="W1003" s="54">
        <v>71515.552616928675</v>
      </c>
      <c r="X1003" s="54">
        <v>71619.407805585637</v>
      </c>
      <c r="Y1003" s="54">
        <v>71682.533980461914</v>
      </c>
      <c r="Z1003" s="54">
        <v>71681.884811509532</v>
      </c>
      <c r="AA1003" s="54">
        <v>71805.120025666503</v>
      </c>
      <c r="AB1003" s="54">
        <v>71874.492472801299</v>
      </c>
      <c r="AC1003" s="54">
        <v>71914.802527109103</v>
      </c>
      <c r="AD1003" s="54">
        <v>71962.148536152396</v>
      </c>
      <c r="AE1003" s="54">
        <v>71998.968062952103</v>
      </c>
      <c r="AF1003" s="54">
        <v>72057.462893190794</v>
      </c>
      <c r="AG1003" s="54">
        <v>72140.492683239747</v>
      </c>
      <c r="AH1003" s="54">
        <v>72276.222170968642</v>
      </c>
      <c r="AI1003" s="54">
        <v>72426.134346528415</v>
      </c>
      <c r="AJ1003" s="54">
        <v>72588.391909280501</v>
      </c>
      <c r="AK1003" s="54">
        <v>72661.916574522256</v>
      </c>
      <c r="AL1003" s="54">
        <v>72804.761979606104</v>
      </c>
      <c r="AM1003" s="54">
        <v>72979.272432123995</v>
      </c>
      <c r="AN1003" s="54">
        <v>73231.614062803405</v>
      </c>
      <c r="AO1003" s="54">
        <v>73484.997436751757</v>
      </c>
      <c r="AP1003" s="54">
        <v>73725.289914737077</v>
      </c>
      <c r="AQ1003" s="54">
        <v>73990.848342029421</v>
      </c>
      <c r="AR1003" s="54">
        <v>74288.747626313299</v>
      </c>
      <c r="AS1003" s="54">
        <v>74621.549197364351</v>
      </c>
      <c r="AT1003" s="54">
        <v>74902.697358011574</v>
      </c>
      <c r="AU1003" s="54">
        <v>75184.90967112151</v>
      </c>
      <c r="AV1003" s="54">
        <v>75468.190646946998</v>
      </c>
      <c r="AW1003" s="54">
        <v>75752.544813575325</v>
      </c>
      <c r="AX1003" s="54">
        <v>76037.976716990699</v>
      </c>
      <c r="AY1003" s="54">
        <v>76324.490921137054</v>
      </c>
      <c r="AZ1003" s="54">
        <v>76612.092007981031</v>
      </c>
      <c r="BA1003" s="54">
        <v>76900.784577575148</v>
      </c>
      <c r="BB1003" s="54">
        <v>77190.573248121451</v>
      </c>
      <c r="BC1003" s="54">
        <v>77481.462656035059</v>
      </c>
      <c r="BD1003" s="54">
        <v>77773.457456008357</v>
      </c>
      <c r="BE1003" s="54">
        <v>78066.562321075049</v>
      </c>
      <c r="BF1003" s="54">
        <v>78360.781942674759</v>
      </c>
      <c r="BG1003" s="54">
        <v>78656.121030717739</v>
      </c>
      <c r="BH1003" s="54">
        <v>78952.584313649844</v>
      </c>
      <c r="BI1003" s="54">
        <v>79250.176538517815</v>
      </c>
      <c r="BJ1003" s="54">
        <v>79548.902471034802</v>
      </c>
      <c r="BK1003" s="54">
        <v>79848.766895646113</v>
      </c>
      <c r="BL1003" s="54">
        <v>80149.774615595234</v>
      </c>
      <c r="BM1003" s="54">
        <v>80451.930452990026</v>
      </c>
      <c r="BO1003" s="53">
        <f t="shared" si="848"/>
        <v>0</v>
      </c>
      <c r="BP1003" s="53">
        <f t="shared" si="849"/>
        <v>1.5651961871733011E-2</v>
      </c>
      <c r="BQ1003" s="53">
        <f t="shared" si="850"/>
        <v>-5.5913894735772685E-2</v>
      </c>
      <c r="BR1003" s="53">
        <f t="shared" si="851"/>
        <v>-2.8678435549715275E-2</v>
      </c>
      <c r="BS1003" s="53">
        <f t="shared" si="852"/>
        <v>-2.1628525913277463E-2</v>
      </c>
      <c r="BT1003" s="53">
        <f t="shared" si="853"/>
        <v>-2.1858353908490669E-2</v>
      </c>
      <c r="BU1003" s="53">
        <f t="shared" si="854"/>
        <v>-1.9875552153616693E-2</v>
      </c>
      <c r="BV1003" s="53">
        <f t="shared" si="855"/>
        <v>-2.3945068463991026E-2</v>
      </c>
      <c r="BW1003" s="53">
        <f t="shared" si="856"/>
        <v>-2.7326821994877015E-2</v>
      </c>
      <c r="BX1003" s="53">
        <f t="shared" si="857"/>
        <v>-2.473479374404397E-2</v>
      </c>
      <c r="BY1003" s="53">
        <f t="shared" si="858"/>
        <v>-2.230486984758917E-2</v>
      </c>
      <c r="BZ1003" s="53">
        <f t="shared" si="859"/>
        <v>-2.0885056835238336E-2</v>
      </c>
      <c r="CA1003" s="53">
        <f t="shared" si="860"/>
        <v>-2.0022053593240385E-2</v>
      </c>
      <c r="CB1003" s="53">
        <f t="shared" si="861"/>
        <v>-2.0030928436545969E-2</v>
      </c>
      <c r="CC1003" s="53">
        <f t="shared" si="862"/>
        <v>-1.8346169466844087E-2</v>
      </c>
      <c r="CD1003" s="53">
        <f t="shared" si="863"/>
        <v>-1.7397772911849296E-2</v>
      </c>
      <c r="CE1003" s="53">
        <f t="shared" si="864"/>
        <v>-1.6846690771660455E-2</v>
      </c>
      <c r="CF1003" s="53">
        <f t="shared" si="865"/>
        <v>-1.6199419502965551E-2</v>
      </c>
      <c r="CG1003" s="53">
        <f t="shared" si="866"/>
        <v>-1.5696056657691693E-2</v>
      </c>
      <c r="CH1003" s="53">
        <f t="shared" si="867"/>
        <v>-1.489636891746271E-2</v>
      </c>
      <c r="CI1003" s="53">
        <f t="shared" si="868"/>
        <v>-1.3761261679694936E-2</v>
      </c>
      <c r="CJ1003" s="53">
        <f t="shared" si="869"/>
        <v>-1.1905692445944638E-2</v>
      </c>
      <c r="CK1003" s="53">
        <f t="shared" si="870"/>
        <v>-9.856230494913687E-3</v>
      </c>
      <c r="CL1003" s="53">
        <f t="shared" si="871"/>
        <v>-7.637993718042857E-3</v>
      </c>
      <c r="CM1003" s="53">
        <f t="shared" si="872"/>
        <v>-6.6328318403461317E-3</v>
      </c>
      <c r="CN1003" s="53">
        <f t="shared" si="873"/>
        <v>-4.6799803023988007E-3</v>
      </c>
      <c r="CO1003" s="53">
        <f t="shared" si="874"/>
        <v>-2.2942332397795084E-3</v>
      </c>
      <c r="CP1003" s="53">
        <f t="shared" si="875"/>
        <v>1.1555504005915651E-3</v>
      </c>
      <c r="CQ1003" s="53">
        <f t="shared" si="876"/>
        <v>4.6195758007427923E-3</v>
      </c>
      <c r="CR1003" s="53">
        <f t="shared" si="877"/>
        <v>7.9046344619952968E-3</v>
      </c>
      <c r="CS1003" s="53">
        <f t="shared" si="878"/>
        <v>1.1535106039630927E-2</v>
      </c>
      <c r="CT1003" s="53">
        <f t="shared" si="879"/>
        <v>1.5607712191195278E-2</v>
      </c>
      <c r="CU1003" s="53">
        <f t="shared" si="880"/>
        <v>2.0157470438419756E-2</v>
      </c>
      <c r="CV1003" s="53">
        <f t="shared" si="881"/>
        <v>2.4001070570945915E-2</v>
      </c>
      <c r="CW1003" s="53">
        <f t="shared" si="882"/>
        <v>2.7859218821223219E-2</v>
      </c>
      <c r="CX1003" s="53">
        <f t="shared" si="883"/>
        <v>3.1731976849297849E-2</v>
      </c>
      <c r="CY1003" s="53">
        <f t="shared" si="884"/>
        <v>3.5619406559031397E-2</v>
      </c>
      <c r="CZ1003" s="53">
        <f t="shared" si="885"/>
        <v>3.9521570098956182E-2</v>
      </c>
      <c r="DA1003" s="53">
        <f t="shared" si="886"/>
        <v>4.3438529863133013E-2</v>
      </c>
      <c r="DB1003" s="53">
        <f t="shared" si="887"/>
        <v>4.7370348492013159E-2</v>
      </c>
      <c r="DC1003" s="53">
        <f t="shared" si="888"/>
        <v>5.131708887330122E-2</v>
      </c>
      <c r="DD1003" s="53">
        <f t="shared" si="889"/>
        <v>5.5278814142825095E-2</v>
      </c>
      <c r="DE1003" s="53">
        <f t="shared" si="890"/>
        <v>5.9255587685405953E-2</v>
      </c>
      <c r="DF1003" s="53">
        <f t="shared" si="891"/>
        <v>6.3247473135734422E-2</v>
      </c>
      <c r="DG1003" s="53">
        <f t="shared" si="892"/>
        <v>6.7254534379247222E-2</v>
      </c>
      <c r="DH1003" s="53">
        <f t="shared" si="893"/>
        <v>7.1276835553009343E-2</v>
      </c>
      <c r="DI1003" s="53">
        <f t="shared" si="894"/>
        <v>7.5314441046599789E-2</v>
      </c>
      <c r="DJ1003" s="53">
        <f t="shared" si="895"/>
        <v>7.9367415502999528E-2</v>
      </c>
      <c r="DK1003" s="53">
        <f t="shared" si="896"/>
        <v>8.3435823819483224E-2</v>
      </c>
      <c r="DL1003" s="53">
        <f t="shared" si="897"/>
        <v>8.7519731148515856E-2</v>
      </c>
      <c r="DM1003" s="53">
        <f t="shared" si="898"/>
        <v>9.1619202898651331E-2</v>
      </c>
      <c r="DN1003" s="53">
        <f t="shared" si="899"/>
        <v>9.5734304735435316E-2</v>
      </c>
      <c r="DO1003" s="53">
        <f t="shared" si="900"/>
        <v>9.9865102582309184E-2</v>
      </c>
    </row>
    <row r="1004" spans="1:119" x14ac:dyDescent="0.25">
      <c r="A1004" t="s">
        <v>25</v>
      </c>
      <c r="B1004">
        <v>150</v>
      </c>
      <c r="C1004" t="s">
        <v>141</v>
      </c>
      <c r="D1004" t="s">
        <v>40</v>
      </c>
      <c r="E1004" t="s">
        <v>153</v>
      </c>
      <c r="F1004" t="s">
        <v>60</v>
      </c>
      <c r="G1004" t="s">
        <v>154</v>
      </c>
      <c r="H1004" t="s">
        <v>64</v>
      </c>
      <c r="I1004" t="s">
        <v>40</v>
      </c>
      <c r="J1004" t="s">
        <v>254</v>
      </c>
      <c r="K1004" t="s">
        <v>253</v>
      </c>
      <c r="L1004" s="54">
        <v>562042.24005726608</v>
      </c>
      <c r="M1004" s="54">
        <v>424997.68251698883</v>
      </c>
      <c r="N1004" s="54">
        <v>431649.73003931955</v>
      </c>
      <c r="O1004" s="54">
        <v>401234.40683378658</v>
      </c>
      <c r="P1004" s="54">
        <v>412809.41387014696</v>
      </c>
      <c r="Q1004" s="54">
        <v>415805.60912758717</v>
      </c>
      <c r="R1004" s="54">
        <v>415707.93276224413</v>
      </c>
      <c r="S1004" s="54">
        <v>416550.61891295615</v>
      </c>
      <c r="T1004" s="54">
        <v>414821.08391208202</v>
      </c>
      <c r="U1004" s="54">
        <v>413383.84649861179</v>
      </c>
      <c r="V1004" s="54">
        <v>414485.4524982344</v>
      </c>
      <c r="W1004" s="54">
        <v>415518.16452292033</v>
      </c>
      <c r="X1004" s="54">
        <v>416121.58176277688</v>
      </c>
      <c r="Y1004" s="54">
        <v>416488.35614063067</v>
      </c>
      <c r="Z1004" s="54">
        <v>416484.58435279311</v>
      </c>
      <c r="AA1004" s="54">
        <v>417200.60301051615</v>
      </c>
      <c r="AB1004" s="54">
        <v>417603.66934849601</v>
      </c>
      <c r="AC1004" s="54">
        <v>417837.87798095279</v>
      </c>
      <c r="AD1004" s="54">
        <v>418112.96677010792</v>
      </c>
      <c r="AE1004" s="54">
        <v>418326.89481281448</v>
      </c>
      <c r="AF1004" s="54">
        <v>418666.76024914911</v>
      </c>
      <c r="AG1004" s="54">
        <v>419149.17819460866</v>
      </c>
      <c r="AH1004" s="54">
        <v>419937.79081870225</v>
      </c>
      <c r="AI1004" s="54">
        <v>420808.80739829724</v>
      </c>
      <c r="AJ1004" s="54">
        <v>421751.55288774124</v>
      </c>
      <c r="AK1004" s="54">
        <v>422178.74435631675</v>
      </c>
      <c r="AL1004" s="54">
        <v>423008.70173424418</v>
      </c>
      <c r="AM1004" s="54">
        <v>424022.63870692905</v>
      </c>
      <c r="AN1004" s="54">
        <v>425488.78875927185</v>
      </c>
      <c r="AO1004" s="54">
        <v>426960.9915265161</v>
      </c>
      <c r="AP1004" s="54">
        <v>428357.13384448073</v>
      </c>
      <c r="AQ1004" s="54">
        <v>429900.07585141971</v>
      </c>
      <c r="AR1004" s="54">
        <v>431630.92402763898</v>
      </c>
      <c r="AS1004" s="54">
        <v>433564.56073872192</v>
      </c>
      <c r="AT1004" s="54">
        <v>435198.08188756742</v>
      </c>
      <c r="AU1004" s="54">
        <v>436837.78595274239</v>
      </c>
      <c r="AV1004" s="54">
        <v>438483.69913962315</v>
      </c>
      <c r="AW1004" s="54">
        <v>440135.84775720758</v>
      </c>
      <c r="AX1004" s="54">
        <v>441794.25821847795</v>
      </c>
      <c r="AY1004" s="54">
        <v>443458.95704076538</v>
      </c>
      <c r="AZ1004" s="54">
        <v>445129.97084611654</v>
      </c>
      <c r="BA1004" s="54">
        <v>446807.32636166009</v>
      </c>
      <c r="BB1004" s="54">
        <v>448491.05041997688</v>
      </c>
      <c r="BC1004" s="54">
        <v>450181.16995946859</v>
      </c>
      <c r="BD1004" s="54">
        <v>451877.71202473145</v>
      </c>
      <c r="BE1004" s="54">
        <v>453580.703766928</v>
      </c>
      <c r="BF1004" s="54">
        <v>455290.17244416225</v>
      </c>
      <c r="BG1004" s="54">
        <v>457006.14542185614</v>
      </c>
      <c r="BH1004" s="54">
        <v>458728.65017312649</v>
      </c>
      <c r="BI1004" s="54">
        <v>460457.71427916497</v>
      </c>
      <c r="BJ1004" s="54">
        <v>462193.36542961799</v>
      </c>
      <c r="BK1004" s="54">
        <v>463935.63142296945</v>
      </c>
      <c r="BL1004" s="54">
        <v>465684.54016692395</v>
      </c>
      <c r="BM1004" s="54">
        <v>467440.11967879161</v>
      </c>
      <c r="BO1004" s="53">
        <f t="shared" si="848"/>
        <v>0</v>
      </c>
      <c r="BP1004" s="53">
        <f t="shared" si="849"/>
        <v>1.5651961871732789E-2</v>
      </c>
      <c r="BQ1004" s="53">
        <f t="shared" si="850"/>
        <v>-5.5913894735772685E-2</v>
      </c>
      <c r="BR1004" s="53">
        <f t="shared" si="851"/>
        <v>-2.8678435549715386E-2</v>
      </c>
      <c r="BS1004" s="53">
        <f t="shared" si="852"/>
        <v>-2.1628525913277685E-2</v>
      </c>
      <c r="BT1004" s="53">
        <f t="shared" si="853"/>
        <v>-2.1858353908490669E-2</v>
      </c>
      <c r="BU1004" s="53">
        <f t="shared" si="854"/>
        <v>-1.9875552153616804E-2</v>
      </c>
      <c r="BV1004" s="53">
        <f t="shared" si="855"/>
        <v>-2.3945068463991026E-2</v>
      </c>
      <c r="BW1004" s="53">
        <f t="shared" si="856"/>
        <v>-2.7326821994877126E-2</v>
      </c>
      <c r="BX1004" s="53">
        <f t="shared" si="857"/>
        <v>-2.4734793744044081E-2</v>
      </c>
      <c r="BY1004" s="53">
        <f t="shared" si="858"/>
        <v>-2.2304869847589281E-2</v>
      </c>
      <c r="BZ1004" s="53">
        <f t="shared" si="859"/>
        <v>-2.0885056835238447E-2</v>
      </c>
      <c r="CA1004" s="53">
        <f t="shared" si="860"/>
        <v>-2.0022053593240496E-2</v>
      </c>
      <c r="CB1004" s="53">
        <f t="shared" si="861"/>
        <v>-2.003092843654608E-2</v>
      </c>
      <c r="CC1004" s="53">
        <f t="shared" si="862"/>
        <v>-1.8346169466844087E-2</v>
      </c>
      <c r="CD1004" s="53">
        <f t="shared" si="863"/>
        <v>-1.7397772911849407E-2</v>
      </c>
      <c r="CE1004" s="53">
        <f t="shared" si="864"/>
        <v>-1.6846690771660455E-2</v>
      </c>
      <c r="CF1004" s="53">
        <f t="shared" si="865"/>
        <v>-1.6199419502965662E-2</v>
      </c>
      <c r="CG1004" s="53">
        <f t="shared" si="866"/>
        <v>-1.5696056657691804E-2</v>
      </c>
      <c r="CH1004" s="53">
        <f t="shared" si="867"/>
        <v>-1.4896368917462599E-2</v>
      </c>
      <c r="CI1004" s="53">
        <f t="shared" si="868"/>
        <v>-1.3761261679694936E-2</v>
      </c>
      <c r="CJ1004" s="53">
        <f t="shared" si="869"/>
        <v>-1.190569244594486E-2</v>
      </c>
      <c r="CK1004" s="53">
        <f t="shared" si="870"/>
        <v>-9.856230494913687E-3</v>
      </c>
      <c r="CL1004" s="53">
        <f t="shared" si="871"/>
        <v>-7.637993718042968E-3</v>
      </c>
      <c r="CM1004" s="53">
        <f t="shared" si="872"/>
        <v>-6.6328318403463538E-3</v>
      </c>
      <c r="CN1004" s="53">
        <f t="shared" si="873"/>
        <v>-4.6799803023988007E-3</v>
      </c>
      <c r="CO1004" s="53">
        <f t="shared" si="874"/>
        <v>-2.2942332397796195E-3</v>
      </c>
      <c r="CP1004" s="53">
        <f t="shared" si="875"/>
        <v>1.1555504005915651E-3</v>
      </c>
      <c r="CQ1004" s="53">
        <f t="shared" si="876"/>
        <v>4.6195758007427923E-3</v>
      </c>
      <c r="CR1004" s="53">
        <f t="shared" si="877"/>
        <v>7.9046344619952968E-3</v>
      </c>
      <c r="CS1004" s="53">
        <f t="shared" si="878"/>
        <v>1.1535106039630927E-2</v>
      </c>
      <c r="CT1004" s="53">
        <f t="shared" si="879"/>
        <v>1.5607712191195278E-2</v>
      </c>
      <c r="CU1004" s="53">
        <f t="shared" si="880"/>
        <v>2.0157470438419756E-2</v>
      </c>
      <c r="CV1004" s="53">
        <f t="shared" si="881"/>
        <v>2.4001070570945693E-2</v>
      </c>
      <c r="CW1004" s="53">
        <f t="shared" si="882"/>
        <v>2.7859218821223219E-2</v>
      </c>
      <c r="CX1004" s="53">
        <f t="shared" si="883"/>
        <v>3.1731976849297849E-2</v>
      </c>
      <c r="CY1004" s="53">
        <f t="shared" si="884"/>
        <v>3.5619406559031397E-2</v>
      </c>
      <c r="CZ1004" s="53">
        <f t="shared" si="885"/>
        <v>3.9521570098956182E-2</v>
      </c>
      <c r="DA1004" s="53">
        <f t="shared" si="886"/>
        <v>4.3438529863133013E-2</v>
      </c>
      <c r="DB1004" s="53">
        <f t="shared" si="887"/>
        <v>4.7370348492013159E-2</v>
      </c>
      <c r="DC1004" s="53">
        <f t="shared" si="888"/>
        <v>5.1317088873300998E-2</v>
      </c>
      <c r="DD1004" s="53">
        <f t="shared" si="889"/>
        <v>5.5278814142825095E-2</v>
      </c>
      <c r="DE1004" s="53">
        <f t="shared" si="890"/>
        <v>5.9255587685405953E-2</v>
      </c>
      <c r="DF1004" s="53">
        <f t="shared" si="891"/>
        <v>6.3247473135734422E-2</v>
      </c>
      <c r="DG1004" s="53">
        <f t="shared" si="892"/>
        <v>6.7254534379247E-2</v>
      </c>
      <c r="DH1004" s="53">
        <f t="shared" si="893"/>
        <v>7.1276835553009121E-2</v>
      </c>
      <c r="DI1004" s="53">
        <f t="shared" si="894"/>
        <v>7.5314441046599789E-2</v>
      </c>
      <c r="DJ1004" s="53">
        <f t="shared" si="895"/>
        <v>7.9367415502999306E-2</v>
      </c>
      <c r="DK1004" s="53">
        <f t="shared" si="896"/>
        <v>8.3435823819483224E-2</v>
      </c>
      <c r="DL1004" s="53">
        <f t="shared" si="897"/>
        <v>8.7519731148515856E-2</v>
      </c>
      <c r="DM1004" s="53">
        <f t="shared" si="898"/>
        <v>9.1619202898651331E-2</v>
      </c>
      <c r="DN1004" s="53">
        <f t="shared" si="899"/>
        <v>9.5734304735435094E-2</v>
      </c>
      <c r="DO1004" s="53">
        <f t="shared" si="900"/>
        <v>9.9865102582309184E-2</v>
      </c>
    </row>
    <row r="1005" spans="1:119" x14ac:dyDescent="0.25">
      <c r="A1005" t="s">
        <v>25</v>
      </c>
      <c r="B1005">
        <v>151</v>
      </c>
      <c r="C1005" t="s">
        <v>141</v>
      </c>
      <c r="D1005" t="s">
        <v>40</v>
      </c>
      <c r="E1005" t="s">
        <v>153</v>
      </c>
      <c r="F1005" t="s">
        <v>56</v>
      </c>
      <c r="G1005" t="s">
        <v>154</v>
      </c>
      <c r="H1005" t="s">
        <v>64</v>
      </c>
      <c r="I1005" t="s">
        <v>40</v>
      </c>
      <c r="J1005" t="s">
        <v>254</v>
      </c>
      <c r="K1005" t="s">
        <v>253</v>
      </c>
      <c r="L1005" s="54">
        <v>19520.042056259685</v>
      </c>
      <c r="M1005" s="54">
        <v>14760.407751024642</v>
      </c>
      <c r="N1005" s="54">
        <v>14991.43709035491</v>
      </c>
      <c r="O1005" s="54">
        <v>13935.095865776768</v>
      </c>
      <c r="P1005" s="54">
        <v>14337.102348649363</v>
      </c>
      <c r="Q1005" s="54">
        <v>14441.161889491063</v>
      </c>
      <c r="R1005" s="54">
        <v>14437.769534569117</v>
      </c>
      <c r="S1005" s="54">
        <v>14467.036496960503</v>
      </c>
      <c r="T1005" s="54">
        <v>14406.968776869933</v>
      </c>
      <c r="U1005" s="54">
        <v>14357.052715840588</v>
      </c>
      <c r="V1005" s="54">
        <v>14395.312109725059</v>
      </c>
      <c r="W1005" s="54">
        <v>14431.17877724069</v>
      </c>
      <c r="X1005" s="54">
        <v>14452.1357962332</v>
      </c>
      <c r="Y1005" s="54">
        <v>14464.874075975546</v>
      </c>
      <c r="Z1005" s="54">
        <v>14464.743079669628</v>
      </c>
      <c r="AA1005" s="54">
        <v>14489.610809024625</v>
      </c>
      <c r="AB1005" s="54">
        <v>14503.609528886016</v>
      </c>
      <c r="AC1005" s="54">
        <v>14511.74372597951</v>
      </c>
      <c r="AD1005" s="54">
        <v>14521.297713830969</v>
      </c>
      <c r="AE1005" s="54">
        <v>14528.727554673927</v>
      </c>
      <c r="AF1005" s="54">
        <v>14540.531271793205</v>
      </c>
      <c r="AG1005" s="54">
        <v>14557.285917463796</v>
      </c>
      <c r="AH1005" s="54">
        <v>14584.674875964203</v>
      </c>
      <c r="AI1005" s="54">
        <v>14614.925770031632</v>
      </c>
      <c r="AJ1005" s="54">
        <v>14647.667849346562</v>
      </c>
      <c r="AK1005" s="54">
        <v>14662.504448517153</v>
      </c>
      <c r="AL1005" s="54">
        <v>14691.329333494474</v>
      </c>
      <c r="AM1005" s="54">
        <v>14726.543932929542</v>
      </c>
      <c r="AN1005" s="54">
        <v>14777.464146114235</v>
      </c>
      <c r="AO1005" s="54">
        <v>14828.594573480374</v>
      </c>
      <c r="AP1005" s="54">
        <v>14877.083378806494</v>
      </c>
      <c r="AQ1005" s="54">
        <v>14930.670619620902</v>
      </c>
      <c r="AR1005" s="54">
        <v>14990.783947027323</v>
      </c>
      <c r="AS1005" s="54">
        <v>15057.940233924943</v>
      </c>
      <c r="AT1005" s="54">
        <v>15114.673339112918</v>
      </c>
      <c r="AU1005" s="54">
        <v>15171.621180450918</v>
      </c>
      <c r="AV1005" s="54">
        <v>15228.784668066352</v>
      </c>
      <c r="AW1005" s="54">
        <v>15286.164715685467</v>
      </c>
      <c r="AX1005" s="54">
        <v>15343.76224064594</v>
      </c>
      <c r="AY1005" s="54">
        <v>15401.578163909548</v>
      </c>
      <c r="AZ1005" s="54">
        <v>15459.613410074891</v>
      </c>
      <c r="BA1005" s="54">
        <v>15517.868907390135</v>
      </c>
      <c r="BB1005" s="54">
        <v>15576.345587765849</v>
      </c>
      <c r="BC1005" s="54">
        <v>15635.044386787829</v>
      </c>
      <c r="BD1005" s="54">
        <v>15693.966243730059</v>
      </c>
      <c r="BE1005" s="54">
        <v>15753.112101567636</v>
      </c>
      <c r="BF1005" s="54">
        <v>15812.482906989788</v>
      </c>
      <c r="BG1005" s="54">
        <v>15872.079610412964</v>
      </c>
      <c r="BH1005" s="54">
        <v>15931.903165993908</v>
      </c>
      <c r="BI1005" s="54">
        <v>15991.954531642868</v>
      </c>
      <c r="BJ1005" s="54">
        <v>16052.234669036789</v>
      </c>
      <c r="BK1005" s="54">
        <v>16112.744543632596</v>
      </c>
      <c r="BL1005" s="54">
        <v>16173.485124680514</v>
      </c>
      <c r="BM1005" s="54">
        <v>16234.457385237431</v>
      </c>
      <c r="BO1005" s="53">
        <f t="shared" si="848"/>
        <v>0</v>
      </c>
      <c r="BP1005" s="53">
        <f t="shared" si="849"/>
        <v>1.5651961871732789E-2</v>
      </c>
      <c r="BQ1005" s="53">
        <f t="shared" si="850"/>
        <v>-5.5913894735772685E-2</v>
      </c>
      <c r="BR1005" s="53">
        <f t="shared" si="851"/>
        <v>-2.8678435549715386E-2</v>
      </c>
      <c r="BS1005" s="53">
        <f t="shared" si="852"/>
        <v>-2.1628525913277574E-2</v>
      </c>
      <c r="BT1005" s="53">
        <f t="shared" si="853"/>
        <v>-2.1858353908490669E-2</v>
      </c>
      <c r="BU1005" s="53">
        <f t="shared" si="854"/>
        <v>-1.9875552153616693E-2</v>
      </c>
      <c r="BV1005" s="53">
        <f t="shared" si="855"/>
        <v>-2.3945068463991026E-2</v>
      </c>
      <c r="BW1005" s="53">
        <f t="shared" si="856"/>
        <v>-2.7326821994877126E-2</v>
      </c>
      <c r="BX1005" s="53">
        <f t="shared" si="857"/>
        <v>-2.4734793744044081E-2</v>
      </c>
      <c r="BY1005" s="53">
        <f t="shared" si="858"/>
        <v>-2.2304869847589281E-2</v>
      </c>
      <c r="BZ1005" s="53">
        <f t="shared" si="859"/>
        <v>-2.0885056835238336E-2</v>
      </c>
      <c r="CA1005" s="53">
        <f t="shared" si="860"/>
        <v>-2.0022053593240385E-2</v>
      </c>
      <c r="CB1005" s="53">
        <f t="shared" si="861"/>
        <v>-2.003092843654608E-2</v>
      </c>
      <c r="CC1005" s="53">
        <f t="shared" si="862"/>
        <v>-1.8346169466844087E-2</v>
      </c>
      <c r="CD1005" s="53">
        <f t="shared" si="863"/>
        <v>-1.7397772911849296E-2</v>
      </c>
      <c r="CE1005" s="53">
        <f t="shared" si="864"/>
        <v>-1.6846690771660455E-2</v>
      </c>
      <c r="CF1005" s="53">
        <f t="shared" si="865"/>
        <v>-1.6199419502965662E-2</v>
      </c>
      <c r="CG1005" s="53">
        <f t="shared" si="866"/>
        <v>-1.5696056657691693E-2</v>
      </c>
      <c r="CH1005" s="53">
        <f t="shared" si="867"/>
        <v>-1.4896368917462599E-2</v>
      </c>
      <c r="CI1005" s="53">
        <f t="shared" si="868"/>
        <v>-1.3761261679694825E-2</v>
      </c>
      <c r="CJ1005" s="53">
        <f t="shared" si="869"/>
        <v>-1.190569244594486E-2</v>
      </c>
      <c r="CK1005" s="53">
        <f t="shared" si="870"/>
        <v>-9.856230494913798E-3</v>
      </c>
      <c r="CL1005" s="53">
        <f t="shared" si="871"/>
        <v>-7.637993718043079E-3</v>
      </c>
      <c r="CM1005" s="53">
        <f t="shared" si="872"/>
        <v>-6.6328318403462427E-3</v>
      </c>
      <c r="CN1005" s="53">
        <f t="shared" si="873"/>
        <v>-4.6799803023986897E-3</v>
      </c>
      <c r="CO1005" s="53">
        <f t="shared" si="874"/>
        <v>-2.2942332397795084E-3</v>
      </c>
      <c r="CP1005" s="53">
        <f t="shared" si="875"/>
        <v>1.1555504005915651E-3</v>
      </c>
      <c r="CQ1005" s="53">
        <f t="shared" si="876"/>
        <v>4.6195758007427923E-3</v>
      </c>
      <c r="CR1005" s="53">
        <f t="shared" si="877"/>
        <v>7.9046344619952968E-3</v>
      </c>
      <c r="CS1005" s="53">
        <f t="shared" si="878"/>
        <v>1.1535106039630927E-2</v>
      </c>
      <c r="CT1005" s="53">
        <f t="shared" si="879"/>
        <v>1.5607712191195278E-2</v>
      </c>
      <c r="CU1005" s="53">
        <f t="shared" si="880"/>
        <v>2.0157470438419756E-2</v>
      </c>
      <c r="CV1005" s="53">
        <f t="shared" si="881"/>
        <v>2.4001070570945693E-2</v>
      </c>
      <c r="CW1005" s="53">
        <f t="shared" si="882"/>
        <v>2.7859218821223219E-2</v>
      </c>
      <c r="CX1005" s="53">
        <f t="shared" si="883"/>
        <v>3.1731976849297849E-2</v>
      </c>
      <c r="CY1005" s="53">
        <f t="shared" si="884"/>
        <v>3.5619406559031397E-2</v>
      </c>
      <c r="CZ1005" s="53">
        <f t="shared" si="885"/>
        <v>3.9521570098956182E-2</v>
      </c>
      <c r="DA1005" s="53">
        <f t="shared" si="886"/>
        <v>4.3438529863133013E-2</v>
      </c>
      <c r="DB1005" s="53">
        <f t="shared" si="887"/>
        <v>4.7370348492013159E-2</v>
      </c>
      <c r="DC1005" s="53">
        <f t="shared" si="888"/>
        <v>5.1317088873300998E-2</v>
      </c>
      <c r="DD1005" s="53">
        <f t="shared" si="889"/>
        <v>5.5278814142825095E-2</v>
      </c>
      <c r="DE1005" s="53">
        <f t="shared" si="890"/>
        <v>5.9255587685405953E-2</v>
      </c>
      <c r="DF1005" s="53">
        <f t="shared" si="891"/>
        <v>6.3247473135734422E-2</v>
      </c>
      <c r="DG1005" s="53">
        <f t="shared" si="892"/>
        <v>6.7254534379247222E-2</v>
      </c>
      <c r="DH1005" s="53">
        <f t="shared" si="893"/>
        <v>7.1276835553009121E-2</v>
      </c>
      <c r="DI1005" s="53">
        <f t="shared" si="894"/>
        <v>7.5314441046599789E-2</v>
      </c>
      <c r="DJ1005" s="53">
        <f t="shared" si="895"/>
        <v>7.9367415502999306E-2</v>
      </c>
      <c r="DK1005" s="53">
        <f t="shared" si="896"/>
        <v>8.3435823819483224E-2</v>
      </c>
      <c r="DL1005" s="53">
        <f t="shared" si="897"/>
        <v>8.7519731148515856E-2</v>
      </c>
      <c r="DM1005" s="53">
        <f t="shared" si="898"/>
        <v>9.1619202898651331E-2</v>
      </c>
      <c r="DN1005" s="53">
        <f t="shared" si="899"/>
        <v>9.5734304735435094E-2</v>
      </c>
      <c r="DO1005" s="53">
        <f t="shared" si="900"/>
        <v>9.9865102582309184E-2</v>
      </c>
    </row>
    <row r="1006" spans="1:119" x14ac:dyDescent="0.25">
      <c r="A1006" t="s">
        <v>25</v>
      </c>
      <c r="B1006">
        <v>152</v>
      </c>
      <c r="C1006" t="s">
        <v>141</v>
      </c>
      <c r="D1006" t="s">
        <v>40</v>
      </c>
      <c r="E1006" t="s">
        <v>153</v>
      </c>
      <c r="F1006" t="s">
        <v>158</v>
      </c>
      <c r="G1006" t="s">
        <v>154</v>
      </c>
      <c r="H1006" t="s">
        <v>64</v>
      </c>
      <c r="I1006" t="s">
        <v>40</v>
      </c>
      <c r="J1006" t="s">
        <v>49</v>
      </c>
      <c r="K1006" t="s">
        <v>253</v>
      </c>
      <c r="L1006" s="54">
        <v>35138.406773341652</v>
      </c>
      <c r="M1006" s="54">
        <v>36372.999443756366</v>
      </c>
      <c r="N1006" s="54">
        <v>36192.558976541906</v>
      </c>
      <c r="O1006" s="54">
        <v>36012.118509327447</v>
      </c>
      <c r="P1006" s="54">
        <v>35981.881578698456</v>
      </c>
      <c r="Q1006" s="54">
        <v>35946.067825124679</v>
      </c>
      <c r="R1006" s="54">
        <v>35843.658269954038</v>
      </c>
      <c r="S1006" s="54">
        <v>35751.898837547953</v>
      </c>
      <c r="T1006" s="54">
        <v>35619.470391816736</v>
      </c>
      <c r="U1006" s="54">
        <v>35480.247701698179</v>
      </c>
      <c r="V1006" s="54">
        <v>35382.649203818604</v>
      </c>
      <c r="W1006" s="54">
        <v>35265.114003012743</v>
      </c>
      <c r="X1006" s="54">
        <v>35138.937428707439</v>
      </c>
      <c r="Y1006" s="54">
        <v>35003.143039693045</v>
      </c>
      <c r="Z1006" s="54">
        <v>34858.048653680853</v>
      </c>
      <c r="AA1006" s="54">
        <v>34713.876838969714</v>
      </c>
      <c r="AB1006" s="54">
        <v>34562.959280078416</v>
      </c>
      <c r="AC1006" s="54">
        <v>34403.494262036809</v>
      </c>
      <c r="AD1006" s="54">
        <v>34242.227060455058</v>
      </c>
      <c r="AE1006" s="54">
        <v>34081.503466009206</v>
      </c>
      <c r="AF1006" s="54">
        <v>33923.393826062296</v>
      </c>
      <c r="AG1006" s="54">
        <v>33768.186780245669</v>
      </c>
      <c r="AH1006" s="54">
        <v>33611.451382873594</v>
      </c>
      <c r="AI1006" s="54">
        <v>33453.602397525312</v>
      </c>
      <c r="AJ1006" s="54">
        <v>33290.427953117294</v>
      </c>
      <c r="AK1006" s="54">
        <v>33089.854086214727</v>
      </c>
      <c r="AL1006" s="54">
        <v>32890.950289220804</v>
      </c>
      <c r="AM1006" s="54">
        <v>32699.484434701633</v>
      </c>
      <c r="AN1006" s="54">
        <v>32537.271361259627</v>
      </c>
      <c r="AO1006" s="54">
        <v>32373.413359640217</v>
      </c>
      <c r="AP1006" s="54">
        <v>32205.729686697596</v>
      </c>
      <c r="AQ1006" s="54">
        <v>32039.206549551152</v>
      </c>
      <c r="AR1006" s="54">
        <v>31872.806330085841</v>
      </c>
      <c r="AS1006" s="54">
        <v>31712.04344392362</v>
      </c>
      <c r="AT1006" s="54">
        <v>31549.531391704062</v>
      </c>
      <c r="AU1006" s="54">
        <v>31387.854190140271</v>
      </c>
      <c r="AV1006" s="54">
        <v>31227.007732079554</v>
      </c>
      <c r="AW1006" s="54">
        <v>31066.987926733636</v>
      </c>
      <c r="AX1006" s="54">
        <v>30907.790699672547</v>
      </c>
      <c r="AY1006" s="54">
        <v>30749.411992817586</v>
      </c>
      <c r="AZ1006" s="54">
        <v>30591.847764433282</v>
      </c>
      <c r="BA1006" s="54">
        <v>30435.093989118424</v>
      </c>
      <c r="BB1006" s="54">
        <v>30279.146657796129</v>
      </c>
      <c r="BC1006" s="54">
        <v>30124.001777702964</v>
      </c>
      <c r="BD1006" s="54">
        <v>29969.655372377249</v>
      </c>
      <c r="BE1006" s="54">
        <v>29816.10348164634</v>
      </c>
      <c r="BF1006" s="54">
        <v>29663.342161613153</v>
      </c>
      <c r="BG1006" s="54">
        <v>29511.367484641745</v>
      </c>
      <c r="BH1006" s="54">
        <v>29360.175539342068</v>
      </c>
      <c r="BI1006" s="54">
        <v>29209.762430553921</v>
      </c>
      <c r="BJ1006" s="54">
        <v>29060.124279330041</v>
      </c>
      <c r="BK1006" s="54">
        <v>28911.257222918401</v>
      </c>
      <c r="BL1006" s="54">
        <v>28763.157414743793</v>
      </c>
      <c r="BM1006" s="54">
        <v>28615.821024388446</v>
      </c>
      <c r="BO1006" s="53">
        <f t="shared" si="848"/>
        <v>0</v>
      </c>
      <c r="BP1006" s="53">
        <f t="shared" si="849"/>
        <v>-4.9608355091383949E-3</v>
      </c>
      <c r="BQ1006" s="53">
        <f t="shared" si="850"/>
        <v>-9.9216710182769008E-3</v>
      </c>
      <c r="BR1006" s="53">
        <f t="shared" si="851"/>
        <v>-1.0752972563142449E-2</v>
      </c>
      <c r="BS1006" s="53">
        <f t="shared" si="852"/>
        <v>-1.1737597260623289E-2</v>
      </c>
      <c r="BT1006" s="53">
        <f t="shared" si="853"/>
        <v>-1.4553135069898415E-2</v>
      </c>
      <c r="BU1006" s="53">
        <f t="shared" si="854"/>
        <v>-1.7075869895437745E-2</v>
      </c>
      <c r="BV1006" s="53">
        <f t="shared" si="855"/>
        <v>-2.0716714691204174E-2</v>
      </c>
      <c r="BW1006" s="53">
        <f t="shared" si="856"/>
        <v>-2.4544353111121575E-2</v>
      </c>
      <c r="BX1006" s="53">
        <f t="shared" si="857"/>
        <v>-2.722762090239883E-2</v>
      </c>
      <c r="BY1006" s="53">
        <f t="shared" si="858"/>
        <v>-3.045900689209724E-2</v>
      </c>
      <c r="BZ1006" s="53">
        <f t="shared" si="859"/>
        <v>-3.3927969480690212E-2</v>
      </c>
      <c r="CA1006" s="53">
        <f t="shared" si="860"/>
        <v>-3.7661353889209326E-2</v>
      </c>
      <c r="CB1006" s="53">
        <f t="shared" si="861"/>
        <v>-4.1650422380427599E-2</v>
      </c>
      <c r="CC1006" s="53">
        <f t="shared" si="862"/>
        <v>-4.5614126691755352E-2</v>
      </c>
      <c r="CD1006" s="53">
        <f t="shared" si="863"/>
        <v>-4.9763291214869887E-2</v>
      </c>
      <c r="CE1006" s="53">
        <f t="shared" si="864"/>
        <v>-5.4147450357098115E-2</v>
      </c>
      <c r="CF1006" s="53">
        <f t="shared" si="865"/>
        <v>-5.8581156789011213E-2</v>
      </c>
      <c r="CG1006" s="53">
        <f t="shared" si="866"/>
        <v>-6.2999917872885502E-2</v>
      </c>
      <c r="CH1006" s="53">
        <f t="shared" si="867"/>
        <v>-6.734681371224005E-2</v>
      </c>
      <c r="CI1006" s="53">
        <f t="shared" si="868"/>
        <v>-7.1613908760494782E-2</v>
      </c>
      <c r="CJ1006" s="53">
        <f t="shared" si="869"/>
        <v>-7.5923022657313655E-2</v>
      </c>
      <c r="CK1006" s="53">
        <f t="shared" si="870"/>
        <v>-8.0262752340381605E-2</v>
      </c>
      <c r="CL1006" s="53">
        <f t="shared" si="871"/>
        <v>-8.4748894448632317E-2</v>
      </c>
      <c r="CM1006" s="53">
        <f t="shared" si="872"/>
        <v>-9.0263255924724395E-2</v>
      </c>
      <c r="CN1006" s="53">
        <f t="shared" si="873"/>
        <v>-9.5731702300764665E-2</v>
      </c>
      <c r="CO1006" s="53">
        <f t="shared" si="874"/>
        <v>-0.10099565791199305</v>
      </c>
      <c r="CP1006" s="53">
        <f t="shared" si="875"/>
        <v>-0.10545536912422993</v>
      </c>
      <c r="CQ1006" s="53">
        <f t="shared" si="876"/>
        <v>-0.10996030421688796</v>
      </c>
      <c r="CR1006" s="53">
        <f t="shared" si="877"/>
        <v>-0.11457041818898184</v>
      </c>
      <c r="CS1006" s="53">
        <f t="shared" si="878"/>
        <v>-0.11914862564212125</v>
      </c>
      <c r="CT1006" s="53">
        <f t="shared" si="879"/>
        <v>-0.12372345372916471</v>
      </c>
      <c r="CU1006" s="53">
        <f t="shared" si="880"/>
        <v>-0.12814329505709288</v>
      </c>
      <c r="CV1006" s="53">
        <f t="shared" si="881"/>
        <v>-0.1326112260692397</v>
      </c>
      <c r="CW1006" s="53">
        <f t="shared" si="882"/>
        <v>-0.13705620459826617</v>
      </c>
      <c r="CX1006" s="53">
        <f t="shared" si="883"/>
        <v>-0.14147834356179689</v>
      </c>
      <c r="CY1006" s="53">
        <f t="shared" si="884"/>
        <v>-0.14587775542755066</v>
      </c>
      <c r="CZ1006" s="53">
        <f t="shared" si="885"/>
        <v>-0.15025455221350881</v>
      </c>
      <c r="DA1006" s="53">
        <f t="shared" si="886"/>
        <v>-0.15460884548810838</v>
      </c>
      <c r="DB1006" s="53">
        <f t="shared" si="887"/>
        <v>-0.15894074637046329</v>
      </c>
      <c r="DC1006" s="53">
        <f t="shared" si="888"/>
        <v>-0.16325036553061112</v>
      </c>
      <c r="DD1006" s="53">
        <f t="shared" si="889"/>
        <v>-0.16753781318978578</v>
      </c>
      <c r="DE1006" s="53">
        <f t="shared" si="890"/>
        <v>-0.17180319912071695</v>
      </c>
      <c r="DF1006" s="53">
        <f t="shared" si="891"/>
        <v>-0.1760466326479514</v>
      </c>
      <c r="DG1006" s="53">
        <f t="shared" si="892"/>
        <v>-0.18026822264820275</v>
      </c>
      <c r="DH1006" s="53">
        <f t="shared" si="893"/>
        <v>-0.18446807755072192</v>
      </c>
      <c r="DI1006" s="53">
        <f t="shared" si="894"/>
        <v>-0.18864630533769355</v>
      </c>
      <c r="DJ1006" s="53">
        <f t="shared" si="895"/>
        <v>-0.19280301354465523</v>
      </c>
      <c r="DK1006" s="53">
        <f t="shared" si="896"/>
        <v>-0.1969383092609388</v>
      </c>
      <c r="DL1006" s="53">
        <f t="shared" si="897"/>
        <v>-0.20105229913013467</v>
      </c>
      <c r="DM1006" s="53">
        <f t="shared" si="898"/>
        <v>-0.20514508935057918</v>
      </c>
      <c r="DN1006" s="53">
        <f t="shared" si="899"/>
        <v>-0.20921678567586055</v>
      </c>
      <c r="DO1006" s="53">
        <f t="shared" si="900"/>
        <v>-0.21326749341535223</v>
      </c>
    </row>
    <row r="1007" spans="1:119" x14ac:dyDescent="0.25">
      <c r="A1007" t="s">
        <v>25</v>
      </c>
      <c r="B1007">
        <v>153</v>
      </c>
      <c r="C1007" t="s">
        <v>141</v>
      </c>
      <c r="D1007" t="s">
        <v>40</v>
      </c>
      <c r="E1007" t="s">
        <v>153</v>
      </c>
      <c r="F1007" t="s">
        <v>159</v>
      </c>
      <c r="G1007" t="s">
        <v>154</v>
      </c>
      <c r="H1007" t="s">
        <v>64</v>
      </c>
      <c r="I1007" t="s">
        <v>40</v>
      </c>
      <c r="J1007" t="s">
        <v>49</v>
      </c>
      <c r="K1007" t="s">
        <v>253</v>
      </c>
      <c r="L1007" s="54">
        <v>21026038.089394886</v>
      </c>
      <c r="M1007" s="54">
        <v>21764790.779022276</v>
      </c>
      <c r="N1007" s="54">
        <v>21656819.232076734</v>
      </c>
      <c r="O1007" s="54">
        <v>21548847.685131192</v>
      </c>
      <c r="P1007" s="54">
        <v>21530754.580932915</v>
      </c>
      <c r="Q1007" s="54">
        <v>21509324.430396385</v>
      </c>
      <c r="R1007" s="54">
        <v>21448044.839047085</v>
      </c>
      <c r="S1007" s="54">
        <v>21393138.043378267</v>
      </c>
      <c r="T1007" s="54">
        <v>21313895.81813952</v>
      </c>
      <c r="U1007" s="54">
        <v>21230588.068752274</v>
      </c>
      <c r="V1007" s="54">
        <v>21172187.306671035</v>
      </c>
      <c r="W1007" s="54">
        <v>21101856.866678983</v>
      </c>
      <c r="X1007" s="54">
        <v>21026355.621718004</v>
      </c>
      <c r="Y1007" s="54">
        <v>20945099.291168921</v>
      </c>
      <c r="Z1007" s="54">
        <v>20858278.050054364</v>
      </c>
      <c r="AA1007" s="54">
        <v>20772008.855008405</v>
      </c>
      <c r="AB1007" s="54">
        <v>20681703.157255076</v>
      </c>
      <c r="AC1007" s="54">
        <v>20586282.85078254</v>
      </c>
      <c r="AD1007" s="54">
        <v>20489784.157916348</v>
      </c>
      <c r="AE1007" s="54">
        <v>20393610.74742334</v>
      </c>
      <c r="AF1007" s="54">
        <v>20299001.468941584</v>
      </c>
      <c r="AG1007" s="54">
        <v>20206129.037982121</v>
      </c>
      <c r="AH1007" s="54">
        <v>20112342.075574875</v>
      </c>
      <c r="AI1007" s="54">
        <v>20017888.766985394</v>
      </c>
      <c r="AJ1007" s="54">
        <v>19920248.822594352</v>
      </c>
      <c r="AK1007" s="54">
        <v>19800229.898787312</v>
      </c>
      <c r="AL1007" s="54">
        <v>19681210.307526492</v>
      </c>
      <c r="AM1007" s="54">
        <v>19566641.414978042</v>
      </c>
      <c r="AN1007" s="54">
        <v>19469576.733508848</v>
      </c>
      <c r="AO1007" s="54">
        <v>19371527.763744067</v>
      </c>
      <c r="AP1007" s="54">
        <v>19271189.597674001</v>
      </c>
      <c r="AQ1007" s="54">
        <v>19171545.870313458</v>
      </c>
      <c r="AR1007" s="54">
        <v>19071975.694148965</v>
      </c>
      <c r="AS1007" s="54">
        <v>18975778.772370134</v>
      </c>
      <c r="AT1007" s="54">
        <v>18878535.188675653</v>
      </c>
      <c r="AU1007" s="54">
        <v>18781791.160974145</v>
      </c>
      <c r="AV1007" s="54">
        <v>18685544.231637135</v>
      </c>
      <c r="AW1007" s="54">
        <v>18589791.952828255</v>
      </c>
      <c r="AX1007" s="54">
        <v>18494531.88649958</v>
      </c>
      <c r="AY1007" s="54">
        <v>18399761.604387417</v>
      </c>
      <c r="AZ1007" s="54">
        <v>18305478.6880075</v>
      </c>
      <c r="BA1007" s="54">
        <v>18211680.728649616</v>
      </c>
      <c r="BB1007" s="54">
        <v>18118365.327371672</v>
      </c>
      <c r="BC1007" s="54">
        <v>18025530.09499317</v>
      </c>
      <c r="BD1007" s="54">
        <v>17933172.652088221</v>
      </c>
      <c r="BE1007" s="54">
        <v>17841290.628977939</v>
      </c>
      <c r="BF1007" s="54">
        <v>17749881.665722359</v>
      </c>
      <c r="BG1007" s="54">
        <v>17658943.412111826</v>
      </c>
      <c r="BH1007" s="54">
        <v>17568473.527657859</v>
      </c>
      <c r="BI1007" s="54">
        <v>17478469.681583561</v>
      </c>
      <c r="BJ1007" s="54">
        <v>17388929.552813493</v>
      </c>
      <c r="BK1007" s="54">
        <v>17299850.829963092</v>
      </c>
      <c r="BL1007" s="54">
        <v>17211231.211327627</v>
      </c>
      <c r="BM1007" s="54">
        <v>17123068.404870626</v>
      </c>
      <c r="BO1007" s="53">
        <f t="shared" si="848"/>
        <v>0</v>
      </c>
      <c r="BP1007" s="53">
        <f t="shared" si="849"/>
        <v>-4.9608355091383949E-3</v>
      </c>
      <c r="BQ1007" s="53">
        <f t="shared" si="850"/>
        <v>-9.9216710182767898E-3</v>
      </c>
      <c r="BR1007" s="53">
        <f t="shared" si="851"/>
        <v>-1.0752972563142449E-2</v>
      </c>
      <c r="BS1007" s="53">
        <f t="shared" si="852"/>
        <v>-1.1737597260623289E-2</v>
      </c>
      <c r="BT1007" s="53">
        <f t="shared" si="853"/>
        <v>-1.4553135069898415E-2</v>
      </c>
      <c r="BU1007" s="53">
        <f t="shared" si="854"/>
        <v>-1.7075869895437856E-2</v>
      </c>
      <c r="BV1007" s="53">
        <f t="shared" si="855"/>
        <v>-2.0716714691204174E-2</v>
      </c>
      <c r="BW1007" s="53">
        <f t="shared" si="856"/>
        <v>-2.4544353111121464E-2</v>
      </c>
      <c r="BX1007" s="53">
        <f t="shared" si="857"/>
        <v>-2.7227620902398719E-2</v>
      </c>
      <c r="BY1007" s="53">
        <f t="shared" si="858"/>
        <v>-3.045900689209724E-2</v>
      </c>
      <c r="BZ1007" s="53">
        <f t="shared" si="859"/>
        <v>-3.3927969480690101E-2</v>
      </c>
      <c r="CA1007" s="53">
        <f t="shared" si="860"/>
        <v>-3.7661353889209215E-2</v>
      </c>
      <c r="CB1007" s="53">
        <f t="shared" si="861"/>
        <v>-4.1650422380427599E-2</v>
      </c>
      <c r="CC1007" s="53">
        <f t="shared" si="862"/>
        <v>-4.5614126691755352E-2</v>
      </c>
      <c r="CD1007" s="53">
        <f t="shared" si="863"/>
        <v>-4.9763291214869887E-2</v>
      </c>
      <c r="CE1007" s="53">
        <f t="shared" si="864"/>
        <v>-5.4147450357098115E-2</v>
      </c>
      <c r="CF1007" s="53">
        <f t="shared" si="865"/>
        <v>-5.8581156789011102E-2</v>
      </c>
      <c r="CG1007" s="53">
        <f t="shared" si="866"/>
        <v>-6.2999917872885391E-2</v>
      </c>
      <c r="CH1007" s="53">
        <f t="shared" si="867"/>
        <v>-6.734681371224005E-2</v>
      </c>
      <c r="CI1007" s="53">
        <f t="shared" si="868"/>
        <v>-7.161390876049456E-2</v>
      </c>
      <c r="CJ1007" s="53">
        <f t="shared" si="869"/>
        <v>-7.5923022657313766E-2</v>
      </c>
      <c r="CK1007" s="53">
        <f t="shared" si="870"/>
        <v>-8.0262752340381383E-2</v>
      </c>
      <c r="CL1007" s="53">
        <f t="shared" si="871"/>
        <v>-8.4748894448632317E-2</v>
      </c>
      <c r="CM1007" s="53">
        <f t="shared" si="872"/>
        <v>-9.0263255924724173E-2</v>
      </c>
      <c r="CN1007" s="53">
        <f t="shared" si="873"/>
        <v>-9.5731702300764554E-2</v>
      </c>
      <c r="CO1007" s="53">
        <f t="shared" si="874"/>
        <v>-0.10099565791199305</v>
      </c>
      <c r="CP1007" s="53">
        <f t="shared" si="875"/>
        <v>-0.10545536912422993</v>
      </c>
      <c r="CQ1007" s="53">
        <f t="shared" si="876"/>
        <v>-0.10996030421688807</v>
      </c>
      <c r="CR1007" s="53">
        <f t="shared" si="877"/>
        <v>-0.11457041818898173</v>
      </c>
      <c r="CS1007" s="53">
        <f t="shared" si="878"/>
        <v>-0.11914862564212125</v>
      </c>
      <c r="CT1007" s="53">
        <f t="shared" si="879"/>
        <v>-0.1237234537291646</v>
      </c>
      <c r="CU1007" s="53">
        <f t="shared" si="880"/>
        <v>-0.12814329505709277</v>
      </c>
      <c r="CV1007" s="53">
        <f t="shared" si="881"/>
        <v>-0.13261122606923959</v>
      </c>
      <c r="CW1007" s="53">
        <f t="shared" si="882"/>
        <v>-0.13705620459826606</v>
      </c>
      <c r="CX1007" s="53">
        <f t="shared" si="883"/>
        <v>-0.14147834356179678</v>
      </c>
      <c r="CY1007" s="53">
        <f t="shared" si="884"/>
        <v>-0.14587775542755066</v>
      </c>
      <c r="CZ1007" s="53">
        <f t="shared" si="885"/>
        <v>-0.1502545522135087</v>
      </c>
      <c r="DA1007" s="53">
        <f t="shared" si="886"/>
        <v>-0.15460884548810827</v>
      </c>
      <c r="DB1007" s="53">
        <f t="shared" si="887"/>
        <v>-0.15894074637046318</v>
      </c>
      <c r="DC1007" s="53">
        <f t="shared" si="888"/>
        <v>-0.16325036553061112</v>
      </c>
      <c r="DD1007" s="53">
        <f t="shared" si="889"/>
        <v>-0.16753781318978567</v>
      </c>
      <c r="DE1007" s="53">
        <f t="shared" si="890"/>
        <v>-0.17180319912071684</v>
      </c>
      <c r="DF1007" s="53">
        <f t="shared" si="891"/>
        <v>-0.1760466326479514</v>
      </c>
      <c r="DG1007" s="53">
        <f t="shared" si="892"/>
        <v>-0.18026822264820275</v>
      </c>
      <c r="DH1007" s="53">
        <f t="shared" si="893"/>
        <v>-0.18446807755072181</v>
      </c>
      <c r="DI1007" s="53">
        <f t="shared" si="894"/>
        <v>-0.18864630533769344</v>
      </c>
      <c r="DJ1007" s="53">
        <f t="shared" si="895"/>
        <v>-0.19280301354465512</v>
      </c>
      <c r="DK1007" s="53">
        <f t="shared" si="896"/>
        <v>-0.19693830926093869</v>
      </c>
      <c r="DL1007" s="53">
        <f t="shared" si="897"/>
        <v>-0.20105229913013467</v>
      </c>
      <c r="DM1007" s="53">
        <f t="shared" si="898"/>
        <v>-0.20514508935057907</v>
      </c>
      <c r="DN1007" s="53">
        <f t="shared" si="899"/>
        <v>-0.20921678567586055</v>
      </c>
      <c r="DO1007" s="53">
        <f t="shared" si="900"/>
        <v>-0.21326749341535212</v>
      </c>
    </row>
    <row r="1008" spans="1:119" x14ac:dyDescent="0.25">
      <c r="A1008" t="s">
        <v>25</v>
      </c>
      <c r="B1008">
        <v>154</v>
      </c>
      <c r="C1008" t="s">
        <v>141</v>
      </c>
      <c r="D1008" t="s">
        <v>40</v>
      </c>
      <c r="E1008" t="s">
        <v>153</v>
      </c>
      <c r="F1008" t="s">
        <v>37</v>
      </c>
      <c r="G1008" t="s">
        <v>154</v>
      </c>
      <c r="H1008" t="s">
        <v>64</v>
      </c>
      <c r="I1008" t="s">
        <v>40</v>
      </c>
      <c r="J1008" t="s">
        <v>255</v>
      </c>
      <c r="K1008" t="s">
        <v>253</v>
      </c>
      <c r="L1008" s="54">
        <v>4255123.9268717812</v>
      </c>
      <c r="M1008" s="54">
        <v>4472194.7599614039</v>
      </c>
      <c r="N1008" s="54">
        <v>4511767.6291086553</v>
      </c>
      <c r="O1008" s="54">
        <v>4014769.9186157803</v>
      </c>
      <c r="P1008" s="54">
        <v>4135434.1413247623</v>
      </c>
      <c r="Q1008" s="54">
        <v>4326296.3173069246</v>
      </c>
      <c r="R1008" s="54">
        <v>4415812.8690061122</v>
      </c>
      <c r="S1008" s="54">
        <v>4570964.8722488731</v>
      </c>
      <c r="T1008" s="54">
        <v>4689602.8204712756</v>
      </c>
      <c r="U1008" s="54">
        <v>4788034.0386131778</v>
      </c>
      <c r="V1008" s="54">
        <v>4898345.6990614394</v>
      </c>
      <c r="W1008" s="54">
        <v>4995431.1466319859</v>
      </c>
      <c r="X1008" s="54">
        <v>5068612.5664087757</v>
      </c>
      <c r="Y1008" s="54">
        <v>5135038.8081459422</v>
      </c>
      <c r="Z1008" s="54">
        <v>5192128.777617801</v>
      </c>
      <c r="AA1008" s="54">
        <v>5250791.5483264783</v>
      </c>
      <c r="AB1008" s="54">
        <v>5300344.8362330142</v>
      </c>
      <c r="AC1008" s="54">
        <v>5337407.4535757359</v>
      </c>
      <c r="AD1008" s="54">
        <v>5370231.8949154671</v>
      </c>
      <c r="AE1008" s="54">
        <v>5396343.1563534392</v>
      </c>
      <c r="AF1008" s="54">
        <v>5414223.5443953415</v>
      </c>
      <c r="AG1008" s="54">
        <v>5430250.7968607489</v>
      </c>
      <c r="AH1008" s="54">
        <v>5445326.4774953155</v>
      </c>
      <c r="AI1008" s="54">
        <v>5459705.027421088</v>
      </c>
      <c r="AJ1008" s="54">
        <v>5469608.1431860402</v>
      </c>
      <c r="AK1008" s="54">
        <v>5469399.9409582885</v>
      </c>
      <c r="AL1008" s="54">
        <v>5472682.3601499274</v>
      </c>
      <c r="AM1008" s="54">
        <v>5477235.8010856938</v>
      </c>
      <c r="AN1008" s="54">
        <v>5481647.5073461356</v>
      </c>
      <c r="AO1008" s="54">
        <v>5479818.9269815916</v>
      </c>
      <c r="AP1008" s="54">
        <v>5476926.9661498098</v>
      </c>
      <c r="AQ1008" s="54">
        <v>5474002.4216474341</v>
      </c>
      <c r="AR1008" s="54">
        <v>5473217.5525395256</v>
      </c>
      <c r="AS1008" s="54">
        <v>5469085.6642991696</v>
      </c>
      <c r="AT1008" s="54">
        <v>5466577.5774364863</v>
      </c>
      <c r="AU1008" s="54">
        <v>5464070.9956775764</v>
      </c>
      <c r="AV1008" s="54">
        <v>5461565.951592898</v>
      </c>
      <c r="AW1008" s="54">
        <v>5459062.4773596022</v>
      </c>
      <c r="AX1008" s="54">
        <v>5456560.6047641169</v>
      </c>
      <c r="AY1008" s="54">
        <v>5454060.3652047087</v>
      </c>
      <c r="AZ1008" s="54">
        <v>5451561.789694028</v>
      </c>
      <c r="BA1008" s="54">
        <v>5449064.9088616641</v>
      </c>
      <c r="BB1008" s="54">
        <v>5446569.7529566837</v>
      </c>
      <c r="BC1008" s="54">
        <v>5444076.3518501399</v>
      </c>
      <c r="BD1008" s="54">
        <v>5441584.7350376071</v>
      </c>
      <c r="BE1008" s="54">
        <v>5439094.9316416811</v>
      </c>
      <c r="BF1008" s="54">
        <v>5436606.9704144774</v>
      </c>
      <c r="BG1008" s="54">
        <v>5434120.879740119</v>
      </c>
      <c r="BH1008" s="54">
        <v>5431636.6876372201</v>
      </c>
      <c r="BI1008" s="54">
        <v>5429154.4217613544</v>
      </c>
      <c r="BJ1008" s="54">
        <v>5426674.1094075097</v>
      </c>
      <c r="BK1008" s="54">
        <v>5424195.7775125559</v>
      </c>
      <c r="BL1008" s="54">
        <v>5421719.4526576726</v>
      </c>
      <c r="BM1008" s="54">
        <v>5419245.1610707836</v>
      </c>
      <c r="BO1008" s="53">
        <f t="shared" si="848"/>
        <v>0</v>
      </c>
      <c r="BP1008" s="53">
        <f t="shared" si="849"/>
        <v>8.8486461952728135E-3</v>
      </c>
      <c r="BQ1008" s="53">
        <f t="shared" si="850"/>
        <v>-0.10228195905975512</v>
      </c>
      <c r="BR1008" s="53">
        <f t="shared" si="851"/>
        <v>-7.5300973394894832E-2</v>
      </c>
      <c r="BS1008" s="53">
        <f t="shared" si="852"/>
        <v>-3.2623454586700129E-2</v>
      </c>
      <c r="BT1008" s="53">
        <f t="shared" si="853"/>
        <v>-1.2607208313033857E-2</v>
      </c>
      <c r="BU1008" s="53">
        <f t="shared" si="854"/>
        <v>2.2085378117191246E-2</v>
      </c>
      <c r="BV1008" s="53">
        <f t="shared" si="855"/>
        <v>4.8613280990416508E-2</v>
      </c>
      <c r="BW1008" s="53">
        <f t="shared" si="856"/>
        <v>7.0622881069360988E-2</v>
      </c>
      <c r="BX1008" s="53">
        <f t="shared" si="857"/>
        <v>9.5288993877295614E-2</v>
      </c>
      <c r="BY1008" s="53">
        <f t="shared" si="858"/>
        <v>0.11699767446512044</v>
      </c>
      <c r="BZ1008" s="53">
        <f t="shared" si="859"/>
        <v>0.13336132222750496</v>
      </c>
      <c r="CA1008" s="53">
        <f t="shared" si="860"/>
        <v>0.14821448612185639</v>
      </c>
      <c r="CB1008" s="53">
        <f t="shared" si="861"/>
        <v>0.16098002352263618</v>
      </c>
      <c r="CC1008" s="53">
        <f t="shared" si="862"/>
        <v>0.17409724534711324</v>
      </c>
      <c r="CD1008" s="53">
        <f t="shared" si="863"/>
        <v>0.18517755167683214</v>
      </c>
      <c r="CE1008" s="53">
        <f t="shared" si="864"/>
        <v>0.19346489588521387</v>
      </c>
      <c r="CF1008" s="53">
        <f t="shared" si="865"/>
        <v>0.20080456759039134</v>
      </c>
      <c r="CG1008" s="53">
        <f t="shared" si="866"/>
        <v>0.20664314637317149</v>
      </c>
      <c r="CH1008" s="53">
        <f t="shared" si="867"/>
        <v>0.21064127011366285</v>
      </c>
      <c r="CI1008" s="53">
        <f t="shared" si="868"/>
        <v>0.21422502559070411</v>
      </c>
      <c r="CJ1008" s="53">
        <f t="shared" si="869"/>
        <v>0.21759600593564254</v>
      </c>
      <c r="CK1008" s="53">
        <f t="shared" si="870"/>
        <v>0.22081110516488467</v>
      </c>
      <c r="CL1008" s="53">
        <f t="shared" si="871"/>
        <v>0.22302548005159872</v>
      </c>
      <c r="CM1008" s="53">
        <f t="shared" si="872"/>
        <v>0.22297892523032492</v>
      </c>
      <c r="CN1008" s="53">
        <f t="shared" si="873"/>
        <v>0.22371288682364043</v>
      </c>
      <c r="CO1008" s="53">
        <f t="shared" si="874"/>
        <v>0.2247310537819609</v>
      </c>
      <c r="CP1008" s="53">
        <f t="shared" si="875"/>
        <v>0.22571752832013137</v>
      </c>
      <c r="CQ1008" s="53">
        <f t="shared" si="876"/>
        <v>0.22530865069679651</v>
      </c>
      <c r="CR1008" s="53">
        <f t="shared" si="877"/>
        <v>0.22466199709895385</v>
      </c>
      <c r="CS1008" s="53">
        <f t="shared" si="878"/>
        <v>0.22400805766667364</v>
      </c>
      <c r="CT1008" s="53">
        <f t="shared" si="879"/>
        <v>0.22383255790648104</v>
      </c>
      <c r="CU1008" s="53">
        <f t="shared" si="880"/>
        <v>0.22290865175701091</v>
      </c>
      <c r="CV1008" s="53">
        <f t="shared" si="881"/>
        <v>0.22234783385946821</v>
      </c>
      <c r="CW1008" s="53">
        <f t="shared" si="882"/>
        <v>0.22178735250893511</v>
      </c>
      <c r="CX1008" s="53">
        <f t="shared" si="883"/>
        <v>0.2212272149882919</v>
      </c>
      <c r="CY1008" s="53">
        <f t="shared" si="884"/>
        <v>0.22066742849247367</v>
      </c>
      <c r="CZ1008" s="53">
        <f t="shared" si="885"/>
        <v>0.22010800012904808</v>
      </c>
      <c r="DA1008" s="53">
        <f t="shared" si="886"/>
        <v>0.21954893691878885</v>
      </c>
      <c r="DB1008" s="53">
        <f t="shared" si="887"/>
        <v>0.21899024579624449</v>
      </c>
      <c r="DC1008" s="53">
        <f t="shared" si="888"/>
        <v>0.21843193361030888</v>
      </c>
      <c r="DD1008" s="53">
        <f t="shared" si="889"/>
        <v>0.21787400712478999</v>
      </c>
      <c r="DE1008" s="53">
        <f t="shared" si="890"/>
        <v>0.21731647301897095</v>
      </c>
      <c r="DF1008" s="53">
        <f t="shared" si="891"/>
        <v>0.21675933788817581</v>
      </c>
      <c r="DG1008" s="53">
        <f t="shared" si="892"/>
        <v>0.21620260824432913</v>
      </c>
      <c r="DH1008" s="53">
        <f t="shared" si="893"/>
        <v>0.21564629051651507</v>
      </c>
      <c r="DI1008" s="53">
        <f t="shared" si="894"/>
        <v>0.21509039105153294</v>
      </c>
      <c r="DJ1008" s="53">
        <f t="shared" si="895"/>
        <v>0.21453491611445297</v>
      </c>
      <c r="DK1008" s="53">
        <f t="shared" si="896"/>
        <v>0.21397987188916812</v>
      </c>
      <c r="DL1008" s="53">
        <f t="shared" si="897"/>
        <v>0.21342526447894294</v>
      </c>
      <c r="DM1008" s="53">
        <f t="shared" si="898"/>
        <v>0.21287109990696562</v>
      </c>
      <c r="DN1008" s="53">
        <f t="shared" si="899"/>
        <v>0.21231738411689016</v>
      </c>
      <c r="DO1008" s="53">
        <f t="shared" si="900"/>
        <v>0.21176412297338154</v>
      </c>
    </row>
    <row r="1009" spans="1:119" x14ac:dyDescent="0.25">
      <c r="A1009" t="s">
        <v>25</v>
      </c>
      <c r="B1009">
        <v>155</v>
      </c>
      <c r="C1009" t="s">
        <v>141</v>
      </c>
      <c r="D1009" t="s">
        <v>40</v>
      </c>
      <c r="E1009" t="s">
        <v>160</v>
      </c>
      <c r="F1009" t="s">
        <v>16</v>
      </c>
      <c r="G1009" t="s">
        <v>161</v>
      </c>
      <c r="H1009" t="s">
        <v>64</v>
      </c>
      <c r="I1009" t="s">
        <v>40</v>
      </c>
      <c r="J1009" t="s">
        <v>16</v>
      </c>
      <c r="K1009" t="s">
        <v>253</v>
      </c>
      <c r="L1009" s="54">
        <v>540637.34893415705</v>
      </c>
      <c r="M1009" s="54">
        <v>617530.19391962257</v>
      </c>
      <c r="N1009" s="54">
        <v>631531.62108869129</v>
      </c>
      <c r="O1009" s="54">
        <v>595868.59730122564</v>
      </c>
      <c r="P1009" s="54">
        <v>620361.4991478282</v>
      </c>
      <c r="Q1009" s="54">
        <v>631108.23416931182</v>
      </c>
      <c r="R1009" s="54">
        <v>636188.86352448061</v>
      </c>
      <c r="S1009" s="54">
        <v>642890.13213829696</v>
      </c>
      <c r="T1009" s="54">
        <v>646165.84521912946</v>
      </c>
      <c r="U1009" s="54">
        <v>648350.55250873126</v>
      </c>
      <c r="V1009" s="54">
        <v>651999.17540012265</v>
      </c>
      <c r="W1009" s="54">
        <v>654560.09561112279</v>
      </c>
      <c r="X1009" s="54">
        <v>655780.15064088628</v>
      </c>
      <c r="Y1009" s="54">
        <v>656430.96124739293</v>
      </c>
      <c r="Z1009" s="54">
        <v>656695.20265020104</v>
      </c>
      <c r="AA1009" s="54">
        <v>657513.25844555686</v>
      </c>
      <c r="AB1009" s="54">
        <v>657933.2729515169</v>
      </c>
      <c r="AC1009" s="54">
        <v>657794.22883312253</v>
      </c>
      <c r="AD1009" s="54">
        <v>657563.139080856</v>
      </c>
      <c r="AE1009" s="54">
        <v>656979.01772258128</v>
      </c>
      <c r="AF1009" s="54">
        <v>656051.82137403439</v>
      </c>
      <c r="AG1009" s="54">
        <v>655242.74839725497</v>
      </c>
      <c r="AH1009" s="54">
        <v>654492.22914028855</v>
      </c>
      <c r="AI1009" s="54">
        <v>653939.65537852503</v>
      </c>
      <c r="AJ1009" s="54">
        <v>653382.76627121272</v>
      </c>
      <c r="AK1009" s="54">
        <v>652766.93219241058</v>
      </c>
      <c r="AL1009" s="54">
        <v>652567.85838347487</v>
      </c>
      <c r="AM1009" s="54">
        <v>652782.90728599683</v>
      </c>
      <c r="AN1009" s="54">
        <v>653030.190924239</v>
      </c>
      <c r="AO1009" s="54">
        <v>653094.07814362831</v>
      </c>
      <c r="AP1009" s="54">
        <v>653146.79662440659</v>
      </c>
      <c r="AQ1009" s="54">
        <v>653253.02164297039</v>
      </c>
      <c r="AR1009" s="54">
        <v>653574.82029708289</v>
      </c>
      <c r="AS1009" s="54">
        <v>653937.54626622249</v>
      </c>
      <c r="AT1009" s="54">
        <v>654119.26730769442</v>
      </c>
      <c r="AU1009" s="54">
        <v>654301.08134643314</v>
      </c>
      <c r="AV1009" s="54">
        <v>654482.99245668133</v>
      </c>
      <c r="AW1009" s="54">
        <v>654665.0046773192</v>
      </c>
      <c r="AX1009" s="54">
        <v>654847.12201202044</v>
      </c>
      <c r="AY1009" s="54">
        <v>655029.34842941037</v>
      </c>
      <c r="AZ1009" s="54">
        <v>655211.68786322011</v>
      </c>
      <c r="BA1009" s="54">
        <v>655394.14421244466</v>
      </c>
      <c r="BB1009" s="54">
        <v>655576.72134149878</v>
      </c>
      <c r="BC1009" s="54">
        <v>655759.42308037193</v>
      </c>
      <c r="BD1009" s="54">
        <v>655942.25322478567</v>
      </c>
      <c r="BE1009" s="54">
        <v>656125.21553634887</v>
      </c>
      <c r="BF1009" s="54">
        <v>656308.31374271272</v>
      </c>
      <c r="BG1009" s="54">
        <v>656491.55153772782</v>
      </c>
      <c r="BH1009" s="54">
        <v>656674.93258159771</v>
      </c>
      <c r="BI1009" s="54">
        <v>656858.46050103579</v>
      </c>
      <c r="BJ1009" s="54">
        <v>657042.13888941985</v>
      </c>
      <c r="BK1009" s="54">
        <v>657225.97130694648</v>
      </c>
      <c r="BL1009" s="54">
        <v>657409.96128078713</v>
      </c>
      <c r="BM1009" s="54">
        <v>657594.11230524199</v>
      </c>
      <c r="BO1009" s="53">
        <f t="shared" si="848"/>
        <v>0</v>
      </c>
      <c r="BP1009" s="53">
        <f t="shared" si="849"/>
        <v>2.2673267326732693E-2</v>
      </c>
      <c r="BQ1009" s="53">
        <f t="shared" si="850"/>
        <v>-3.5077793493635046E-2</v>
      </c>
      <c r="BR1009" s="53">
        <f t="shared" si="851"/>
        <v>4.584885493994495E-3</v>
      </c>
      <c r="BS1009" s="53">
        <f t="shared" si="852"/>
        <v>2.198765401818803E-2</v>
      </c>
      <c r="BT1009" s="53">
        <f t="shared" si="853"/>
        <v>3.0214991572196093E-2</v>
      </c>
      <c r="BU1009" s="53">
        <f t="shared" si="854"/>
        <v>4.1066717819429055E-2</v>
      </c>
      <c r="BV1009" s="53">
        <f t="shared" si="855"/>
        <v>4.637125695465838E-2</v>
      </c>
      <c r="BW1009" s="53">
        <f t="shared" si="856"/>
        <v>4.9909071479540046E-2</v>
      </c>
      <c r="BX1009" s="53">
        <f t="shared" si="857"/>
        <v>5.5817483614390762E-2</v>
      </c>
      <c r="BY1009" s="53">
        <f t="shared" si="858"/>
        <v>5.996452004469921E-2</v>
      </c>
      <c r="BZ1009" s="53">
        <f t="shared" si="859"/>
        <v>6.194022105782615E-2</v>
      </c>
      <c r="CA1009" s="53">
        <f t="shared" si="860"/>
        <v>6.2994113827628651E-2</v>
      </c>
      <c r="CB1009" s="53">
        <f t="shared" si="861"/>
        <v>6.3422014204662869E-2</v>
      </c>
      <c r="CC1009" s="53">
        <f t="shared" si="862"/>
        <v>6.4746736142813566E-2</v>
      </c>
      <c r="CD1009" s="53">
        <f t="shared" si="863"/>
        <v>6.5426888320141208E-2</v>
      </c>
      <c r="CE1009" s="53">
        <f t="shared" si="864"/>
        <v>6.5201726668511206E-2</v>
      </c>
      <c r="CF1009" s="53">
        <f t="shared" si="865"/>
        <v>6.4827510549944289E-2</v>
      </c>
      <c r="CG1009" s="53">
        <f t="shared" si="866"/>
        <v>6.3881611282141426E-2</v>
      </c>
      <c r="CH1009" s="53">
        <f t="shared" si="867"/>
        <v>6.2380152150788293E-2</v>
      </c>
      <c r="CI1009" s="53">
        <f t="shared" si="868"/>
        <v>6.1069976575981011E-2</v>
      </c>
      <c r="CJ1009" s="53">
        <f t="shared" si="869"/>
        <v>5.9854620202549835E-2</v>
      </c>
      <c r="CK1009" s="53">
        <f t="shared" si="870"/>
        <v>5.8959807661876917E-2</v>
      </c>
      <c r="CL1009" s="53">
        <f t="shared" si="871"/>
        <v>5.8058007049055727E-2</v>
      </c>
      <c r="CM1009" s="53">
        <f t="shared" si="872"/>
        <v>5.7060753659883945E-2</v>
      </c>
      <c r="CN1009" s="53">
        <f t="shared" si="873"/>
        <v>5.6738382687750555E-2</v>
      </c>
      <c r="CO1009" s="53">
        <f t="shared" si="874"/>
        <v>5.7086622991851188E-2</v>
      </c>
      <c r="CP1009" s="53">
        <f t="shared" si="875"/>
        <v>5.748706274471993E-2</v>
      </c>
      <c r="CQ1009" s="53">
        <f t="shared" si="876"/>
        <v>5.7590518770058274E-2</v>
      </c>
      <c r="CR1009" s="53">
        <f t="shared" si="877"/>
        <v>5.7675888653664575E-2</v>
      </c>
      <c r="CS1009" s="53">
        <f t="shared" si="878"/>
        <v>5.7847904564157115E-2</v>
      </c>
      <c r="CT1009" s="53">
        <f t="shared" si="879"/>
        <v>5.8369010507285157E-2</v>
      </c>
      <c r="CU1009" s="53">
        <f t="shared" si="880"/>
        <v>5.8956392262397905E-2</v>
      </c>
      <c r="CV1009" s="53">
        <f t="shared" si="881"/>
        <v>5.925066296083692E-2</v>
      </c>
      <c r="CW1009" s="53">
        <f t="shared" si="882"/>
        <v>5.9545084254773561E-2</v>
      </c>
      <c r="CX1009" s="53">
        <f t="shared" si="883"/>
        <v>5.9839662741848931E-2</v>
      </c>
      <c r="CY1009" s="53">
        <f t="shared" si="884"/>
        <v>6.0134404962439936E-2</v>
      </c>
      <c r="CZ1009" s="53">
        <f t="shared" si="885"/>
        <v>6.0429317399911753E-2</v>
      </c>
      <c r="DA1009" s="53">
        <f t="shared" si="886"/>
        <v>6.0724406480873405E-2</v>
      </c>
      <c r="DB1009" s="53">
        <f t="shared" si="887"/>
        <v>6.1019678575428671E-2</v>
      </c>
      <c r="DC1009" s="53">
        <f t="shared" si="888"/>
        <v>6.1315139997430546E-2</v>
      </c>
      <c r="DD1009" s="53">
        <f t="shared" si="889"/>
        <v>6.1610797004734597E-2</v>
      </c>
      <c r="DE1009" s="53">
        <f t="shared" si="890"/>
        <v>6.1906655799449428E-2</v>
      </c>
      <c r="DF1009" s="53">
        <f t="shared" si="891"/>
        <v>6.2202722528192256E-2</v>
      </c>
      <c r="DG1009" s="53">
        <f t="shared" si="892"/>
        <v>6.2499003282339594E-2</v>
      </c>
      <c r="DH1009" s="53">
        <f t="shared" si="893"/>
        <v>6.2795504098278165E-2</v>
      </c>
      <c r="DI1009" s="53">
        <f t="shared" si="894"/>
        <v>6.3092230957659812E-2</v>
      </c>
      <c r="DJ1009" s="53">
        <f t="shared" si="895"/>
        <v>6.3389189787649736E-2</v>
      </c>
      <c r="DK1009" s="53">
        <f t="shared" si="896"/>
        <v>6.3686386461181188E-2</v>
      </c>
      <c r="DL1009" s="53">
        <f t="shared" si="897"/>
        <v>6.3983826797204602E-2</v>
      </c>
      <c r="DM1009" s="53">
        <f t="shared" si="898"/>
        <v>6.4281516560938723E-2</v>
      </c>
      <c r="DN1009" s="53">
        <f t="shared" si="899"/>
        <v>6.4579461464122856E-2</v>
      </c>
      <c r="DO1009" s="53">
        <f t="shared" si="900"/>
        <v>6.4877667165265995E-2</v>
      </c>
    </row>
    <row r="1010" spans="1:119" x14ac:dyDescent="0.25">
      <c r="A1010" t="s">
        <v>25</v>
      </c>
      <c r="B1010">
        <v>156</v>
      </c>
      <c r="C1010" t="s">
        <v>141</v>
      </c>
      <c r="D1010" t="s">
        <v>40</v>
      </c>
      <c r="E1010" t="s">
        <v>160</v>
      </c>
      <c r="F1010" t="s">
        <v>16</v>
      </c>
      <c r="G1010" t="s">
        <v>162</v>
      </c>
      <c r="H1010" t="s">
        <v>64</v>
      </c>
      <c r="I1010" t="s">
        <v>40</v>
      </c>
      <c r="J1010" t="s">
        <v>16</v>
      </c>
      <c r="K1010" t="s">
        <v>253</v>
      </c>
      <c r="L1010" s="54">
        <v>590183.55184828257</v>
      </c>
      <c r="M1010" s="54">
        <v>674123.16951381729</v>
      </c>
      <c r="N1010" s="54">
        <v>689407.74434734846</v>
      </c>
      <c r="O1010" s="54">
        <v>650476.41618433688</v>
      </c>
      <c r="P1010" s="54">
        <v>677213.94705488672</v>
      </c>
      <c r="Q1010" s="54">
        <v>688945.5565307315</v>
      </c>
      <c r="R1010" s="54">
        <v>694491.79539929947</v>
      </c>
      <c r="S1010" s="54">
        <v>701807.19549178041</v>
      </c>
      <c r="T1010" s="54">
        <v>705383.10822643142</v>
      </c>
      <c r="U1010" s="54">
        <v>707768.03096709657</v>
      </c>
      <c r="V1010" s="54">
        <v>711751.02848223608</v>
      </c>
      <c r="W1010" s="54">
        <v>714546.64182472485</v>
      </c>
      <c r="X1010" s="54">
        <v>715878.50765370554</v>
      </c>
      <c r="Y1010" s="54">
        <v>716588.96118801262</v>
      </c>
      <c r="Z1010" s="54">
        <v>716877.41874641494</v>
      </c>
      <c r="AA1010" s="54">
        <v>717770.44449808565</v>
      </c>
      <c r="AB1010" s="54">
        <v>718228.95083961752</v>
      </c>
      <c r="AC1010" s="54">
        <v>718077.16415336775</v>
      </c>
      <c r="AD1010" s="54">
        <v>717824.89639743604</v>
      </c>
      <c r="AE1010" s="54">
        <v>717187.24378498411</v>
      </c>
      <c r="AF1010" s="54">
        <v>716175.07539646083</v>
      </c>
      <c r="AG1010" s="54">
        <v>715291.85568535223</v>
      </c>
      <c r="AH1010" s="54">
        <v>714472.55579480599</v>
      </c>
      <c r="AI1010" s="54">
        <v>713869.34192876669</v>
      </c>
      <c r="AJ1010" s="54">
        <v>713261.41724138218</v>
      </c>
      <c r="AK1010" s="54">
        <v>712589.14562586544</v>
      </c>
      <c r="AL1010" s="54">
        <v>712371.82788437163</v>
      </c>
      <c r="AM1010" s="54">
        <v>712606.58474192442</v>
      </c>
      <c r="AN1010" s="54">
        <v>712876.53045732761</v>
      </c>
      <c r="AO1010" s="54">
        <v>712946.27256103407</v>
      </c>
      <c r="AP1010" s="54">
        <v>713003.8223775517</v>
      </c>
      <c r="AQ1010" s="54">
        <v>713119.78228833969</v>
      </c>
      <c r="AR1010" s="54">
        <v>713471.07187837374</v>
      </c>
      <c r="AS1010" s="54">
        <v>713867.03952884488</v>
      </c>
      <c r="AT1010" s="54">
        <v>714065.41422477167</v>
      </c>
      <c r="AU1010" s="54">
        <v>714263.89044061257</v>
      </c>
      <c r="AV1010" s="54">
        <v>714462.47262399038</v>
      </c>
      <c r="AW1010" s="54">
        <v>714661.16518392472</v>
      </c>
      <c r="AX1010" s="54">
        <v>714859.97249100229</v>
      </c>
      <c r="AY1010" s="54">
        <v>715058.89887754922</v>
      </c>
      <c r="AZ1010" s="54">
        <v>715257.94863779971</v>
      </c>
      <c r="BA1010" s="54">
        <v>715457.1260280686</v>
      </c>
      <c r="BB1010" s="54">
        <v>715656.4352669213</v>
      </c>
      <c r="BC1010" s="54">
        <v>715855.88053534308</v>
      </c>
      <c r="BD1010" s="54">
        <v>716055.46597691078</v>
      </c>
      <c r="BE1010" s="54">
        <v>716255.19569796254</v>
      </c>
      <c r="BF1010" s="54">
        <v>716455.07376776659</v>
      </c>
      <c r="BG1010" s="54">
        <v>716655.10421869275</v>
      </c>
      <c r="BH1010" s="54">
        <v>716855.29104638076</v>
      </c>
      <c r="BI1010" s="54">
        <v>717055.63820991071</v>
      </c>
      <c r="BJ1010" s="54">
        <v>717256.14963197196</v>
      </c>
      <c r="BK1010" s="54">
        <v>717456.82919903228</v>
      </c>
      <c r="BL1010" s="54">
        <v>717657.68076150713</v>
      </c>
      <c r="BM1010" s="54">
        <v>717858.70813392894</v>
      </c>
      <c r="BO1010" s="53">
        <f t="shared" si="848"/>
        <v>0</v>
      </c>
      <c r="BP1010" s="53">
        <f t="shared" si="849"/>
        <v>2.2673267326732693E-2</v>
      </c>
      <c r="BQ1010" s="53">
        <f t="shared" si="850"/>
        <v>-3.5077793493635046E-2</v>
      </c>
      <c r="BR1010" s="53">
        <f t="shared" si="851"/>
        <v>4.584885493994495E-3</v>
      </c>
      <c r="BS1010" s="53">
        <f t="shared" si="852"/>
        <v>2.198765401818803E-2</v>
      </c>
      <c r="BT1010" s="53">
        <f t="shared" si="853"/>
        <v>3.0214991572196093E-2</v>
      </c>
      <c r="BU1010" s="53">
        <f t="shared" si="854"/>
        <v>4.1066717819429055E-2</v>
      </c>
      <c r="BV1010" s="53">
        <f t="shared" si="855"/>
        <v>4.6371256954658602E-2</v>
      </c>
      <c r="BW1010" s="53">
        <f t="shared" si="856"/>
        <v>4.9909071479540046E-2</v>
      </c>
      <c r="BX1010" s="53">
        <f t="shared" si="857"/>
        <v>5.5817483614390984E-2</v>
      </c>
      <c r="BY1010" s="53">
        <f t="shared" si="858"/>
        <v>5.9964520044699432E-2</v>
      </c>
      <c r="BZ1010" s="53">
        <f t="shared" si="859"/>
        <v>6.194022105782615E-2</v>
      </c>
      <c r="CA1010" s="53">
        <f t="shared" si="860"/>
        <v>6.2994113827628873E-2</v>
      </c>
      <c r="CB1010" s="53">
        <f t="shared" si="861"/>
        <v>6.3422014204662869E-2</v>
      </c>
      <c r="CC1010" s="53">
        <f t="shared" si="862"/>
        <v>6.4746736142813566E-2</v>
      </c>
      <c r="CD1010" s="53">
        <f t="shared" si="863"/>
        <v>6.542688832014143E-2</v>
      </c>
      <c r="CE1010" s="53">
        <f t="shared" si="864"/>
        <v>6.5201726668511428E-2</v>
      </c>
      <c r="CF1010" s="53">
        <f t="shared" si="865"/>
        <v>6.4827510549944067E-2</v>
      </c>
      <c r="CG1010" s="53">
        <f t="shared" si="866"/>
        <v>6.3881611282141426E-2</v>
      </c>
      <c r="CH1010" s="53">
        <f t="shared" si="867"/>
        <v>6.2380152150788293E-2</v>
      </c>
      <c r="CI1010" s="53">
        <f t="shared" si="868"/>
        <v>6.1069976575981011E-2</v>
      </c>
      <c r="CJ1010" s="53">
        <f t="shared" si="869"/>
        <v>5.9854620202549835E-2</v>
      </c>
      <c r="CK1010" s="53">
        <f t="shared" si="870"/>
        <v>5.8959807661876695E-2</v>
      </c>
      <c r="CL1010" s="53">
        <f t="shared" si="871"/>
        <v>5.8058007049055504E-2</v>
      </c>
      <c r="CM1010" s="53">
        <f t="shared" si="872"/>
        <v>5.7060753659883945E-2</v>
      </c>
      <c r="CN1010" s="53">
        <f t="shared" si="873"/>
        <v>5.6738382687750555E-2</v>
      </c>
      <c r="CO1010" s="53">
        <f t="shared" si="874"/>
        <v>5.7086622991851188E-2</v>
      </c>
      <c r="CP1010" s="53">
        <f t="shared" si="875"/>
        <v>5.748706274471993E-2</v>
      </c>
      <c r="CQ1010" s="53">
        <f t="shared" si="876"/>
        <v>5.7590518770058496E-2</v>
      </c>
      <c r="CR1010" s="53">
        <f t="shared" si="877"/>
        <v>5.7675888653664575E-2</v>
      </c>
      <c r="CS1010" s="53">
        <f t="shared" si="878"/>
        <v>5.7847904564157115E-2</v>
      </c>
      <c r="CT1010" s="53">
        <f t="shared" si="879"/>
        <v>5.8369010507285157E-2</v>
      </c>
      <c r="CU1010" s="53">
        <f t="shared" si="880"/>
        <v>5.8956392262397905E-2</v>
      </c>
      <c r="CV1010" s="53">
        <f t="shared" si="881"/>
        <v>5.925066296083692E-2</v>
      </c>
      <c r="CW1010" s="53">
        <f t="shared" si="882"/>
        <v>5.9545084254773561E-2</v>
      </c>
      <c r="CX1010" s="53">
        <f t="shared" si="883"/>
        <v>5.9839662741848931E-2</v>
      </c>
      <c r="CY1010" s="53">
        <f t="shared" si="884"/>
        <v>6.0134404962439936E-2</v>
      </c>
      <c r="CZ1010" s="53">
        <f t="shared" si="885"/>
        <v>6.0429317399911753E-2</v>
      </c>
      <c r="DA1010" s="53">
        <f t="shared" si="886"/>
        <v>6.0724406480873627E-2</v>
      </c>
      <c r="DB1010" s="53">
        <f t="shared" si="887"/>
        <v>6.1019678575428671E-2</v>
      </c>
      <c r="DC1010" s="53">
        <f t="shared" si="888"/>
        <v>6.1315139997430546E-2</v>
      </c>
      <c r="DD1010" s="53">
        <f t="shared" si="889"/>
        <v>6.1610797004734374E-2</v>
      </c>
      <c r="DE1010" s="53">
        <f t="shared" si="890"/>
        <v>6.1906655799449428E-2</v>
      </c>
      <c r="DF1010" s="53">
        <f t="shared" si="891"/>
        <v>6.2202722528192256E-2</v>
      </c>
      <c r="DG1010" s="53">
        <f t="shared" si="892"/>
        <v>6.2499003282339594E-2</v>
      </c>
      <c r="DH1010" s="53">
        <f t="shared" si="893"/>
        <v>6.2795504098278387E-2</v>
      </c>
      <c r="DI1010" s="53">
        <f t="shared" si="894"/>
        <v>6.3092230957659812E-2</v>
      </c>
      <c r="DJ1010" s="53">
        <f t="shared" si="895"/>
        <v>6.3389189787649958E-2</v>
      </c>
      <c r="DK1010" s="53">
        <f t="shared" si="896"/>
        <v>6.368638646118141E-2</v>
      </c>
      <c r="DL1010" s="53">
        <f t="shared" si="897"/>
        <v>6.3983826797204602E-2</v>
      </c>
      <c r="DM1010" s="53">
        <f t="shared" si="898"/>
        <v>6.4281516560938723E-2</v>
      </c>
      <c r="DN1010" s="53">
        <f t="shared" si="899"/>
        <v>6.4579461464122634E-2</v>
      </c>
      <c r="DO1010" s="53">
        <f t="shared" si="900"/>
        <v>6.4877667165265995E-2</v>
      </c>
    </row>
    <row r="1011" spans="1:119" x14ac:dyDescent="0.25">
      <c r="A1011" t="s">
        <v>25</v>
      </c>
      <c r="B1011">
        <v>157</v>
      </c>
      <c r="C1011" t="s">
        <v>141</v>
      </c>
      <c r="D1011" t="s">
        <v>40</v>
      </c>
      <c r="E1011" t="s">
        <v>160</v>
      </c>
      <c r="F1011" t="s">
        <v>16</v>
      </c>
      <c r="G1011" t="s">
        <v>163</v>
      </c>
      <c r="H1011" t="s">
        <v>64</v>
      </c>
      <c r="I1011" t="s">
        <v>40</v>
      </c>
      <c r="J1011" t="s">
        <v>16</v>
      </c>
      <c r="K1011" t="s">
        <v>253</v>
      </c>
      <c r="L1011" s="54">
        <v>4119662.0958510432</v>
      </c>
      <c r="M1011" s="54">
        <v>4705586.3564543398</v>
      </c>
      <c r="N1011" s="54">
        <v>4812277.3738432545</v>
      </c>
      <c r="O1011" s="54">
        <v>4540524.769976167</v>
      </c>
      <c r="P1011" s="54">
        <v>4727160.9310807846</v>
      </c>
      <c r="Q1011" s="54">
        <v>4809051.1612127637</v>
      </c>
      <c r="R1011" s="54">
        <v>4847765.608556849</v>
      </c>
      <c r="S1011" s="54">
        <v>4898829.3435298055</v>
      </c>
      <c r="T1011" s="54">
        <v>4923790.3105118191</v>
      </c>
      <c r="U1011" s="54">
        <v>4940437.8022717675</v>
      </c>
      <c r="V1011" s="54">
        <v>4968240.3458018303</v>
      </c>
      <c r="W1011" s="54">
        <v>4987754.5838480089</v>
      </c>
      <c r="X1011" s="54">
        <v>4997051.4155798117</v>
      </c>
      <c r="Y1011" s="54">
        <v>5002010.5990185617</v>
      </c>
      <c r="Z1011" s="54">
        <v>5004024.1211946541</v>
      </c>
      <c r="AA1011" s="54">
        <v>5010257.7146729119</v>
      </c>
      <c r="AB1011" s="54">
        <v>5013458.2294788584</v>
      </c>
      <c r="AC1011" s="54">
        <v>5012398.7118829507</v>
      </c>
      <c r="AD1011" s="54">
        <v>5010637.8056210559</v>
      </c>
      <c r="AE1011" s="54">
        <v>5006186.7949319035</v>
      </c>
      <c r="AF1011" s="54">
        <v>4999121.5493286345</v>
      </c>
      <c r="AG1011" s="54">
        <v>4992956.4050192619</v>
      </c>
      <c r="AH1011" s="54">
        <v>4987237.4406502144</v>
      </c>
      <c r="AI1011" s="54">
        <v>4983026.8229672387</v>
      </c>
      <c r="AJ1011" s="54">
        <v>4978783.3223073054</v>
      </c>
      <c r="AK1011" s="54">
        <v>4974090.6603652919</v>
      </c>
      <c r="AL1011" s="54">
        <v>4972573.7159171039</v>
      </c>
      <c r="AM1011" s="54">
        <v>4974212.3907408472</v>
      </c>
      <c r="AN1011" s="54">
        <v>4976096.6945785284</v>
      </c>
      <c r="AO1011" s="54">
        <v>4976583.5158398533</v>
      </c>
      <c r="AP1011" s="54">
        <v>4976985.2311994033</v>
      </c>
      <c r="AQ1011" s="54">
        <v>4977794.6669209097</v>
      </c>
      <c r="AR1011" s="54">
        <v>4980246.7759371605</v>
      </c>
      <c r="AS1011" s="54">
        <v>4983010.7515100492</v>
      </c>
      <c r="AT1011" s="54">
        <v>4984395.4676937284</v>
      </c>
      <c r="AU1011" s="54">
        <v>4985780.8925175257</v>
      </c>
      <c r="AV1011" s="54">
        <v>4987167.0570272123</v>
      </c>
      <c r="AW1011" s="54">
        <v>4988553.9919990972</v>
      </c>
      <c r="AX1011" s="54">
        <v>4989941.7279412122</v>
      </c>
      <c r="AY1011" s="54">
        <v>4991330.2950945254</v>
      </c>
      <c r="AZ1011" s="54">
        <v>4992719.7234341064</v>
      </c>
      <c r="BA1011" s="54">
        <v>4994110.0426703366</v>
      </c>
      <c r="BB1011" s="54">
        <v>4995501.2822500961</v>
      </c>
      <c r="BC1011" s="54">
        <v>4996893.4713579435</v>
      </c>
      <c r="BD1011" s="54">
        <v>4998286.6389173158</v>
      </c>
      <c r="BE1011" s="54">
        <v>4999680.8135917112</v>
      </c>
      <c r="BF1011" s="54">
        <v>5001076.0237858705</v>
      </c>
      <c r="BG1011" s="54">
        <v>5002472.2976469696</v>
      </c>
      <c r="BH1011" s="54">
        <v>5003869.6630657995</v>
      </c>
      <c r="BI1011" s="54">
        <v>5005268.1476779524</v>
      </c>
      <c r="BJ1011" s="54">
        <v>5006667.778865003</v>
      </c>
      <c r="BK1011" s="54">
        <v>5008068.5837556859</v>
      </c>
      <c r="BL1011" s="54">
        <v>5009470.5892270841</v>
      </c>
      <c r="BM1011" s="54">
        <v>5010873.8219058001</v>
      </c>
      <c r="BO1011" s="53">
        <f t="shared" si="848"/>
        <v>0</v>
      </c>
      <c r="BP1011" s="53">
        <f t="shared" si="849"/>
        <v>2.2673267326732471E-2</v>
      </c>
      <c r="BQ1011" s="53">
        <f t="shared" si="850"/>
        <v>-3.5077793493635268E-2</v>
      </c>
      <c r="BR1011" s="53">
        <f t="shared" si="851"/>
        <v>4.5848854939942729E-3</v>
      </c>
      <c r="BS1011" s="53">
        <f t="shared" si="852"/>
        <v>2.198765401818803E-2</v>
      </c>
      <c r="BT1011" s="53">
        <f t="shared" si="853"/>
        <v>3.0214991572196093E-2</v>
      </c>
      <c r="BU1011" s="53">
        <f t="shared" si="854"/>
        <v>4.1066717819429055E-2</v>
      </c>
      <c r="BV1011" s="53">
        <f t="shared" si="855"/>
        <v>4.637125695465838E-2</v>
      </c>
      <c r="BW1011" s="53">
        <f t="shared" si="856"/>
        <v>4.9909071479540046E-2</v>
      </c>
      <c r="BX1011" s="53">
        <f t="shared" si="857"/>
        <v>5.5817483614390762E-2</v>
      </c>
      <c r="BY1011" s="53">
        <f t="shared" si="858"/>
        <v>5.996452004469921E-2</v>
      </c>
      <c r="BZ1011" s="53">
        <f t="shared" si="859"/>
        <v>6.1940221057825928E-2</v>
      </c>
      <c r="CA1011" s="53">
        <f t="shared" si="860"/>
        <v>6.2994113827628873E-2</v>
      </c>
      <c r="CB1011" s="53">
        <f t="shared" si="861"/>
        <v>6.3422014204662647E-2</v>
      </c>
      <c r="CC1011" s="53">
        <f t="shared" si="862"/>
        <v>6.4746736142813566E-2</v>
      </c>
      <c r="CD1011" s="53">
        <f t="shared" si="863"/>
        <v>6.5426888320141208E-2</v>
      </c>
      <c r="CE1011" s="53">
        <f t="shared" si="864"/>
        <v>6.5201726668511206E-2</v>
      </c>
      <c r="CF1011" s="53">
        <f t="shared" si="865"/>
        <v>6.4827510549944067E-2</v>
      </c>
      <c r="CG1011" s="53">
        <f t="shared" si="866"/>
        <v>6.3881611282141204E-2</v>
      </c>
      <c r="CH1011" s="53">
        <f t="shared" si="867"/>
        <v>6.2380152150788071E-2</v>
      </c>
      <c r="CI1011" s="53">
        <f t="shared" si="868"/>
        <v>6.1069976575981011E-2</v>
      </c>
      <c r="CJ1011" s="53">
        <f t="shared" si="869"/>
        <v>5.9854620202549835E-2</v>
      </c>
      <c r="CK1011" s="53">
        <f t="shared" si="870"/>
        <v>5.8959807661876695E-2</v>
      </c>
      <c r="CL1011" s="53">
        <f t="shared" si="871"/>
        <v>5.8058007049055504E-2</v>
      </c>
      <c r="CM1011" s="53">
        <f t="shared" si="872"/>
        <v>5.7060753659883945E-2</v>
      </c>
      <c r="CN1011" s="53">
        <f t="shared" si="873"/>
        <v>5.6738382687750555E-2</v>
      </c>
      <c r="CO1011" s="53">
        <f t="shared" si="874"/>
        <v>5.7086622991851188E-2</v>
      </c>
      <c r="CP1011" s="53">
        <f t="shared" si="875"/>
        <v>5.748706274471993E-2</v>
      </c>
      <c r="CQ1011" s="53">
        <f t="shared" si="876"/>
        <v>5.7590518770058274E-2</v>
      </c>
      <c r="CR1011" s="53">
        <f t="shared" si="877"/>
        <v>5.7675888653664575E-2</v>
      </c>
      <c r="CS1011" s="53">
        <f t="shared" si="878"/>
        <v>5.7847904564156893E-2</v>
      </c>
      <c r="CT1011" s="53">
        <f t="shared" si="879"/>
        <v>5.8369010507285157E-2</v>
      </c>
      <c r="CU1011" s="53">
        <f t="shared" si="880"/>
        <v>5.8956392262397905E-2</v>
      </c>
      <c r="CV1011" s="53">
        <f t="shared" si="881"/>
        <v>5.925066296083692E-2</v>
      </c>
      <c r="CW1011" s="53">
        <f t="shared" si="882"/>
        <v>5.9545084254773339E-2</v>
      </c>
      <c r="CX1011" s="53">
        <f t="shared" si="883"/>
        <v>5.9839662741848709E-2</v>
      </c>
      <c r="CY1011" s="53">
        <f t="shared" si="884"/>
        <v>6.0134404962439936E-2</v>
      </c>
      <c r="CZ1011" s="53">
        <f t="shared" si="885"/>
        <v>6.0429317399911531E-2</v>
      </c>
      <c r="DA1011" s="53">
        <f t="shared" si="886"/>
        <v>6.0724406480873405E-2</v>
      </c>
      <c r="DB1011" s="53">
        <f t="shared" si="887"/>
        <v>6.1019678575428671E-2</v>
      </c>
      <c r="DC1011" s="53">
        <f t="shared" si="888"/>
        <v>6.1315139997430546E-2</v>
      </c>
      <c r="DD1011" s="53">
        <f t="shared" si="889"/>
        <v>6.1610797004734374E-2</v>
      </c>
      <c r="DE1011" s="53">
        <f t="shared" si="890"/>
        <v>6.1906655799449428E-2</v>
      </c>
      <c r="DF1011" s="53">
        <f t="shared" si="891"/>
        <v>6.2202722528192034E-2</v>
      </c>
      <c r="DG1011" s="53">
        <f t="shared" si="892"/>
        <v>6.2499003282339372E-2</v>
      </c>
      <c r="DH1011" s="53">
        <f t="shared" si="893"/>
        <v>6.2795504098278165E-2</v>
      </c>
      <c r="DI1011" s="53">
        <f t="shared" si="894"/>
        <v>6.3092230957659812E-2</v>
      </c>
      <c r="DJ1011" s="53">
        <f t="shared" si="895"/>
        <v>6.3389189787649736E-2</v>
      </c>
      <c r="DK1011" s="53">
        <f t="shared" si="896"/>
        <v>6.3686386461181188E-2</v>
      </c>
      <c r="DL1011" s="53">
        <f t="shared" si="897"/>
        <v>6.3983826797204602E-2</v>
      </c>
      <c r="DM1011" s="53">
        <f t="shared" si="898"/>
        <v>6.4281516560938501E-2</v>
      </c>
      <c r="DN1011" s="53">
        <f t="shared" si="899"/>
        <v>6.4579461464122634E-2</v>
      </c>
      <c r="DO1011" s="53">
        <f t="shared" si="900"/>
        <v>6.4877667165265773E-2</v>
      </c>
    </row>
    <row r="1012" spans="1:119" x14ac:dyDescent="0.25">
      <c r="A1012" t="s">
        <v>25</v>
      </c>
      <c r="B1012">
        <v>158</v>
      </c>
      <c r="C1012" t="s">
        <v>141</v>
      </c>
      <c r="D1012" t="s">
        <v>40</v>
      </c>
      <c r="E1012" t="s">
        <v>160</v>
      </c>
      <c r="F1012" t="s">
        <v>35</v>
      </c>
      <c r="G1012" t="s">
        <v>161</v>
      </c>
      <c r="H1012" t="s">
        <v>64</v>
      </c>
      <c r="I1012" t="s">
        <v>40</v>
      </c>
      <c r="J1012" t="s">
        <v>254</v>
      </c>
      <c r="K1012" t="s">
        <v>253</v>
      </c>
      <c r="L1012" s="54">
        <v>58839.477774204875</v>
      </c>
      <c r="M1012" s="54">
        <v>44492.459662816509</v>
      </c>
      <c r="N1012" s="54">
        <v>45188.853945038521</v>
      </c>
      <c r="O1012" s="54">
        <v>42004.712956694173</v>
      </c>
      <c r="P1012" s="54">
        <v>43216.48552592811</v>
      </c>
      <c r="Q1012" s="54">
        <v>43530.153346053819</v>
      </c>
      <c r="R1012" s="54">
        <v>43519.927733247416</v>
      </c>
      <c r="S1012" s="54">
        <v>43608.147460345506</v>
      </c>
      <c r="T1012" s="54">
        <v>43427.084670059005</v>
      </c>
      <c r="U1012" s="54">
        <v>43276.622137496473</v>
      </c>
      <c r="V1012" s="54">
        <v>43391.947849891541</v>
      </c>
      <c r="W1012" s="54">
        <v>43500.061140838268</v>
      </c>
      <c r="X1012" s="54">
        <v>43563.232114019032</v>
      </c>
      <c r="Y1012" s="54">
        <v>43601.629250952508</v>
      </c>
      <c r="Z1012" s="54">
        <v>43601.234387344717</v>
      </c>
      <c r="AA1012" s="54">
        <v>43676.193457845751</v>
      </c>
      <c r="AB1012" s="54">
        <v>43718.389953313213</v>
      </c>
      <c r="AC1012" s="54">
        <v>43742.908953206461</v>
      </c>
      <c r="AD1012" s="54">
        <v>43771.707644019763</v>
      </c>
      <c r="AE1012" s="54">
        <v>43794.103495108873</v>
      </c>
      <c r="AF1012" s="54">
        <v>43829.683569633868</v>
      </c>
      <c r="AG1012" s="54">
        <v>43880.187282623221</v>
      </c>
      <c r="AH1012" s="54">
        <v>43962.74612190741</v>
      </c>
      <c r="AI1012" s="54">
        <v>44053.931725094139</v>
      </c>
      <c r="AJ1012" s="54">
        <v>44152.626535411633</v>
      </c>
      <c r="AK1012" s="54">
        <v>44197.348659709656</v>
      </c>
      <c r="AL1012" s="54">
        <v>44284.235827989258</v>
      </c>
      <c r="AM1012" s="54">
        <v>44390.383582938521</v>
      </c>
      <c r="AN1012" s="54">
        <v>44543.872942403177</v>
      </c>
      <c r="AO1012" s="54">
        <v>44697.995952790385</v>
      </c>
      <c r="AP1012" s="54">
        <v>44844.156292766143</v>
      </c>
      <c r="AQ1012" s="54">
        <v>45005.684902991095</v>
      </c>
      <c r="AR1012" s="54">
        <v>45186.885167912114</v>
      </c>
      <c r="AS1012" s="54">
        <v>45389.315103202316</v>
      </c>
      <c r="AT1012" s="54">
        <v>45560.326327058719</v>
      </c>
      <c r="AU1012" s="54">
        <v>45731.984832457361</v>
      </c>
      <c r="AV1012" s="54">
        <v>45904.293362805314</v>
      </c>
      <c r="AW1012" s="54">
        <v>46077.254672357674</v>
      </c>
      <c r="AX1012" s="54">
        <v>46250.871526255491</v>
      </c>
      <c r="AY1012" s="54">
        <v>46425.146700564008</v>
      </c>
      <c r="AZ1012" s="54">
        <v>46600.08298231096</v>
      </c>
      <c r="BA1012" s="54">
        <v>46775.683169525022</v>
      </c>
      <c r="BB1012" s="54">
        <v>46951.950071274485</v>
      </c>
      <c r="BC1012" s="54">
        <v>47128.886507705924</v>
      </c>
      <c r="BD1012" s="54">
        <v>47306.495310083243</v>
      </c>
      <c r="BE1012" s="54">
        <v>47484.779320826667</v>
      </c>
      <c r="BF1012" s="54">
        <v>47663.741393551973</v>
      </c>
      <c r="BG1012" s="54">
        <v>47843.384393109925</v>
      </c>
      <c r="BH1012" s="54">
        <v>48023.711195625707</v>
      </c>
      <c r="BI1012" s="54">
        <v>48204.724688538729</v>
      </c>
      <c r="BJ1012" s="54">
        <v>48386.427770642396</v>
      </c>
      <c r="BK1012" s="54">
        <v>48568.823352124156</v>
      </c>
      <c r="BL1012" s="54">
        <v>48751.914354605637</v>
      </c>
      <c r="BM1012" s="54">
        <v>48935.703711182934</v>
      </c>
      <c r="BO1012" s="53">
        <f t="shared" si="848"/>
        <v>0</v>
      </c>
      <c r="BP1012" s="53">
        <f t="shared" si="849"/>
        <v>1.5651961871732789E-2</v>
      </c>
      <c r="BQ1012" s="53">
        <f t="shared" si="850"/>
        <v>-5.5913894735772685E-2</v>
      </c>
      <c r="BR1012" s="53">
        <f t="shared" si="851"/>
        <v>-2.8678435549715497E-2</v>
      </c>
      <c r="BS1012" s="53">
        <f t="shared" si="852"/>
        <v>-2.1628525913277685E-2</v>
      </c>
      <c r="BT1012" s="53">
        <f t="shared" si="853"/>
        <v>-2.185835390849078E-2</v>
      </c>
      <c r="BU1012" s="53">
        <f t="shared" si="854"/>
        <v>-1.9875552153616804E-2</v>
      </c>
      <c r="BV1012" s="53">
        <f t="shared" si="855"/>
        <v>-2.3945068463991137E-2</v>
      </c>
      <c r="BW1012" s="53">
        <f t="shared" si="856"/>
        <v>-2.7326821994877126E-2</v>
      </c>
      <c r="BX1012" s="53">
        <f t="shared" si="857"/>
        <v>-2.4734793744044081E-2</v>
      </c>
      <c r="BY1012" s="53">
        <f t="shared" si="858"/>
        <v>-2.2304869847589281E-2</v>
      </c>
      <c r="BZ1012" s="53">
        <f t="shared" si="859"/>
        <v>-2.0885056835238447E-2</v>
      </c>
      <c r="CA1012" s="53">
        <f t="shared" si="860"/>
        <v>-2.0022053593240496E-2</v>
      </c>
      <c r="CB1012" s="53">
        <f t="shared" si="861"/>
        <v>-2.003092843654608E-2</v>
      </c>
      <c r="CC1012" s="53">
        <f t="shared" si="862"/>
        <v>-1.8346169466844087E-2</v>
      </c>
      <c r="CD1012" s="53">
        <f t="shared" si="863"/>
        <v>-1.7397772911849296E-2</v>
      </c>
      <c r="CE1012" s="53">
        <f t="shared" si="864"/>
        <v>-1.6846690771660455E-2</v>
      </c>
      <c r="CF1012" s="53">
        <f t="shared" si="865"/>
        <v>-1.6199419502965773E-2</v>
      </c>
      <c r="CG1012" s="53">
        <f t="shared" si="866"/>
        <v>-1.5696056657691804E-2</v>
      </c>
      <c r="CH1012" s="53">
        <f t="shared" si="867"/>
        <v>-1.489636891746271E-2</v>
      </c>
      <c r="CI1012" s="53">
        <f t="shared" si="868"/>
        <v>-1.3761261679694936E-2</v>
      </c>
      <c r="CJ1012" s="53">
        <f t="shared" si="869"/>
        <v>-1.190569244594486E-2</v>
      </c>
      <c r="CK1012" s="53">
        <f t="shared" si="870"/>
        <v>-9.856230494913687E-3</v>
      </c>
      <c r="CL1012" s="53">
        <f t="shared" si="871"/>
        <v>-7.637993718043079E-3</v>
      </c>
      <c r="CM1012" s="53">
        <f t="shared" si="872"/>
        <v>-6.6328318403463538E-3</v>
      </c>
      <c r="CN1012" s="53">
        <f t="shared" si="873"/>
        <v>-4.6799803023986897E-3</v>
      </c>
      <c r="CO1012" s="53">
        <f t="shared" si="874"/>
        <v>-2.2942332397796195E-3</v>
      </c>
      <c r="CP1012" s="53">
        <f t="shared" si="875"/>
        <v>1.1555504005915651E-3</v>
      </c>
      <c r="CQ1012" s="53">
        <f t="shared" si="876"/>
        <v>4.6195758007427923E-3</v>
      </c>
      <c r="CR1012" s="53">
        <f t="shared" si="877"/>
        <v>7.9046344619952968E-3</v>
      </c>
      <c r="CS1012" s="53">
        <f t="shared" si="878"/>
        <v>1.1535106039630927E-2</v>
      </c>
      <c r="CT1012" s="53">
        <f t="shared" si="879"/>
        <v>1.5607712191195278E-2</v>
      </c>
      <c r="CU1012" s="53">
        <f t="shared" si="880"/>
        <v>2.0157470438419756E-2</v>
      </c>
      <c r="CV1012" s="53">
        <f t="shared" si="881"/>
        <v>2.4001070570945693E-2</v>
      </c>
      <c r="CW1012" s="53">
        <f t="shared" si="882"/>
        <v>2.7859218821223219E-2</v>
      </c>
      <c r="CX1012" s="53">
        <f t="shared" si="883"/>
        <v>3.1731976849297627E-2</v>
      </c>
      <c r="CY1012" s="53">
        <f t="shared" si="884"/>
        <v>3.5619406559031397E-2</v>
      </c>
      <c r="CZ1012" s="53">
        <f t="shared" si="885"/>
        <v>3.9521570098956182E-2</v>
      </c>
      <c r="DA1012" s="53">
        <f t="shared" si="886"/>
        <v>4.3438529863133013E-2</v>
      </c>
      <c r="DB1012" s="53">
        <f t="shared" si="887"/>
        <v>4.7370348492012937E-2</v>
      </c>
      <c r="DC1012" s="53">
        <f t="shared" si="888"/>
        <v>5.1317088873300998E-2</v>
      </c>
      <c r="DD1012" s="53">
        <f t="shared" si="889"/>
        <v>5.5278814142825095E-2</v>
      </c>
      <c r="DE1012" s="53">
        <f t="shared" si="890"/>
        <v>5.9255587685405953E-2</v>
      </c>
      <c r="DF1012" s="53">
        <f t="shared" si="891"/>
        <v>6.3247473135734422E-2</v>
      </c>
      <c r="DG1012" s="53">
        <f t="shared" si="892"/>
        <v>6.7254534379247E-2</v>
      </c>
      <c r="DH1012" s="53">
        <f t="shared" si="893"/>
        <v>7.1276835553009121E-2</v>
      </c>
      <c r="DI1012" s="53">
        <f t="shared" si="894"/>
        <v>7.5314441046599789E-2</v>
      </c>
      <c r="DJ1012" s="53">
        <f t="shared" si="895"/>
        <v>7.9367415502999306E-2</v>
      </c>
      <c r="DK1012" s="53">
        <f t="shared" si="896"/>
        <v>8.3435823819483224E-2</v>
      </c>
      <c r="DL1012" s="53">
        <f t="shared" si="897"/>
        <v>8.7519731148515856E-2</v>
      </c>
      <c r="DM1012" s="53">
        <f t="shared" si="898"/>
        <v>9.1619202898651331E-2</v>
      </c>
      <c r="DN1012" s="53">
        <f t="shared" si="899"/>
        <v>9.5734304735435094E-2</v>
      </c>
      <c r="DO1012" s="53">
        <f t="shared" si="900"/>
        <v>9.9865102582309184E-2</v>
      </c>
    </row>
    <row r="1013" spans="1:119" x14ac:dyDescent="0.25">
      <c r="A1013" t="s">
        <v>25</v>
      </c>
      <c r="B1013">
        <v>159</v>
      </c>
      <c r="C1013" t="s">
        <v>141</v>
      </c>
      <c r="D1013" t="s">
        <v>40</v>
      </c>
      <c r="E1013" t="s">
        <v>160</v>
      </c>
      <c r="F1013" t="s">
        <v>35</v>
      </c>
      <c r="G1013" t="s">
        <v>162</v>
      </c>
      <c r="H1013" t="s">
        <v>64</v>
      </c>
      <c r="I1013" t="s">
        <v>40</v>
      </c>
      <c r="J1013" t="s">
        <v>254</v>
      </c>
      <c r="K1013" t="s">
        <v>253</v>
      </c>
      <c r="L1013" s="54">
        <v>42653.350120576739</v>
      </c>
      <c r="M1013" s="54">
        <v>32253.047299405527</v>
      </c>
      <c r="N1013" s="54">
        <v>32757.870765983022</v>
      </c>
      <c r="O1013" s="54">
        <v>30449.65380779867</v>
      </c>
      <c r="P1013" s="54">
        <v>31328.080361147604</v>
      </c>
      <c r="Q1013" s="54">
        <v>31555.461430108167</v>
      </c>
      <c r="R1013" s="54">
        <v>31548.048776907832</v>
      </c>
      <c r="S1013" s="54">
        <v>31612.000175693127</v>
      </c>
      <c r="T1013" s="54">
        <v>31480.745873648921</v>
      </c>
      <c r="U1013" s="54">
        <v>31371.674017062323</v>
      </c>
      <c r="V1013" s="54">
        <v>31455.274826837838</v>
      </c>
      <c r="W1013" s="54">
        <v>31533.647277204149</v>
      </c>
      <c r="X1013" s="54">
        <v>31579.440573447813</v>
      </c>
      <c r="Y1013" s="54">
        <v>31607.275057831514</v>
      </c>
      <c r="Z1013" s="54">
        <v>31606.988817090602</v>
      </c>
      <c r="AA1013" s="54">
        <v>31661.327427828495</v>
      </c>
      <c r="AB1013" s="54">
        <v>31691.916106775338</v>
      </c>
      <c r="AC1013" s="54">
        <v>31709.690185108706</v>
      </c>
      <c r="AD1013" s="54">
        <v>31730.566655953466</v>
      </c>
      <c r="AE1013" s="54">
        <v>31746.801641610848</v>
      </c>
      <c r="AF1013" s="54">
        <v>31772.59400812121</v>
      </c>
      <c r="AG1013" s="54">
        <v>31809.204675550835</v>
      </c>
      <c r="AH1013" s="54">
        <v>31869.052437814298</v>
      </c>
      <c r="AI1013" s="54">
        <v>31935.153831059233</v>
      </c>
      <c r="AJ1013" s="54">
        <v>32006.698726744926</v>
      </c>
      <c r="AK1013" s="54">
        <v>32039.118260329837</v>
      </c>
      <c r="AL1013" s="54">
        <v>32102.103673351976</v>
      </c>
      <c r="AM1013" s="54">
        <v>32179.05128620705</v>
      </c>
      <c r="AN1013" s="54">
        <v>32290.317321132658</v>
      </c>
      <c r="AO1013" s="54">
        <v>32402.042696210076</v>
      </c>
      <c r="AP1013" s="54">
        <v>32507.995848592775</v>
      </c>
      <c r="AQ1013" s="54">
        <v>32625.089620105402</v>
      </c>
      <c r="AR1013" s="54">
        <v>32756.443578943657</v>
      </c>
      <c r="AS1013" s="54">
        <v>32903.187146892247</v>
      </c>
      <c r="AT1013" s="54">
        <v>33027.15496376661</v>
      </c>
      <c r="AU1013" s="54">
        <v>33151.592001770936</v>
      </c>
      <c r="AV1013" s="54">
        <v>33276.500249629571</v>
      </c>
      <c r="AW1013" s="54">
        <v>33401.881703930725</v>
      </c>
      <c r="AX1013" s="54">
        <v>33527.738369153936</v>
      </c>
      <c r="AY1013" s="54">
        <v>33654.072257697801</v>
      </c>
      <c r="AZ1013" s="54">
        <v>33780.885389907751</v>
      </c>
      <c r="BA1013" s="54">
        <v>33908.179794103904</v>
      </c>
      <c r="BB1013" s="54">
        <v>34035.957506609113</v>
      </c>
      <c r="BC1013" s="54">
        <v>34164.220571777005</v>
      </c>
      <c r="BD1013" s="54">
        <v>34292.971042020254</v>
      </c>
      <c r="BE1013" s="54">
        <v>34422.210977838884</v>
      </c>
      <c r="BF1013" s="54">
        <v>34551.942447848684</v>
      </c>
      <c r="BG1013" s="54">
        <v>34682.167528809805</v>
      </c>
      <c r="BH1013" s="54">
        <v>34812.888305655339</v>
      </c>
      <c r="BI1013" s="54">
        <v>34944.106871520184</v>
      </c>
      <c r="BJ1013" s="54">
        <v>35075.825327769868</v>
      </c>
      <c r="BK1013" s="54">
        <v>35208.045784029564</v>
      </c>
      <c r="BL1013" s="54">
        <v>35340.770358213224</v>
      </c>
      <c r="BM1013" s="54">
        <v>35474.001176552738</v>
      </c>
      <c r="BO1013" s="53">
        <f t="shared" si="848"/>
        <v>0</v>
      </c>
      <c r="BP1013" s="53">
        <f t="shared" si="849"/>
        <v>1.5651961871733011E-2</v>
      </c>
      <c r="BQ1013" s="53">
        <f t="shared" si="850"/>
        <v>-5.5913894735772685E-2</v>
      </c>
      <c r="BR1013" s="53">
        <f t="shared" si="851"/>
        <v>-2.8678435549715386E-2</v>
      </c>
      <c r="BS1013" s="53">
        <f t="shared" si="852"/>
        <v>-2.1628525913277574E-2</v>
      </c>
      <c r="BT1013" s="53">
        <f t="shared" si="853"/>
        <v>-2.1858353908490669E-2</v>
      </c>
      <c r="BU1013" s="53">
        <f t="shared" si="854"/>
        <v>-1.9875552153616693E-2</v>
      </c>
      <c r="BV1013" s="53">
        <f t="shared" si="855"/>
        <v>-2.3945068463991026E-2</v>
      </c>
      <c r="BW1013" s="53">
        <f t="shared" si="856"/>
        <v>-2.7326821994877015E-2</v>
      </c>
      <c r="BX1013" s="53">
        <f t="shared" si="857"/>
        <v>-2.473479374404397E-2</v>
      </c>
      <c r="BY1013" s="53">
        <f t="shared" si="858"/>
        <v>-2.230486984758917E-2</v>
      </c>
      <c r="BZ1013" s="53">
        <f t="shared" si="859"/>
        <v>-2.0885056835238336E-2</v>
      </c>
      <c r="CA1013" s="53">
        <f t="shared" si="860"/>
        <v>-2.0022053593240385E-2</v>
      </c>
      <c r="CB1013" s="53">
        <f t="shared" si="861"/>
        <v>-2.0030928436545969E-2</v>
      </c>
      <c r="CC1013" s="53">
        <f t="shared" si="862"/>
        <v>-1.8346169466844087E-2</v>
      </c>
      <c r="CD1013" s="53">
        <f t="shared" si="863"/>
        <v>-1.7397772911849185E-2</v>
      </c>
      <c r="CE1013" s="53">
        <f t="shared" si="864"/>
        <v>-1.6846690771660344E-2</v>
      </c>
      <c r="CF1013" s="53">
        <f t="shared" si="865"/>
        <v>-1.6199419502965551E-2</v>
      </c>
      <c r="CG1013" s="53">
        <f t="shared" si="866"/>
        <v>-1.5696056657691693E-2</v>
      </c>
      <c r="CH1013" s="53">
        <f t="shared" si="867"/>
        <v>-1.4896368917462599E-2</v>
      </c>
      <c r="CI1013" s="53">
        <f t="shared" si="868"/>
        <v>-1.3761261679694825E-2</v>
      </c>
      <c r="CJ1013" s="53">
        <f t="shared" si="869"/>
        <v>-1.1905692445944638E-2</v>
      </c>
      <c r="CK1013" s="53">
        <f t="shared" si="870"/>
        <v>-9.856230494913687E-3</v>
      </c>
      <c r="CL1013" s="53">
        <f t="shared" si="871"/>
        <v>-7.637993718042968E-3</v>
      </c>
      <c r="CM1013" s="53">
        <f t="shared" si="872"/>
        <v>-6.6328318403462427E-3</v>
      </c>
      <c r="CN1013" s="53">
        <f t="shared" si="873"/>
        <v>-4.6799803023986897E-3</v>
      </c>
      <c r="CO1013" s="53">
        <f t="shared" si="874"/>
        <v>-2.2942332397795084E-3</v>
      </c>
      <c r="CP1013" s="53">
        <f t="shared" si="875"/>
        <v>1.1555504005917872E-3</v>
      </c>
      <c r="CQ1013" s="53">
        <f t="shared" si="876"/>
        <v>4.6195758007427923E-3</v>
      </c>
      <c r="CR1013" s="53">
        <f t="shared" si="877"/>
        <v>7.9046344619952968E-3</v>
      </c>
      <c r="CS1013" s="53">
        <f t="shared" si="878"/>
        <v>1.1535106039630927E-2</v>
      </c>
      <c r="CT1013" s="53">
        <f t="shared" si="879"/>
        <v>1.5607712191195278E-2</v>
      </c>
      <c r="CU1013" s="53">
        <f t="shared" si="880"/>
        <v>2.0157470438419756E-2</v>
      </c>
      <c r="CV1013" s="53">
        <f t="shared" si="881"/>
        <v>2.4001070570945693E-2</v>
      </c>
      <c r="CW1013" s="53">
        <f t="shared" si="882"/>
        <v>2.7859218821223442E-2</v>
      </c>
      <c r="CX1013" s="53">
        <f t="shared" si="883"/>
        <v>3.1731976849297849E-2</v>
      </c>
      <c r="CY1013" s="53">
        <f t="shared" si="884"/>
        <v>3.5619406559031397E-2</v>
      </c>
      <c r="CZ1013" s="53">
        <f t="shared" si="885"/>
        <v>3.9521570098956404E-2</v>
      </c>
      <c r="DA1013" s="53">
        <f t="shared" si="886"/>
        <v>4.3438529863133235E-2</v>
      </c>
      <c r="DB1013" s="53">
        <f t="shared" si="887"/>
        <v>4.7370348492013159E-2</v>
      </c>
      <c r="DC1013" s="53">
        <f t="shared" si="888"/>
        <v>5.1317088873300998E-2</v>
      </c>
      <c r="DD1013" s="53">
        <f t="shared" si="889"/>
        <v>5.5278814142825095E-2</v>
      </c>
      <c r="DE1013" s="53">
        <f t="shared" si="890"/>
        <v>5.9255587685406175E-2</v>
      </c>
      <c r="DF1013" s="53">
        <f t="shared" si="891"/>
        <v>6.3247473135734644E-2</v>
      </c>
      <c r="DG1013" s="53">
        <f t="shared" si="892"/>
        <v>6.7254534379247222E-2</v>
      </c>
      <c r="DH1013" s="53">
        <f t="shared" si="893"/>
        <v>7.1276835553009343E-2</v>
      </c>
      <c r="DI1013" s="53">
        <f t="shared" si="894"/>
        <v>7.5314441046600011E-2</v>
      </c>
      <c r="DJ1013" s="53">
        <f t="shared" si="895"/>
        <v>7.9367415502999306E-2</v>
      </c>
      <c r="DK1013" s="53">
        <f t="shared" si="896"/>
        <v>8.3435823819483224E-2</v>
      </c>
      <c r="DL1013" s="53">
        <f t="shared" si="897"/>
        <v>8.7519731148515856E-2</v>
      </c>
      <c r="DM1013" s="53">
        <f t="shared" si="898"/>
        <v>9.1619202898651331E-2</v>
      </c>
      <c r="DN1013" s="53">
        <f t="shared" si="899"/>
        <v>9.5734304735435316E-2</v>
      </c>
      <c r="DO1013" s="53">
        <f t="shared" si="900"/>
        <v>9.9865102582309406E-2</v>
      </c>
    </row>
    <row r="1014" spans="1:119" x14ac:dyDescent="0.25">
      <c r="A1014" t="s">
        <v>25</v>
      </c>
      <c r="B1014">
        <v>160</v>
      </c>
      <c r="C1014" t="s">
        <v>141</v>
      </c>
      <c r="D1014" t="s">
        <v>40</v>
      </c>
      <c r="E1014" t="s">
        <v>160</v>
      </c>
      <c r="F1014" t="s">
        <v>35</v>
      </c>
      <c r="G1014" t="s">
        <v>163</v>
      </c>
      <c r="H1014" t="s">
        <v>64</v>
      </c>
      <c r="I1014" t="s">
        <v>40</v>
      </c>
      <c r="J1014" t="s">
        <v>254</v>
      </c>
      <c r="K1014" t="s">
        <v>253</v>
      </c>
      <c r="L1014" s="54">
        <v>382512.47491422598</v>
      </c>
      <c r="M1014" s="54">
        <v>289243.23438007088</v>
      </c>
      <c r="N1014" s="54">
        <v>293770.45845624444</v>
      </c>
      <c r="O1014" s="54">
        <v>273070.51861990918</v>
      </c>
      <c r="P1014" s="54">
        <v>280948.19092471077</v>
      </c>
      <c r="Q1014" s="54">
        <v>282987.32959004125</v>
      </c>
      <c r="R1014" s="54">
        <v>282920.85339735472</v>
      </c>
      <c r="S1014" s="54">
        <v>283494.36539006897</v>
      </c>
      <c r="T1014" s="54">
        <v>282317.28533009387</v>
      </c>
      <c r="U1014" s="54">
        <v>281339.13600094419</v>
      </c>
      <c r="V1014" s="54">
        <v>282088.86263581965</v>
      </c>
      <c r="W1014" s="54">
        <v>282791.70168292761</v>
      </c>
      <c r="X1014" s="54">
        <v>283202.37299083488</v>
      </c>
      <c r="Y1014" s="54">
        <v>283451.99083983089</v>
      </c>
      <c r="Z1014" s="54">
        <v>283449.42385144858</v>
      </c>
      <c r="AA1014" s="54">
        <v>283936.72898499598</v>
      </c>
      <c r="AB1014" s="54">
        <v>284211.04627203761</v>
      </c>
      <c r="AC1014" s="54">
        <v>284370.44305267488</v>
      </c>
      <c r="AD1014" s="54">
        <v>284557.66188795347</v>
      </c>
      <c r="AE1014" s="54">
        <v>284703.25618538726</v>
      </c>
      <c r="AF1014" s="54">
        <v>284934.56045386521</v>
      </c>
      <c r="AG1014" s="54">
        <v>285262.88254268537</v>
      </c>
      <c r="AH1014" s="54">
        <v>285799.59338947141</v>
      </c>
      <c r="AI1014" s="54">
        <v>286392.38639292651</v>
      </c>
      <c r="AJ1014" s="54">
        <v>287033.99637288944</v>
      </c>
      <c r="AK1014" s="54">
        <v>287324.73264547001</v>
      </c>
      <c r="AL1014" s="54">
        <v>287889.58174057002</v>
      </c>
      <c r="AM1014" s="54">
        <v>288579.64293737477</v>
      </c>
      <c r="AN1014" s="54">
        <v>289577.46951542713</v>
      </c>
      <c r="AO1014" s="54">
        <v>290579.41542614164</v>
      </c>
      <c r="AP1014" s="54">
        <v>291529.59641845053</v>
      </c>
      <c r="AQ1014" s="54">
        <v>292579.68575989082</v>
      </c>
      <c r="AR1014" s="54">
        <v>293757.65953552542</v>
      </c>
      <c r="AS1014" s="54">
        <v>295073.64632660005</v>
      </c>
      <c r="AT1014" s="54">
        <v>296185.38166059554</v>
      </c>
      <c r="AU1014" s="54">
        <v>297301.32493922365</v>
      </c>
      <c r="AV1014" s="54">
        <v>298421.49399723526</v>
      </c>
      <c r="AW1014" s="54">
        <v>299545.90673990379</v>
      </c>
      <c r="AX1014" s="54">
        <v>300674.58114327164</v>
      </c>
      <c r="AY1014" s="54">
        <v>301807.53525439877</v>
      </c>
      <c r="AZ1014" s="54">
        <v>302944.78719161183</v>
      </c>
      <c r="BA1014" s="54">
        <v>304086.35514475399</v>
      </c>
      <c r="BB1014" s="54">
        <v>305232.25737543643</v>
      </c>
      <c r="BC1014" s="54">
        <v>306382.51221728959</v>
      </c>
      <c r="BD1014" s="54">
        <v>307537.13807621732</v>
      </c>
      <c r="BE1014" s="54">
        <v>308696.15343064995</v>
      </c>
      <c r="BF1014" s="54">
        <v>309859.57683179964</v>
      </c>
      <c r="BG1014" s="54">
        <v>311027.42690391658</v>
      </c>
      <c r="BH1014" s="54">
        <v>312199.72234454541</v>
      </c>
      <c r="BI1014" s="54">
        <v>313376.48192478396</v>
      </c>
      <c r="BJ1014" s="54">
        <v>314557.72448954184</v>
      </c>
      <c r="BK1014" s="54">
        <v>315743.46895780077</v>
      </c>
      <c r="BL1014" s="54">
        <v>316933.73432287545</v>
      </c>
      <c r="BM1014" s="54">
        <v>318128.53965267556</v>
      </c>
      <c r="BO1014" s="53">
        <f t="shared" si="848"/>
        <v>0</v>
      </c>
      <c r="BP1014" s="53">
        <f t="shared" si="849"/>
        <v>1.5651961871732789E-2</v>
      </c>
      <c r="BQ1014" s="53">
        <f t="shared" si="850"/>
        <v>-5.5913894735772574E-2</v>
      </c>
      <c r="BR1014" s="53">
        <f t="shared" si="851"/>
        <v>-2.8678435549715497E-2</v>
      </c>
      <c r="BS1014" s="53">
        <f t="shared" si="852"/>
        <v>-2.1628525913277685E-2</v>
      </c>
      <c r="BT1014" s="53">
        <f t="shared" si="853"/>
        <v>-2.1858353908490891E-2</v>
      </c>
      <c r="BU1014" s="53">
        <f t="shared" si="854"/>
        <v>-1.9875552153616804E-2</v>
      </c>
      <c r="BV1014" s="53">
        <f t="shared" si="855"/>
        <v>-2.3945068463991026E-2</v>
      </c>
      <c r="BW1014" s="53">
        <f t="shared" si="856"/>
        <v>-2.7326821994877015E-2</v>
      </c>
      <c r="BX1014" s="53">
        <f t="shared" si="857"/>
        <v>-2.473479374404397E-2</v>
      </c>
      <c r="BY1014" s="53">
        <f t="shared" si="858"/>
        <v>-2.2304869847589393E-2</v>
      </c>
      <c r="BZ1014" s="53">
        <f t="shared" si="859"/>
        <v>-2.0885056835238558E-2</v>
      </c>
      <c r="CA1014" s="53">
        <f t="shared" si="860"/>
        <v>-2.0022053593240496E-2</v>
      </c>
      <c r="CB1014" s="53">
        <f t="shared" si="861"/>
        <v>-2.0030928436545969E-2</v>
      </c>
      <c r="CC1014" s="53">
        <f t="shared" si="862"/>
        <v>-1.8346169466844087E-2</v>
      </c>
      <c r="CD1014" s="53">
        <f t="shared" si="863"/>
        <v>-1.7397772911849296E-2</v>
      </c>
      <c r="CE1014" s="53">
        <f t="shared" si="864"/>
        <v>-1.6846690771660566E-2</v>
      </c>
      <c r="CF1014" s="53">
        <f t="shared" si="865"/>
        <v>-1.6199419502965773E-2</v>
      </c>
      <c r="CG1014" s="53">
        <f t="shared" si="866"/>
        <v>-1.5696056657691804E-2</v>
      </c>
      <c r="CH1014" s="53">
        <f t="shared" si="867"/>
        <v>-1.489636891746271E-2</v>
      </c>
      <c r="CI1014" s="53">
        <f t="shared" si="868"/>
        <v>-1.3761261679694936E-2</v>
      </c>
      <c r="CJ1014" s="53">
        <f t="shared" si="869"/>
        <v>-1.190569244594486E-2</v>
      </c>
      <c r="CK1014" s="53">
        <f t="shared" si="870"/>
        <v>-9.856230494913909E-3</v>
      </c>
      <c r="CL1014" s="53">
        <f t="shared" si="871"/>
        <v>-7.637993718043079E-3</v>
      </c>
      <c r="CM1014" s="53">
        <f t="shared" si="872"/>
        <v>-6.6328318403462427E-3</v>
      </c>
      <c r="CN1014" s="53">
        <f t="shared" si="873"/>
        <v>-4.6799803023988007E-3</v>
      </c>
      <c r="CO1014" s="53">
        <f t="shared" si="874"/>
        <v>-2.2942332397796195E-3</v>
      </c>
      <c r="CP1014" s="53">
        <f t="shared" si="875"/>
        <v>1.1555504005913431E-3</v>
      </c>
      <c r="CQ1014" s="53">
        <f t="shared" si="876"/>
        <v>4.6195758007427923E-3</v>
      </c>
      <c r="CR1014" s="53">
        <f t="shared" si="877"/>
        <v>7.9046344619950748E-3</v>
      </c>
      <c r="CS1014" s="53">
        <f t="shared" si="878"/>
        <v>1.1535106039630927E-2</v>
      </c>
      <c r="CT1014" s="53">
        <f t="shared" si="879"/>
        <v>1.5607712191195056E-2</v>
      </c>
      <c r="CU1014" s="53">
        <f t="shared" si="880"/>
        <v>2.0157470438419756E-2</v>
      </c>
      <c r="CV1014" s="53">
        <f t="shared" si="881"/>
        <v>2.4001070570945693E-2</v>
      </c>
      <c r="CW1014" s="53">
        <f t="shared" si="882"/>
        <v>2.7859218821223219E-2</v>
      </c>
      <c r="CX1014" s="53">
        <f t="shared" si="883"/>
        <v>3.1731976849297627E-2</v>
      </c>
      <c r="CY1014" s="53">
        <f t="shared" si="884"/>
        <v>3.5619406559031175E-2</v>
      </c>
      <c r="CZ1014" s="53">
        <f t="shared" si="885"/>
        <v>3.9521570098956182E-2</v>
      </c>
      <c r="DA1014" s="53">
        <f t="shared" si="886"/>
        <v>4.3438529863133013E-2</v>
      </c>
      <c r="DB1014" s="53">
        <f t="shared" si="887"/>
        <v>4.7370348492012937E-2</v>
      </c>
      <c r="DC1014" s="53">
        <f t="shared" si="888"/>
        <v>5.1317088873300998E-2</v>
      </c>
      <c r="DD1014" s="53">
        <f t="shared" si="889"/>
        <v>5.5278814142825095E-2</v>
      </c>
      <c r="DE1014" s="53">
        <f t="shared" si="890"/>
        <v>5.9255587685405953E-2</v>
      </c>
      <c r="DF1014" s="53">
        <f t="shared" si="891"/>
        <v>6.3247473135734422E-2</v>
      </c>
      <c r="DG1014" s="53">
        <f t="shared" si="892"/>
        <v>6.7254534379247E-2</v>
      </c>
      <c r="DH1014" s="53">
        <f t="shared" si="893"/>
        <v>7.1276835553009121E-2</v>
      </c>
      <c r="DI1014" s="53">
        <f t="shared" si="894"/>
        <v>7.5314441046599789E-2</v>
      </c>
      <c r="DJ1014" s="53">
        <f t="shared" si="895"/>
        <v>7.9367415502999528E-2</v>
      </c>
      <c r="DK1014" s="53">
        <f t="shared" si="896"/>
        <v>8.3435823819483224E-2</v>
      </c>
      <c r="DL1014" s="53">
        <f t="shared" si="897"/>
        <v>8.7519731148515856E-2</v>
      </c>
      <c r="DM1014" s="53">
        <f t="shared" si="898"/>
        <v>9.1619202898651331E-2</v>
      </c>
      <c r="DN1014" s="53">
        <f t="shared" si="899"/>
        <v>9.5734304735435094E-2</v>
      </c>
      <c r="DO1014" s="53">
        <f t="shared" si="900"/>
        <v>9.9865102582309184E-2</v>
      </c>
    </row>
    <row r="1015" spans="1:119" x14ac:dyDescent="0.25">
      <c r="A1015" t="s">
        <v>25</v>
      </c>
      <c r="B1015">
        <v>161</v>
      </c>
      <c r="C1015" t="s">
        <v>141</v>
      </c>
      <c r="D1015" t="s">
        <v>40</v>
      </c>
      <c r="E1015" t="s">
        <v>160</v>
      </c>
      <c r="F1015" t="s">
        <v>60</v>
      </c>
      <c r="G1015" t="s">
        <v>161</v>
      </c>
      <c r="H1015" t="s">
        <v>64</v>
      </c>
      <c r="I1015" t="s">
        <v>40</v>
      </c>
      <c r="J1015" t="s">
        <v>254</v>
      </c>
      <c r="K1015" t="s">
        <v>253</v>
      </c>
      <c r="L1015" s="54">
        <v>469615.12799180072</v>
      </c>
      <c r="M1015" s="54">
        <v>355107.3688893895</v>
      </c>
      <c r="N1015" s="54">
        <v>360665.49588761758</v>
      </c>
      <c r="O1015" s="54">
        <v>335251.93284541095</v>
      </c>
      <c r="P1015" s="54">
        <v>344923.44509746612</v>
      </c>
      <c r="Q1015" s="54">
        <v>347426.91995936952</v>
      </c>
      <c r="R1015" s="54">
        <v>347345.30634469225</v>
      </c>
      <c r="S1015" s="54">
        <v>348049.41385889478</v>
      </c>
      <c r="T1015" s="54">
        <v>346604.29862926534</v>
      </c>
      <c r="U1015" s="54">
        <v>345403.41303067998</v>
      </c>
      <c r="V1015" s="54">
        <v>346323.86136292032</v>
      </c>
      <c r="W1015" s="54">
        <v>347186.74524439179</v>
      </c>
      <c r="X1015" s="54">
        <v>347690.93130752264</v>
      </c>
      <c r="Y1015" s="54">
        <v>347997.39011813153</v>
      </c>
      <c r="Z1015" s="54">
        <v>347994.23859587597</v>
      </c>
      <c r="AA1015" s="54">
        <v>348592.50892081962</v>
      </c>
      <c r="AB1015" s="54">
        <v>348929.29152612761</v>
      </c>
      <c r="AC1015" s="54">
        <v>349124.98485497199</v>
      </c>
      <c r="AD1015" s="54">
        <v>349354.83565215592</v>
      </c>
      <c r="AE1015" s="54">
        <v>349533.58350773779</v>
      </c>
      <c r="AF1015" s="54">
        <v>349817.55851710367</v>
      </c>
      <c r="AG1015" s="54">
        <v>350220.64346171467</v>
      </c>
      <c r="AH1015" s="54">
        <v>350879.56977010379</v>
      </c>
      <c r="AI1015" s="54">
        <v>351607.34881117329</v>
      </c>
      <c r="AJ1015" s="54">
        <v>352395.06103658158</v>
      </c>
      <c r="AK1015" s="54">
        <v>352752.00142627838</v>
      </c>
      <c r="AL1015" s="54">
        <v>353445.47339775052</v>
      </c>
      <c r="AM1015" s="54">
        <v>354292.6697599928</v>
      </c>
      <c r="AN1015" s="54">
        <v>355517.71335176268</v>
      </c>
      <c r="AO1015" s="54">
        <v>356747.81429737638</v>
      </c>
      <c r="AP1015" s="54">
        <v>357914.36283522105</v>
      </c>
      <c r="AQ1015" s="54">
        <v>359203.57004498295</v>
      </c>
      <c r="AR1015" s="54">
        <v>360649.78249998769</v>
      </c>
      <c r="AS1015" s="54">
        <v>362265.43518024235</v>
      </c>
      <c r="AT1015" s="54">
        <v>363630.32591036661</v>
      </c>
      <c r="AU1015" s="54">
        <v>365000.38278430788</v>
      </c>
      <c r="AV1015" s="54">
        <v>366375.62769800267</v>
      </c>
      <c r="AW1015" s="54">
        <v>367756.08263396856</v>
      </c>
      <c r="AX1015" s="54">
        <v>369141.7696616074</v>
      </c>
      <c r="AY1015" s="54">
        <v>370532.71093750984</v>
      </c>
      <c r="AZ1015" s="54">
        <v>371928.92870576173</v>
      </c>
      <c r="BA1015" s="54">
        <v>373330.44529825036</v>
      </c>
      <c r="BB1015" s="54">
        <v>374737.28313497372</v>
      </c>
      <c r="BC1015" s="54">
        <v>376149.46472434857</v>
      </c>
      <c r="BD1015" s="54">
        <v>377567.0126635225</v>
      </c>
      <c r="BE1015" s="54">
        <v>378989.94963868492</v>
      </c>
      <c r="BF1015" s="54">
        <v>380418.29842538032</v>
      </c>
      <c r="BG1015" s="54">
        <v>381852.08188882261</v>
      </c>
      <c r="BH1015" s="54">
        <v>383291.32298421056</v>
      </c>
      <c r="BI1015" s="54">
        <v>384736.04475704482</v>
      </c>
      <c r="BJ1015" s="54">
        <v>386186.27034344571</v>
      </c>
      <c r="BK1015" s="54">
        <v>387642.02297047275</v>
      </c>
      <c r="BL1015" s="54">
        <v>389103.3259564449</v>
      </c>
      <c r="BM1015" s="54">
        <v>390570.20271126233</v>
      </c>
      <c r="BO1015" s="53">
        <f t="shared" si="848"/>
        <v>0</v>
      </c>
      <c r="BP1015" s="53">
        <f t="shared" si="849"/>
        <v>1.5651961871732789E-2</v>
      </c>
      <c r="BQ1015" s="53">
        <f t="shared" si="850"/>
        <v>-5.5913894735772796E-2</v>
      </c>
      <c r="BR1015" s="53">
        <f t="shared" si="851"/>
        <v>-2.8678435549715497E-2</v>
      </c>
      <c r="BS1015" s="53">
        <f t="shared" si="852"/>
        <v>-2.1628525913277574E-2</v>
      </c>
      <c r="BT1015" s="53">
        <f t="shared" si="853"/>
        <v>-2.185835390849078E-2</v>
      </c>
      <c r="BU1015" s="53">
        <f t="shared" si="854"/>
        <v>-1.9875552153616804E-2</v>
      </c>
      <c r="BV1015" s="53">
        <f t="shared" si="855"/>
        <v>-2.3945068463991026E-2</v>
      </c>
      <c r="BW1015" s="53">
        <f t="shared" si="856"/>
        <v>-2.7326821994877126E-2</v>
      </c>
      <c r="BX1015" s="53">
        <f t="shared" si="857"/>
        <v>-2.473479374404397E-2</v>
      </c>
      <c r="BY1015" s="53">
        <f t="shared" si="858"/>
        <v>-2.2304869847589281E-2</v>
      </c>
      <c r="BZ1015" s="53">
        <f t="shared" si="859"/>
        <v>-2.0885056835238336E-2</v>
      </c>
      <c r="CA1015" s="53">
        <f t="shared" si="860"/>
        <v>-2.0022053593240496E-2</v>
      </c>
      <c r="CB1015" s="53">
        <f t="shared" si="861"/>
        <v>-2.003092843654608E-2</v>
      </c>
      <c r="CC1015" s="53">
        <f t="shared" si="862"/>
        <v>-1.8346169466844198E-2</v>
      </c>
      <c r="CD1015" s="53">
        <f t="shared" si="863"/>
        <v>-1.7397772911849296E-2</v>
      </c>
      <c r="CE1015" s="53">
        <f t="shared" si="864"/>
        <v>-1.6846690771660455E-2</v>
      </c>
      <c r="CF1015" s="53">
        <f t="shared" si="865"/>
        <v>-1.6199419502965662E-2</v>
      </c>
      <c r="CG1015" s="53">
        <f t="shared" si="866"/>
        <v>-1.5696056657691804E-2</v>
      </c>
      <c r="CH1015" s="53">
        <f t="shared" si="867"/>
        <v>-1.4896368917462599E-2</v>
      </c>
      <c r="CI1015" s="53">
        <f t="shared" si="868"/>
        <v>-1.3761261679694825E-2</v>
      </c>
      <c r="CJ1015" s="53">
        <f t="shared" si="869"/>
        <v>-1.1905692445944749E-2</v>
      </c>
      <c r="CK1015" s="53">
        <f t="shared" si="870"/>
        <v>-9.856230494913798E-3</v>
      </c>
      <c r="CL1015" s="53">
        <f t="shared" si="871"/>
        <v>-7.637993718042968E-3</v>
      </c>
      <c r="CM1015" s="53">
        <f t="shared" si="872"/>
        <v>-6.6328318403462427E-3</v>
      </c>
      <c r="CN1015" s="53">
        <f t="shared" si="873"/>
        <v>-4.6799803023986897E-3</v>
      </c>
      <c r="CO1015" s="53">
        <f t="shared" si="874"/>
        <v>-2.2942332397795084E-3</v>
      </c>
      <c r="CP1015" s="53">
        <f t="shared" si="875"/>
        <v>1.1555504005915651E-3</v>
      </c>
      <c r="CQ1015" s="53">
        <f t="shared" si="876"/>
        <v>4.6195758007427923E-3</v>
      </c>
      <c r="CR1015" s="53">
        <f t="shared" si="877"/>
        <v>7.9046344619952968E-3</v>
      </c>
      <c r="CS1015" s="53">
        <f t="shared" si="878"/>
        <v>1.1535106039630927E-2</v>
      </c>
      <c r="CT1015" s="53">
        <f t="shared" si="879"/>
        <v>1.5607712191195278E-2</v>
      </c>
      <c r="CU1015" s="53">
        <f t="shared" si="880"/>
        <v>2.0157470438419534E-2</v>
      </c>
      <c r="CV1015" s="53">
        <f t="shared" si="881"/>
        <v>2.4001070570945693E-2</v>
      </c>
      <c r="CW1015" s="53">
        <f t="shared" si="882"/>
        <v>2.7859218821223219E-2</v>
      </c>
      <c r="CX1015" s="53">
        <f t="shared" si="883"/>
        <v>3.1731976849297849E-2</v>
      </c>
      <c r="CY1015" s="53">
        <f t="shared" si="884"/>
        <v>3.5619406559031175E-2</v>
      </c>
      <c r="CZ1015" s="53">
        <f t="shared" si="885"/>
        <v>3.9521570098956182E-2</v>
      </c>
      <c r="DA1015" s="53">
        <f t="shared" si="886"/>
        <v>4.3438529863133013E-2</v>
      </c>
      <c r="DB1015" s="53">
        <f t="shared" si="887"/>
        <v>4.7370348492013159E-2</v>
      </c>
      <c r="DC1015" s="53">
        <f t="shared" si="888"/>
        <v>5.1317088873300998E-2</v>
      </c>
      <c r="DD1015" s="53">
        <f t="shared" si="889"/>
        <v>5.5278814142825095E-2</v>
      </c>
      <c r="DE1015" s="53">
        <f t="shared" si="890"/>
        <v>5.9255587685406175E-2</v>
      </c>
      <c r="DF1015" s="53">
        <f t="shared" si="891"/>
        <v>6.3247473135734422E-2</v>
      </c>
      <c r="DG1015" s="53">
        <f t="shared" si="892"/>
        <v>6.7254534379247E-2</v>
      </c>
      <c r="DH1015" s="53">
        <f t="shared" si="893"/>
        <v>7.1276835553009343E-2</v>
      </c>
      <c r="DI1015" s="53">
        <f t="shared" si="894"/>
        <v>7.5314441046599789E-2</v>
      </c>
      <c r="DJ1015" s="53">
        <f t="shared" si="895"/>
        <v>7.9367415502999306E-2</v>
      </c>
      <c r="DK1015" s="53">
        <f t="shared" si="896"/>
        <v>8.3435823819483224E-2</v>
      </c>
      <c r="DL1015" s="53">
        <f t="shared" si="897"/>
        <v>8.7519731148515856E-2</v>
      </c>
      <c r="DM1015" s="53">
        <f t="shared" si="898"/>
        <v>9.1619202898651553E-2</v>
      </c>
      <c r="DN1015" s="53">
        <f t="shared" si="899"/>
        <v>9.5734304735435094E-2</v>
      </c>
      <c r="DO1015" s="53">
        <f t="shared" si="900"/>
        <v>9.9865102582309406E-2</v>
      </c>
    </row>
    <row r="1016" spans="1:119" x14ac:dyDescent="0.25">
      <c r="A1016" t="s">
        <v>25</v>
      </c>
      <c r="B1016">
        <v>162</v>
      </c>
      <c r="C1016" t="s">
        <v>141</v>
      </c>
      <c r="D1016" t="s">
        <v>40</v>
      </c>
      <c r="E1016" t="s">
        <v>160</v>
      </c>
      <c r="F1016" t="s">
        <v>60</v>
      </c>
      <c r="G1016" t="s">
        <v>162</v>
      </c>
      <c r="H1016" t="s">
        <v>64</v>
      </c>
      <c r="I1016" t="s">
        <v>40</v>
      </c>
      <c r="J1016" t="s">
        <v>254</v>
      </c>
      <c r="K1016" t="s">
        <v>253</v>
      </c>
      <c r="L1016" s="54">
        <v>147799.47869870992</v>
      </c>
      <c r="M1016" s="54">
        <v>111761.0589513177</v>
      </c>
      <c r="N1016" s="54">
        <v>113510.33878476822</v>
      </c>
      <c r="O1016" s="54">
        <v>105512.06286555524</v>
      </c>
      <c r="P1016" s="54">
        <v>108555.9266252144</v>
      </c>
      <c r="Q1016" s="54">
        <v>109343.83199169378</v>
      </c>
      <c r="R1016" s="54">
        <v>109318.14617157211</v>
      </c>
      <c r="S1016" s="54">
        <v>109539.74619538736</v>
      </c>
      <c r="T1016" s="54">
        <v>109084.93274312025</v>
      </c>
      <c r="U1016" s="54">
        <v>108706.98438739608</v>
      </c>
      <c r="V1016" s="54">
        <v>108996.67220954092</v>
      </c>
      <c r="W1016" s="54">
        <v>109268.24307737981</v>
      </c>
      <c r="X1016" s="54">
        <v>109426.92288315301</v>
      </c>
      <c r="Y1016" s="54">
        <v>109523.37303935712</v>
      </c>
      <c r="Z1016" s="54">
        <v>109522.38117747125</v>
      </c>
      <c r="AA1016" s="54">
        <v>109710.67162400288</v>
      </c>
      <c r="AB1016" s="54">
        <v>109816.66542729488</v>
      </c>
      <c r="AC1016" s="54">
        <v>109878.25495085154</v>
      </c>
      <c r="AD1016" s="54">
        <v>109950.59467326963</v>
      </c>
      <c r="AE1016" s="54">
        <v>110006.85103789419</v>
      </c>
      <c r="AF1016" s="54">
        <v>110096.22498657259</v>
      </c>
      <c r="AG1016" s="54">
        <v>110223.08577348881</v>
      </c>
      <c r="AH1016" s="54">
        <v>110430.46615601021</v>
      </c>
      <c r="AI1016" s="54">
        <v>110659.51619393787</v>
      </c>
      <c r="AJ1016" s="54">
        <v>110907.42868512571</v>
      </c>
      <c r="AK1016" s="54">
        <v>111019.76664099458</v>
      </c>
      <c r="AL1016" s="54">
        <v>111238.01939685032</v>
      </c>
      <c r="AM1016" s="54">
        <v>111504.65301495863</v>
      </c>
      <c r="AN1016" s="54">
        <v>111890.20448775943</v>
      </c>
      <c r="AO1016" s="54">
        <v>112277.34763471461</v>
      </c>
      <c r="AP1016" s="54">
        <v>112644.48926941337</v>
      </c>
      <c r="AQ1016" s="54">
        <v>113050.2346174226</v>
      </c>
      <c r="AR1016" s="54">
        <v>113505.39339361308</v>
      </c>
      <c r="AS1016" s="54">
        <v>114013.87919329538</v>
      </c>
      <c r="AT1016" s="54">
        <v>114443.4440142919</v>
      </c>
      <c r="AU1016" s="54">
        <v>114874.63474833411</v>
      </c>
      <c r="AV1016" s="54">
        <v>115307.45828661392</v>
      </c>
      <c r="AW1016" s="54">
        <v>115741.92154757257</v>
      </c>
      <c r="AX1016" s="54">
        <v>116178.03147699578</v>
      </c>
      <c r="AY1016" s="54">
        <v>116615.7950481099</v>
      </c>
      <c r="AZ1016" s="54">
        <v>117055.21926167804</v>
      </c>
      <c r="BA1016" s="54">
        <v>117496.3111460967</v>
      </c>
      <c r="BB1016" s="54">
        <v>117939.07775749292</v>
      </c>
      <c r="BC1016" s="54">
        <v>118383.52617982135</v>
      </c>
      <c r="BD1016" s="54">
        <v>118829.66352496241</v>
      </c>
      <c r="BE1016" s="54">
        <v>119277.49693282017</v>
      </c>
      <c r="BF1016" s="54">
        <v>119727.03357142094</v>
      </c>
      <c r="BG1016" s="54">
        <v>120178.2806370123</v>
      </c>
      <c r="BH1016" s="54">
        <v>120631.24535416215</v>
      </c>
      <c r="BI1016" s="54">
        <v>121085.93497585872</v>
      </c>
      <c r="BJ1016" s="54">
        <v>121542.35678361046</v>
      </c>
      <c r="BK1016" s="54">
        <v>122000.51808754662</v>
      </c>
      <c r="BL1016" s="54">
        <v>122460.42622651809</v>
      </c>
      <c r="BM1016" s="54">
        <v>122922.08856819855</v>
      </c>
      <c r="BO1016" s="53">
        <f t="shared" si="848"/>
        <v>0</v>
      </c>
      <c r="BP1016" s="53">
        <f t="shared" si="849"/>
        <v>1.5651961871733011E-2</v>
      </c>
      <c r="BQ1016" s="53">
        <f t="shared" si="850"/>
        <v>-5.5913894735772574E-2</v>
      </c>
      <c r="BR1016" s="53">
        <f t="shared" si="851"/>
        <v>-2.8678435549715275E-2</v>
      </c>
      <c r="BS1016" s="53">
        <f t="shared" si="852"/>
        <v>-2.1628525913277574E-2</v>
      </c>
      <c r="BT1016" s="53">
        <f t="shared" si="853"/>
        <v>-2.1858353908490669E-2</v>
      </c>
      <c r="BU1016" s="53">
        <f t="shared" si="854"/>
        <v>-1.9875552153616693E-2</v>
      </c>
      <c r="BV1016" s="53">
        <f t="shared" si="855"/>
        <v>-2.3945068463991026E-2</v>
      </c>
      <c r="BW1016" s="53">
        <f t="shared" si="856"/>
        <v>-2.7326821994877015E-2</v>
      </c>
      <c r="BX1016" s="53">
        <f t="shared" si="857"/>
        <v>-2.4734793744043859E-2</v>
      </c>
      <c r="BY1016" s="53">
        <f t="shared" si="858"/>
        <v>-2.230486984758917E-2</v>
      </c>
      <c r="BZ1016" s="53">
        <f t="shared" si="859"/>
        <v>-2.0885056835238336E-2</v>
      </c>
      <c r="CA1016" s="53">
        <f t="shared" si="860"/>
        <v>-2.0022053593240385E-2</v>
      </c>
      <c r="CB1016" s="53">
        <f t="shared" si="861"/>
        <v>-2.0030928436545969E-2</v>
      </c>
      <c r="CC1016" s="53">
        <f t="shared" si="862"/>
        <v>-1.8346169466843976E-2</v>
      </c>
      <c r="CD1016" s="53">
        <f t="shared" si="863"/>
        <v>-1.7397772911849185E-2</v>
      </c>
      <c r="CE1016" s="53">
        <f t="shared" si="864"/>
        <v>-1.6846690771660455E-2</v>
      </c>
      <c r="CF1016" s="53">
        <f t="shared" si="865"/>
        <v>-1.6199419502965551E-2</v>
      </c>
      <c r="CG1016" s="53">
        <f t="shared" si="866"/>
        <v>-1.5696056657691693E-2</v>
      </c>
      <c r="CH1016" s="53">
        <f t="shared" si="867"/>
        <v>-1.4896368917462488E-2</v>
      </c>
      <c r="CI1016" s="53">
        <f t="shared" si="868"/>
        <v>-1.3761261679694825E-2</v>
      </c>
      <c r="CJ1016" s="53">
        <f t="shared" si="869"/>
        <v>-1.1905692445944749E-2</v>
      </c>
      <c r="CK1016" s="53">
        <f t="shared" si="870"/>
        <v>-9.856230494913687E-3</v>
      </c>
      <c r="CL1016" s="53">
        <f t="shared" si="871"/>
        <v>-7.637993718042968E-3</v>
      </c>
      <c r="CM1016" s="53">
        <f t="shared" si="872"/>
        <v>-6.6328318403462427E-3</v>
      </c>
      <c r="CN1016" s="53">
        <f t="shared" si="873"/>
        <v>-4.6799803023986897E-3</v>
      </c>
      <c r="CO1016" s="53">
        <f t="shared" si="874"/>
        <v>-2.2942332397795084E-3</v>
      </c>
      <c r="CP1016" s="53">
        <f t="shared" si="875"/>
        <v>1.1555504005915651E-3</v>
      </c>
      <c r="CQ1016" s="53">
        <f t="shared" si="876"/>
        <v>4.6195758007430143E-3</v>
      </c>
      <c r="CR1016" s="53">
        <f t="shared" si="877"/>
        <v>7.9046344619952968E-3</v>
      </c>
      <c r="CS1016" s="53">
        <f t="shared" si="878"/>
        <v>1.1535106039630927E-2</v>
      </c>
      <c r="CT1016" s="53">
        <f t="shared" si="879"/>
        <v>1.5607712191195278E-2</v>
      </c>
      <c r="CU1016" s="53">
        <f t="shared" si="880"/>
        <v>2.0157470438419756E-2</v>
      </c>
      <c r="CV1016" s="53">
        <f t="shared" si="881"/>
        <v>2.4001070570945693E-2</v>
      </c>
      <c r="CW1016" s="53">
        <f t="shared" si="882"/>
        <v>2.7859218821223442E-2</v>
      </c>
      <c r="CX1016" s="53">
        <f t="shared" si="883"/>
        <v>3.1731976849297849E-2</v>
      </c>
      <c r="CY1016" s="53">
        <f t="shared" si="884"/>
        <v>3.5619406559031397E-2</v>
      </c>
      <c r="CZ1016" s="53">
        <f t="shared" si="885"/>
        <v>3.9521570098956182E-2</v>
      </c>
      <c r="DA1016" s="53">
        <f t="shared" si="886"/>
        <v>4.3438529863133235E-2</v>
      </c>
      <c r="DB1016" s="53">
        <f t="shared" si="887"/>
        <v>4.7370348492013159E-2</v>
      </c>
      <c r="DC1016" s="53">
        <f t="shared" si="888"/>
        <v>5.1317088873300998E-2</v>
      </c>
      <c r="DD1016" s="53">
        <f t="shared" si="889"/>
        <v>5.5278814142825317E-2</v>
      </c>
      <c r="DE1016" s="53">
        <f t="shared" si="890"/>
        <v>5.9255587685406175E-2</v>
      </c>
      <c r="DF1016" s="53">
        <f t="shared" si="891"/>
        <v>6.3247473135734644E-2</v>
      </c>
      <c r="DG1016" s="53">
        <f t="shared" si="892"/>
        <v>6.7254534379247222E-2</v>
      </c>
      <c r="DH1016" s="53">
        <f t="shared" si="893"/>
        <v>7.1276835553009121E-2</v>
      </c>
      <c r="DI1016" s="53">
        <f t="shared" si="894"/>
        <v>7.5314441046600011E-2</v>
      </c>
      <c r="DJ1016" s="53">
        <f t="shared" si="895"/>
        <v>7.9367415502999528E-2</v>
      </c>
      <c r="DK1016" s="53">
        <f t="shared" si="896"/>
        <v>8.3435823819483224E-2</v>
      </c>
      <c r="DL1016" s="53">
        <f t="shared" si="897"/>
        <v>8.7519731148515856E-2</v>
      </c>
      <c r="DM1016" s="53">
        <f t="shared" si="898"/>
        <v>9.1619202898651553E-2</v>
      </c>
      <c r="DN1016" s="53">
        <f t="shared" si="899"/>
        <v>9.5734304735435316E-2</v>
      </c>
      <c r="DO1016" s="53">
        <f t="shared" si="900"/>
        <v>9.9865102582309184E-2</v>
      </c>
    </row>
    <row r="1017" spans="1:119" x14ac:dyDescent="0.25">
      <c r="A1017" t="s">
        <v>25</v>
      </c>
      <c r="B1017">
        <v>163</v>
      </c>
      <c r="C1017" t="s">
        <v>141</v>
      </c>
      <c r="D1017" t="s">
        <v>40</v>
      </c>
      <c r="E1017" t="s">
        <v>160</v>
      </c>
      <c r="F1017" t="s">
        <v>60</v>
      </c>
      <c r="G1017" t="s">
        <v>163</v>
      </c>
      <c r="H1017" t="s">
        <v>64</v>
      </c>
      <c r="I1017" t="s">
        <v>40</v>
      </c>
      <c r="J1017" t="s">
        <v>254</v>
      </c>
      <c r="K1017" t="s">
        <v>253</v>
      </c>
      <c r="L1017" s="54">
        <v>3286333.5121534262</v>
      </c>
      <c r="M1017" s="54">
        <v>2485016.29788682</v>
      </c>
      <c r="N1017" s="54">
        <v>2523911.6782319793</v>
      </c>
      <c r="O1017" s="54">
        <v>2346069.3581900969</v>
      </c>
      <c r="P1017" s="54">
        <v>2413749.9181478806</v>
      </c>
      <c r="Q1017" s="54">
        <v>2431269.0584930577</v>
      </c>
      <c r="R1017" s="54">
        <v>2430697.9321792424</v>
      </c>
      <c r="S1017" s="54">
        <v>2435625.2268555826</v>
      </c>
      <c r="T1017" s="54">
        <v>2425512.4124997864</v>
      </c>
      <c r="U1017" s="54">
        <v>2417108.6998600983</v>
      </c>
      <c r="V1017" s="54">
        <v>2423549.9323080014</v>
      </c>
      <c r="W1017" s="54">
        <v>2429588.3327933163</v>
      </c>
      <c r="X1017" s="54">
        <v>2433116.5912689599</v>
      </c>
      <c r="Y1017" s="54">
        <v>2435261.1683904538</v>
      </c>
      <c r="Z1017" s="54">
        <v>2435239.1142601985</v>
      </c>
      <c r="AA1017" s="54">
        <v>2439425.7677579187</v>
      </c>
      <c r="AB1017" s="54">
        <v>2441782.5486539407</v>
      </c>
      <c r="AC1017" s="54">
        <v>2443151.9967537839</v>
      </c>
      <c r="AD1017" s="54">
        <v>2444760.4764056448</v>
      </c>
      <c r="AE1017" s="54">
        <v>2446011.3412799011</v>
      </c>
      <c r="AF1017" s="54">
        <v>2447998.5783475903</v>
      </c>
      <c r="AG1017" s="54">
        <v>2450819.3383332929</v>
      </c>
      <c r="AH1017" s="54">
        <v>2455430.4581210189</v>
      </c>
      <c r="AI1017" s="54">
        <v>2460523.4044712302</v>
      </c>
      <c r="AJ1017" s="54">
        <v>2466035.7590143257</v>
      </c>
      <c r="AK1017" s="54">
        <v>2468533.6026624166</v>
      </c>
      <c r="AL1017" s="54">
        <v>2473386.4705615696</v>
      </c>
      <c r="AM1017" s="54">
        <v>2479315.0908948141</v>
      </c>
      <c r="AN1017" s="54">
        <v>2487887.8594653197</v>
      </c>
      <c r="AO1017" s="54">
        <v>2496496.0190409892</v>
      </c>
      <c r="AP1017" s="54">
        <v>2504659.4433537158</v>
      </c>
      <c r="AQ1017" s="54">
        <v>2513681.2243931554</v>
      </c>
      <c r="AR1017" s="54">
        <v>2523801.717054667</v>
      </c>
      <c r="AS1017" s="54">
        <v>2535107.9404504648</v>
      </c>
      <c r="AT1017" s="54">
        <v>2544659.3494223515</v>
      </c>
      <c r="AU1017" s="54">
        <v>2554246.9107039552</v>
      </c>
      <c r="AV1017" s="54">
        <v>2563870.777521492</v>
      </c>
      <c r="AW1017" s="54">
        <v>2573531.1037070695</v>
      </c>
      <c r="AX1017" s="54">
        <v>2583228.0437008026</v>
      </c>
      <c r="AY1017" s="54">
        <v>2592961.7525529489</v>
      </c>
      <c r="AZ1017" s="54">
        <v>2602732.3859260506</v>
      </c>
      <c r="BA1017" s="54">
        <v>2612540.1000970793</v>
      </c>
      <c r="BB1017" s="54">
        <v>2622385.051959597</v>
      </c>
      <c r="BC1017" s="54">
        <v>2632267.3990259152</v>
      </c>
      <c r="BD1017" s="54">
        <v>2642187.2994292788</v>
      </c>
      <c r="BE1017" s="54">
        <v>2652144.9119260386</v>
      </c>
      <c r="BF1017" s="54">
        <v>2662140.3958978467</v>
      </c>
      <c r="BG1017" s="54">
        <v>2672173.9113538568</v>
      </c>
      <c r="BH1017" s="54">
        <v>2682245.6189329284</v>
      </c>
      <c r="BI1017" s="54">
        <v>2692355.679905849</v>
      </c>
      <c r="BJ1017" s="54">
        <v>2702504.2561775544</v>
      </c>
      <c r="BK1017" s="54">
        <v>2712691.5102893678</v>
      </c>
      <c r="BL1017" s="54">
        <v>2722917.6054212395</v>
      </c>
      <c r="BM1017" s="54">
        <v>2733182.7053939975</v>
      </c>
      <c r="BO1017" s="53">
        <f t="shared" si="848"/>
        <v>0</v>
      </c>
      <c r="BP1017" s="53">
        <f t="shared" si="849"/>
        <v>1.5651961871732789E-2</v>
      </c>
      <c r="BQ1017" s="53">
        <f t="shared" si="850"/>
        <v>-5.5913894735772685E-2</v>
      </c>
      <c r="BR1017" s="53">
        <f t="shared" si="851"/>
        <v>-2.8678435549715386E-2</v>
      </c>
      <c r="BS1017" s="53">
        <f t="shared" si="852"/>
        <v>-2.1628525913277574E-2</v>
      </c>
      <c r="BT1017" s="53">
        <f t="shared" si="853"/>
        <v>-2.185835390849078E-2</v>
      </c>
      <c r="BU1017" s="53">
        <f t="shared" si="854"/>
        <v>-1.9875552153616916E-2</v>
      </c>
      <c r="BV1017" s="53">
        <f t="shared" si="855"/>
        <v>-2.3945068463991137E-2</v>
      </c>
      <c r="BW1017" s="53">
        <f t="shared" si="856"/>
        <v>-2.7326821994877126E-2</v>
      </c>
      <c r="BX1017" s="53">
        <f t="shared" si="857"/>
        <v>-2.4734793744044081E-2</v>
      </c>
      <c r="BY1017" s="53">
        <f t="shared" si="858"/>
        <v>-2.2304869847589281E-2</v>
      </c>
      <c r="BZ1017" s="53">
        <f t="shared" si="859"/>
        <v>-2.0885056835238447E-2</v>
      </c>
      <c r="CA1017" s="53">
        <f t="shared" si="860"/>
        <v>-2.0022053593240607E-2</v>
      </c>
      <c r="CB1017" s="53">
        <f t="shared" si="861"/>
        <v>-2.003092843654608E-2</v>
      </c>
      <c r="CC1017" s="53">
        <f t="shared" si="862"/>
        <v>-1.8346169466844198E-2</v>
      </c>
      <c r="CD1017" s="53">
        <f t="shared" si="863"/>
        <v>-1.7397772911849296E-2</v>
      </c>
      <c r="CE1017" s="53">
        <f t="shared" si="864"/>
        <v>-1.6846690771660677E-2</v>
      </c>
      <c r="CF1017" s="53">
        <f t="shared" si="865"/>
        <v>-1.6199419502965662E-2</v>
      </c>
      <c r="CG1017" s="53">
        <f t="shared" si="866"/>
        <v>-1.5696056657691804E-2</v>
      </c>
      <c r="CH1017" s="53">
        <f t="shared" si="867"/>
        <v>-1.4896368917462821E-2</v>
      </c>
      <c r="CI1017" s="53">
        <f t="shared" si="868"/>
        <v>-1.3761261679694936E-2</v>
      </c>
      <c r="CJ1017" s="53">
        <f t="shared" si="869"/>
        <v>-1.190569244594486E-2</v>
      </c>
      <c r="CK1017" s="53">
        <f t="shared" si="870"/>
        <v>-9.856230494913798E-3</v>
      </c>
      <c r="CL1017" s="53">
        <f t="shared" si="871"/>
        <v>-7.6379937180431901E-3</v>
      </c>
      <c r="CM1017" s="53">
        <f t="shared" si="872"/>
        <v>-6.6328318403463538E-3</v>
      </c>
      <c r="CN1017" s="53">
        <f t="shared" si="873"/>
        <v>-4.6799803023989117E-3</v>
      </c>
      <c r="CO1017" s="53">
        <f t="shared" si="874"/>
        <v>-2.2942332397796195E-3</v>
      </c>
      <c r="CP1017" s="53">
        <f t="shared" si="875"/>
        <v>1.1555504005915651E-3</v>
      </c>
      <c r="CQ1017" s="53">
        <f t="shared" si="876"/>
        <v>4.6195758007427923E-3</v>
      </c>
      <c r="CR1017" s="53">
        <f t="shared" si="877"/>
        <v>7.9046344619950748E-3</v>
      </c>
      <c r="CS1017" s="53">
        <f t="shared" si="878"/>
        <v>1.1535106039630927E-2</v>
      </c>
      <c r="CT1017" s="53">
        <f t="shared" si="879"/>
        <v>1.5607712191195278E-2</v>
      </c>
      <c r="CU1017" s="53">
        <f t="shared" si="880"/>
        <v>2.0157470438419756E-2</v>
      </c>
      <c r="CV1017" s="53">
        <f t="shared" si="881"/>
        <v>2.4001070570945471E-2</v>
      </c>
      <c r="CW1017" s="53">
        <f t="shared" si="882"/>
        <v>2.7859218821223219E-2</v>
      </c>
      <c r="CX1017" s="53">
        <f t="shared" si="883"/>
        <v>3.1731976849297627E-2</v>
      </c>
      <c r="CY1017" s="53">
        <f t="shared" si="884"/>
        <v>3.5619406559031397E-2</v>
      </c>
      <c r="CZ1017" s="53">
        <f t="shared" si="885"/>
        <v>3.9521570098956182E-2</v>
      </c>
      <c r="DA1017" s="53">
        <f t="shared" si="886"/>
        <v>4.3438529863133013E-2</v>
      </c>
      <c r="DB1017" s="53">
        <f t="shared" si="887"/>
        <v>4.7370348492012937E-2</v>
      </c>
      <c r="DC1017" s="53">
        <f t="shared" si="888"/>
        <v>5.1317088873300998E-2</v>
      </c>
      <c r="DD1017" s="53">
        <f t="shared" si="889"/>
        <v>5.5278814142825095E-2</v>
      </c>
      <c r="DE1017" s="53">
        <f t="shared" si="890"/>
        <v>5.9255587685405953E-2</v>
      </c>
      <c r="DF1017" s="53">
        <f t="shared" si="891"/>
        <v>6.3247473135734422E-2</v>
      </c>
      <c r="DG1017" s="53">
        <f t="shared" si="892"/>
        <v>6.7254534379247222E-2</v>
      </c>
      <c r="DH1017" s="53">
        <f t="shared" si="893"/>
        <v>7.1276835553009121E-2</v>
      </c>
      <c r="DI1017" s="53">
        <f t="shared" si="894"/>
        <v>7.5314441046599789E-2</v>
      </c>
      <c r="DJ1017" s="53">
        <f t="shared" si="895"/>
        <v>7.9367415502999306E-2</v>
      </c>
      <c r="DK1017" s="53">
        <f t="shared" si="896"/>
        <v>8.3435823819483224E-2</v>
      </c>
      <c r="DL1017" s="53">
        <f t="shared" si="897"/>
        <v>8.7519731148515634E-2</v>
      </c>
      <c r="DM1017" s="53">
        <f t="shared" si="898"/>
        <v>9.1619202898651331E-2</v>
      </c>
      <c r="DN1017" s="53">
        <f t="shared" si="899"/>
        <v>9.5734304735435094E-2</v>
      </c>
      <c r="DO1017" s="53">
        <f t="shared" si="900"/>
        <v>9.9865102582309184E-2</v>
      </c>
    </row>
    <row r="1018" spans="1:119" x14ac:dyDescent="0.25">
      <c r="A1018" t="s">
        <v>25</v>
      </c>
      <c r="B1018">
        <v>164</v>
      </c>
      <c r="C1018" t="s">
        <v>141</v>
      </c>
      <c r="D1018" t="s">
        <v>40</v>
      </c>
      <c r="E1018" t="s">
        <v>160</v>
      </c>
      <c r="F1018" t="s">
        <v>56</v>
      </c>
      <c r="G1018" t="s">
        <v>161</v>
      </c>
      <c r="H1018" t="s">
        <v>64</v>
      </c>
      <c r="I1018" t="s">
        <v>40</v>
      </c>
      <c r="J1018" t="s">
        <v>254</v>
      </c>
      <c r="K1018" t="s">
        <v>253</v>
      </c>
      <c r="L1018" s="54">
        <v>358051.70184787875</v>
      </c>
      <c r="M1018" s="54">
        <v>270746.80986807629</v>
      </c>
      <c r="N1018" s="54">
        <v>274984.52861302474</v>
      </c>
      <c r="O1018" s="54">
        <v>255608.30124106642</v>
      </c>
      <c r="P1018" s="54">
        <v>262982.21493098361</v>
      </c>
      <c r="Q1018" s="54">
        <v>264890.95547490736</v>
      </c>
      <c r="R1018" s="54">
        <v>264828.73027838505</v>
      </c>
      <c r="S1018" s="54">
        <v>265365.56752811797</v>
      </c>
      <c r="T1018" s="54">
        <v>264263.75896937802</v>
      </c>
      <c r="U1018" s="54">
        <v>263348.15998913057</v>
      </c>
      <c r="V1018" s="54">
        <v>264049.94336913154</v>
      </c>
      <c r="W1018" s="54">
        <v>264707.83751231886</v>
      </c>
      <c r="X1018" s="54">
        <v>265092.24735602201</v>
      </c>
      <c r="Y1018" s="54">
        <v>265325.90273069876</v>
      </c>
      <c r="Z1018" s="54">
        <v>265323.49989518576</v>
      </c>
      <c r="AA1018" s="54">
        <v>265779.64301162912</v>
      </c>
      <c r="AB1018" s="54">
        <v>266036.41835338384</v>
      </c>
      <c r="AC1018" s="54">
        <v>266185.62208481523</v>
      </c>
      <c r="AD1018" s="54">
        <v>266360.86871593364</v>
      </c>
      <c r="AE1018" s="54">
        <v>266497.15260049765</v>
      </c>
      <c r="AF1018" s="54">
        <v>266713.66550505528</v>
      </c>
      <c r="AG1018" s="54">
        <v>267020.99216853909</v>
      </c>
      <c r="AH1018" s="54">
        <v>267523.38161906629</v>
      </c>
      <c r="AI1018" s="54">
        <v>268078.26690425392</v>
      </c>
      <c r="AJ1018" s="54">
        <v>268678.84743512375</v>
      </c>
      <c r="AK1018" s="54">
        <v>268950.99180691113</v>
      </c>
      <c r="AL1018" s="54">
        <v>269479.72013095638</v>
      </c>
      <c r="AM1018" s="54">
        <v>270125.6535373127</v>
      </c>
      <c r="AN1018" s="54">
        <v>271059.67145267822</v>
      </c>
      <c r="AO1018" s="54">
        <v>271997.5452790712</v>
      </c>
      <c r="AP1018" s="54">
        <v>272886.96443183476</v>
      </c>
      <c r="AQ1018" s="54">
        <v>273869.90302979632</v>
      </c>
      <c r="AR1018" s="54">
        <v>274972.5481531815</v>
      </c>
      <c r="AS1018" s="54">
        <v>276204.38068428851</v>
      </c>
      <c r="AT1018" s="54">
        <v>277245.02315857843</v>
      </c>
      <c r="AU1018" s="54">
        <v>278289.60448933917</v>
      </c>
      <c r="AV1018" s="54">
        <v>279338.14137083129</v>
      </c>
      <c r="AW1018" s="54">
        <v>280390.65056332806</v>
      </c>
      <c r="AX1018" s="54">
        <v>281447.14889334625</v>
      </c>
      <c r="AY1018" s="54">
        <v>282507.65325387876</v>
      </c>
      <c r="AZ1018" s="54">
        <v>283572.18060462788</v>
      </c>
      <c r="BA1018" s="54">
        <v>284640.7479722391</v>
      </c>
      <c r="BB1018" s="54">
        <v>285713.37245053652</v>
      </c>
      <c r="BC1018" s="54">
        <v>286790.07120075804</v>
      </c>
      <c r="BD1018" s="54">
        <v>287870.86145179323</v>
      </c>
      <c r="BE1018" s="54">
        <v>288955.76050042035</v>
      </c>
      <c r="BF1018" s="54">
        <v>290044.78571154503</v>
      </c>
      <c r="BG1018" s="54">
        <v>291137.95451844053</v>
      </c>
      <c r="BH1018" s="54">
        <v>292235.28442298749</v>
      </c>
      <c r="BI1018" s="54">
        <v>293336.79299591621</v>
      </c>
      <c r="BJ1018" s="54">
        <v>294442.49787704868</v>
      </c>
      <c r="BK1018" s="54">
        <v>295552.41677554219</v>
      </c>
      <c r="BL1018" s="54">
        <v>296666.56747013365</v>
      </c>
      <c r="BM1018" s="54">
        <v>297784.96780938469</v>
      </c>
      <c r="BO1018" s="53">
        <f t="shared" si="848"/>
        <v>0</v>
      </c>
      <c r="BP1018" s="53">
        <f t="shared" si="849"/>
        <v>1.5651961871733011E-2</v>
      </c>
      <c r="BQ1018" s="53">
        <f t="shared" si="850"/>
        <v>-5.5913894735772685E-2</v>
      </c>
      <c r="BR1018" s="53">
        <f t="shared" si="851"/>
        <v>-2.8678435549715386E-2</v>
      </c>
      <c r="BS1018" s="53">
        <f t="shared" si="852"/>
        <v>-2.1628525913277574E-2</v>
      </c>
      <c r="BT1018" s="53">
        <f t="shared" si="853"/>
        <v>-2.1858353908490669E-2</v>
      </c>
      <c r="BU1018" s="53">
        <f t="shared" si="854"/>
        <v>-1.9875552153616804E-2</v>
      </c>
      <c r="BV1018" s="53">
        <f t="shared" si="855"/>
        <v>-2.3945068463991137E-2</v>
      </c>
      <c r="BW1018" s="53">
        <f t="shared" si="856"/>
        <v>-2.7326821994877015E-2</v>
      </c>
      <c r="BX1018" s="53">
        <f t="shared" si="857"/>
        <v>-2.473479374404397E-2</v>
      </c>
      <c r="BY1018" s="53">
        <f t="shared" si="858"/>
        <v>-2.2304869847589281E-2</v>
      </c>
      <c r="BZ1018" s="53">
        <f t="shared" si="859"/>
        <v>-2.0885056835238447E-2</v>
      </c>
      <c r="CA1018" s="53">
        <f t="shared" si="860"/>
        <v>-2.0022053593240607E-2</v>
      </c>
      <c r="CB1018" s="53">
        <f t="shared" si="861"/>
        <v>-2.0030928436545858E-2</v>
      </c>
      <c r="CC1018" s="53">
        <f t="shared" si="862"/>
        <v>-1.8346169466844198E-2</v>
      </c>
      <c r="CD1018" s="53">
        <f t="shared" si="863"/>
        <v>-1.7397772911849407E-2</v>
      </c>
      <c r="CE1018" s="53">
        <f t="shared" si="864"/>
        <v>-1.6846690771660566E-2</v>
      </c>
      <c r="CF1018" s="53">
        <f t="shared" si="865"/>
        <v>-1.6199419502965662E-2</v>
      </c>
      <c r="CG1018" s="53">
        <f t="shared" si="866"/>
        <v>-1.5696056657691804E-2</v>
      </c>
      <c r="CH1018" s="53">
        <f t="shared" si="867"/>
        <v>-1.489636891746271E-2</v>
      </c>
      <c r="CI1018" s="53">
        <f t="shared" si="868"/>
        <v>-1.3761261679694936E-2</v>
      </c>
      <c r="CJ1018" s="53">
        <f t="shared" si="869"/>
        <v>-1.1905692445944749E-2</v>
      </c>
      <c r="CK1018" s="53">
        <f t="shared" si="870"/>
        <v>-9.856230494913798E-3</v>
      </c>
      <c r="CL1018" s="53">
        <f t="shared" si="871"/>
        <v>-7.637993718042968E-3</v>
      </c>
      <c r="CM1018" s="53">
        <f t="shared" si="872"/>
        <v>-6.6328318403463538E-3</v>
      </c>
      <c r="CN1018" s="53">
        <f t="shared" si="873"/>
        <v>-4.6799803023988007E-3</v>
      </c>
      <c r="CO1018" s="53">
        <f t="shared" si="874"/>
        <v>-2.2942332397795084E-3</v>
      </c>
      <c r="CP1018" s="53">
        <f t="shared" si="875"/>
        <v>1.1555504005915651E-3</v>
      </c>
      <c r="CQ1018" s="53">
        <f t="shared" si="876"/>
        <v>4.6195758007430143E-3</v>
      </c>
      <c r="CR1018" s="53">
        <f t="shared" si="877"/>
        <v>7.9046344619952968E-3</v>
      </c>
      <c r="CS1018" s="53">
        <f t="shared" si="878"/>
        <v>1.1535106039630927E-2</v>
      </c>
      <c r="CT1018" s="53">
        <f t="shared" si="879"/>
        <v>1.5607712191195278E-2</v>
      </c>
      <c r="CU1018" s="53">
        <f t="shared" si="880"/>
        <v>2.0157470438419756E-2</v>
      </c>
      <c r="CV1018" s="53">
        <f t="shared" si="881"/>
        <v>2.4001070570945693E-2</v>
      </c>
      <c r="CW1018" s="53">
        <f t="shared" si="882"/>
        <v>2.7859218821223219E-2</v>
      </c>
      <c r="CX1018" s="53">
        <f t="shared" si="883"/>
        <v>3.1731976849297627E-2</v>
      </c>
      <c r="CY1018" s="53">
        <f t="shared" si="884"/>
        <v>3.5619406559031397E-2</v>
      </c>
      <c r="CZ1018" s="53">
        <f t="shared" si="885"/>
        <v>3.9521570098956182E-2</v>
      </c>
      <c r="DA1018" s="53">
        <f t="shared" si="886"/>
        <v>4.3438529863133235E-2</v>
      </c>
      <c r="DB1018" s="53">
        <f t="shared" si="887"/>
        <v>4.7370348492013159E-2</v>
      </c>
      <c r="DC1018" s="53">
        <f t="shared" si="888"/>
        <v>5.1317088873300998E-2</v>
      </c>
      <c r="DD1018" s="53">
        <f t="shared" si="889"/>
        <v>5.5278814142825317E-2</v>
      </c>
      <c r="DE1018" s="53">
        <f t="shared" si="890"/>
        <v>5.9255587685405953E-2</v>
      </c>
      <c r="DF1018" s="53">
        <f t="shared" si="891"/>
        <v>6.3247473135734422E-2</v>
      </c>
      <c r="DG1018" s="53">
        <f t="shared" si="892"/>
        <v>6.7254534379247222E-2</v>
      </c>
      <c r="DH1018" s="53">
        <f t="shared" si="893"/>
        <v>7.1276835553009343E-2</v>
      </c>
      <c r="DI1018" s="53">
        <f t="shared" si="894"/>
        <v>7.5314441046600011E-2</v>
      </c>
      <c r="DJ1018" s="53">
        <f t="shared" si="895"/>
        <v>7.9367415502999528E-2</v>
      </c>
      <c r="DK1018" s="53">
        <f t="shared" si="896"/>
        <v>8.3435823819483224E-2</v>
      </c>
      <c r="DL1018" s="53">
        <f t="shared" si="897"/>
        <v>8.7519731148515856E-2</v>
      </c>
      <c r="DM1018" s="53">
        <f t="shared" si="898"/>
        <v>9.1619202898651553E-2</v>
      </c>
      <c r="DN1018" s="53">
        <f t="shared" si="899"/>
        <v>9.5734304735435316E-2</v>
      </c>
      <c r="DO1018" s="53">
        <f t="shared" si="900"/>
        <v>9.9865102582309184E-2</v>
      </c>
    </row>
    <row r="1019" spans="1:119" x14ac:dyDescent="0.25">
      <c r="A1019" t="s">
        <v>25</v>
      </c>
      <c r="B1019">
        <v>165</v>
      </c>
      <c r="C1019" t="s">
        <v>141</v>
      </c>
      <c r="D1019" t="s">
        <v>40</v>
      </c>
      <c r="E1019" t="s">
        <v>160</v>
      </c>
      <c r="F1019" t="s">
        <v>56</v>
      </c>
      <c r="G1019" t="s">
        <v>162</v>
      </c>
      <c r="H1019" t="s">
        <v>64</v>
      </c>
      <c r="I1019" t="s">
        <v>40</v>
      </c>
      <c r="J1019" t="s">
        <v>254</v>
      </c>
      <c r="K1019" t="s">
        <v>253</v>
      </c>
      <c r="L1019" s="54">
        <v>845773.44137608272</v>
      </c>
      <c r="M1019" s="54">
        <v>639545.79727429233</v>
      </c>
      <c r="N1019" s="54">
        <v>649555.94370845659</v>
      </c>
      <c r="O1019" s="54">
        <v>603786.30088679178</v>
      </c>
      <c r="P1019" s="54">
        <v>621204.62434607022</v>
      </c>
      <c r="Q1019" s="54">
        <v>625713.3644252175</v>
      </c>
      <c r="R1019" s="54">
        <v>625566.37889678299</v>
      </c>
      <c r="S1019" s="54">
        <v>626834.47142594075</v>
      </c>
      <c r="T1019" s="54">
        <v>624231.8293727017</v>
      </c>
      <c r="U1019" s="54">
        <v>622069.04311460606</v>
      </c>
      <c r="V1019" s="54">
        <v>623726.76388884254</v>
      </c>
      <c r="W1019" s="54">
        <v>625280.81150451652</v>
      </c>
      <c r="X1019" s="54">
        <v>626188.84694948094</v>
      </c>
      <c r="Y1019" s="54">
        <v>626740.77704593481</v>
      </c>
      <c r="Z1019" s="54">
        <v>626735.1011771973</v>
      </c>
      <c r="AA1019" s="54">
        <v>627812.58169569029</v>
      </c>
      <c r="AB1019" s="54">
        <v>628419.12472658663</v>
      </c>
      <c r="AC1019" s="54">
        <v>628771.56699329731</v>
      </c>
      <c r="AD1019" s="54">
        <v>629185.52661288751</v>
      </c>
      <c r="AE1019" s="54">
        <v>629507.45020508638</v>
      </c>
      <c r="AF1019" s="54">
        <v>630018.88713848172</v>
      </c>
      <c r="AG1019" s="54">
        <v>630744.8402018518</v>
      </c>
      <c r="AH1019" s="54">
        <v>631931.56170684809</v>
      </c>
      <c r="AI1019" s="54">
        <v>633242.28648430353</v>
      </c>
      <c r="AJ1019" s="54">
        <v>634660.95049231057</v>
      </c>
      <c r="AK1019" s="54">
        <v>635303.79754677182</v>
      </c>
      <c r="AL1019" s="54">
        <v>636552.73554056673</v>
      </c>
      <c r="AM1019" s="54">
        <v>638078.53004782437</v>
      </c>
      <c r="AN1019" s="54">
        <v>640284.82467652939</v>
      </c>
      <c r="AO1019" s="54">
        <v>642500.22756284743</v>
      </c>
      <c r="AP1019" s="54">
        <v>644601.173023451</v>
      </c>
      <c r="AQ1019" s="54">
        <v>646923.02586305165</v>
      </c>
      <c r="AR1019" s="54">
        <v>649527.64401123801</v>
      </c>
      <c r="AS1019" s="54">
        <v>652437.42277686449</v>
      </c>
      <c r="AT1019" s="54">
        <v>654895.58108802442</v>
      </c>
      <c r="AU1019" s="54">
        <v>657363.04358675063</v>
      </c>
      <c r="AV1019" s="54">
        <v>659839.84970746585</v>
      </c>
      <c r="AW1019" s="54">
        <v>662326.03904052521</v>
      </c>
      <c r="AX1019" s="54">
        <v>664821.65133276116</v>
      </c>
      <c r="AY1019" s="54">
        <v>667326.72648803296</v>
      </c>
      <c r="AZ1019" s="54">
        <v>669841.3045677779</v>
      </c>
      <c r="BA1019" s="54">
        <v>672365.42579156335</v>
      </c>
      <c r="BB1019" s="54">
        <v>674899.13053764286</v>
      </c>
      <c r="BC1019" s="54">
        <v>677442.45934351208</v>
      </c>
      <c r="BD1019" s="54">
        <v>679995.45290647005</v>
      </c>
      <c r="BE1019" s="54">
        <v>682558.15208417934</v>
      </c>
      <c r="BF1019" s="54">
        <v>685130.59789523028</v>
      </c>
      <c r="BG1019" s="54">
        <v>687712.8315197078</v>
      </c>
      <c r="BH1019" s="54">
        <v>690304.89429975813</v>
      </c>
      <c r="BI1019" s="54">
        <v>692906.8277401611</v>
      </c>
      <c r="BJ1019" s="54">
        <v>695518.67350890161</v>
      </c>
      <c r="BK1019" s="54">
        <v>698140.47343774559</v>
      </c>
      <c r="BL1019" s="54">
        <v>700772.26952281629</v>
      </c>
      <c r="BM1019" s="54">
        <v>703414.10392517434</v>
      </c>
      <c r="BO1019" s="53">
        <f t="shared" si="848"/>
        <v>0</v>
      </c>
      <c r="BP1019" s="53">
        <f t="shared" si="849"/>
        <v>1.5651961871733011E-2</v>
      </c>
      <c r="BQ1019" s="53">
        <f t="shared" si="850"/>
        <v>-5.5913894735772574E-2</v>
      </c>
      <c r="BR1019" s="53">
        <f t="shared" si="851"/>
        <v>-2.8678435549715386E-2</v>
      </c>
      <c r="BS1019" s="53">
        <f t="shared" si="852"/>
        <v>-2.1628525913277574E-2</v>
      </c>
      <c r="BT1019" s="53">
        <f t="shared" si="853"/>
        <v>-2.1858353908490669E-2</v>
      </c>
      <c r="BU1019" s="53">
        <f t="shared" si="854"/>
        <v>-1.9875552153616693E-2</v>
      </c>
      <c r="BV1019" s="53">
        <f t="shared" si="855"/>
        <v>-2.3945068463991026E-2</v>
      </c>
      <c r="BW1019" s="53">
        <f t="shared" si="856"/>
        <v>-2.7326821994877015E-2</v>
      </c>
      <c r="BX1019" s="53">
        <f t="shared" si="857"/>
        <v>-2.473479374404397E-2</v>
      </c>
      <c r="BY1019" s="53">
        <f t="shared" si="858"/>
        <v>-2.2304869847589281E-2</v>
      </c>
      <c r="BZ1019" s="53">
        <f t="shared" si="859"/>
        <v>-2.0885056835238336E-2</v>
      </c>
      <c r="CA1019" s="53">
        <f t="shared" si="860"/>
        <v>-2.0022053593240385E-2</v>
      </c>
      <c r="CB1019" s="53">
        <f t="shared" si="861"/>
        <v>-2.0030928436545858E-2</v>
      </c>
      <c r="CC1019" s="53">
        <f t="shared" si="862"/>
        <v>-1.8346169466844087E-2</v>
      </c>
      <c r="CD1019" s="53">
        <f t="shared" si="863"/>
        <v>-1.7397772911849185E-2</v>
      </c>
      <c r="CE1019" s="53">
        <f t="shared" si="864"/>
        <v>-1.6846690771660455E-2</v>
      </c>
      <c r="CF1019" s="53">
        <f t="shared" si="865"/>
        <v>-1.6199419502965551E-2</v>
      </c>
      <c r="CG1019" s="53">
        <f t="shared" si="866"/>
        <v>-1.5696056657691804E-2</v>
      </c>
      <c r="CH1019" s="53">
        <f t="shared" si="867"/>
        <v>-1.4896368917462599E-2</v>
      </c>
      <c r="CI1019" s="53">
        <f t="shared" si="868"/>
        <v>-1.3761261679694714E-2</v>
      </c>
      <c r="CJ1019" s="53">
        <f t="shared" si="869"/>
        <v>-1.1905692445944749E-2</v>
      </c>
      <c r="CK1019" s="53">
        <f t="shared" si="870"/>
        <v>-9.856230494913687E-3</v>
      </c>
      <c r="CL1019" s="53">
        <f t="shared" si="871"/>
        <v>-7.637993718042857E-3</v>
      </c>
      <c r="CM1019" s="53">
        <f t="shared" si="872"/>
        <v>-6.6328318403461317E-3</v>
      </c>
      <c r="CN1019" s="53">
        <f t="shared" si="873"/>
        <v>-4.6799803023988007E-3</v>
      </c>
      <c r="CO1019" s="53">
        <f t="shared" si="874"/>
        <v>-2.2942332397795084E-3</v>
      </c>
      <c r="CP1019" s="53">
        <f t="shared" si="875"/>
        <v>1.1555504005917872E-3</v>
      </c>
      <c r="CQ1019" s="53">
        <f t="shared" si="876"/>
        <v>4.6195758007427923E-3</v>
      </c>
      <c r="CR1019" s="53">
        <f t="shared" si="877"/>
        <v>7.9046344619952968E-3</v>
      </c>
      <c r="CS1019" s="53">
        <f t="shared" si="878"/>
        <v>1.1535106039630927E-2</v>
      </c>
      <c r="CT1019" s="53">
        <f t="shared" si="879"/>
        <v>1.5607712191195278E-2</v>
      </c>
      <c r="CU1019" s="53">
        <f t="shared" si="880"/>
        <v>2.0157470438419756E-2</v>
      </c>
      <c r="CV1019" s="53">
        <f t="shared" si="881"/>
        <v>2.4001070570945915E-2</v>
      </c>
      <c r="CW1019" s="53">
        <f t="shared" si="882"/>
        <v>2.7859218821223442E-2</v>
      </c>
      <c r="CX1019" s="53">
        <f t="shared" si="883"/>
        <v>3.1731976849297849E-2</v>
      </c>
      <c r="CY1019" s="53">
        <f t="shared" si="884"/>
        <v>3.5619406559031397E-2</v>
      </c>
      <c r="CZ1019" s="53">
        <f t="shared" si="885"/>
        <v>3.9521570098956182E-2</v>
      </c>
      <c r="DA1019" s="53">
        <f t="shared" si="886"/>
        <v>4.3438529863133013E-2</v>
      </c>
      <c r="DB1019" s="53">
        <f t="shared" si="887"/>
        <v>4.7370348492013159E-2</v>
      </c>
      <c r="DC1019" s="53">
        <f t="shared" si="888"/>
        <v>5.1317088873300998E-2</v>
      </c>
      <c r="DD1019" s="53">
        <f t="shared" si="889"/>
        <v>5.5278814142825095E-2</v>
      </c>
      <c r="DE1019" s="53">
        <f t="shared" si="890"/>
        <v>5.9255587685405953E-2</v>
      </c>
      <c r="DF1019" s="53">
        <f t="shared" si="891"/>
        <v>6.3247473135734422E-2</v>
      </c>
      <c r="DG1019" s="53">
        <f t="shared" si="892"/>
        <v>6.7254534379247222E-2</v>
      </c>
      <c r="DH1019" s="53">
        <f t="shared" si="893"/>
        <v>7.1276835553009343E-2</v>
      </c>
      <c r="DI1019" s="53">
        <f t="shared" si="894"/>
        <v>7.5314441046600011E-2</v>
      </c>
      <c r="DJ1019" s="53">
        <f t="shared" si="895"/>
        <v>7.9367415502999528E-2</v>
      </c>
      <c r="DK1019" s="53">
        <f t="shared" si="896"/>
        <v>8.3435823819483224E-2</v>
      </c>
      <c r="DL1019" s="53">
        <f t="shared" si="897"/>
        <v>8.7519731148515856E-2</v>
      </c>
      <c r="DM1019" s="53">
        <f t="shared" si="898"/>
        <v>9.1619202898651553E-2</v>
      </c>
      <c r="DN1019" s="53">
        <f t="shared" si="899"/>
        <v>9.5734304735435094E-2</v>
      </c>
      <c r="DO1019" s="53">
        <f t="shared" si="900"/>
        <v>9.9865102582309406E-2</v>
      </c>
    </row>
    <row r="1020" spans="1:119" x14ac:dyDescent="0.25">
      <c r="A1020" t="s">
        <v>25</v>
      </c>
      <c r="B1020">
        <v>166</v>
      </c>
      <c r="C1020" t="s">
        <v>141</v>
      </c>
      <c r="D1020" t="s">
        <v>40</v>
      </c>
      <c r="E1020" t="s">
        <v>160</v>
      </c>
      <c r="F1020" t="s">
        <v>56</v>
      </c>
      <c r="G1020" t="s">
        <v>163</v>
      </c>
      <c r="H1020" t="s">
        <v>64</v>
      </c>
      <c r="I1020" t="s">
        <v>40</v>
      </c>
      <c r="J1020" t="s">
        <v>254</v>
      </c>
      <c r="K1020" t="s">
        <v>253</v>
      </c>
      <c r="L1020" s="54">
        <v>2534.9201865107448</v>
      </c>
      <c r="M1020" s="54">
        <v>1916.8224874394327</v>
      </c>
      <c r="N1020" s="54">
        <v>1946.8245199277148</v>
      </c>
      <c r="O1020" s="54">
        <v>1809.6454766495824</v>
      </c>
      <c r="P1020" s="54">
        <v>1861.851017273156</v>
      </c>
      <c r="Q1020" s="54">
        <v>1875.3644425986959</v>
      </c>
      <c r="R1020" s="54">
        <v>1874.9239031292282</v>
      </c>
      <c r="S1020" s="54">
        <v>1878.724582121105</v>
      </c>
      <c r="T1020" s="54">
        <v>1870.924041744378</v>
      </c>
      <c r="U1020" s="54">
        <v>1864.441820529398</v>
      </c>
      <c r="V1020" s="54">
        <v>1869.410278568673</v>
      </c>
      <c r="W1020" s="54">
        <v>1874.0680113361639</v>
      </c>
      <c r="X1020" s="54">
        <v>1876.7895408461973</v>
      </c>
      <c r="Y1020" s="54">
        <v>1878.4437648671919</v>
      </c>
      <c r="Z1020" s="54">
        <v>1878.4267533679715</v>
      </c>
      <c r="AA1020" s="54">
        <v>1881.6561372470112</v>
      </c>
      <c r="AB1020" s="54">
        <v>1883.4740450906354</v>
      </c>
      <c r="AC1020" s="54">
        <v>1884.5303717293757</v>
      </c>
      <c r="AD1020" s="54">
        <v>1885.7710758526835</v>
      </c>
      <c r="AE1020" s="54">
        <v>1886.7359330738459</v>
      </c>
      <c r="AF1020" s="54">
        <v>1888.2687925172465</v>
      </c>
      <c r="AG1020" s="54">
        <v>1890.4445915962551</v>
      </c>
      <c r="AH1020" s="54">
        <v>1894.0013884305081</v>
      </c>
      <c r="AI1020" s="54">
        <v>1897.9298431853958</v>
      </c>
      <c r="AJ1020" s="54">
        <v>1902.1818093217669</v>
      </c>
      <c r="AK1020" s="54">
        <v>1904.1085262124527</v>
      </c>
      <c r="AL1020" s="54">
        <v>1907.8517959550213</v>
      </c>
      <c r="AM1020" s="54">
        <v>1912.4248495739923</v>
      </c>
      <c r="AN1020" s="54">
        <v>1919.0374724326564</v>
      </c>
      <c r="AO1020" s="54">
        <v>1925.6773942167276</v>
      </c>
      <c r="AP1020" s="54">
        <v>1931.9742685311739</v>
      </c>
      <c r="AQ1020" s="54">
        <v>1938.9332380911958</v>
      </c>
      <c r="AR1020" s="54">
        <v>1946.7397011449984</v>
      </c>
      <c r="AS1020" s="54">
        <v>1955.4607800656913</v>
      </c>
      <c r="AT1020" s="54">
        <v>1962.8282792324424</v>
      </c>
      <c r="AU1020" s="54">
        <v>1970.2236645584496</v>
      </c>
      <c r="AV1020" s="54">
        <v>1977.6470542350742</v>
      </c>
      <c r="AW1020" s="54">
        <v>1985.0985669210318</v>
      </c>
      <c r="AX1020" s="54">
        <v>1992.578321744026</v>
      </c>
      <c r="AY1020" s="54">
        <v>2000.0864383023957</v>
      </c>
      <c r="AZ1020" s="54">
        <v>2007.6230366667662</v>
      </c>
      <c r="BA1020" s="54">
        <v>2015.1882373817041</v>
      </c>
      <c r="BB1020" s="54">
        <v>2022.7821614673851</v>
      </c>
      <c r="BC1020" s="54">
        <v>2030.4049304212583</v>
      </c>
      <c r="BD1020" s="54">
        <v>2038.05666621973</v>
      </c>
      <c r="BE1020" s="54">
        <v>2045.7374913198421</v>
      </c>
      <c r="BF1020" s="54">
        <v>2053.4475286609631</v>
      </c>
      <c r="BG1020" s="54">
        <v>2061.1869016664868</v>
      </c>
      <c r="BH1020" s="54">
        <v>2068.9557342455309</v>
      </c>
      <c r="BI1020" s="54">
        <v>2076.754150794653</v>
      </c>
      <c r="BJ1020" s="54">
        <v>2084.5822761995614</v>
      </c>
      <c r="BK1020" s="54">
        <v>2092.4402358368438</v>
      </c>
      <c r="BL1020" s="54">
        <v>2100.3281555756944</v>
      </c>
      <c r="BM1020" s="54">
        <v>2108.2461617796489</v>
      </c>
      <c r="BO1020" s="53">
        <f t="shared" si="848"/>
        <v>0</v>
      </c>
      <c r="BP1020" s="53">
        <f t="shared" si="849"/>
        <v>1.5651961871732789E-2</v>
      </c>
      <c r="BQ1020" s="53">
        <f t="shared" si="850"/>
        <v>-5.5913894735772685E-2</v>
      </c>
      <c r="BR1020" s="53">
        <f t="shared" si="851"/>
        <v>-2.8678435549715275E-2</v>
      </c>
      <c r="BS1020" s="53">
        <f t="shared" si="852"/>
        <v>-2.1628525913277574E-2</v>
      </c>
      <c r="BT1020" s="53">
        <f t="shared" si="853"/>
        <v>-2.1858353908490669E-2</v>
      </c>
      <c r="BU1020" s="53">
        <f t="shared" si="854"/>
        <v>-1.9875552153616693E-2</v>
      </c>
      <c r="BV1020" s="53">
        <f t="shared" si="855"/>
        <v>-2.3945068463991026E-2</v>
      </c>
      <c r="BW1020" s="53">
        <f t="shared" si="856"/>
        <v>-2.7326821994877015E-2</v>
      </c>
      <c r="BX1020" s="53">
        <f t="shared" si="857"/>
        <v>-2.473479374404397E-2</v>
      </c>
      <c r="BY1020" s="53">
        <f t="shared" si="858"/>
        <v>-2.2304869847589281E-2</v>
      </c>
      <c r="BZ1020" s="53">
        <f t="shared" si="859"/>
        <v>-2.0885056835238336E-2</v>
      </c>
      <c r="CA1020" s="53">
        <f t="shared" si="860"/>
        <v>-2.0022053593240496E-2</v>
      </c>
      <c r="CB1020" s="53">
        <f t="shared" si="861"/>
        <v>-2.0030928436545969E-2</v>
      </c>
      <c r="CC1020" s="53">
        <f t="shared" si="862"/>
        <v>-1.8346169466844087E-2</v>
      </c>
      <c r="CD1020" s="53">
        <f t="shared" si="863"/>
        <v>-1.7397772911849296E-2</v>
      </c>
      <c r="CE1020" s="53">
        <f t="shared" si="864"/>
        <v>-1.6846690771660455E-2</v>
      </c>
      <c r="CF1020" s="53">
        <f t="shared" si="865"/>
        <v>-1.6199419502965551E-2</v>
      </c>
      <c r="CG1020" s="53">
        <f t="shared" si="866"/>
        <v>-1.5696056657691693E-2</v>
      </c>
      <c r="CH1020" s="53">
        <f t="shared" si="867"/>
        <v>-1.4896368917462599E-2</v>
      </c>
      <c r="CI1020" s="53">
        <f t="shared" si="868"/>
        <v>-1.3761261679694825E-2</v>
      </c>
      <c r="CJ1020" s="53">
        <f t="shared" si="869"/>
        <v>-1.1905692445944749E-2</v>
      </c>
      <c r="CK1020" s="53">
        <f t="shared" si="870"/>
        <v>-9.856230494913687E-3</v>
      </c>
      <c r="CL1020" s="53">
        <f t="shared" si="871"/>
        <v>-7.637993718042968E-3</v>
      </c>
      <c r="CM1020" s="53">
        <f t="shared" si="872"/>
        <v>-6.6328318403462427E-3</v>
      </c>
      <c r="CN1020" s="53">
        <f t="shared" si="873"/>
        <v>-4.6799803023986897E-3</v>
      </c>
      <c r="CO1020" s="53">
        <f t="shared" si="874"/>
        <v>-2.2942332397795084E-3</v>
      </c>
      <c r="CP1020" s="53">
        <f t="shared" si="875"/>
        <v>1.1555504005915651E-3</v>
      </c>
      <c r="CQ1020" s="53">
        <f t="shared" si="876"/>
        <v>4.6195758007427923E-3</v>
      </c>
      <c r="CR1020" s="53">
        <f t="shared" si="877"/>
        <v>7.9046344619952968E-3</v>
      </c>
      <c r="CS1020" s="53">
        <f t="shared" si="878"/>
        <v>1.1535106039630927E-2</v>
      </c>
      <c r="CT1020" s="53">
        <f t="shared" si="879"/>
        <v>1.5607712191195278E-2</v>
      </c>
      <c r="CU1020" s="53">
        <f t="shared" si="880"/>
        <v>2.0157470438419756E-2</v>
      </c>
      <c r="CV1020" s="53">
        <f t="shared" si="881"/>
        <v>2.4001070570945693E-2</v>
      </c>
      <c r="CW1020" s="53">
        <f t="shared" si="882"/>
        <v>2.7859218821223442E-2</v>
      </c>
      <c r="CX1020" s="53">
        <f t="shared" si="883"/>
        <v>3.1731976849297849E-2</v>
      </c>
      <c r="CY1020" s="53">
        <f t="shared" si="884"/>
        <v>3.5619406559031397E-2</v>
      </c>
      <c r="CZ1020" s="53">
        <f t="shared" si="885"/>
        <v>3.9521570098956182E-2</v>
      </c>
      <c r="DA1020" s="53">
        <f t="shared" si="886"/>
        <v>4.3438529863133235E-2</v>
      </c>
      <c r="DB1020" s="53">
        <f t="shared" si="887"/>
        <v>4.7370348492013159E-2</v>
      </c>
      <c r="DC1020" s="53">
        <f t="shared" si="888"/>
        <v>5.1317088873300998E-2</v>
      </c>
      <c r="DD1020" s="53">
        <f t="shared" si="889"/>
        <v>5.5278814142825317E-2</v>
      </c>
      <c r="DE1020" s="53">
        <f t="shared" si="890"/>
        <v>5.9255587685406175E-2</v>
      </c>
      <c r="DF1020" s="53">
        <f t="shared" si="891"/>
        <v>6.3247473135734422E-2</v>
      </c>
      <c r="DG1020" s="53">
        <f t="shared" si="892"/>
        <v>6.7254534379247222E-2</v>
      </c>
      <c r="DH1020" s="53">
        <f t="shared" si="893"/>
        <v>7.1276835553009121E-2</v>
      </c>
      <c r="DI1020" s="53">
        <f t="shared" si="894"/>
        <v>7.5314441046599789E-2</v>
      </c>
      <c r="DJ1020" s="53">
        <f t="shared" si="895"/>
        <v>7.9367415502999306E-2</v>
      </c>
      <c r="DK1020" s="53">
        <f t="shared" si="896"/>
        <v>8.3435823819483224E-2</v>
      </c>
      <c r="DL1020" s="53">
        <f t="shared" si="897"/>
        <v>8.7519731148515856E-2</v>
      </c>
      <c r="DM1020" s="53">
        <f t="shared" si="898"/>
        <v>9.1619202898651331E-2</v>
      </c>
      <c r="DN1020" s="53">
        <f t="shared" si="899"/>
        <v>9.5734304735435316E-2</v>
      </c>
      <c r="DO1020" s="53">
        <f t="shared" si="900"/>
        <v>9.9865102582309184E-2</v>
      </c>
    </row>
    <row r="1021" spans="1:119" x14ac:dyDescent="0.25">
      <c r="A1021" t="s">
        <v>25</v>
      </c>
      <c r="B1021">
        <v>167</v>
      </c>
      <c r="C1021" t="s">
        <v>141</v>
      </c>
      <c r="D1021" t="s">
        <v>40</v>
      </c>
      <c r="E1021" t="s">
        <v>160</v>
      </c>
      <c r="F1021" t="s">
        <v>158</v>
      </c>
      <c r="G1021" t="s">
        <v>161</v>
      </c>
      <c r="H1021" t="s">
        <v>64</v>
      </c>
      <c r="I1021" t="s">
        <v>40</v>
      </c>
      <c r="J1021" t="s">
        <v>49</v>
      </c>
      <c r="K1021" t="s">
        <v>253</v>
      </c>
      <c r="L1021" s="54">
        <v>0</v>
      </c>
      <c r="M1021" s="54">
        <v>0</v>
      </c>
      <c r="N1021" s="54">
        <v>0</v>
      </c>
      <c r="O1021" s="54">
        <v>0</v>
      </c>
      <c r="P1021" s="54">
        <v>0</v>
      </c>
      <c r="Q1021" s="54">
        <v>0</v>
      </c>
      <c r="R1021" s="54">
        <v>0</v>
      </c>
      <c r="S1021" s="54">
        <v>0</v>
      </c>
      <c r="T1021" s="54">
        <v>0</v>
      </c>
      <c r="U1021" s="54">
        <v>0</v>
      </c>
      <c r="V1021" s="54">
        <v>0</v>
      </c>
      <c r="W1021" s="54">
        <v>0</v>
      </c>
      <c r="X1021" s="54">
        <v>0</v>
      </c>
      <c r="Y1021" s="54">
        <v>0</v>
      </c>
      <c r="Z1021" s="54">
        <v>0</v>
      </c>
      <c r="AA1021" s="54">
        <v>0</v>
      </c>
      <c r="AB1021" s="54">
        <v>0</v>
      </c>
      <c r="AC1021" s="54">
        <v>0</v>
      </c>
      <c r="AD1021" s="54">
        <v>0</v>
      </c>
      <c r="AE1021" s="54">
        <v>0</v>
      </c>
      <c r="AF1021" s="54">
        <v>0</v>
      </c>
      <c r="AG1021" s="54">
        <v>0</v>
      </c>
      <c r="AH1021" s="54">
        <v>0</v>
      </c>
      <c r="AI1021" s="54">
        <v>0</v>
      </c>
      <c r="AJ1021" s="54">
        <v>0</v>
      </c>
      <c r="AK1021" s="54">
        <v>0</v>
      </c>
      <c r="AL1021" s="54">
        <v>0</v>
      </c>
      <c r="AM1021" s="54">
        <v>0</v>
      </c>
      <c r="AN1021" s="54">
        <v>0</v>
      </c>
      <c r="AO1021" s="54">
        <v>0</v>
      </c>
      <c r="AP1021" s="54">
        <v>0</v>
      </c>
      <c r="AQ1021" s="54">
        <v>0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0</v>
      </c>
      <c r="AY1021" s="54">
        <v>0</v>
      </c>
      <c r="AZ1021" s="54">
        <v>0</v>
      </c>
      <c r="BA1021" s="54">
        <v>0</v>
      </c>
      <c r="BB1021" s="54">
        <v>0</v>
      </c>
      <c r="BC1021" s="54">
        <v>0</v>
      </c>
      <c r="BD1021" s="54">
        <v>0</v>
      </c>
      <c r="BE1021" s="54">
        <v>0</v>
      </c>
      <c r="BF1021" s="54">
        <v>0</v>
      </c>
      <c r="BG1021" s="54">
        <v>0</v>
      </c>
      <c r="BH1021" s="54">
        <v>0</v>
      </c>
      <c r="BI1021" s="54">
        <v>0</v>
      </c>
      <c r="BJ1021" s="54">
        <v>0</v>
      </c>
      <c r="BK1021" s="54">
        <v>0</v>
      </c>
      <c r="BL1021" s="54">
        <v>0</v>
      </c>
      <c r="BM1021" s="54">
        <v>0</v>
      </c>
      <c r="BO1021" s="53">
        <f t="shared" si="848"/>
        <v>0</v>
      </c>
      <c r="BP1021" s="53">
        <f t="shared" si="849"/>
        <v>0</v>
      </c>
      <c r="BQ1021" s="53">
        <f t="shared" si="850"/>
        <v>0</v>
      </c>
      <c r="BR1021" s="53">
        <f t="shared" si="851"/>
        <v>0</v>
      </c>
      <c r="BS1021" s="53">
        <f t="shared" si="852"/>
        <v>0</v>
      </c>
      <c r="BT1021" s="53">
        <f t="shared" si="853"/>
        <v>0</v>
      </c>
      <c r="BU1021" s="53">
        <f t="shared" si="854"/>
        <v>0</v>
      </c>
      <c r="BV1021" s="53">
        <f t="shared" si="855"/>
        <v>0</v>
      </c>
      <c r="BW1021" s="53">
        <f t="shared" si="856"/>
        <v>0</v>
      </c>
      <c r="BX1021" s="53">
        <f t="shared" si="857"/>
        <v>0</v>
      </c>
      <c r="BY1021" s="53">
        <f t="shared" si="858"/>
        <v>0</v>
      </c>
      <c r="BZ1021" s="53">
        <f t="shared" si="859"/>
        <v>0</v>
      </c>
      <c r="CA1021" s="53">
        <f t="shared" si="860"/>
        <v>0</v>
      </c>
      <c r="CB1021" s="53">
        <f t="shared" si="861"/>
        <v>0</v>
      </c>
      <c r="CC1021" s="53">
        <f t="shared" si="862"/>
        <v>0</v>
      </c>
      <c r="CD1021" s="53">
        <f t="shared" si="863"/>
        <v>0</v>
      </c>
      <c r="CE1021" s="53">
        <f t="shared" si="864"/>
        <v>0</v>
      </c>
      <c r="CF1021" s="53">
        <f t="shared" si="865"/>
        <v>0</v>
      </c>
      <c r="CG1021" s="53">
        <f t="shared" si="866"/>
        <v>0</v>
      </c>
      <c r="CH1021" s="53">
        <f t="shared" si="867"/>
        <v>0</v>
      </c>
      <c r="CI1021" s="53">
        <f t="shared" si="868"/>
        <v>0</v>
      </c>
      <c r="CJ1021" s="53">
        <f t="shared" si="869"/>
        <v>0</v>
      </c>
      <c r="CK1021" s="53">
        <f t="shared" si="870"/>
        <v>0</v>
      </c>
      <c r="CL1021" s="53">
        <f t="shared" si="871"/>
        <v>0</v>
      </c>
      <c r="CM1021" s="53">
        <f t="shared" si="872"/>
        <v>0</v>
      </c>
      <c r="CN1021" s="53">
        <f t="shared" si="873"/>
        <v>0</v>
      </c>
      <c r="CO1021" s="53">
        <f t="shared" si="874"/>
        <v>0</v>
      </c>
      <c r="CP1021" s="53">
        <f t="shared" si="875"/>
        <v>0</v>
      </c>
      <c r="CQ1021" s="53">
        <f t="shared" si="876"/>
        <v>0</v>
      </c>
      <c r="CR1021" s="53">
        <f t="shared" si="877"/>
        <v>0</v>
      </c>
      <c r="CS1021" s="53">
        <f t="shared" si="878"/>
        <v>0</v>
      </c>
      <c r="CT1021" s="53">
        <f t="shared" si="879"/>
        <v>0</v>
      </c>
      <c r="CU1021" s="53">
        <f t="shared" si="880"/>
        <v>0</v>
      </c>
      <c r="CV1021" s="53">
        <f t="shared" si="881"/>
        <v>0</v>
      </c>
      <c r="CW1021" s="53">
        <f t="shared" si="882"/>
        <v>0</v>
      </c>
      <c r="CX1021" s="53">
        <f t="shared" si="883"/>
        <v>0</v>
      </c>
      <c r="CY1021" s="53">
        <f t="shared" si="884"/>
        <v>0</v>
      </c>
      <c r="CZ1021" s="53">
        <f t="shared" si="885"/>
        <v>0</v>
      </c>
      <c r="DA1021" s="53">
        <f t="shared" si="886"/>
        <v>0</v>
      </c>
      <c r="DB1021" s="53">
        <f t="shared" si="887"/>
        <v>0</v>
      </c>
      <c r="DC1021" s="53">
        <f t="shared" si="888"/>
        <v>0</v>
      </c>
      <c r="DD1021" s="53">
        <f t="shared" si="889"/>
        <v>0</v>
      </c>
      <c r="DE1021" s="53">
        <f t="shared" si="890"/>
        <v>0</v>
      </c>
      <c r="DF1021" s="53">
        <f t="shared" si="891"/>
        <v>0</v>
      </c>
      <c r="DG1021" s="53">
        <f t="shared" si="892"/>
        <v>0</v>
      </c>
      <c r="DH1021" s="53">
        <f t="shared" si="893"/>
        <v>0</v>
      </c>
      <c r="DI1021" s="53">
        <f t="shared" si="894"/>
        <v>0</v>
      </c>
      <c r="DJ1021" s="53">
        <f t="shared" si="895"/>
        <v>0</v>
      </c>
      <c r="DK1021" s="53">
        <f t="shared" si="896"/>
        <v>0</v>
      </c>
      <c r="DL1021" s="53">
        <f t="shared" si="897"/>
        <v>0</v>
      </c>
      <c r="DM1021" s="53">
        <f t="shared" si="898"/>
        <v>0</v>
      </c>
      <c r="DN1021" s="53">
        <f t="shared" si="899"/>
        <v>0</v>
      </c>
      <c r="DO1021" s="53">
        <f t="shared" si="900"/>
        <v>0</v>
      </c>
    </row>
    <row r="1022" spans="1:119" x14ac:dyDescent="0.25">
      <c r="A1022" t="s">
        <v>25</v>
      </c>
      <c r="B1022">
        <v>168</v>
      </c>
      <c r="C1022" t="s">
        <v>141</v>
      </c>
      <c r="D1022" t="s">
        <v>40</v>
      </c>
      <c r="E1022" t="s">
        <v>160</v>
      </c>
      <c r="F1022" t="s">
        <v>158</v>
      </c>
      <c r="G1022" t="s">
        <v>162</v>
      </c>
      <c r="H1022" t="s">
        <v>64</v>
      </c>
      <c r="I1022" t="s">
        <v>40</v>
      </c>
      <c r="J1022" t="s">
        <v>49</v>
      </c>
      <c r="K1022" t="s">
        <v>253</v>
      </c>
      <c r="L1022" s="54">
        <v>0</v>
      </c>
      <c r="M1022" s="54">
        <v>0</v>
      </c>
      <c r="N1022" s="54">
        <v>0</v>
      </c>
      <c r="O1022" s="54">
        <v>0</v>
      </c>
      <c r="P1022" s="54">
        <v>0</v>
      </c>
      <c r="Q1022" s="54">
        <v>0</v>
      </c>
      <c r="R1022" s="54">
        <v>0</v>
      </c>
      <c r="S1022" s="54">
        <v>0</v>
      </c>
      <c r="T1022" s="54">
        <v>0</v>
      </c>
      <c r="U1022" s="54">
        <v>0</v>
      </c>
      <c r="V1022" s="54">
        <v>0</v>
      </c>
      <c r="W1022" s="54">
        <v>0</v>
      </c>
      <c r="X1022" s="54">
        <v>0</v>
      </c>
      <c r="Y1022" s="54">
        <v>0</v>
      </c>
      <c r="Z1022" s="54">
        <v>0</v>
      </c>
      <c r="AA1022" s="54">
        <v>0</v>
      </c>
      <c r="AB1022" s="54">
        <v>0</v>
      </c>
      <c r="AC1022" s="54">
        <v>0</v>
      </c>
      <c r="AD1022" s="54">
        <v>0</v>
      </c>
      <c r="AE1022" s="54">
        <v>0</v>
      </c>
      <c r="AF1022" s="54">
        <v>0</v>
      </c>
      <c r="AG1022" s="54">
        <v>0</v>
      </c>
      <c r="AH1022" s="54">
        <v>0</v>
      </c>
      <c r="AI1022" s="54">
        <v>0</v>
      </c>
      <c r="AJ1022" s="54">
        <v>0</v>
      </c>
      <c r="AK1022" s="54">
        <v>0</v>
      </c>
      <c r="AL1022" s="54">
        <v>0</v>
      </c>
      <c r="AM1022" s="54">
        <v>0</v>
      </c>
      <c r="AN1022" s="54">
        <v>0</v>
      </c>
      <c r="AO1022" s="54">
        <v>0</v>
      </c>
      <c r="AP1022" s="54">
        <v>0</v>
      </c>
      <c r="AQ1022" s="54">
        <v>0</v>
      </c>
      <c r="AR1022" s="54">
        <v>0</v>
      </c>
      <c r="AS1022" s="54">
        <v>0</v>
      </c>
      <c r="AT1022" s="54">
        <v>0</v>
      </c>
      <c r="AU1022" s="54">
        <v>0</v>
      </c>
      <c r="AV1022" s="54">
        <v>0</v>
      </c>
      <c r="AW1022" s="54">
        <v>0</v>
      </c>
      <c r="AX1022" s="54">
        <v>0</v>
      </c>
      <c r="AY1022" s="54">
        <v>0</v>
      </c>
      <c r="AZ1022" s="54">
        <v>0</v>
      </c>
      <c r="BA1022" s="54">
        <v>0</v>
      </c>
      <c r="BB1022" s="54">
        <v>0</v>
      </c>
      <c r="BC1022" s="54">
        <v>0</v>
      </c>
      <c r="BD1022" s="54">
        <v>0</v>
      </c>
      <c r="BE1022" s="54">
        <v>0</v>
      </c>
      <c r="BF1022" s="54">
        <v>0</v>
      </c>
      <c r="BG1022" s="54">
        <v>0</v>
      </c>
      <c r="BH1022" s="54">
        <v>0</v>
      </c>
      <c r="BI1022" s="54">
        <v>0</v>
      </c>
      <c r="BJ1022" s="54">
        <v>0</v>
      </c>
      <c r="BK1022" s="54">
        <v>0</v>
      </c>
      <c r="BL1022" s="54">
        <v>0</v>
      </c>
      <c r="BM1022" s="54">
        <v>0</v>
      </c>
      <c r="BO1022" s="53">
        <f t="shared" si="848"/>
        <v>0</v>
      </c>
      <c r="BP1022" s="53">
        <f t="shared" si="849"/>
        <v>0</v>
      </c>
      <c r="BQ1022" s="53">
        <f t="shared" si="850"/>
        <v>0</v>
      </c>
      <c r="BR1022" s="53">
        <f t="shared" si="851"/>
        <v>0</v>
      </c>
      <c r="BS1022" s="53">
        <f t="shared" si="852"/>
        <v>0</v>
      </c>
      <c r="BT1022" s="53">
        <f t="shared" si="853"/>
        <v>0</v>
      </c>
      <c r="BU1022" s="53">
        <f t="shared" si="854"/>
        <v>0</v>
      </c>
      <c r="BV1022" s="53">
        <f t="shared" si="855"/>
        <v>0</v>
      </c>
      <c r="BW1022" s="53">
        <f t="shared" si="856"/>
        <v>0</v>
      </c>
      <c r="BX1022" s="53">
        <f t="shared" si="857"/>
        <v>0</v>
      </c>
      <c r="BY1022" s="53">
        <f t="shared" si="858"/>
        <v>0</v>
      </c>
      <c r="BZ1022" s="53">
        <f t="shared" si="859"/>
        <v>0</v>
      </c>
      <c r="CA1022" s="53">
        <f t="shared" si="860"/>
        <v>0</v>
      </c>
      <c r="CB1022" s="53">
        <f t="shared" si="861"/>
        <v>0</v>
      </c>
      <c r="CC1022" s="53">
        <f t="shared" si="862"/>
        <v>0</v>
      </c>
      <c r="CD1022" s="53">
        <f t="shared" si="863"/>
        <v>0</v>
      </c>
      <c r="CE1022" s="53">
        <f t="shared" si="864"/>
        <v>0</v>
      </c>
      <c r="CF1022" s="53">
        <f t="shared" si="865"/>
        <v>0</v>
      </c>
      <c r="CG1022" s="53">
        <f t="shared" si="866"/>
        <v>0</v>
      </c>
      <c r="CH1022" s="53">
        <f t="shared" si="867"/>
        <v>0</v>
      </c>
      <c r="CI1022" s="53">
        <f t="shared" si="868"/>
        <v>0</v>
      </c>
      <c r="CJ1022" s="53">
        <f t="shared" si="869"/>
        <v>0</v>
      </c>
      <c r="CK1022" s="53">
        <f t="shared" si="870"/>
        <v>0</v>
      </c>
      <c r="CL1022" s="53">
        <f t="shared" si="871"/>
        <v>0</v>
      </c>
      <c r="CM1022" s="53">
        <f t="shared" si="872"/>
        <v>0</v>
      </c>
      <c r="CN1022" s="53">
        <f t="shared" si="873"/>
        <v>0</v>
      </c>
      <c r="CO1022" s="53">
        <f t="shared" si="874"/>
        <v>0</v>
      </c>
      <c r="CP1022" s="53">
        <f t="shared" si="875"/>
        <v>0</v>
      </c>
      <c r="CQ1022" s="53">
        <f t="shared" si="876"/>
        <v>0</v>
      </c>
      <c r="CR1022" s="53">
        <f t="shared" si="877"/>
        <v>0</v>
      </c>
      <c r="CS1022" s="53">
        <f t="shared" si="878"/>
        <v>0</v>
      </c>
      <c r="CT1022" s="53">
        <f t="shared" si="879"/>
        <v>0</v>
      </c>
      <c r="CU1022" s="53">
        <f t="shared" si="880"/>
        <v>0</v>
      </c>
      <c r="CV1022" s="53">
        <f t="shared" si="881"/>
        <v>0</v>
      </c>
      <c r="CW1022" s="53">
        <f t="shared" si="882"/>
        <v>0</v>
      </c>
      <c r="CX1022" s="53">
        <f t="shared" si="883"/>
        <v>0</v>
      </c>
      <c r="CY1022" s="53">
        <f t="shared" si="884"/>
        <v>0</v>
      </c>
      <c r="CZ1022" s="53">
        <f t="shared" si="885"/>
        <v>0</v>
      </c>
      <c r="DA1022" s="53">
        <f t="shared" si="886"/>
        <v>0</v>
      </c>
      <c r="DB1022" s="53">
        <f t="shared" si="887"/>
        <v>0</v>
      </c>
      <c r="DC1022" s="53">
        <f t="shared" si="888"/>
        <v>0</v>
      </c>
      <c r="DD1022" s="53">
        <f t="shared" si="889"/>
        <v>0</v>
      </c>
      <c r="DE1022" s="53">
        <f t="shared" si="890"/>
        <v>0</v>
      </c>
      <c r="DF1022" s="53">
        <f t="shared" si="891"/>
        <v>0</v>
      </c>
      <c r="DG1022" s="53">
        <f t="shared" si="892"/>
        <v>0</v>
      </c>
      <c r="DH1022" s="53">
        <f t="shared" si="893"/>
        <v>0</v>
      </c>
      <c r="DI1022" s="53">
        <f t="shared" si="894"/>
        <v>0</v>
      </c>
      <c r="DJ1022" s="53">
        <f t="shared" si="895"/>
        <v>0</v>
      </c>
      <c r="DK1022" s="53">
        <f t="shared" si="896"/>
        <v>0</v>
      </c>
      <c r="DL1022" s="53">
        <f t="shared" si="897"/>
        <v>0</v>
      </c>
      <c r="DM1022" s="53">
        <f t="shared" si="898"/>
        <v>0</v>
      </c>
      <c r="DN1022" s="53">
        <f t="shared" si="899"/>
        <v>0</v>
      </c>
      <c r="DO1022" s="53">
        <f t="shared" si="900"/>
        <v>0</v>
      </c>
    </row>
    <row r="1023" spans="1:119" x14ac:dyDescent="0.25">
      <c r="A1023" t="s">
        <v>25</v>
      </c>
      <c r="B1023">
        <v>169</v>
      </c>
      <c r="C1023" t="s">
        <v>141</v>
      </c>
      <c r="D1023" t="s">
        <v>40</v>
      </c>
      <c r="E1023" t="s">
        <v>160</v>
      </c>
      <c r="F1023" t="s">
        <v>158</v>
      </c>
      <c r="G1023" t="s">
        <v>163</v>
      </c>
      <c r="H1023" t="s">
        <v>64</v>
      </c>
      <c r="I1023" t="s">
        <v>40</v>
      </c>
      <c r="J1023" t="s">
        <v>49</v>
      </c>
      <c r="K1023" t="s">
        <v>253</v>
      </c>
      <c r="L1023" s="54">
        <v>0</v>
      </c>
      <c r="M1023" s="54">
        <v>0</v>
      </c>
      <c r="N1023" s="54">
        <v>0</v>
      </c>
      <c r="O1023" s="54">
        <v>0</v>
      </c>
      <c r="P1023" s="54">
        <v>0</v>
      </c>
      <c r="Q1023" s="54">
        <v>0</v>
      </c>
      <c r="R1023" s="54">
        <v>0</v>
      </c>
      <c r="S1023" s="54">
        <v>0</v>
      </c>
      <c r="T1023" s="54">
        <v>0</v>
      </c>
      <c r="U1023" s="54">
        <v>0</v>
      </c>
      <c r="V1023" s="54">
        <v>0</v>
      </c>
      <c r="W1023" s="54">
        <v>0</v>
      </c>
      <c r="X1023" s="54">
        <v>0</v>
      </c>
      <c r="Y1023" s="54">
        <v>0</v>
      </c>
      <c r="Z1023" s="54">
        <v>0</v>
      </c>
      <c r="AA1023" s="54">
        <v>0</v>
      </c>
      <c r="AB1023" s="54">
        <v>0</v>
      </c>
      <c r="AC1023" s="54">
        <v>0</v>
      </c>
      <c r="AD1023" s="54">
        <v>0</v>
      </c>
      <c r="AE1023" s="54">
        <v>0</v>
      </c>
      <c r="AF1023" s="54">
        <v>0</v>
      </c>
      <c r="AG1023" s="54">
        <v>0</v>
      </c>
      <c r="AH1023" s="54">
        <v>0</v>
      </c>
      <c r="AI1023" s="54">
        <v>0</v>
      </c>
      <c r="AJ1023" s="54">
        <v>0</v>
      </c>
      <c r="AK1023" s="54">
        <v>0</v>
      </c>
      <c r="AL1023" s="54">
        <v>0</v>
      </c>
      <c r="AM1023" s="54">
        <v>0</v>
      </c>
      <c r="AN1023" s="54">
        <v>0</v>
      </c>
      <c r="AO1023" s="54">
        <v>0</v>
      </c>
      <c r="AP1023" s="54">
        <v>0</v>
      </c>
      <c r="AQ1023" s="54">
        <v>0</v>
      </c>
      <c r="AR1023" s="54">
        <v>0</v>
      </c>
      <c r="AS1023" s="54">
        <v>0</v>
      </c>
      <c r="AT1023" s="54">
        <v>0</v>
      </c>
      <c r="AU1023" s="54">
        <v>0</v>
      </c>
      <c r="AV1023" s="54">
        <v>0</v>
      </c>
      <c r="AW1023" s="54">
        <v>0</v>
      </c>
      <c r="AX1023" s="54">
        <v>0</v>
      </c>
      <c r="AY1023" s="54">
        <v>0</v>
      </c>
      <c r="AZ1023" s="54">
        <v>0</v>
      </c>
      <c r="BA1023" s="54">
        <v>0</v>
      </c>
      <c r="BB1023" s="54">
        <v>0</v>
      </c>
      <c r="BC1023" s="54">
        <v>0</v>
      </c>
      <c r="BD1023" s="54">
        <v>0</v>
      </c>
      <c r="BE1023" s="54">
        <v>0</v>
      </c>
      <c r="BF1023" s="54">
        <v>0</v>
      </c>
      <c r="BG1023" s="54">
        <v>0</v>
      </c>
      <c r="BH1023" s="54">
        <v>0</v>
      </c>
      <c r="BI1023" s="54">
        <v>0</v>
      </c>
      <c r="BJ1023" s="54">
        <v>0</v>
      </c>
      <c r="BK1023" s="54">
        <v>0</v>
      </c>
      <c r="BL1023" s="54">
        <v>0</v>
      </c>
      <c r="BM1023" s="54">
        <v>0</v>
      </c>
      <c r="BO1023" s="53">
        <f t="shared" si="848"/>
        <v>0</v>
      </c>
      <c r="BP1023" s="53">
        <f t="shared" si="849"/>
        <v>0</v>
      </c>
      <c r="BQ1023" s="53">
        <f t="shared" si="850"/>
        <v>0</v>
      </c>
      <c r="BR1023" s="53">
        <f t="shared" si="851"/>
        <v>0</v>
      </c>
      <c r="BS1023" s="53">
        <f t="shared" si="852"/>
        <v>0</v>
      </c>
      <c r="BT1023" s="53">
        <f t="shared" si="853"/>
        <v>0</v>
      </c>
      <c r="BU1023" s="53">
        <f t="shared" si="854"/>
        <v>0</v>
      </c>
      <c r="BV1023" s="53">
        <f t="shared" si="855"/>
        <v>0</v>
      </c>
      <c r="BW1023" s="53">
        <f t="shared" si="856"/>
        <v>0</v>
      </c>
      <c r="BX1023" s="53">
        <f t="shared" si="857"/>
        <v>0</v>
      </c>
      <c r="BY1023" s="53">
        <f t="shared" si="858"/>
        <v>0</v>
      </c>
      <c r="BZ1023" s="53">
        <f t="shared" si="859"/>
        <v>0</v>
      </c>
      <c r="CA1023" s="53">
        <f t="shared" si="860"/>
        <v>0</v>
      </c>
      <c r="CB1023" s="53">
        <f t="shared" si="861"/>
        <v>0</v>
      </c>
      <c r="CC1023" s="53">
        <f t="shared" si="862"/>
        <v>0</v>
      </c>
      <c r="CD1023" s="53">
        <f t="shared" si="863"/>
        <v>0</v>
      </c>
      <c r="CE1023" s="53">
        <f t="shared" si="864"/>
        <v>0</v>
      </c>
      <c r="CF1023" s="53">
        <f t="shared" si="865"/>
        <v>0</v>
      </c>
      <c r="CG1023" s="53">
        <f t="shared" si="866"/>
        <v>0</v>
      </c>
      <c r="CH1023" s="53">
        <f t="shared" si="867"/>
        <v>0</v>
      </c>
      <c r="CI1023" s="53">
        <f t="shared" si="868"/>
        <v>0</v>
      </c>
      <c r="CJ1023" s="53">
        <f t="shared" si="869"/>
        <v>0</v>
      </c>
      <c r="CK1023" s="53">
        <f t="shared" si="870"/>
        <v>0</v>
      </c>
      <c r="CL1023" s="53">
        <f t="shared" si="871"/>
        <v>0</v>
      </c>
      <c r="CM1023" s="53">
        <f t="shared" si="872"/>
        <v>0</v>
      </c>
      <c r="CN1023" s="53">
        <f t="shared" si="873"/>
        <v>0</v>
      </c>
      <c r="CO1023" s="53">
        <f t="shared" si="874"/>
        <v>0</v>
      </c>
      <c r="CP1023" s="53">
        <f t="shared" si="875"/>
        <v>0</v>
      </c>
      <c r="CQ1023" s="53">
        <f t="shared" si="876"/>
        <v>0</v>
      </c>
      <c r="CR1023" s="53">
        <f t="shared" si="877"/>
        <v>0</v>
      </c>
      <c r="CS1023" s="53">
        <f t="shared" si="878"/>
        <v>0</v>
      </c>
      <c r="CT1023" s="53">
        <f t="shared" si="879"/>
        <v>0</v>
      </c>
      <c r="CU1023" s="53">
        <f t="shared" si="880"/>
        <v>0</v>
      </c>
      <c r="CV1023" s="53">
        <f t="shared" si="881"/>
        <v>0</v>
      </c>
      <c r="CW1023" s="53">
        <f t="shared" si="882"/>
        <v>0</v>
      </c>
      <c r="CX1023" s="53">
        <f t="shared" si="883"/>
        <v>0</v>
      </c>
      <c r="CY1023" s="53">
        <f t="shared" si="884"/>
        <v>0</v>
      </c>
      <c r="CZ1023" s="53">
        <f t="shared" si="885"/>
        <v>0</v>
      </c>
      <c r="DA1023" s="53">
        <f t="shared" si="886"/>
        <v>0</v>
      </c>
      <c r="DB1023" s="53">
        <f t="shared" si="887"/>
        <v>0</v>
      </c>
      <c r="DC1023" s="53">
        <f t="shared" si="888"/>
        <v>0</v>
      </c>
      <c r="DD1023" s="53">
        <f t="shared" si="889"/>
        <v>0</v>
      </c>
      <c r="DE1023" s="53">
        <f t="shared" si="890"/>
        <v>0</v>
      </c>
      <c r="DF1023" s="53">
        <f t="shared" si="891"/>
        <v>0</v>
      </c>
      <c r="DG1023" s="53">
        <f t="shared" si="892"/>
        <v>0</v>
      </c>
      <c r="DH1023" s="53">
        <f t="shared" si="893"/>
        <v>0</v>
      </c>
      <c r="DI1023" s="53">
        <f t="shared" si="894"/>
        <v>0</v>
      </c>
      <c r="DJ1023" s="53">
        <f t="shared" si="895"/>
        <v>0</v>
      </c>
      <c r="DK1023" s="53">
        <f t="shared" si="896"/>
        <v>0</v>
      </c>
      <c r="DL1023" s="53">
        <f t="shared" si="897"/>
        <v>0</v>
      </c>
      <c r="DM1023" s="53">
        <f t="shared" si="898"/>
        <v>0</v>
      </c>
      <c r="DN1023" s="53">
        <f t="shared" si="899"/>
        <v>0</v>
      </c>
      <c r="DO1023" s="53">
        <f t="shared" si="900"/>
        <v>0</v>
      </c>
    </row>
    <row r="1024" spans="1:119" x14ac:dyDescent="0.25">
      <c r="A1024" t="s">
        <v>25</v>
      </c>
      <c r="B1024">
        <v>170</v>
      </c>
      <c r="C1024" t="s">
        <v>141</v>
      </c>
      <c r="D1024" t="s">
        <v>40</v>
      </c>
      <c r="E1024" t="s">
        <v>160</v>
      </c>
      <c r="F1024" t="s">
        <v>37</v>
      </c>
      <c r="G1024" t="s">
        <v>161</v>
      </c>
      <c r="H1024" t="s">
        <v>64</v>
      </c>
      <c r="I1024" t="s">
        <v>40</v>
      </c>
      <c r="J1024" t="s">
        <v>255</v>
      </c>
      <c r="K1024" t="s">
        <v>253</v>
      </c>
      <c r="L1024" s="54">
        <v>147357.14012609248</v>
      </c>
      <c r="M1024" s="54">
        <v>154874.41523219986</v>
      </c>
      <c r="N1024" s="54">
        <v>156244.84413728936</v>
      </c>
      <c r="O1024" s="54">
        <v>139033.55663401648</v>
      </c>
      <c r="P1024" s="54">
        <v>143212.22101125011</v>
      </c>
      <c r="Q1024" s="54">
        <v>149821.87678023046</v>
      </c>
      <c r="R1024" s="54">
        <v>152921.88121700822</v>
      </c>
      <c r="S1024" s="54">
        <v>158294.87525328188</v>
      </c>
      <c r="T1024" s="54">
        <v>162403.36869810923</v>
      </c>
      <c r="U1024" s="54">
        <v>165812.09263983034</v>
      </c>
      <c r="V1024" s="54">
        <v>169632.24243701069</v>
      </c>
      <c r="W1024" s="54">
        <v>172994.36164851268</v>
      </c>
      <c r="X1024" s="54">
        <v>175528.67202677767</v>
      </c>
      <c r="Y1024" s="54">
        <v>177829.04709926335</v>
      </c>
      <c r="Z1024" s="54">
        <v>179806.10223933391</v>
      </c>
      <c r="AA1024" s="54">
        <v>181837.62429887085</v>
      </c>
      <c r="AB1024" s="54">
        <v>183553.6802622797</v>
      </c>
      <c r="AC1024" s="54">
        <v>184837.17785038077</v>
      </c>
      <c r="AD1024" s="54">
        <v>185973.90521371647</v>
      </c>
      <c r="AE1024" s="54">
        <v>186878.15168848669</v>
      </c>
      <c r="AF1024" s="54">
        <v>187497.35876482126</v>
      </c>
      <c r="AG1024" s="54">
        <v>188052.39079866323</v>
      </c>
      <c r="AH1024" s="54">
        <v>188574.46940834483</v>
      </c>
      <c r="AI1024" s="54">
        <v>189072.4060213872</v>
      </c>
      <c r="AJ1024" s="54">
        <v>189415.35603707188</v>
      </c>
      <c r="AK1024" s="54">
        <v>189408.14588635083</v>
      </c>
      <c r="AL1024" s="54">
        <v>189521.81775891851</v>
      </c>
      <c r="AM1024" s="54">
        <v>189679.50577119712</v>
      </c>
      <c r="AN1024" s="54">
        <v>189832.28543843774</v>
      </c>
      <c r="AO1024" s="54">
        <v>189768.96075562222</v>
      </c>
      <c r="AP1024" s="54">
        <v>189668.81065779855</v>
      </c>
      <c r="AQ1024" s="54">
        <v>189567.53217062686</v>
      </c>
      <c r="AR1024" s="54">
        <v>189540.35174789364</v>
      </c>
      <c r="AS1024" s="54">
        <v>189397.26232326499</v>
      </c>
      <c r="AT1024" s="54">
        <v>189310.40597933132</v>
      </c>
      <c r="AU1024" s="54">
        <v>189223.60175791898</v>
      </c>
      <c r="AV1024" s="54">
        <v>189136.85078695975</v>
      </c>
      <c r="AW1024" s="54">
        <v>189050.15418076498</v>
      </c>
      <c r="AX1024" s="54">
        <v>188963.51304011515</v>
      </c>
      <c r="AY1024" s="54">
        <v>188876.92845234845</v>
      </c>
      <c r="AZ1024" s="54">
        <v>188790.40149144892</v>
      </c>
      <c r="BA1024" s="54">
        <v>188703.93321813515</v>
      </c>
      <c r="BB1024" s="54">
        <v>188617.52467994788</v>
      </c>
      <c r="BC1024" s="54">
        <v>188531.17691133713</v>
      </c>
      <c r="BD1024" s="54">
        <v>188444.89093374991</v>
      </c>
      <c r="BE1024" s="54">
        <v>188358.66775571674</v>
      </c>
      <c r="BF1024" s="54">
        <v>188272.50837293823</v>
      </c>
      <c r="BG1024" s="54">
        <v>188186.41376837125</v>
      </c>
      <c r="BH1024" s="54">
        <v>188100.38491231482</v>
      </c>
      <c r="BI1024" s="54">
        <v>188014.42276249581</v>
      </c>
      <c r="BJ1024" s="54">
        <v>187928.52826415375</v>
      </c>
      <c r="BK1024" s="54">
        <v>187842.70235012635</v>
      </c>
      <c r="BL1024" s="54">
        <v>187756.94594093357</v>
      </c>
      <c r="BM1024" s="54">
        <v>187671.25994486202</v>
      </c>
      <c r="BO1024" s="53">
        <f t="shared" si="848"/>
        <v>0</v>
      </c>
      <c r="BP1024" s="53">
        <f t="shared" si="849"/>
        <v>8.8486461952728135E-3</v>
      </c>
      <c r="BQ1024" s="53">
        <f t="shared" si="850"/>
        <v>-0.10228195905975512</v>
      </c>
      <c r="BR1024" s="53">
        <f t="shared" si="851"/>
        <v>-7.530097339489461E-2</v>
      </c>
      <c r="BS1024" s="53">
        <f t="shared" si="852"/>
        <v>-3.2623454586700018E-2</v>
      </c>
      <c r="BT1024" s="53">
        <f t="shared" si="853"/>
        <v>-1.2607208313033746E-2</v>
      </c>
      <c r="BU1024" s="53">
        <f t="shared" si="854"/>
        <v>2.2085378117191246E-2</v>
      </c>
      <c r="BV1024" s="53">
        <f t="shared" si="855"/>
        <v>4.8613280990416508E-2</v>
      </c>
      <c r="BW1024" s="53">
        <f t="shared" si="856"/>
        <v>7.0622881069360988E-2</v>
      </c>
      <c r="BX1024" s="53">
        <f t="shared" si="857"/>
        <v>9.5288993877295614E-2</v>
      </c>
      <c r="BY1024" s="53">
        <f t="shared" si="858"/>
        <v>0.11699767446512066</v>
      </c>
      <c r="BZ1024" s="53">
        <f t="shared" si="859"/>
        <v>0.13336132222750496</v>
      </c>
      <c r="CA1024" s="53">
        <f t="shared" si="860"/>
        <v>0.14821448612185639</v>
      </c>
      <c r="CB1024" s="53">
        <f t="shared" si="861"/>
        <v>0.16098002352263618</v>
      </c>
      <c r="CC1024" s="53">
        <f t="shared" si="862"/>
        <v>0.17409724534711324</v>
      </c>
      <c r="CD1024" s="53">
        <f t="shared" si="863"/>
        <v>0.18517755167683214</v>
      </c>
      <c r="CE1024" s="53">
        <f t="shared" si="864"/>
        <v>0.19346489588521387</v>
      </c>
      <c r="CF1024" s="53">
        <f t="shared" si="865"/>
        <v>0.20080456759039134</v>
      </c>
      <c r="CG1024" s="53">
        <f t="shared" si="866"/>
        <v>0.20664314637317149</v>
      </c>
      <c r="CH1024" s="53">
        <f t="shared" si="867"/>
        <v>0.21064127011366285</v>
      </c>
      <c r="CI1024" s="53">
        <f t="shared" si="868"/>
        <v>0.21422502559070433</v>
      </c>
      <c r="CJ1024" s="53">
        <f t="shared" si="869"/>
        <v>0.21759600593564277</v>
      </c>
      <c r="CK1024" s="53">
        <f t="shared" si="870"/>
        <v>0.22081110516488489</v>
      </c>
      <c r="CL1024" s="53">
        <f t="shared" si="871"/>
        <v>0.22302548005159872</v>
      </c>
      <c r="CM1024" s="53">
        <f t="shared" si="872"/>
        <v>0.22297892523032492</v>
      </c>
      <c r="CN1024" s="53">
        <f t="shared" si="873"/>
        <v>0.22371288682364066</v>
      </c>
      <c r="CO1024" s="53">
        <f t="shared" si="874"/>
        <v>0.2247310537819609</v>
      </c>
      <c r="CP1024" s="53">
        <f t="shared" si="875"/>
        <v>0.22571752832013159</v>
      </c>
      <c r="CQ1024" s="53">
        <f t="shared" si="876"/>
        <v>0.22530865069679673</v>
      </c>
      <c r="CR1024" s="53">
        <f t="shared" si="877"/>
        <v>0.22466199709895407</v>
      </c>
      <c r="CS1024" s="53">
        <f t="shared" si="878"/>
        <v>0.22400805766667387</v>
      </c>
      <c r="CT1024" s="53">
        <f t="shared" si="879"/>
        <v>0.22383255790648127</v>
      </c>
      <c r="CU1024" s="53">
        <f t="shared" si="880"/>
        <v>0.22290865175701091</v>
      </c>
      <c r="CV1024" s="53">
        <f t="shared" si="881"/>
        <v>0.22234783385946821</v>
      </c>
      <c r="CW1024" s="53">
        <f t="shared" si="882"/>
        <v>0.22178735250893533</v>
      </c>
      <c r="CX1024" s="53">
        <f t="shared" si="883"/>
        <v>0.22122721498829212</v>
      </c>
      <c r="CY1024" s="53">
        <f t="shared" si="884"/>
        <v>0.22066742849247367</v>
      </c>
      <c r="CZ1024" s="53">
        <f t="shared" si="885"/>
        <v>0.22010800012904808</v>
      </c>
      <c r="DA1024" s="53">
        <f t="shared" si="886"/>
        <v>0.21954893691878907</v>
      </c>
      <c r="DB1024" s="53">
        <f t="shared" si="887"/>
        <v>0.21899024579624449</v>
      </c>
      <c r="DC1024" s="53">
        <f t="shared" si="888"/>
        <v>0.21843193361030888</v>
      </c>
      <c r="DD1024" s="53">
        <f t="shared" si="889"/>
        <v>0.21787400712479021</v>
      </c>
      <c r="DE1024" s="53">
        <f t="shared" si="890"/>
        <v>0.21731647301897095</v>
      </c>
      <c r="DF1024" s="53">
        <f t="shared" si="891"/>
        <v>0.21675933788817581</v>
      </c>
      <c r="DG1024" s="53">
        <f t="shared" si="892"/>
        <v>0.21620260824432935</v>
      </c>
      <c r="DH1024" s="53">
        <f t="shared" si="893"/>
        <v>0.21564629051651529</v>
      </c>
      <c r="DI1024" s="53">
        <f t="shared" si="894"/>
        <v>0.21509039105153316</v>
      </c>
      <c r="DJ1024" s="53">
        <f t="shared" si="895"/>
        <v>0.21453491611445297</v>
      </c>
      <c r="DK1024" s="53">
        <f t="shared" si="896"/>
        <v>0.21397987188916812</v>
      </c>
      <c r="DL1024" s="53">
        <f t="shared" si="897"/>
        <v>0.21342526447894294</v>
      </c>
      <c r="DM1024" s="53">
        <f t="shared" si="898"/>
        <v>0.21287109990696562</v>
      </c>
      <c r="DN1024" s="53">
        <f t="shared" si="899"/>
        <v>0.21231738411689016</v>
      </c>
      <c r="DO1024" s="53">
        <f t="shared" si="900"/>
        <v>0.21176412297338176</v>
      </c>
    </row>
    <row r="1025" spans="1:119" x14ac:dyDescent="0.25">
      <c r="A1025" t="s">
        <v>25</v>
      </c>
      <c r="B1025">
        <v>171</v>
      </c>
      <c r="C1025" t="s">
        <v>141</v>
      </c>
      <c r="D1025" t="s">
        <v>40</v>
      </c>
      <c r="E1025" t="s">
        <v>160</v>
      </c>
      <c r="F1025" t="s">
        <v>37</v>
      </c>
      <c r="G1025" t="s">
        <v>162</v>
      </c>
      <c r="H1025" t="s">
        <v>64</v>
      </c>
      <c r="I1025" t="s">
        <v>40</v>
      </c>
      <c r="J1025" t="s">
        <v>255</v>
      </c>
      <c r="K1025" t="s">
        <v>253</v>
      </c>
      <c r="L1025" s="54">
        <v>740451.20586584799</v>
      </c>
      <c r="M1025" s="54">
        <v>778224.57342971081</v>
      </c>
      <c r="N1025" s="54">
        <v>785110.80734045734</v>
      </c>
      <c r="O1025" s="54">
        <v>698626.2394708778</v>
      </c>
      <c r="P1025" s="54">
        <v>719623.50553062686</v>
      </c>
      <c r="Q1025" s="54">
        <v>752836.19940017257</v>
      </c>
      <c r="R1025" s="54">
        <v>768413.33411816054</v>
      </c>
      <c r="S1025" s="54">
        <v>795411.95739399595</v>
      </c>
      <c r="T1025" s="54">
        <v>816056.62329149642</v>
      </c>
      <c r="U1025" s="54">
        <v>833185.03492429154</v>
      </c>
      <c r="V1025" s="54">
        <v>852380.81004241551</v>
      </c>
      <c r="W1025" s="54">
        <v>869275.03873259737</v>
      </c>
      <c r="X1025" s="54">
        <v>882009.63153223309</v>
      </c>
      <c r="Y1025" s="54">
        <v>893568.72866799624</v>
      </c>
      <c r="Z1025" s="54">
        <v>903503.18356631917</v>
      </c>
      <c r="AA1025" s="54">
        <v>913711.32792525575</v>
      </c>
      <c r="AB1025" s="54">
        <v>922334.29459217167</v>
      </c>
      <c r="AC1025" s="54">
        <v>928783.7095036048</v>
      </c>
      <c r="AD1025" s="54">
        <v>934495.62238548067</v>
      </c>
      <c r="AE1025" s="54">
        <v>939039.34786814556</v>
      </c>
      <c r="AF1025" s="54">
        <v>942150.78601060866</v>
      </c>
      <c r="AG1025" s="54">
        <v>944939.7525880055</v>
      </c>
      <c r="AH1025" s="54">
        <v>947563.13232898526</v>
      </c>
      <c r="AI1025" s="54">
        <v>950065.20155519643</v>
      </c>
      <c r="AJ1025" s="54">
        <v>951788.48250682279</v>
      </c>
      <c r="AK1025" s="54">
        <v>951752.25240089581</v>
      </c>
      <c r="AL1025" s="54">
        <v>952323.43934876763</v>
      </c>
      <c r="AM1025" s="54">
        <v>953115.80189558677</v>
      </c>
      <c r="AN1025" s="54">
        <v>953883.50062225387</v>
      </c>
      <c r="AO1025" s="54">
        <v>953565.3020082491</v>
      </c>
      <c r="AP1025" s="54">
        <v>953062.06028791121</v>
      </c>
      <c r="AQ1025" s="54">
        <v>952553.14855217608</v>
      </c>
      <c r="AR1025" s="54">
        <v>952416.57032616308</v>
      </c>
      <c r="AS1025" s="54">
        <v>951697.56385710265</v>
      </c>
      <c r="AT1025" s="54">
        <v>951261.12158801558</v>
      </c>
      <c r="AU1025" s="54">
        <v>950824.94122808182</v>
      </c>
      <c r="AV1025" s="54">
        <v>950389.02844501729</v>
      </c>
      <c r="AW1025" s="54">
        <v>949953.38883809734</v>
      </c>
      <c r="AX1025" s="54">
        <v>949518.0279386061</v>
      </c>
      <c r="AY1025" s="54">
        <v>949082.95121028193</v>
      </c>
      <c r="AZ1025" s="54">
        <v>948648.16404976067</v>
      </c>
      <c r="BA1025" s="54">
        <v>948213.6717870204</v>
      </c>
      <c r="BB1025" s="54">
        <v>947779.47968582239</v>
      </c>
      <c r="BC1025" s="54">
        <v>947345.59294414881</v>
      </c>
      <c r="BD1025" s="54">
        <v>946912.01669464307</v>
      </c>
      <c r="BE1025" s="54">
        <v>946478.75600504491</v>
      </c>
      <c r="BF1025" s="54">
        <v>946045.81587862526</v>
      </c>
      <c r="BG1025" s="54">
        <v>945613.20125461987</v>
      </c>
      <c r="BH1025" s="54">
        <v>945180.91700865992</v>
      </c>
      <c r="BI1025" s="54">
        <v>944748.9679532029</v>
      </c>
      <c r="BJ1025" s="54">
        <v>944317.35883795947</v>
      </c>
      <c r="BK1025" s="54">
        <v>943886.0943503225</v>
      </c>
      <c r="BL1025" s="54">
        <v>943455.17911578971</v>
      </c>
      <c r="BM1025" s="54">
        <v>943024.61769838771</v>
      </c>
      <c r="BO1025" s="53">
        <f t="shared" si="848"/>
        <v>0</v>
      </c>
      <c r="BP1025" s="53">
        <f t="shared" si="849"/>
        <v>8.8486461952725914E-3</v>
      </c>
      <c r="BQ1025" s="53">
        <f t="shared" si="850"/>
        <v>-0.10228195905975501</v>
      </c>
      <c r="BR1025" s="53">
        <f t="shared" si="851"/>
        <v>-7.5300973394894721E-2</v>
      </c>
      <c r="BS1025" s="53">
        <f t="shared" si="852"/>
        <v>-3.2623454586700129E-2</v>
      </c>
      <c r="BT1025" s="53">
        <f t="shared" si="853"/>
        <v>-1.2607208313033857E-2</v>
      </c>
      <c r="BU1025" s="53">
        <f t="shared" si="854"/>
        <v>2.2085378117191468E-2</v>
      </c>
      <c r="BV1025" s="53">
        <f t="shared" si="855"/>
        <v>4.8613280990416508E-2</v>
      </c>
      <c r="BW1025" s="53">
        <f t="shared" si="856"/>
        <v>7.0622881069360988E-2</v>
      </c>
      <c r="BX1025" s="53">
        <f t="shared" si="857"/>
        <v>9.5288993877295614E-2</v>
      </c>
      <c r="BY1025" s="53">
        <f t="shared" si="858"/>
        <v>0.11699767446512044</v>
      </c>
      <c r="BZ1025" s="53">
        <f t="shared" si="859"/>
        <v>0.13336132222750496</v>
      </c>
      <c r="CA1025" s="53">
        <f t="shared" si="860"/>
        <v>0.14821448612185639</v>
      </c>
      <c r="CB1025" s="53">
        <f t="shared" si="861"/>
        <v>0.16098002352263618</v>
      </c>
      <c r="CC1025" s="53">
        <f t="shared" si="862"/>
        <v>0.17409724534711324</v>
      </c>
      <c r="CD1025" s="53">
        <f t="shared" si="863"/>
        <v>0.18517755167683214</v>
      </c>
      <c r="CE1025" s="53">
        <f t="shared" si="864"/>
        <v>0.19346489588521387</v>
      </c>
      <c r="CF1025" s="53">
        <f t="shared" si="865"/>
        <v>0.20080456759039134</v>
      </c>
      <c r="CG1025" s="53">
        <f t="shared" si="866"/>
        <v>0.20664314637317149</v>
      </c>
      <c r="CH1025" s="53">
        <f t="shared" si="867"/>
        <v>0.21064127011366285</v>
      </c>
      <c r="CI1025" s="53">
        <f t="shared" si="868"/>
        <v>0.21422502559070433</v>
      </c>
      <c r="CJ1025" s="53">
        <f t="shared" si="869"/>
        <v>0.21759600593564277</v>
      </c>
      <c r="CK1025" s="53">
        <f t="shared" si="870"/>
        <v>0.22081110516488489</v>
      </c>
      <c r="CL1025" s="53">
        <f t="shared" si="871"/>
        <v>0.22302548005159872</v>
      </c>
      <c r="CM1025" s="53">
        <f t="shared" si="872"/>
        <v>0.22297892523032492</v>
      </c>
      <c r="CN1025" s="53">
        <f t="shared" si="873"/>
        <v>0.22371288682364043</v>
      </c>
      <c r="CO1025" s="53">
        <f t="shared" si="874"/>
        <v>0.2247310537819609</v>
      </c>
      <c r="CP1025" s="53">
        <f t="shared" si="875"/>
        <v>0.22571752832013159</v>
      </c>
      <c r="CQ1025" s="53">
        <f t="shared" si="876"/>
        <v>0.22530865069679673</v>
      </c>
      <c r="CR1025" s="53">
        <f t="shared" si="877"/>
        <v>0.22466199709895407</v>
      </c>
      <c r="CS1025" s="53">
        <f t="shared" si="878"/>
        <v>0.22400805766667387</v>
      </c>
      <c r="CT1025" s="53">
        <f t="shared" si="879"/>
        <v>0.22383255790648104</v>
      </c>
      <c r="CU1025" s="53">
        <f t="shared" si="880"/>
        <v>0.22290865175701091</v>
      </c>
      <c r="CV1025" s="53">
        <f t="shared" si="881"/>
        <v>0.22234783385946799</v>
      </c>
      <c r="CW1025" s="53">
        <f t="shared" si="882"/>
        <v>0.22178735250893511</v>
      </c>
      <c r="CX1025" s="53">
        <f t="shared" si="883"/>
        <v>0.22122721498829212</v>
      </c>
      <c r="CY1025" s="53">
        <f t="shared" si="884"/>
        <v>0.22066742849247367</v>
      </c>
      <c r="CZ1025" s="53">
        <f t="shared" si="885"/>
        <v>0.2201080001290483</v>
      </c>
      <c r="DA1025" s="53">
        <f t="shared" si="886"/>
        <v>0.21954893691878907</v>
      </c>
      <c r="DB1025" s="53">
        <f t="shared" si="887"/>
        <v>0.21899024579624449</v>
      </c>
      <c r="DC1025" s="53">
        <f t="shared" si="888"/>
        <v>0.21843193361030888</v>
      </c>
      <c r="DD1025" s="53">
        <f t="shared" si="889"/>
        <v>0.21787400712479021</v>
      </c>
      <c r="DE1025" s="53">
        <f t="shared" si="890"/>
        <v>0.21731647301897095</v>
      </c>
      <c r="DF1025" s="53">
        <f t="shared" si="891"/>
        <v>0.21675933788817581</v>
      </c>
      <c r="DG1025" s="53">
        <f t="shared" si="892"/>
        <v>0.21620260824432935</v>
      </c>
      <c r="DH1025" s="53">
        <f t="shared" si="893"/>
        <v>0.21564629051651507</v>
      </c>
      <c r="DI1025" s="53">
        <f t="shared" si="894"/>
        <v>0.21509039105153316</v>
      </c>
      <c r="DJ1025" s="53">
        <f t="shared" si="895"/>
        <v>0.21453491611445319</v>
      </c>
      <c r="DK1025" s="53">
        <f t="shared" si="896"/>
        <v>0.21397987188916812</v>
      </c>
      <c r="DL1025" s="53">
        <f t="shared" si="897"/>
        <v>0.21342526447894294</v>
      </c>
      <c r="DM1025" s="53">
        <f t="shared" si="898"/>
        <v>0.21287109990696562</v>
      </c>
      <c r="DN1025" s="53">
        <f t="shared" si="899"/>
        <v>0.21231738411689016</v>
      </c>
      <c r="DO1025" s="53">
        <f t="shared" si="900"/>
        <v>0.21176412297338176</v>
      </c>
    </row>
    <row r="1026" spans="1:119" x14ac:dyDescent="0.25">
      <c r="A1026" t="s">
        <v>25</v>
      </c>
      <c r="B1026">
        <v>172</v>
      </c>
      <c r="C1026" t="s">
        <v>141</v>
      </c>
      <c r="D1026" t="s">
        <v>40</v>
      </c>
      <c r="E1026" t="s">
        <v>160</v>
      </c>
      <c r="F1026" t="s">
        <v>37</v>
      </c>
      <c r="G1026" t="s">
        <v>163</v>
      </c>
      <c r="H1026" t="s">
        <v>64</v>
      </c>
      <c r="I1026" t="s">
        <v>40</v>
      </c>
      <c r="J1026" t="s">
        <v>255</v>
      </c>
      <c r="K1026" t="s">
        <v>253</v>
      </c>
      <c r="L1026" s="54">
        <v>4199523.742799975</v>
      </c>
      <c r="M1026" s="54">
        <v>4413758.1888691904</v>
      </c>
      <c r="N1026" s="54">
        <v>4452813.973473981</v>
      </c>
      <c r="O1026" s="54">
        <v>3962310.3544956129</v>
      </c>
      <c r="P1026" s="54">
        <v>4081397.9009176525</v>
      </c>
      <c r="Q1026" s="54">
        <v>4269766.1490379404</v>
      </c>
      <c r="R1026" s="54">
        <v>4358113.0199387576</v>
      </c>
      <c r="S1026" s="54">
        <v>4511237.7073882157</v>
      </c>
      <c r="T1026" s="54">
        <v>4628325.4559284402</v>
      </c>
      <c r="U1026" s="54">
        <v>4725470.5085106175</v>
      </c>
      <c r="V1026" s="54">
        <v>4834340.7659042096</v>
      </c>
      <c r="W1026" s="54">
        <v>4930157.632618268</v>
      </c>
      <c r="X1026" s="54">
        <v>5002382.8169292631</v>
      </c>
      <c r="Y1026" s="54">
        <v>5067941.0906985728</v>
      </c>
      <c r="Z1026" s="54">
        <v>5124285.0859365808</v>
      </c>
      <c r="AA1026" s="54">
        <v>5182181.3311795797</v>
      </c>
      <c r="AB1026" s="54">
        <v>5231087.123977555</v>
      </c>
      <c r="AC1026" s="54">
        <v>5267665.457341278</v>
      </c>
      <c r="AD1026" s="54">
        <v>5300060.9934336161</v>
      </c>
      <c r="AE1026" s="54">
        <v>5325831.0683474708</v>
      </c>
      <c r="AF1026" s="54">
        <v>5343477.819747177</v>
      </c>
      <c r="AG1026" s="54">
        <v>5359295.6498308722</v>
      </c>
      <c r="AH1026" s="54">
        <v>5374174.3419328621</v>
      </c>
      <c r="AI1026" s="54">
        <v>5388365.0124839572</v>
      </c>
      <c r="AJ1026" s="54">
        <v>5398138.7277734168</v>
      </c>
      <c r="AK1026" s="54">
        <v>5397933.2460497878</v>
      </c>
      <c r="AL1026" s="54">
        <v>5401172.7750426</v>
      </c>
      <c r="AM1026" s="54">
        <v>5405666.7177925231</v>
      </c>
      <c r="AN1026" s="54">
        <v>5410020.7778634839</v>
      </c>
      <c r="AO1026" s="54">
        <v>5408216.0909052445</v>
      </c>
      <c r="AP1026" s="54">
        <v>5405361.9182924051</v>
      </c>
      <c r="AQ1026" s="54">
        <v>5402475.5877681533</v>
      </c>
      <c r="AR1026" s="54">
        <v>5401700.9742644588</v>
      </c>
      <c r="AS1026" s="54">
        <v>5397623.0759314876</v>
      </c>
      <c r="AT1026" s="54">
        <v>5395147.7613437437</v>
      </c>
      <c r="AU1026" s="54">
        <v>5392673.9321931209</v>
      </c>
      <c r="AV1026" s="54">
        <v>5390201.6206244892</v>
      </c>
      <c r="AW1026" s="54">
        <v>5387730.858394552</v>
      </c>
      <c r="AX1026" s="54">
        <v>5385261.6768743973</v>
      </c>
      <c r="AY1026" s="54">
        <v>5382794.1070520207</v>
      </c>
      <c r="AZ1026" s="54">
        <v>5380328.1795348404</v>
      </c>
      <c r="BA1026" s="54">
        <v>5377863.9245522227</v>
      </c>
      <c r="BB1026" s="54">
        <v>5375401.3719579773</v>
      </c>
      <c r="BC1026" s="54">
        <v>5372940.5512328437</v>
      </c>
      <c r="BD1026" s="54">
        <v>5370481.4914869899</v>
      </c>
      <c r="BE1026" s="54">
        <v>5368024.2214624761</v>
      </c>
      <c r="BF1026" s="54">
        <v>5365568.7695357231</v>
      </c>
      <c r="BG1026" s="54">
        <v>5363115.1637199707</v>
      </c>
      <c r="BH1026" s="54">
        <v>5360663.4316677228</v>
      </c>
      <c r="BI1026" s="54">
        <v>5358213.6006731866</v>
      </c>
      <c r="BJ1026" s="54">
        <v>5355765.6976746982</v>
      </c>
      <c r="BK1026" s="54">
        <v>5353319.749257151</v>
      </c>
      <c r="BL1026" s="54">
        <v>5350875.7816543998</v>
      </c>
      <c r="BM1026" s="54">
        <v>5348433.8207516558</v>
      </c>
      <c r="BO1026" s="53">
        <f t="shared" si="848"/>
        <v>0</v>
      </c>
      <c r="BP1026" s="53">
        <f t="shared" si="849"/>
        <v>8.8486461952725914E-3</v>
      </c>
      <c r="BQ1026" s="53">
        <f t="shared" si="850"/>
        <v>-0.10228195905975512</v>
      </c>
      <c r="BR1026" s="53">
        <f t="shared" si="851"/>
        <v>-7.5300973394894832E-2</v>
      </c>
      <c r="BS1026" s="53">
        <f t="shared" si="852"/>
        <v>-3.2623454586700129E-2</v>
      </c>
      <c r="BT1026" s="53">
        <f t="shared" si="853"/>
        <v>-1.2607208313033857E-2</v>
      </c>
      <c r="BU1026" s="53">
        <f t="shared" si="854"/>
        <v>2.2085378117191246E-2</v>
      </c>
      <c r="BV1026" s="53">
        <f t="shared" si="855"/>
        <v>4.8613280990416508E-2</v>
      </c>
      <c r="BW1026" s="53">
        <f t="shared" si="856"/>
        <v>7.0622881069360988E-2</v>
      </c>
      <c r="BX1026" s="53">
        <f t="shared" si="857"/>
        <v>9.5288993877295614E-2</v>
      </c>
      <c r="BY1026" s="53">
        <f t="shared" si="858"/>
        <v>0.11699767446512066</v>
      </c>
      <c r="BZ1026" s="53">
        <f t="shared" si="859"/>
        <v>0.13336132222750496</v>
      </c>
      <c r="CA1026" s="53">
        <f t="shared" si="860"/>
        <v>0.14821448612185639</v>
      </c>
      <c r="CB1026" s="53">
        <f t="shared" si="861"/>
        <v>0.16098002352263618</v>
      </c>
      <c r="CC1026" s="53">
        <f t="shared" si="862"/>
        <v>0.17409724534711324</v>
      </c>
      <c r="CD1026" s="53">
        <f t="shared" si="863"/>
        <v>0.18517755167683192</v>
      </c>
      <c r="CE1026" s="53">
        <f t="shared" si="864"/>
        <v>0.19346489588521365</v>
      </c>
      <c r="CF1026" s="53">
        <f t="shared" si="865"/>
        <v>0.20080456759039111</v>
      </c>
      <c r="CG1026" s="53">
        <f t="shared" si="866"/>
        <v>0.20664314637317149</v>
      </c>
      <c r="CH1026" s="53">
        <f t="shared" si="867"/>
        <v>0.21064127011366285</v>
      </c>
      <c r="CI1026" s="53">
        <f t="shared" si="868"/>
        <v>0.21422502559070411</v>
      </c>
      <c r="CJ1026" s="53">
        <f t="shared" si="869"/>
        <v>0.21759600593564254</v>
      </c>
      <c r="CK1026" s="53">
        <f t="shared" si="870"/>
        <v>0.22081110516488489</v>
      </c>
      <c r="CL1026" s="53">
        <f t="shared" si="871"/>
        <v>0.22302548005159872</v>
      </c>
      <c r="CM1026" s="53">
        <f t="shared" si="872"/>
        <v>0.22297892523032492</v>
      </c>
      <c r="CN1026" s="53">
        <f t="shared" si="873"/>
        <v>0.22371288682364043</v>
      </c>
      <c r="CO1026" s="53">
        <f t="shared" si="874"/>
        <v>0.2247310537819609</v>
      </c>
      <c r="CP1026" s="53">
        <f t="shared" si="875"/>
        <v>0.22571752832013137</v>
      </c>
      <c r="CQ1026" s="53">
        <f t="shared" si="876"/>
        <v>0.22530865069679651</v>
      </c>
      <c r="CR1026" s="53">
        <f t="shared" si="877"/>
        <v>0.22466199709895407</v>
      </c>
      <c r="CS1026" s="53">
        <f t="shared" si="878"/>
        <v>0.22400805766667364</v>
      </c>
      <c r="CT1026" s="53">
        <f t="shared" si="879"/>
        <v>0.22383255790648104</v>
      </c>
      <c r="CU1026" s="53">
        <f t="shared" si="880"/>
        <v>0.22290865175701091</v>
      </c>
      <c r="CV1026" s="53">
        <f t="shared" si="881"/>
        <v>0.22234783385946799</v>
      </c>
      <c r="CW1026" s="53">
        <f t="shared" si="882"/>
        <v>0.22178735250893511</v>
      </c>
      <c r="CX1026" s="53">
        <f t="shared" si="883"/>
        <v>0.2212272149882919</v>
      </c>
      <c r="CY1026" s="53">
        <f t="shared" si="884"/>
        <v>0.22066742849247345</v>
      </c>
      <c r="CZ1026" s="53">
        <f t="shared" si="885"/>
        <v>0.22010800012904808</v>
      </c>
      <c r="DA1026" s="53">
        <f t="shared" si="886"/>
        <v>0.21954893691878907</v>
      </c>
      <c r="DB1026" s="53">
        <f t="shared" si="887"/>
        <v>0.21899024579624427</v>
      </c>
      <c r="DC1026" s="53">
        <f t="shared" si="888"/>
        <v>0.21843193361030888</v>
      </c>
      <c r="DD1026" s="53">
        <f t="shared" si="889"/>
        <v>0.21787400712479021</v>
      </c>
      <c r="DE1026" s="53">
        <f t="shared" si="890"/>
        <v>0.21731647301897095</v>
      </c>
      <c r="DF1026" s="53">
        <f t="shared" si="891"/>
        <v>0.21675933788817581</v>
      </c>
      <c r="DG1026" s="53">
        <f t="shared" si="892"/>
        <v>0.21620260824432913</v>
      </c>
      <c r="DH1026" s="53">
        <f t="shared" si="893"/>
        <v>0.21564629051651507</v>
      </c>
      <c r="DI1026" s="53">
        <f t="shared" si="894"/>
        <v>0.21509039105153294</v>
      </c>
      <c r="DJ1026" s="53">
        <f t="shared" si="895"/>
        <v>0.21453491611445319</v>
      </c>
      <c r="DK1026" s="53">
        <f t="shared" si="896"/>
        <v>0.21397987188916812</v>
      </c>
      <c r="DL1026" s="53">
        <f t="shared" si="897"/>
        <v>0.21342526447894317</v>
      </c>
      <c r="DM1026" s="53">
        <f t="shared" si="898"/>
        <v>0.21287109990696562</v>
      </c>
      <c r="DN1026" s="53">
        <f t="shared" si="899"/>
        <v>0.21231738411689016</v>
      </c>
      <c r="DO1026" s="53">
        <f t="shared" si="900"/>
        <v>0.21176412297338154</v>
      </c>
    </row>
    <row r="1027" spans="1:119" x14ac:dyDescent="0.25">
      <c r="A1027" t="s">
        <v>25</v>
      </c>
      <c r="B1027">
        <v>173</v>
      </c>
      <c r="C1027" t="s">
        <v>141</v>
      </c>
      <c r="D1027" t="s">
        <v>40</v>
      </c>
      <c r="E1027" t="s">
        <v>164</v>
      </c>
      <c r="F1027" t="s">
        <v>16</v>
      </c>
      <c r="G1027" t="s">
        <v>165</v>
      </c>
      <c r="H1027" t="s">
        <v>256</v>
      </c>
      <c r="I1027" t="s">
        <v>40</v>
      </c>
      <c r="J1027" t="s">
        <v>16</v>
      </c>
      <c r="K1027" t="s">
        <v>253</v>
      </c>
      <c r="L1027" s="54">
        <v>4139174.330615852</v>
      </c>
      <c r="M1027" s="54">
        <v>4727873.7440014128</v>
      </c>
      <c r="N1027" s="54">
        <v>4835070.089286197</v>
      </c>
      <c r="O1027" s="54">
        <v>4562030.3651453517</v>
      </c>
      <c r="P1027" s="54">
        <v>4749550.5037477212</v>
      </c>
      <c r="Q1027" s="54">
        <v>4831828.5961261913</v>
      </c>
      <c r="R1027" s="54">
        <v>4870726.4093308225</v>
      </c>
      <c r="S1027" s="54">
        <v>4922032.0009322055</v>
      </c>
      <c r="T1027" s="54">
        <v>4947111.1922336854</v>
      </c>
      <c r="U1027" s="54">
        <v>4963837.5326370196</v>
      </c>
      <c r="V1027" s="54">
        <v>4991771.7592381202</v>
      </c>
      <c r="W1027" s="54">
        <v>5011378.4238923928</v>
      </c>
      <c r="X1027" s="54">
        <v>5020719.2888383521</v>
      </c>
      <c r="Y1027" s="54">
        <v>5025701.9607936945</v>
      </c>
      <c r="Z1027" s="54">
        <v>5027725.0197513225</v>
      </c>
      <c r="AA1027" s="54">
        <v>5033988.1378208082</v>
      </c>
      <c r="AB1027" s="54">
        <v>5037203.8114419216</v>
      </c>
      <c r="AC1027" s="54">
        <v>5036139.2755810227</v>
      </c>
      <c r="AD1027" s="54">
        <v>5034370.0290194675</v>
      </c>
      <c r="AE1027" s="54">
        <v>5029897.9367067525</v>
      </c>
      <c r="AF1027" s="54">
        <v>5022799.2275019372</v>
      </c>
      <c r="AG1027" s="54">
        <v>5016604.882801774</v>
      </c>
      <c r="AH1027" s="54">
        <v>5010858.8313142247</v>
      </c>
      <c r="AI1027" s="54">
        <v>5006628.2705973731</v>
      </c>
      <c r="AJ1027" s="54">
        <v>5002364.6711576907</v>
      </c>
      <c r="AK1027" s="54">
        <v>4997649.7830429105</v>
      </c>
      <c r="AL1027" s="54">
        <v>4996125.6537879324</v>
      </c>
      <c r="AM1027" s="54">
        <v>4997772.0899782935</v>
      </c>
      <c r="AN1027" s="54">
        <v>4999665.3185719354</v>
      </c>
      <c r="AO1027" s="54">
        <v>5000154.445597792</v>
      </c>
      <c r="AP1027" s="54">
        <v>5000558.0636290219</v>
      </c>
      <c r="AQ1027" s="54">
        <v>5001371.3331357902</v>
      </c>
      <c r="AR1027" s="54">
        <v>5003835.0562421484</v>
      </c>
      <c r="AS1027" s="54">
        <v>5006612.1230198508</v>
      </c>
      <c r="AT1027" s="54">
        <v>5008003.3977286303</v>
      </c>
      <c r="AU1027" s="54">
        <v>5009395.3844339084</v>
      </c>
      <c r="AV1027" s="54">
        <v>5010788.114328499</v>
      </c>
      <c r="AW1027" s="54">
        <v>5012181.6183344806</v>
      </c>
      <c r="AX1027" s="54">
        <v>5013575.9271043828</v>
      </c>
      <c r="AY1027" s="54">
        <v>5014971.0710224034</v>
      </c>
      <c r="AZ1027" s="54">
        <v>5016367.0802055877</v>
      </c>
      <c r="BA1027" s="54">
        <v>5017763.984505035</v>
      </c>
      <c r="BB1027" s="54">
        <v>5019161.8135070978</v>
      </c>
      <c r="BC1027" s="54">
        <v>5020560.5965345623</v>
      </c>
      <c r="BD1027" s="54">
        <v>5021960.3626478575</v>
      </c>
      <c r="BE1027" s="54">
        <v>5023361.1406462435</v>
      </c>
      <c r="BF1027" s="54">
        <v>5024762.959068995</v>
      </c>
      <c r="BG1027" s="54">
        <v>5026165.8461966049</v>
      </c>
      <c r="BH1027" s="54">
        <v>5027569.8300519641</v>
      </c>
      <c r="BI1027" s="54">
        <v>5028974.9384015584</v>
      </c>
      <c r="BJ1027" s="54">
        <v>5030381.1987566492</v>
      </c>
      <c r="BK1027" s="54">
        <v>5031788.6383744664</v>
      </c>
      <c r="BL1027" s="54">
        <v>5033197.2842593892</v>
      </c>
      <c r="BM1027" s="54">
        <v>5034607.163164136</v>
      </c>
      <c r="BO1027" s="53">
        <f t="shared" si="848"/>
        <v>0</v>
      </c>
      <c r="BP1027" s="53">
        <f t="shared" si="849"/>
        <v>2.2673267326732693E-2</v>
      </c>
      <c r="BQ1027" s="53">
        <f t="shared" si="850"/>
        <v>-3.5077793493635157E-2</v>
      </c>
      <c r="BR1027" s="53">
        <f t="shared" si="851"/>
        <v>4.5848854939942729E-3</v>
      </c>
      <c r="BS1027" s="53">
        <f t="shared" si="852"/>
        <v>2.198765401818803E-2</v>
      </c>
      <c r="BT1027" s="53">
        <f t="shared" si="853"/>
        <v>3.0214991572196093E-2</v>
      </c>
      <c r="BU1027" s="53">
        <f t="shared" si="854"/>
        <v>4.1066717819428833E-2</v>
      </c>
      <c r="BV1027" s="53">
        <f t="shared" si="855"/>
        <v>4.637125695465838E-2</v>
      </c>
      <c r="BW1027" s="53">
        <f t="shared" si="856"/>
        <v>4.9909071479540046E-2</v>
      </c>
      <c r="BX1027" s="53">
        <f t="shared" si="857"/>
        <v>5.5817483614390762E-2</v>
      </c>
      <c r="BY1027" s="53">
        <f t="shared" si="858"/>
        <v>5.996452004469921E-2</v>
      </c>
      <c r="BZ1027" s="53">
        <f t="shared" si="859"/>
        <v>6.194022105782615E-2</v>
      </c>
      <c r="CA1027" s="53">
        <f t="shared" si="860"/>
        <v>6.2994113827628651E-2</v>
      </c>
      <c r="CB1027" s="53">
        <f t="shared" si="861"/>
        <v>6.3422014204662647E-2</v>
      </c>
      <c r="CC1027" s="53">
        <f t="shared" si="862"/>
        <v>6.4746736142813566E-2</v>
      </c>
      <c r="CD1027" s="53">
        <f t="shared" si="863"/>
        <v>6.542688832014143E-2</v>
      </c>
      <c r="CE1027" s="53">
        <f t="shared" si="864"/>
        <v>6.5201726668510984E-2</v>
      </c>
      <c r="CF1027" s="53">
        <f t="shared" si="865"/>
        <v>6.4827510549944067E-2</v>
      </c>
      <c r="CG1027" s="53">
        <f t="shared" si="866"/>
        <v>6.3881611282141204E-2</v>
      </c>
      <c r="CH1027" s="53">
        <f t="shared" si="867"/>
        <v>6.2380152150788071E-2</v>
      </c>
      <c r="CI1027" s="53">
        <f t="shared" si="868"/>
        <v>6.1069976575980789E-2</v>
      </c>
      <c r="CJ1027" s="53">
        <f t="shared" si="869"/>
        <v>5.9854620202549835E-2</v>
      </c>
      <c r="CK1027" s="53">
        <f t="shared" si="870"/>
        <v>5.8959807661876695E-2</v>
      </c>
      <c r="CL1027" s="53">
        <f t="shared" si="871"/>
        <v>5.8058007049055282E-2</v>
      </c>
      <c r="CM1027" s="53">
        <f t="shared" si="872"/>
        <v>5.7060753659883945E-2</v>
      </c>
      <c r="CN1027" s="53">
        <f t="shared" si="873"/>
        <v>5.6738382687750333E-2</v>
      </c>
      <c r="CO1027" s="53">
        <f t="shared" si="874"/>
        <v>5.7086622991851188E-2</v>
      </c>
      <c r="CP1027" s="53">
        <f t="shared" si="875"/>
        <v>5.748706274471993E-2</v>
      </c>
      <c r="CQ1027" s="53">
        <f t="shared" si="876"/>
        <v>5.7590518770058274E-2</v>
      </c>
      <c r="CR1027" s="53">
        <f t="shared" si="877"/>
        <v>5.7675888653664353E-2</v>
      </c>
      <c r="CS1027" s="53">
        <f t="shared" si="878"/>
        <v>5.7847904564157115E-2</v>
      </c>
      <c r="CT1027" s="53">
        <f t="shared" si="879"/>
        <v>5.8369010507285157E-2</v>
      </c>
      <c r="CU1027" s="53">
        <f t="shared" si="880"/>
        <v>5.8956392262397683E-2</v>
      </c>
      <c r="CV1027" s="53">
        <f t="shared" si="881"/>
        <v>5.925066296083692E-2</v>
      </c>
      <c r="CW1027" s="53">
        <f t="shared" si="882"/>
        <v>5.9545084254773561E-2</v>
      </c>
      <c r="CX1027" s="53">
        <f t="shared" si="883"/>
        <v>5.9839662741848709E-2</v>
      </c>
      <c r="CY1027" s="53">
        <f t="shared" si="884"/>
        <v>6.0134404962439936E-2</v>
      </c>
      <c r="CZ1027" s="53">
        <f t="shared" si="885"/>
        <v>6.0429317399911753E-2</v>
      </c>
      <c r="DA1027" s="53">
        <f t="shared" si="886"/>
        <v>6.0724406480873405E-2</v>
      </c>
      <c r="DB1027" s="53">
        <f t="shared" si="887"/>
        <v>6.1019678575428671E-2</v>
      </c>
      <c r="DC1027" s="53">
        <f t="shared" si="888"/>
        <v>6.1315139997430546E-2</v>
      </c>
      <c r="DD1027" s="53">
        <f t="shared" si="889"/>
        <v>6.1610797004734374E-2</v>
      </c>
      <c r="DE1027" s="53">
        <f t="shared" si="890"/>
        <v>6.1906655799449428E-2</v>
      </c>
      <c r="DF1027" s="53">
        <f t="shared" si="891"/>
        <v>6.2202722528192034E-2</v>
      </c>
      <c r="DG1027" s="53">
        <f t="shared" si="892"/>
        <v>6.2499003282339372E-2</v>
      </c>
      <c r="DH1027" s="53">
        <f t="shared" si="893"/>
        <v>6.2795504098278165E-2</v>
      </c>
      <c r="DI1027" s="53">
        <f t="shared" si="894"/>
        <v>6.309223095765959E-2</v>
      </c>
      <c r="DJ1027" s="53">
        <f t="shared" si="895"/>
        <v>6.3389189787649736E-2</v>
      </c>
      <c r="DK1027" s="53">
        <f t="shared" si="896"/>
        <v>6.3686386461181188E-2</v>
      </c>
      <c r="DL1027" s="53">
        <f t="shared" si="897"/>
        <v>6.3983826797204379E-2</v>
      </c>
      <c r="DM1027" s="53">
        <f t="shared" si="898"/>
        <v>6.4281516560938723E-2</v>
      </c>
      <c r="DN1027" s="53">
        <f t="shared" si="899"/>
        <v>6.4579461464122634E-2</v>
      </c>
      <c r="DO1027" s="53">
        <f t="shared" si="900"/>
        <v>6.4877667165265995E-2</v>
      </c>
    </row>
    <row r="1028" spans="1:119" x14ac:dyDescent="0.25">
      <c r="A1028" t="s">
        <v>25</v>
      </c>
      <c r="B1028">
        <v>174</v>
      </c>
      <c r="C1028" t="s">
        <v>141</v>
      </c>
      <c r="D1028" t="s">
        <v>40</v>
      </c>
      <c r="E1028" t="s">
        <v>164</v>
      </c>
      <c r="F1028" t="s">
        <v>35</v>
      </c>
      <c r="G1028" t="s">
        <v>165</v>
      </c>
      <c r="H1028" t="s">
        <v>256</v>
      </c>
      <c r="I1028" t="s">
        <v>40</v>
      </c>
      <c r="J1028" t="s">
        <v>254</v>
      </c>
      <c r="K1028" t="s">
        <v>253</v>
      </c>
      <c r="L1028" s="54">
        <v>51447.749675211613</v>
      </c>
      <c r="M1028" s="54">
        <v>38903.080274627173</v>
      </c>
      <c r="N1028" s="54">
        <v>39511.989803778604</v>
      </c>
      <c r="O1028" s="54">
        <v>36727.857539254357</v>
      </c>
      <c r="P1028" s="54">
        <v>37787.400794285873</v>
      </c>
      <c r="Q1028" s="54">
        <v>38061.663994801085</v>
      </c>
      <c r="R1028" s="54">
        <v>38052.722977853948</v>
      </c>
      <c r="S1028" s="54">
        <v>38129.860073692485</v>
      </c>
      <c r="T1028" s="54">
        <v>37971.543353991088</v>
      </c>
      <c r="U1028" s="54">
        <v>37839.982724910027</v>
      </c>
      <c r="V1028" s="54">
        <v>37940.820608026283</v>
      </c>
      <c r="W1028" s="54">
        <v>38035.352132431297</v>
      </c>
      <c r="X1028" s="54">
        <v>38090.587232025748</v>
      </c>
      <c r="Y1028" s="54">
        <v>38124.160716426457</v>
      </c>
      <c r="Z1028" s="54">
        <v>38123.815457684912</v>
      </c>
      <c r="AA1028" s="54">
        <v>38189.357771126626</v>
      </c>
      <c r="AB1028" s="54">
        <v>38226.253318437768</v>
      </c>
      <c r="AC1028" s="54">
        <v>38247.692111175449</v>
      </c>
      <c r="AD1028" s="54">
        <v>38272.87295730094</v>
      </c>
      <c r="AE1028" s="54">
        <v>38292.455322477894</v>
      </c>
      <c r="AF1028" s="54">
        <v>38323.565638830667</v>
      </c>
      <c r="AG1028" s="54">
        <v>38367.724806821854</v>
      </c>
      <c r="AH1028" s="54">
        <v>38439.912165677568</v>
      </c>
      <c r="AI1028" s="54">
        <v>38519.642548478318</v>
      </c>
      <c r="AJ1028" s="54">
        <v>38605.938791877052</v>
      </c>
      <c r="AK1028" s="54">
        <v>38645.042685094078</v>
      </c>
      <c r="AL1028" s="54">
        <v>38721.014625239281</v>
      </c>
      <c r="AM1028" s="54">
        <v>38813.82753473131</v>
      </c>
      <c r="AN1028" s="54">
        <v>38948.034744622768</v>
      </c>
      <c r="AO1028" s="54">
        <v>39082.7960028382</v>
      </c>
      <c r="AP1028" s="54">
        <v>39210.59490364376</v>
      </c>
      <c r="AQ1028" s="54">
        <v>39351.831430863276</v>
      </c>
      <c r="AR1028" s="54">
        <v>39510.268354904525</v>
      </c>
      <c r="AS1028" s="54">
        <v>39687.267965226441</v>
      </c>
      <c r="AT1028" s="54">
        <v>39836.79584972567</v>
      </c>
      <c r="AU1028" s="54">
        <v>39986.889700817628</v>
      </c>
      <c r="AV1028" s="54">
        <v>40137.551917268021</v>
      </c>
      <c r="AW1028" s="54">
        <v>40288.784907327754</v>
      </c>
      <c r="AX1028" s="54">
        <v>40440.591088766174</v>
      </c>
      <c r="AY1028" s="54">
        <v>40592.972888904427</v>
      </c>
      <c r="AZ1028" s="54">
        <v>40745.932744649028</v>
      </c>
      <c r="BA1028" s="54">
        <v>40899.473102525379</v>
      </c>
      <c r="BB1028" s="54">
        <v>41053.596418711699</v>
      </c>
      <c r="BC1028" s="54">
        <v>41208.305159072734</v>
      </c>
      <c r="BD1028" s="54">
        <v>41363.601799193981</v>
      </c>
      <c r="BE1028" s="54">
        <v>41519.488824415705</v>
      </c>
      <c r="BF1028" s="54">
        <v>41675.968729867294</v>
      </c>
      <c r="BG1028" s="54">
        <v>41833.044020501729</v>
      </c>
      <c r="BH1028" s="54">
        <v>41990.717211130053</v>
      </c>
      <c r="BI1028" s="54">
        <v>42148.990826456182</v>
      </c>
      <c r="BJ1028" s="54">
        <v>42307.867401111675</v>
      </c>
      <c r="BK1028" s="54">
        <v>42467.349479690769</v>
      </c>
      <c r="BL1028" s="54">
        <v>42627.439616785428</v>
      </c>
      <c r="BM1028" s="54">
        <v>42788.140377020631</v>
      </c>
      <c r="BO1028" s="53">
        <f t="shared" ref="BO1028:BO1091" si="901">IFERROR(M1028/$M1028-1,0)</f>
        <v>0</v>
      </c>
      <c r="BP1028" s="53">
        <f t="shared" ref="BP1028:BP1091" si="902">IFERROR(N1028/$M1028-1,0)</f>
        <v>1.5651961871733011E-2</v>
      </c>
      <c r="BQ1028" s="53">
        <f t="shared" ref="BQ1028:BQ1091" si="903">IFERROR(O1028/$M1028-1,0)</f>
        <v>-5.5913894735772574E-2</v>
      </c>
      <c r="BR1028" s="53">
        <f t="shared" ref="BR1028:BR1091" si="904">IFERROR(P1028/$M1028-1,0)</f>
        <v>-2.8678435549715386E-2</v>
      </c>
      <c r="BS1028" s="53">
        <f t="shared" ref="BS1028:BS1091" si="905">IFERROR(Q1028/$M1028-1,0)</f>
        <v>-2.1628525913277463E-2</v>
      </c>
      <c r="BT1028" s="53">
        <f t="shared" ref="BT1028:BT1091" si="906">IFERROR(R1028/$M1028-1,0)</f>
        <v>-2.1858353908490669E-2</v>
      </c>
      <c r="BU1028" s="53">
        <f t="shared" ref="BU1028:BU1091" si="907">IFERROR(S1028/$M1028-1,0)</f>
        <v>-1.9875552153616693E-2</v>
      </c>
      <c r="BV1028" s="53">
        <f t="shared" ref="BV1028:BV1091" si="908">IFERROR(T1028/$M1028-1,0)</f>
        <v>-2.3945068463991026E-2</v>
      </c>
      <c r="BW1028" s="53">
        <f t="shared" ref="BW1028:BW1091" si="909">IFERROR(U1028/$M1028-1,0)</f>
        <v>-2.7326821994876904E-2</v>
      </c>
      <c r="BX1028" s="53">
        <f t="shared" ref="BX1028:BX1091" si="910">IFERROR(V1028/$M1028-1,0)</f>
        <v>-2.473479374404397E-2</v>
      </c>
      <c r="BY1028" s="53">
        <f t="shared" ref="BY1028:BY1091" si="911">IFERROR(W1028/$M1028-1,0)</f>
        <v>-2.2304869847589281E-2</v>
      </c>
      <c r="BZ1028" s="53">
        <f t="shared" ref="BZ1028:BZ1091" si="912">IFERROR(X1028/$M1028-1,0)</f>
        <v>-2.0885056835238225E-2</v>
      </c>
      <c r="CA1028" s="53">
        <f t="shared" ref="CA1028:CA1091" si="913">IFERROR(Y1028/$M1028-1,0)</f>
        <v>-2.0022053593240274E-2</v>
      </c>
      <c r="CB1028" s="53">
        <f t="shared" ref="CB1028:CB1091" si="914">IFERROR(Z1028/$M1028-1,0)</f>
        <v>-2.0030928436545969E-2</v>
      </c>
      <c r="CC1028" s="53">
        <f t="shared" ref="CC1028:CC1091" si="915">IFERROR(AA1028/$M1028-1,0)</f>
        <v>-1.8346169466843976E-2</v>
      </c>
      <c r="CD1028" s="53">
        <f t="shared" ref="CD1028:CD1091" si="916">IFERROR(AB1028/$M1028-1,0)</f>
        <v>-1.7397772911849185E-2</v>
      </c>
      <c r="CE1028" s="53">
        <f t="shared" ref="CE1028:CE1091" si="917">IFERROR(AC1028/$M1028-1,0)</f>
        <v>-1.6846690771660344E-2</v>
      </c>
      <c r="CF1028" s="53">
        <f t="shared" ref="CF1028:CF1091" si="918">IFERROR(AD1028/$M1028-1,0)</f>
        <v>-1.6199419502965662E-2</v>
      </c>
      <c r="CG1028" s="53">
        <f t="shared" ref="CG1028:CG1091" si="919">IFERROR(AE1028/$M1028-1,0)</f>
        <v>-1.5696056657691804E-2</v>
      </c>
      <c r="CH1028" s="53">
        <f t="shared" ref="CH1028:CH1091" si="920">IFERROR(AF1028/$M1028-1,0)</f>
        <v>-1.4896368917462488E-2</v>
      </c>
      <c r="CI1028" s="53">
        <f t="shared" ref="CI1028:CI1091" si="921">IFERROR(AG1028/$M1028-1,0)</f>
        <v>-1.3761261679694825E-2</v>
      </c>
      <c r="CJ1028" s="53">
        <f t="shared" ref="CJ1028:CJ1091" si="922">IFERROR(AH1028/$M1028-1,0)</f>
        <v>-1.1905692445944638E-2</v>
      </c>
      <c r="CK1028" s="53">
        <f t="shared" ref="CK1028:CK1091" si="923">IFERROR(AI1028/$M1028-1,0)</f>
        <v>-9.856230494913687E-3</v>
      </c>
      <c r="CL1028" s="53">
        <f t="shared" ref="CL1028:CL1091" si="924">IFERROR(AJ1028/$M1028-1,0)</f>
        <v>-7.637993718042857E-3</v>
      </c>
      <c r="CM1028" s="53">
        <f t="shared" ref="CM1028:CM1091" si="925">IFERROR(AK1028/$M1028-1,0)</f>
        <v>-6.6328318403462427E-3</v>
      </c>
      <c r="CN1028" s="53">
        <f t="shared" ref="CN1028:CN1091" si="926">IFERROR(AL1028/$M1028-1,0)</f>
        <v>-4.6799803023986897E-3</v>
      </c>
      <c r="CO1028" s="53">
        <f t="shared" ref="CO1028:CO1091" si="927">IFERROR(AM1028/$M1028-1,0)</f>
        <v>-2.2942332397796195E-3</v>
      </c>
      <c r="CP1028" s="53">
        <f t="shared" ref="CP1028:CP1091" si="928">IFERROR(AN1028/$M1028-1,0)</f>
        <v>1.1555504005915651E-3</v>
      </c>
      <c r="CQ1028" s="53">
        <f t="shared" ref="CQ1028:CQ1091" si="929">IFERROR(AO1028/$M1028-1,0)</f>
        <v>4.6195758007430143E-3</v>
      </c>
      <c r="CR1028" s="53">
        <f t="shared" ref="CR1028:CR1091" si="930">IFERROR(AP1028/$M1028-1,0)</f>
        <v>7.9046344619952968E-3</v>
      </c>
      <c r="CS1028" s="53">
        <f t="shared" ref="CS1028:CS1091" si="931">IFERROR(AQ1028/$M1028-1,0)</f>
        <v>1.1535106039631149E-2</v>
      </c>
      <c r="CT1028" s="53">
        <f t="shared" ref="CT1028:CT1091" si="932">IFERROR(AR1028/$M1028-1,0)</f>
        <v>1.56077121911955E-2</v>
      </c>
      <c r="CU1028" s="53">
        <f t="shared" ref="CU1028:CU1091" si="933">IFERROR(AS1028/$M1028-1,0)</f>
        <v>2.0157470438419756E-2</v>
      </c>
      <c r="CV1028" s="53">
        <f t="shared" ref="CV1028:CV1091" si="934">IFERROR(AT1028/$M1028-1,0)</f>
        <v>2.4001070570945915E-2</v>
      </c>
      <c r="CW1028" s="53">
        <f t="shared" ref="CW1028:CW1091" si="935">IFERROR(AU1028/$M1028-1,0)</f>
        <v>2.7859218821223219E-2</v>
      </c>
      <c r="CX1028" s="53">
        <f t="shared" ref="CX1028:CX1091" si="936">IFERROR(AV1028/$M1028-1,0)</f>
        <v>3.1731976849297849E-2</v>
      </c>
      <c r="CY1028" s="53">
        <f t="shared" ref="CY1028:CY1091" si="937">IFERROR(AW1028/$M1028-1,0)</f>
        <v>3.5619406559031397E-2</v>
      </c>
      <c r="CZ1028" s="53">
        <f t="shared" ref="CZ1028:CZ1091" si="938">IFERROR(AX1028/$M1028-1,0)</f>
        <v>3.9521570098956182E-2</v>
      </c>
      <c r="DA1028" s="53">
        <f t="shared" ref="DA1028:DA1091" si="939">IFERROR(AY1028/$M1028-1,0)</f>
        <v>4.3438529863133013E-2</v>
      </c>
      <c r="DB1028" s="53">
        <f t="shared" ref="DB1028:DB1091" si="940">IFERROR(AZ1028/$M1028-1,0)</f>
        <v>4.7370348492013159E-2</v>
      </c>
      <c r="DC1028" s="53">
        <f t="shared" ref="DC1028:DC1091" si="941">IFERROR(BA1028/$M1028-1,0)</f>
        <v>5.1317088873300998E-2</v>
      </c>
      <c r="DD1028" s="53">
        <f t="shared" ref="DD1028:DD1091" si="942">IFERROR(BB1028/$M1028-1,0)</f>
        <v>5.5278814142825317E-2</v>
      </c>
      <c r="DE1028" s="53">
        <f t="shared" ref="DE1028:DE1091" si="943">IFERROR(BC1028/$M1028-1,0)</f>
        <v>5.9255587685405953E-2</v>
      </c>
      <c r="DF1028" s="53">
        <f t="shared" ref="DF1028:DF1091" si="944">IFERROR(BD1028/$M1028-1,0)</f>
        <v>6.3247473135734644E-2</v>
      </c>
      <c r="DG1028" s="53">
        <f t="shared" ref="DG1028:DG1091" si="945">IFERROR(BE1028/$M1028-1,0)</f>
        <v>6.7254534379247222E-2</v>
      </c>
      <c r="DH1028" s="53">
        <f t="shared" ref="DH1028:DH1091" si="946">IFERROR(BF1028/$M1028-1,0)</f>
        <v>7.1276835553009343E-2</v>
      </c>
      <c r="DI1028" s="53">
        <f t="shared" ref="DI1028:DI1091" si="947">IFERROR(BG1028/$M1028-1,0)</f>
        <v>7.5314441046600011E-2</v>
      </c>
      <c r="DJ1028" s="53">
        <f t="shared" ref="DJ1028:DJ1091" si="948">IFERROR(BH1028/$M1028-1,0)</f>
        <v>7.9367415502999528E-2</v>
      </c>
      <c r="DK1028" s="53">
        <f t="shared" ref="DK1028:DK1091" si="949">IFERROR(BI1028/$M1028-1,0)</f>
        <v>8.3435823819483224E-2</v>
      </c>
      <c r="DL1028" s="53">
        <f t="shared" ref="DL1028:DL1091" si="950">IFERROR(BJ1028/$M1028-1,0)</f>
        <v>8.7519731148515856E-2</v>
      </c>
      <c r="DM1028" s="53">
        <f t="shared" ref="DM1028:DM1091" si="951">IFERROR(BK1028/$M1028-1,0)</f>
        <v>9.1619202898651553E-2</v>
      </c>
      <c r="DN1028" s="53">
        <f t="shared" ref="DN1028:DN1091" si="952">IFERROR(BL1028/$M1028-1,0)</f>
        <v>9.5734304735435094E-2</v>
      </c>
      <c r="DO1028" s="53">
        <f t="shared" ref="DO1028:DO1091" si="953">IFERROR(BM1028/$M1028-1,0)</f>
        <v>9.9865102582309406E-2</v>
      </c>
    </row>
    <row r="1029" spans="1:119" x14ac:dyDescent="0.25">
      <c r="A1029" t="s">
        <v>25</v>
      </c>
      <c r="B1029">
        <v>175</v>
      </c>
      <c r="C1029" t="s">
        <v>141</v>
      </c>
      <c r="D1029" t="s">
        <v>40</v>
      </c>
      <c r="E1029" t="s">
        <v>164</v>
      </c>
      <c r="F1029" t="s">
        <v>60</v>
      </c>
      <c r="G1029" t="s">
        <v>165</v>
      </c>
      <c r="H1029" t="s">
        <v>256</v>
      </c>
      <c r="I1029" t="s">
        <v>40</v>
      </c>
      <c r="J1029" t="s">
        <v>254</v>
      </c>
      <c r="K1029" t="s">
        <v>253</v>
      </c>
      <c r="L1029" s="54">
        <v>925934.25275998749</v>
      </c>
      <c r="M1029" s="54">
        <v>700160.74155920907</v>
      </c>
      <c r="N1029" s="54">
        <v>711119.63079017808</v>
      </c>
      <c r="O1029" s="54">
        <v>661012.02755754697</v>
      </c>
      <c r="P1029" s="54">
        <v>680081.22685796244</v>
      </c>
      <c r="Q1029" s="54">
        <v>685017.29681693611</v>
      </c>
      <c r="R1029" s="54">
        <v>684856.38027737662</v>
      </c>
      <c r="S1029" s="54">
        <v>686244.6602244341</v>
      </c>
      <c r="T1029" s="54">
        <v>683395.34466677508</v>
      </c>
      <c r="U1029" s="54">
        <v>681027.5736068195</v>
      </c>
      <c r="V1029" s="54">
        <v>682842.41002906521</v>
      </c>
      <c r="W1029" s="54">
        <v>684543.7473463394</v>
      </c>
      <c r="X1029" s="54">
        <v>685537.84467794234</v>
      </c>
      <c r="Y1029" s="54">
        <v>686142.08566782763</v>
      </c>
      <c r="Z1029" s="54">
        <v>686135.87185095763</v>
      </c>
      <c r="AA1029" s="54">
        <v>687315.47394053265</v>
      </c>
      <c r="AB1029" s="54">
        <v>687979.50397576997</v>
      </c>
      <c r="AC1029" s="54">
        <v>688365.35005570459</v>
      </c>
      <c r="AD1029" s="54">
        <v>688818.54398718395</v>
      </c>
      <c r="AE1029" s="54">
        <v>689170.97889020434</v>
      </c>
      <c r="AF1029" s="54">
        <v>689730.88885141886</v>
      </c>
      <c r="AG1029" s="54">
        <v>690525.64637676359</v>
      </c>
      <c r="AH1029" s="54">
        <v>691824.84310748056</v>
      </c>
      <c r="AI1029" s="54">
        <v>693259.79590691184</v>
      </c>
      <c r="AJ1029" s="54">
        <v>694812.91821355955</v>
      </c>
      <c r="AK1029" s="54">
        <v>695516.69309923472</v>
      </c>
      <c r="AL1029" s="54">
        <v>696884.00308019912</v>
      </c>
      <c r="AM1029" s="54">
        <v>698554.4095127352</v>
      </c>
      <c r="AN1029" s="54">
        <v>700969.81258459634</v>
      </c>
      <c r="AO1029" s="54">
        <v>703395.18717754621</v>
      </c>
      <c r="AP1029" s="54">
        <v>705695.25628587417</v>
      </c>
      <c r="AQ1029" s="54">
        <v>708237.16995788121</v>
      </c>
      <c r="AR1029" s="54">
        <v>711088.64890103915</v>
      </c>
      <c r="AS1029" s="54">
        <v>714274.21100933093</v>
      </c>
      <c r="AT1029" s="54">
        <v>716965.34892837738</v>
      </c>
      <c r="AU1029" s="54">
        <v>719666.67286833713</v>
      </c>
      <c r="AV1029" s="54">
        <v>722378.22600115312</v>
      </c>
      <c r="AW1029" s="54">
        <v>725100.05166947946</v>
      </c>
      <c r="AX1029" s="54">
        <v>727832.19338727859</v>
      </c>
      <c r="AY1029" s="54">
        <v>730574.69484042225</v>
      </c>
      <c r="AZ1029" s="54">
        <v>733327.59988729516</v>
      </c>
      <c r="BA1029" s="54">
        <v>736090.95255939942</v>
      </c>
      <c r="BB1029" s="54">
        <v>738864.79706196324</v>
      </c>
      <c r="BC1029" s="54">
        <v>741649.17777454969</v>
      </c>
      <c r="BD1029" s="54">
        <v>744444.13925167103</v>
      </c>
      <c r="BE1029" s="54">
        <v>747249.72622340207</v>
      </c>
      <c r="BF1029" s="54">
        <v>750065.98359599779</v>
      </c>
      <c r="BG1029" s="54">
        <v>752892.95645251381</v>
      </c>
      <c r="BH1029" s="54">
        <v>755730.69005342701</v>
      </c>
      <c r="BI1029" s="54">
        <v>758579.22983726196</v>
      </c>
      <c r="BJ1029" s="54">
        <v>761438.62142121652</v>
      </c>
      <c r="BK1029" s="54">
        <v>764308.91060179251</v>
      </c>
      <c r="BL1029" s="54">
        <v>767190.14335542673</v>
      </c>
      <c r="BM1029" s="54">
        <v>770082.36583912524</v>
      </c>
      <c r="BO1029" s="53">
        <f t="shared" si="901"/>
        <v>0</v>
      </c>
      <c r="BP1029" s="53">
        <f t="shared" si="902"/>
        <v>1.5651961871733011E-2</v>
      </c>
      <c r="BQ1029" s="53">
        <f t="shared" si="903"/>
        <v>-5.5913894735772574E-2</v>
      </c>
      <c r="BR1029" s="53">
        <f t="shared" si="904"/>
        <v>-2.8678435549715275E-2</v>
      </c>
      <c r="BS1029" s="53">
        <f t="shared" si="905"/>
        <v>-2.1628525913277574E-2</v>
      </c>
      <c r="BT1029" s="53">
        <f t="shared" si="906"/>
        <v>-2.1858353908490669E-2</v>
      </c>
      <c r="BU1029" s="53">
        <f t="shared" si="907"/>
        <v>-1.9875552153616693E-2</v>
      </c>
      <c r="BV1029" s="53">
        <f t="shared" si="908"/>
        <v>-2.3945068463991026E-2</v>
      </c>
      <c r="BW1029" s="53">
        <f t="shared" si="909"/>
        <v>-2.7326821994877015E-2</v>
      </c>
      <c r="BX1029" s="53">
        <f t="shared" si="910"/>
        <v>-2.4734793744043859E-2</v>
      </c>
      <c r="BY1029" s="53">
        <f t="shared" si="911"/>
        <v>-2.230486984758917E-2</v>
      </c>
      <c r="BZ1029" s="53">
        <f t="shared" si="912"/>
        <v>-2.0885056835238336E-2</v>
      </c>
      <c r="CA1029" s="53">
        <f t="shared" si="913"/>
        <v>-2.0022053593240385E-2</v>
      </c>
      <c r="CB1029" s="53">
        <f t="shared" si="914"/>
        <v>-2.0030928436545969E-2</v>
      </c>
      <c r="CC1029" s="53">
        <f t="shared" si="915"/>
        <v>-1.8346169466843976E-2</v>
      </c>
      <c r="CD1029" s="53">
        <f t="shared" si="916"/>
        <v>-1.7397772911849296E-2</v>
      </c>
      <c r="CE1029" s="53">
        <f t="shared" si="917"/>
        <v>-1.6846690771660455E-2</v>
      </c>
      <c r="CF1029" s="53">
        <f t="shared" si="918"/>
        <v>-1.6199419502965662E-2</v>
      </c>
      <c r="CG1029" s="53">
        <f t="shared" si="919"/>
        <v>-1.5696056657691582E-2</v>
      </c>
      <c r="CH1029" s="53">
        <f t="shared" si="920"/>
        <v>-1.489636891746271E-2</v>
      </c>
      <c r="CI1029" s="53">
        <f t="shared" si="921"/>
        <v>-1.3761261679694825E-2</v>
      </c>
      <c r="CJ1029" s="53">
        <f t="shared" si="922"/>
        <v>-1.1905692445944749E-2</v>
      </c>
      <c r="CK1029" s="53">
        <f t="shared" si="923"/>
        <v>-9.856230494913687E-3</v>
      </c>
      <c r="CL1029" s="53">
        <f t="shared" si="924"/>
        <v>-7.637993718042968E-3</v>
      </c>
      <c r="CM1029" s="53">
        <f t="shared" si="925"/>
        <v>-6.6328318403462427E-3</v>
      </c>
      <c r="CN1029" s="53">
        <f t="shared" si="926"/>
        <v>-4.6799803023986897E-3</v>
      </c>
      <c r="CO1029" s="53">
        <f t="shared" si="927"/>
        <v>-2.2942332397796195E-3</v>
      </c>
      <c r="CP1029" s="53">
        <f t="shared" si="928"/>
        <v>1.1555504005915651E-3</v>
      </c>
      <c r="CQ1029" s="53">
        <f t="shared" si="929"/>
        <v>4.6195758007430143E-3</v>
      </c>
      <c r="CR1029" s="53">
        <f t="shared" si="930"/>
        <v>7.9046344619952968E-3</v>
      </c>
      <c r="CS1029" s="53">
        <f t="shared" si="931"/>
        <v>1.1535106039630927E-2</v>
      </c>
      <c r="CT1029" s="53">
        <f t="shared" si="932"/>
        <v>1.56077121911955E-2</v>
      </c>
      <c r="CU1029" s="53">
        <f t="shared" si="933"/>
        <v>2.0157470438419756E-2</v>
      </c>
      <c r="CV1029" s="53">
        <f t="shared" si="934"/>
        <v>2.4001070570945693E-2</v>
      </c>
      <c r="CW1029" s="53">
        <f t="shared" si="935"/>
        <v>2.7859218821223442E-2</v>
      </c>
      <c r="CX1029" s="53">
        <f t="shared" si="936"/>
        <v>3.1731976849297849E-2</v>
      </c>
      <c r="CY1029" s="53">
        <f t="shared" si="937"/>
        <v>3.5619406559031397E-2</v>
      </c>
      <c r="CZ1029" s="53">
        <f t="shared" si="938"/>
        <v>3.9521570098956404E-2</v>
      </c>
      <c r="DA1029" s="53">
        <f t="shared" si="939"/>
        <v>4.3438529863133235E-2</v>
      </c>
      <c r="DB1029" s="53">
        <f t="shared" si="940"/>
        <v>4.7370348492013159E-2</v>
      </c>
      <c r="DC1029" s="53">
        <f t="shared" si="941"/>
        <v>5.131708887330122E-2</v>
      </c>
      <c r="DD1029" s="53">
        <f t="shared" si="942"/>
        <v>5.5278814142825095E-2</v>
      </c>
      <c r="DE1029" s="53">
        <f t="shared" si="943"/>
        <v>5.9255587685405953E-2</v>
      </c>
      <c r="DF1029" s="53">
        <f t="shared" si="944"/>
        <v>6.3247473135734422E-2</v>
      </c>
      <c r="DG1029" s="53">
        <f t="shared" si="945"/>
        <v>6.7254534379247222E-2</v>
      </c>
      <c r="DH1029" s="53">
        <f t="shared" si="946"/>
        <v>7.1276835553009121E-2</v>
      </c>
      <c r="DI1029" s="53">
        <f t="shared" si="947"/>
        <v>7.5314441046600011E-2</v>
      </c>
      <c r="DJ1029" s="53">
        <f t="shared" si="948"/>
        <v>7.9367415502999528E-2</v>
      </c>
      <c r="DK1029" s="53">
        <f t="shared" si="949"/>
        <v>8.3435823819483224E-2</v>
      </c>
      <c r="DL1029" s="53">
        <f t="shared" si="950"/>
        <v>8.7519731148515856E-2</v>
      </c>
      <c r="DM1029" s="53">
        <f t="shared" si="951"/>
        <v>9.1619202898651553E-2</v>
      </c>
      <c r="DN1029" s="53">
        <f t="shared" si="952"/>
        <v>9.5734304735435316E-2</v>
      </c>
      <c r="DO1029" s="53">
        <f t="shared" si="953"/>
        <v>9.9865102582309406E-2</v>
      </c>
    </row>
    <row r="1030" spans="1:119" x14ac:dyDescent="0.25">
      <c r="A1030" t="s">
        <v>25</v>
      </c>
      <c r="B1030">
        <v>176</v>
      </c>
      <c r="C1030" t="s">
        <v>141</v>
      </c>
      <c r="D1030" t="s">
        <v>40</v>
      </c>
      <c r="E1030" t="s">
        <v>164</v>
      </c>
      <c r="F1030" t="s">
        <v>56</v>
      </c>
      <c r="G1030" t="s">
        <v>165</v>
      </c>
      <c r="H1030" t="s">
        <v>256</v>
      </c>
      <c r="I1030" t="s">
        <v>40</v>
      </c>
      <c r="J1030" t="s">
        <v>254</v>
      </c>
      <c r="K1030" t="s">
        <v>253</v>
      </c>
      <c r="L1030" s="54">
        <v>71732.209964573674</v>
      </c>
      <c r="M1030" s="54">
        <v>54241.51571536628</v>
      </c>
      <c r="N1030" s="54">
        <v>55090.501851208188</v>
      </c>
      <c r="O1030" s="54">
        <v>51208.66131534853</v>
      </c>
      <c r="P1030" s="54">
        <v>52685.953902804271</v>
      </c>
      <c r="Q1030" s="54">
        <v>53068.351687141025</v>
      </c>
      <c r="R1030" s="54">
        <v>53055.885468326844</v>
      </c>
      <c r="S1030" s="54">
        <v>53163.43564087429</v>
      </c>
      <c r="T1030" s="54">
        <v>52942.698907971186</v>
      </c>
      <c r="U1030" s="54">
        <v>52759.267470680134</v>
      </c>
      <c r="V1030" s="54">
        <v>52899.86301178237</v>
      </c>
      <c r="W1030" s="54">
        <v>53031.665766999067</v>
      </c>
      <c r="X1030" s="54">
        <v>53108.678576821374</v>
      </c>
      <c r="Y1030" s="54">
        <v>53155.489180734621</v>
      </c>
      <c r="Z1030" s="54">
        <v>53155.007795781989</v>
      </c>
      <c r="AA1030" s="54">
        <v>53246.391675913677</v>
      </c>
      <c r="AB1030" s="54">
        <v>53297.834142555832</v>
      </c>
      <c r="AC1030" s="54">
        <v>53327.725673123343</v>
      </c>
      <c r="AD1030" s="54">
        <v>53362.834647816358</v>
      </c>
      <c r="AE1030" s="54">
        <v>53390.137811498811</v>
      </c>
      <c r="AF1030" s="54">
        <v>53433.514086627831</v>
      </c>
      <c r="AG1030" s="54">
        <v>53495.084023703843</v>
      </c>
      <c r="AH1030" s="54">
        <v>53595.732911457249</v>
      </c>
      <c r="AI1030" s="54">
        <v>53706.898834082145</v>
      </c>
      <c r="AJ1030" s="54">
        <v>53827.219359075178</v>
      </c>
      <c r="AK1030" s="54">
        <v>53881.740862860752</v>
      </c>
      <c r="AL1030" s="54">
        <v>53987.666490246113</v>
      </c>
      <c r="AM1030" s="54">
        <v>54117.073027036058</v>
      </c>
      <c r="AN1030" s="54">
        <v>54304.194520579862</v>
      </c>
      <c r="AO1030" s="54">
        <v>54492.088508760593</v>
      </c>
      <c r="AP1030" s="54">
        <v>54670.275069760821</v>
      </c>
      <c r="AQ1030" s="54">
        <v>54867.197350893337</v>
      </c>
      <c r="AR1030" s="54">
        <v>55088.101681465909</v>
      </c>
      <c r="AS1030" s="54">
        <v>55334.887464933854</v>
      </c>
      <c r="AT1030" s="54">
        <v>55543.370161925843</v>
      </c>
      <c r="AU1030" s="54">
        <v>55752.641970875491</v>
      </c>
      <c r="AV1030" s="54">
        <v>55962.706236317099</v>
      </c>
      <c r="AW1030" s="54">
        <v>56173.566316009994</v>
      </c>
      <c r="AX1030" s="54">
        <v>56385.225580984763</v>
      </c>
      <c r="AY1030" s="54">
        <v>56597.687415589819</v>
      </c>
      <c r="AZ1030" s="54">
        <v>56810.955217538183</v>
      </c>
      <c r="BA1030" s="54">
        <v>57025.032397954281</v>
      </c>
      <c r="BB1030" s="54">
        <v>57239.922381421144</v>
      </c>
      <c r="BC1030" s="54">
        <v>57455.628606027494</v>
      </c>
      <c r="BD1030" s="54">
        <v>57672.154523415426</v>
      </c>
      <c r="BE1030" s="54">
        <v>57889.503598827854</v>
      </c>
      <c r="BF1030" s="54">
        <v>58107.679311156404</v>
      </c>
      <c r="BG1030" s="54">
        <v>58326.685152989448</v>
      </c>
      <c r="BH1030" s="54">
        <v>58546.524630660228</v>
      </c>
      <c r="BI1030" s="54">
        <v>58767.201264295305</v>
      </c>
      <c r="BJ1030" s="54">
        <v>58988.718587863128</v>
      </c>
      <c r="BK1030" s="54">
        <v>59211.080149222813</v>
      </c>
      <c r="BL1030" s="54">
        <v>59434.289510173046</v>
      </c>
      <c r="BM1030" s="54">
        <v>59658.350246501272</v>
      </c>
      <c r="BO1030" s="53">
        <f t="shared" si="901"/>
        <v>0</v>
      </c>
      <c r="BP1030" s="53">
        <f t="shared" si="902"/>
        <v>1.5651961871732789E-2</v>
      </c>
      <c r="BQ1030" s="53">
        <f t="shared" si="903"/>
        <v>-5.5913894735772685E-2</v>
      </c>
      <c r="BR1030" s="53">
        <f t="shared" si="904"/>
        <v>-2.8678435549715497E-2</v>
      </c>
      <c r="BS1030" s="53">
        <f t="shared" si="905"/>
        <v>-2.1628525913277685E-2</v>
      </c>
      <c r="BT1030" s="53">
        <f t="shared" si="906"/>
        <v>-2.1858353908490669E-2</v>
      </c>
      <c r="BU1030" s="53">
        <f t="shared" si="907"/>
        <v>-1.9875552153616804E-2</v>
      </c>
      <c r="BV1030" s="53">
        <f t="shared" si="908"/>
        <v>-2.3945068463991137E-2</v>
      </c>
      <c r="BW1030" s="53">
        <f t="shared" si="909"/>
        <v>-2.7326821994877126E-2</v>
      </c>
      <c r="BX1030" s="53">
        <f t="shared" si="910"/>
        <v>-2.4734793744044081E-2</v>
      </c>
      <c r="BY1030" s="53">
        <f t="shared" si="911"/>
        <v>-2.2304869847589281E-2</v>
      </c>
      <c r="BZ1030" s="53">
        <f t="shared" si="912"/>
        <v>-2.0885056835238447E-2</v>
      </c>
      <c r="CA1030" s="53">
        <f t="shared" si="913"/>
        <v>-2.0022053593240496E-2</v>
      </c>
      <c r="CB1030" s="53">
        <f t="shared" si="914"/>
        <v>-2.003092843654608E-2</v>
      </c>
      <c r="CC1030" s="53">
        <f t="shared" si="915"/>
        <v>-1.8346169466844198E-2</v>
      </c>
      <c r="CD1030" s="53">
        <f t="shared" si="916"/>
        <v>-1.7397772911849296E-2</v>
      </c>
      <c r="CE1030" s="53">
        <f t="shared" si="917"/>
        <v>-1.6846690771660455E-2</v>
      </c>
      <c r="CF1030" s="53">
        <f t="shared" si="918"/>
        <v>-1.6199419502965662E-2</v>
      </c>
      <c r="CG1030" s="53">
        <f t="shared" si="919"/>
        <v>-1.5696056657691804E-2</v>
      </c>
      <c r="CH1030" s="53">
        <f t="shared" si="920"/>
        <v>-1.489636891746271E-2</v>
      </c>
      <c r="CI1030" s="53">
        <f t="shared" si="921"/>
        <v>-1.3761261679694825E-2</v>
      </c>
      <c r="CJ1030" s="53">
        <f t="shared" si="922"/>
        <v>-1.1905692445944749E-2</v>
      </c>
      <c r="CK1030" s="53">
        <f t="shared" si="923"/>
        <v>-9.856230494913687E-3</v>
      </c>
      <c r="CL1030" s="53">
        <f t="shared" si="924"/>
        <v>-7.637993718043079E-3</v>
      </c>
      <c r="CM1030" s="53">
        <f t="shared" si="925"/>
        <v>-6.6328318403463538E-3</v>
      </c>
      <c r="CN1030" s="53">
        <f t="shared" si="926"/>
        <v>-4.6799803023988007E-3</v>
      </c>
      <c r="CO1030" s="53">
        <f t="shared" si="927"/>
        <v>-2.2942332397796195E-3</v>
      </c>
      <c r="CP1030" s="53">
        <f t="shared" si="928"/>
        <v>1.1555504005915651E-3</v>
      </c>
      <c r="CQ1030" s="53">
        <f t="shared" si="929"/>
        <v>4.6195758007427923E-3</v>
      </c>
      <c r="CR1030" s="53">
        <f t="shared" si="930"/>
        <v>7.9046344619952968E-3</v>
      </c>
      <c r="CS1030" s="53">
        <f t="shared" si="931"/>
        <v>1.1535106039630927E-2</v>
      </c>
      <c r="CT1030" s="53">
        <f t="shared" si="932"/>
        <v>1.5607712191195278E-2</v>
      </c>
      <c r="CU1030" s="53">
        <f t="shared" si="933"/>
        <v>2.0157470438419756E-2</v>
      </c>
      <c r="CV1030" s="53">
        <f t="shared" si="934"/>
        <v>2.4001070570945693E-2</v>
      </c>
      <c r="CW1030" s="53">
        <f t="shared" si="935"/>
        <v>2.7859218821223219E-2</v>
      </c>
      <c r="CX1030" s="53">
        <f t="shared" si="936"/>
        <v>3.1731976849297627E-2</v>
      </c>
      <c r="CY1030" s="53">
        <f t="shared" si="937"/>
        <v>3.5619406559031175E-2</v>
      </c>
      <c r="CZ1030" s="53">
        <f t="shared" si="938"/>
        <v>3.9521570098956182E-2</v>
      </c>
      <c r="DA1030" s="53">
        <f t="shared" si="939"/>
        <v>4.3438529863133013E-2</v>
      </c>
      <c r="DB1030" s="53">
        <f t="shared" si="940"/>
        <v>4.7370348492012937E-2</v>
      </c>
      <c r="DC1030" s="53">
        <f t="shared" si="941"/>
        <v>5.1317088873300998E-2</v>
      </c>
      <c r="DD1030" s="53">
        <f t="shared" si="942"/>
        <v>5.5278814142825095E-2</v>
      </c>
      <c r="DE1030" s="53">
        <f t="shared" si="943"/>
        <v>5.9255587685405953E-2</v>
      </c>
      <c r="DF1030" s="53">
        <f t="shared" si="944"/>
        <v>6.3247473135734422E-2</v>
      </c>
      <c r="DG1030" s="53">
        <f t="shared" si="945"/>
        <v>6.7254534379247E-2</v>
      </c>
      <c r="DH1030" s="53">
        <f t="shared" si="946"/>
        <v>7.1276835553009121E-2</v>
      </c>
      <c r="DI1030" s="53">
        <f t="shared" si="947"/>
        <v>7.5314441046599789E-2</v>
      </c>
      <c r="DJ1030" s="53">
        <f t="shared" si="948"/>
        <v>7.9367415502999306E-2</v>
      </c>
      <c r="DK1030" s="53">
        <f t="shared" si="949"/>
        <v>8.3435823819483002E-2</v>
      </c>
      <c r="DL1030" s="53">
        <f t="shared" si="950"/>
        <v>8.7519731148515634E-2</v>
      </c>
      <c r="DM1030" s="53">
        <f t="shared" si="951"/>
        <v>9.1619202898651331E-2</v>
      </c>
      <c r="DN1030" s="53">
        <f t="shared" si="952"/>
        <v>9.5734304735435094E-2</v>
      </c>
      <c r="DO1030" s="53">
        <f t="shared" si="953"/>
        <v>9.9865102582309184E-2</v>
      </c>
    </row>
    <row r="1031" spans="1:119" x14ac:dyDescent="0.25">
      <c r="A1031" t="s">
        <v>25</v>
      </c>
      <c r="B1031">
        <v>177</v>
      </c>
      <c r="C1031" t="s">
        <v>141</v>
      </c>
      <c r="D1031" t="s">
        <v>40</v>
      </c>
      <c r="E1031" t="s">
        <v>164</v>
      </c>
      <c r="F1031" t="s">
        <v>158</v>
      </c>
      <c r="G1031" t="s">
        <v>165</v>
      </c>
      <c r="H1031" t="s">
        <v>256</v>
      </c>
      <c r="I1031" t="s">
        <v>40</v>
      </c>
      <c r="J1031" t="s">
        <v>49</v>
      </c>
      <c r="K1031" t="s">
        <v>253</v>
      </c>
      <c r="L1031" s="54">
        <v>0</v>
      </c>
      <c r="M1031" s="54">
        <v>0</v>
      </c>
      <c r="N1031" s="54">
        <v>0</v>
      </c>
      <c r="O1031" s="54">
        <v>0</v>
      </c>
      <c r="P1031" s="54">
        <v>0</v>
      </c>
      <c r="Q1031" s="54">
        <v>0</v>
      </c>
      <c r="R1031" s="54">
        <v>0</v>
      </c>
      <c r="S1031" s="54">
        <v>0</v>
      </c>
      <c r="T1031" s="54">
        <v>0</v>
      </c>
      <c r="U1031" s="54">
        <v>0</v>
      </c>
      <c r="V1031" s="54">
        <v>0</v>
      </c>
      <c r="W1031" s="54">
        <v>0</v>
      </c>
      <c r="X1031" s="54">
        <v>0</v>
      </c>
      <c r="Y1031" s="54">
        <v>0</v>
      </c>
      <c r="Z1031" s="54">
        <v>0</v>
      </c>
      <c r="AA1031" s="54">
        <v>0</v>
      </c>
      <c r="AB1031" s="54">
        <v>0</v>
      </c>
      <c r="AC1031" s="54">
        <v>0</v>
      </c>
      <c r="AD1031" s="54">
        <v>0</v>
      </c>
      <c r="AE1031" s="54">
        <v>0</v>
      </c>
      <c r="AF1031" s="54">
        <v>0</v>
      </c>
      <c r="AG1031" s="54">
        <v>0</v>
      </c>
      <c r="AH1031" s="54">
        <v>0</v>
      </c>
      <c r="AI1031" s="54">
        <v>0</v>
      </c>
      <c r="AJ1031" s="54">
        <v>0</v>
      </c>
      <c r="AK1031" s="54">
        <v>0</v>
      </c>
      <c r="AL1031" s="54">
        <v>0</v>
      </c>
      <c r="AM1031" s="54">
        <v>0</v>
      </c>
      <c r="AN1031" s="54">
        <v>0</v>
      </c>
      <c r="AO1031" s="54">
        <v>0</v>
      </c>
      <c r="AP1031" s="54">
        <v>0</v>
      </c>
      <c r="AQ1031" s="54">
        <v>0</v>
      </c>
      <c r="AR1031" s="54">
        <v>0</v>
      </c>
      <c r="AS1031" s="54">
        <v>0</v>
      </c>
      <c r="AT1031" s="54">
        <v>0</v>
      </c>
      <c r="AU1031" s="54">
        <v>0</v>
      </c>
      <c r="AV1031" s="54">
        <v>0</v>
      </c>
      <c r="AW1031" s="54">
        <v>0</v>
      </c>
      <c r="AX1031" s="54">
        <v>0</v>
      </c>
      <c r="AY1031" s="54">
        <v>0</v>
      </c>
      <c r="AZ1031" s="54">
        <v>0</v>
      </c>
      <c r="BA1031" s="54">
        <v>0</v>
      </c>
      <c r="BB1031" s="54">
        <v>0</v>
      </c>
      <c r="BC1031" s="54">
        <v>0</v>
      </c>
      <c r="BD1031" s="54">
        <v>0</v>
      </c>
      <c r="BE1031" s="54">
        <v>0</v>
      </c>
      <c r="BF1031" s="54">
        <v>0</v>
      </c>
      <c r="BG1031" s="54">
        <v>0</v>
      </c>
      <c r="BH1031" s="54">
        <v>0</v>
      </c>
      <c r="BI1031" s="54">
        <v>0</v>
      </c>
      <c r="BJ1031" s="54">
        <v>0</v>
      </c>
      <c r="BK1031" s="54">
        <v>0</v>
      </c>
      <c r="BL1031" s="54">
        <v>0</v>
      </c>
      <c r="BM1031" s="54">
        <v>0</v>
      </c>
      <c r="BO1031" s="53">
        <f t="shared" si="901"/>
        <v>0</v>
      </c>
      <c r="BP1031" s="53">
        <f t="shared" si="902"/>
        <v>0</v>
      </c>
      <c r="BQ1031" s="53">
        <f t="shared" si="903"/>
        <v>0</v>
      </c>
      <c r="BR1031" s="53">
        <f t="shared" si="904"/>
        <v>0</v>
      </c>
      <c r="BS1031" s="53">
        <f t="shared" si="905"/>
        <v>0</v>
      </c>
      <c r="BT1031" s="53">
        <f t="shared" si="906"/>
        <v>0</v>
      </c>
      <c r="BU1031" s="53">
        <f t="shared" si="907"/>
        <v>0</v>
      </c>
      <c r="BV1031" s="53">
        <f t="shared" si="908"/>
        <v>0</v>
      </c>
      <c r="BW1031" s="53">
        <f t="shared" si="909"/>
        <v>0</v>
      </c>
      <c r="BX1031" s="53">
        <f t="shared" si="910"/>
        <v>0</v>
      </c>
      <c r="BY1031" s="53">
        <f t="shared" si="911"/>
        <v>0</v>
      </c>
      <c r="BZ1031" s="53">
        <f t="shared" si="912"/>
        <v>0</v>
      </c>
      <c r="CA1031" s="53">
        <f t="shared" si="913"/>
        <v>0</v>
      </c>
      <c r="CB1031" s="53">
        <f t="shared" si="914"/>
        <v>0</v>
      </c>
      <c r="CC1031" s="53">
        <f t="shared" si="915"/>
        <v>0</v>
      </c>
      <c r="CD1031" s="53">
        <f t="shared" si="916"/>
        <v>0</v>
      </c>
      <c r="CE1031" s="53">
        <f t="shared" si="917"/>
        <v>0</v>
      </c>
      <c r="CF1031" s="53">
        <f t="shared" si="918"/>
        <v>0</v>
      </c>
      <c r="CG1031" s="53">
        <f t="shared" si="919"/>
        <v>0</v>
      </c>
      <c r="CH1031" s="53">
        <f t="shared" si="920"/>
        <v>0</v>
      </c>
      <c r="CI1031" s="53">
        <f t="shared" si="921"/>
        <v>0</v>
      </c>
      <c r="CJ1031" s="53">
        <f t="shared" si="922"/>
        <v>0</v>
      </c>
      <c r="CK1031" s="53">
        <f t="shared" si="923"/>
        <v>0</v>
      </c>
      <c r="CL1031" s="53">
        <f t="shared" si="924"/>
        <v>0</v>
      </c>
      <c r="CM1031" s="53">
        <f t="shared" si="925"/>
        <v>0</v>
      </c>
      <c r="CN1031" s="53">
        <f t="shared" si="926"/>
        <v>0</v>
      </c>
      <c r="CO1031" s="53">
        <f t="shared" si="927"/>
        <v>0</v>
      </c>
      <c r="CP1031" s="53">
        <f t="shared" si="928"/>
        <v>0</v>
      </c>
      <c r="CQ1031" s="53">
        <f t="shared" si="929"/>
        <v>0</v>
      </c>
      <c r="CR1031" s="53">
        <f t="shared" si="930"/>
        <v>0</v>
      </c>
      <c r="CS1031" s="53">
        <f t="shared" si="931"/>
        <v>0</v>
      </c>
      <c r="CT1031" s="53">
        <f t="shared" si="932"/>
        <v>0</v>
      </c>
      <c r="CU1031" s="53">
        <f t="shared" si="933"/>
        <v>0</v>
      </c>
      <c r="CV1031" s="53">
        <f t="shared" si="934"/>
        <v>0</v>
      </c>
      <c r="CW1031" s="53">
        <f t="shared" si="935"/>
        <v>0</v>
      </c>
      <c r="CX1031" s="53">
        <f t="shared" si="936"/>
        <v>0</v>
      </c>
      <c r="CY1031" s="53">
        <f t="shared" si="937"/>
        <v>0</v>
      </c>
      <c r="CZ1031" s="53">
        <f t="shared" si="938"/>
        <v>0</v>
      </c>
      <c r="DA1031" s="53">
        <f t="shared" si="939"/>
        <v>0</v>
      </c>
      <c r="DB1031" s="53">
        <f t="shared" si="940"/>
        <v>0</v>
      </c>
      <c r="DC1031" s="53">
        <f t="shared" si="941"/>
        <v>0</v>
      </c>
      <c r="DD1031" s="53">
        <f t="shared" si="942"/>
        <v>0</v>
      </c>
      <c r="DE1031" s="53">
        <f t="shared" si="943"/>
        <v>0</v>
      </c>
      <c r="DF1031" s="53">
        <f t="shared" si="944"/>
        <v>0</v>
      </c>
      <c r="DG1031" s="53">
        <f t="shared" si="945"/>
        <v>0</v>
      </c>
      <c r="DH1031" s="53">
        <f t="shared" si="946"/>
        <v>0</v>
      </c>
      <c r="DI1031" s="53">
        <f t="shared" si="947"/>
        <v>0</v>
      </c>
      <c r="DJ1031" s="53">
        <f t="shared" si="948"/>
        <v>0</v>
      </c>
      <c r="DK1031" s="53">
        <f t="shared" si="949"/>
        <v>0</v>
      </c>
      <c r="DL1031" s="53">
        <f t="shared" si="950"/>
        <v>0</v>
      </c>
      <c r="DM1031" s="53">
        <f t="shared" si="951"/>
        <v>0</v>
      </c>
      <c r="DN1031" s="53">
        <f t="shared" si="952"/>
        <v>0</v>
      </c>
      <c r="DO1031" s="53">
        <f t="shared" si="953"/>
        <v>0</v>
      </c>
    </row>
    <row r="1032" spans="1:119" x14ac:dyDescent="0.25">
      <c r="A1032" t="s">
        <v>25</v>
      </c>
      <c r="B1032">
        <v>178</v>
      </c>
      <c r="C1032" t="s">
        <v>141</v>
      </c>
      <c r="D1032" t="s">
        <v>40</v>
      </c>
      <c r="E1032" t="s">
        <v>164</v>
      </c>
      <c r="F1032" t="s">
        <v>166</v>
      </c>
      <c r="G1032" t="s">
        <v>165</v>
      </c>
      <c r="H1032" t="s">
        <v>256</v>
      </c>
      <c r="I1032" t="s">
        <v>40</v>
      </c>
      <c r="J1032" t="s">
        <v>49</v>
      </c>
      <c r="K1032" t="s">
        <v>253</v>
      </c>
      <c r="L1032" s="54">
        <v>0</v>
      </c>
      <c r="M1032" s="54">
        <v>0</v>
      </c>
      <c r="N1032" s="54">
        <v>0</v>
      </c>
      <c r="O1032" s="54">
        <v>0</v>
      </c>
      <c r="P1032" s="54">
        <v>0</v>
      </c>
      <c r="Q1032" s="54">
        <v>0</v>
      </c>
      <c r="R1032" s="54">
        <v>0</v>
      </c>
      <c r="S1032" s="54">
        <v>0</v>
      </c>
      <c r="T1032" s="54">
        <v>0</v>
      </c>
      <c r="U1032" s="54">
        <v>0</v>
      </c>
      <c r="V1032" s="54">
        <v>0</v>
      </c>
      <c r="W1032" s="54">
        <v>0</v>
      </c>
      <c r="X1032" s="54">
        <v>0</v>
      </c>
      <c r="Y1032" s="54">
        <v>0</v>
      </c>
      <c r="Z1032" s="54">
        <v>0</v>
      </c>
      <c r="AA1032" s="54">
        <v>0</v>
      </c>
      <c r="AB1032" s="54">
        <v>0</v>
      </c>
      <c r="AC1032" s="54">
        <v>0</v>
      </c>
      <c r="AD1032" s="54">
        <v>0</v>
      </c>
      <c r="AE1032" s="54">
        <v>0</v>
      </c>
      <c r="AF1032" s="54">
        <v>0</v>
      </c>
      <c r="AG1032" s="54">
        <v>0</v>
      </c>
      <c r="AH1032" s="54">
        <v>0</v>
      </c>
      <c r="AI1032" s="54">
        <v>0</v>
      </c>
      <c r="AJ1032" s="54">
        <v>0</v>
      </c>
      <c r="AK1032" s="54">
        <v>0</v>
      </c>
      <c r="AL1032" s="54">
        <v>0</v>
      </c>
      <c r="AM1032" s="54">
        <v>0</v>
      </c>
      <c r="AN1032" s="54">
        <v>0</v>
      </c>
      <c r="AO1032" s="54">
        <v>0</v>
      </c>
      <c r="AP1032" s="54">
        <v>0</v>
      </c>
      <c r="AQ1032" s="54">
        <v>0</v>
      </c>
      <c r="AR1032" s="54">
        <v>0</v>
      </c>
      <c r="AS1032" s="54">
        <v>0</v>
      </c>
      <c r="AT1032" s="54">
        <v>0</v>
      </c>
      <c r="AU1032" s="54">
        <v>0</v>
      </c>
      <c r="AV1032" s="54">
        <v>0</v>
      </c>
      <c r="AW1032" s="54">
        <v>0</v>
      </c>
      <c r="AX1032" s="54">
        <v>0</v>
      </c>
      <c r="AY1032" s="54">
        <v>0</v>
      </c>
      <c r="AZ1032" s="54">
        <v>0</v>
      </c>
      <c r="BA1032" s="54">
        <v>0</v>
      </c>
      <c r="BB1032" s="54">
        <v>0</v>
      </c>
      <c r="BC1032" s="54">
        <v>0</v>
      </c>
      <c r="BD1032" s="54">
        <v>0</v>
      </c>
      <c r="BE1032" s="54">
        <v>0</v>
      </c>
      <c r="BF1032" s="54">
        <v>0</v>
      </c>
      <c r="BG1032" s="54">
        <v>0</v>
      </c>
      <c r="BH1032" s="54">
        <v>0</v>
      </c>
      <c r="BI1032" s="54">
        <v>0</v>
      </c>
      <c r="BJ1032" s="54">
        <v>0</v>
      </c>
      <c r="BK1032" s="54">
        <v>0</v>
      </c>
      <c r="BL1032" s="54">
        <v>0</v>
      </c>
      <c r="BM1032" s="54">
        <v>0</v>
      </c>
      <c r="BO1032" s="53">
        <f t="shared" si="901"/>
        <v>0</v>
      </c>
      <c r="BP1032" s="53">
        <f t="shared" si="902"/>
        <v>0</v>
      </c>
      <c r="BQ1032" s="53">
        <f t="shared" si="903"/>
        <v>0</v>
      </c>
      <c r="BR1032" s="53">
        <f t="shared" si="904"/>
        <v>0</v>
      </c>
      <c r="BS1032" s="53">
        <f t="shared" si="905"/>
        <v>0</v>
      </c>
      <c r="BT1032" s="53">
        <f t="shared" si="906"/>
        <v>0</v>
      </c>
      <c r="BU1032" s="53">
        <f t="shared" si="907"/>
        <v>0</v>
      </c>
      <c r="BV1032" s="53">
        <f t="shared" si="908"/>
        <v>0</v>
      </c>
      <c r="BW1032" s="53">
        <f t="shared" si="909"/>
        <v>0</v>
      </c>
      <c r="BX1032" s="53">
        <f t="shared" si="910"/>
        <v>0</v>
      </c>
      <c r="BY1032" s="53">
        <f t="shared" si="911"/>
        <v>0</v>
      </c>
      <c r="BZ1032" s="53">
        <f t="shared" si="912"/>
        <v>0</v>
      </c>
      <c r="CA1032" s="53">
        <f t="shared" si="913"/>
        <v>0</v>
      </c>
      <c r="CB1032" s="53">
        <f t="shared" si="914"/>
        <v>0</v>
      </c>
      <c r="CC1032" s="53">
        <f t="shared" si="915"/>
        <v>0</v>
      </c>
      <c r="CD1032" s="53">
        <f t="shared" si="916"/>
        <v>0</v>
      </c>
      <c r="CE1032" s="53">
        <f t="shared" si="917"/>
        <v>0</v>
      </c>
      <c r="CF1032" s="53">
        <f t="shared" si="918"/>
        <v>0</v>
      </c>
      <c r="CG1032" s="53">
        <f t="shared" si="919"/>
        <v>0</v>
      </c>
      <c r="CH1032" s="53">
        <f t="shared" si="920"/>
        <v>0</v>
      </c>
      <c r="CI1032" s="53">
        <f t="shared" si="921"/>
        <v>0</v>
      </c>
      <c r="CJ1032" s="53">
        <f t="shared" si="922"/>
        <v>0</v>
      </c>
      <c r="CK1032" s="53">
        <f t="shared" si="923"/>
        <v>0</v>
      </c>
      <c r="CL1032" s="53">
        <f t="shared" si="924"/>
        <v>0</v>
      </c>
      <c r="CM1032" s="53">
        <f t="shared" si="925"/>
        <v>0</v>
      </c>
      <c r="CN1032" s="53">
        <f t="shared" si="926"/>
        <v>0</v>
      </c>
      <c r="CO1032" s="53">
        <f t="shared" si="927"/>
        <v>0</v>
      </c>
      <c r="CP1032" s="53">
        <f t="shared" si="928"/>
        <v>0</v>
      </c>
      <c r="CQ1032" s="53">
        <f t="shared" si="929"/>
        <v>0</v>
      </c>
      <c r="CR1032" s="53">
        <f t="shared" si="930"/>
        <v>0</v>
      </c>
      <c r="CS1032" s="53">
        <f t="shared" si="931"/>
        <v>0</v>
      </c>
      <c r="CT1032" s="53">
        <f t="shared" si="932"/>
        <v>0</v>
      </c>
      <c r="CU1032" s="53">
        <f t="shared" si="933"/>
        <v>0</v>
      </c>
      <c r="CV1032" s="53">
        <f t="shared" si="934"/>
        <v>0</v>
      </c>
      <c r="CW1032" s="53">
        <f t="shared" si="935"/>
        <v>0</v>
      </c>
      <c r="CX1032" s="53">
        <f t="shared" si="936"/>
        <v>0</v>
      </c>
      <c r="CY1032" s="53">
        <f t="shared" si="937"/>
        <v>0</v>
      </c>
      <c r="CZ1032" s="53">
        <f t="shared" si="938"/>
        <v>0</v>
      </c>
      <c r="DA1032" s="53">
        <f t="shared" si="939"/>
        <v>0</v>
      </c>
      <c r="DB1032" s="53">
        <f t="shared" si="940"/>
        <v>0</v>
      </c>
      <c r="DC1032" s="53">
        <f t="shared" si="941"/>
        <v>0</v>
      </c>
      <c r="DD1032" s="53">
        <f t="shared" si="942"/>
        <v>0</v>
      </c>
      <c r="DE1032" s="53">
        <f t="shared" si="943"/>
        <v>0</v>
      </c>
      <c r="DF1032" s="53">
        <f t="shared" si="944"/>
        <v>0</v>
      </c>
      <c r="DG1032" s="53">
        <f t="shared" si="945"/>
        <v>0</v>
      </c>
      <c r="DH1032" s="53">
        <f t="shared" si="946"/>
        <v>0</v>
      </c>
      <c r="DI1032" s="53">
        <f t="shared" si="947"/>
        <v>0</v>
      </c>
      <c r="DJ1032" s="53">
        <f t="shared" si="948"/>
        <v>0</v>
      </c>
      <c r="DK1032" s="53">
        <f t="shared" si="949"/>
        <v>0</v>
      </c>
      <c r="DL1032" s="53">
        <f t="shared" si="950"/>
        <v>0</v>
      </c>
      <c r="DM1032" s="53">
        <f t="shared" si="951"/>
        <v>0</v>
      </c>
      <c r="DN1032" s="53">
        <f t="shared" si="952"/>
        <v>0</v>
      </c>
      <c r="DO1032" s="53">
        <f t="shared" si="953"/>
        <v>0</v>
      </c>
    </row>
    <row r="1033" spans="1:119" x14ac:dyDescent="0.25">
      <c r="A1033" t="s">
        <v>25</v>
      </c>
      <c r="B1033">
        <v>179</v>
      </c>
      <c r="C1033" t="s">
        <v>141</v>
      </c>
      <c r="D1033" t="s">
        <v>40</v>
      </c>
      <c r="E1033" t="s">
        <v>164</v>
      </c>
      <c r="F1033" t="s">
        <v>37</v>
      </c>
      <c r="G1033" t="s">
        <v>165</v>
      </c>
      <c r="H1033" t="s">
        <v>256</v>
      </c>
      <c r="I1033" t="s">
        <v>40</v>
      </c>
      <c r="J1033" t="s">
        <v>255</v>
      </c>
      <c r="K1033" t="s">
        <v>253</v>
      </c>
      <c r="L1033" s="54">
        <v>15931433.998925138</v>
      </c>
      <c r="M1033" s="54">
        <v>16744159.952362033</v>
      </c>
      <c r="N1033" s="54">
        <v>16892323.099617541</v>
      </c>
      <c r="O1033" s="54">
        <v>15031534.469624551</v>
      </c>
      <c r="P1033" s="54">
        <v>15483308.409269359</v>
      </c>
      <c r="Q1033" s="54">
        <v>16197907.610563708</v>
      </c>
      <c r="R1033" s="54">
        <v>16533062.839815848</v>
      </c>
      <c r="S1033" s="54">
        <v>17113961.056164682</v>
      </c>
      <c r="T1033" s="54">
        <v>17558148.505074687</v>
      </c>
      <c r="U1033" s="54">
        <v>17926680.769284055</v>
      </c>
      <c r="V1033" s="54">
        <v>18339694.107543118</v>
      </c>
      <c r="W1033" s="54">
        <v>18703187.727660395</v>
      </c>
      <c r="X1033" s="54">
        <v>18977183.263197873</v>
      </c>
      <c r="Y1033" s="54">
        <v>19225887.015243538</v>
      </c>
      <c r="Z1033" s="54">
        <v>19439635.215360057</v>
      </c>
      <c r="AA1033" s="54">
        <v>19659272.075719714</v>
      </c>
      <c r="AB1033" s="54">
        <v>19844802.497225694</v>
      </c>
      <c r="AC1033" s="54">
        <v>19983567.114231121</v>
      </c>
      <c r="AD1033" s="54">
        <v>20106463.751260437</v>
      </c>
      <c r="AE1033" s="54">
        <v>20204225.848293778</v>
      </c>
      <c r="AF1033" s="54">
        <v>20271171.071713902</v>
      </c>
      <c r="AG1033" s="54">
        <v>20331178.046651635</v>
      </c>
      <c r="AH1033" s="54">
        <v>20387622.280743554</v>
      </c>
      <c r="AI1033" s="54">
        <v>20441456.416500699</v>
      </c>
      <c r="AJ1033" s="54">
        <v>20478534.26379833</v>
      </c>
      <c r="AK1033" s="54">
        <v>20477754.742424369</v>
      </c>
      <c r="AL1033" s="54">
        <v>20490044.312741738</v>
      </c>
      <c r="AM1033" s="54">
        <v>20507092.663150061</v>
      </c>
      <c r="AN1033" s="54">
        <v>20523610.350606121</v>
      </c>
      <c r="AO1033" s="54">
        <v>20516764.038280062</v>
      </c>
      <c r="AP1033" s="54">
        <v>20505936.367004015</v>
      </c>
      <c r="AQ1033" s="54">
        <v>20494986.700550757</v>
      </c>
      <c r="AR1033" s="54">
        <v>20492048.10449449</v>
      </c>
      <c r="AS1033" s="54">
        <v>20476578.072146792</v>
      </c>
      <c r="AT1033" s="54">
        <v>20467187.647566188</v>
      </c>
      <c r="AU1033" s="54">
        <v>20457802.858182546</v>
      </c>
      <c r="AV1033" s="54">
        <v>20448423.825941578</v>
      </c>
      <c r="AW1033" s="54">
        <v>20439050.671316423</v>
      </c>
      <c r="AX1033" s="54">
        <v>20429683.513317339</v>
      </c>
      <c r="AY1033" s="54">
        <v>20420322.469501279</v>
      </c>
      <c r="AZ1033" s="54">
        <v>20410967.655981425</v>
      </c>
      <c r="BA1033" s="54">
        <v>20401619.187436771</v>
      </c>
      <c r="BB1033" s="54">
        <v>20392277.177121587</v>
      </c>
      <c r="BC1033" s="54">
        <v>20382941.736874852</v>
      </c>
      <c r="BD1033" s="54">
        <v>20373612.977129739</v>
      </c>
      <c r="BE1033" s="54">
        <v>20364291.006922949</v>
      </c>
      <c r="BF1033" s="54">
        <v>20354975.933904093</v>
      </c>
      <c r="BG1033" s="54">
        <v>20345667.864345003</v>
      </c>
      <c r="BH1033" s="54">
        <v>20336366.903149009</v>
      </c>
      <c r="BI1033" s="54">
        <v>20327073.1538602</v>
      </c>
      <c r="BJ1033" s="54">
        <v>20317786.718672626</v>
      </c>
      <c r="BK1033" s="54">
        <v>20308507.698439505</v>
      </c>
      <c r="BL1033" s="54">
        <v>20299236.192682333</v>
      </c>
      <c r="BM1033" s="54">
        <v>20289972.299600001</v>
      </c>
      <c r="BO1033" s="53">
        <f t="shared" si="901"/>
        <v>0</v>
      </c>
      <c r="BP1033" s="53">
        <f t="shared" si="902"/>
        <v>8.8486461952728135E-3</v>
      </c>
      <c r="BQ1033" s="53">
        <f t="shared" si="903"/>
        <v>-0.1022819590597549</v>
      </c>
      <c r="BR1033" s="53">
        <f t="shared" si="904"/>
        <v>-7.530097339489461E-2</v>
      </c>
      <c r="BS1033" s="53">
        <f t="shared" si="905"/>
        <v>-3.2623454586700018E-2</v>
      </c>
      <c r="BT1033" s="53">
        <f t="shared" si="906"/>
        <v>-1.2607208313033746E-2</v>
      </c>
      <c r="BU1033" s="53">
        <f t="shared" si="907"/>
        <v>2.2085378117191468E-2</v>
      </c>
      <c r="BV1033" s="53">
        <f t="shared" si="908"/>
        <v>4.8613280990416508E-2</v>
      </c>
      <c r="BW1033" s="53">
        <f t="shared" si="909"/>
        <v>7.0622881069360988E-2</v>
      </c>
      <c r="BX1033" s="53">
        <f t="shared" si="910"/>
        <v>9.5288993877295614E-2</v>
      </c>
      <c r="BY1033" s="53">
        <f t="shared" si="911"/>
        <v>0.11699767446512066</v>
      </c>
      <c r="BZ1033" s="53">
        <f t="shared" si="912"/>
        <v>0.13336132222750519</v>
      </c>
      <c r="CA1033" s="53">
        <f t="shared" si="913"/>
        <v>0.14821448612185639</v>
      </c>
      <c r="CB1033" s="53">
        <f t="shared" si="914"/>
        <v>0.16098002352263618</v>
      </c>
      <c r="CC1033" s="53">
        <f t="shared" si="915"/>
        <v>0.17409724534711324</v>
      </c>
      <c r="CD1033" s="53">
        <f t="shared" si="916"/>
        <v>0.18517755167683214</v>
      </c>
      <c r="CE1033" s="53">
        <f t="shared" si="917"/>
        <v>0.19346489588521387</v>
      </c>
      <c r="CF1033" s="53">
        <f t="shared" si="918"/>
        <v>0.20080456759039134</v>
      </c>
      <c r="CG1033" s="53">
        <f t="shared" si="919"/>
        <v>0.20664314637317149</v>
      </c>
      <c r="CH1033" s="53">
        <f t="shared" si="920"/>
        <v>0.21064127011366307</v>
      </c>
      <c r="CI1033" s="53">
        <f t="shared" si="921"/>
        <v>0.21422502559070433</v>
      </c>
      <c r="CJ1033" s="53">
        <f t="shared" si="922"/>
        <v>0.21759600593564277</v>
      </c>
      <c r="CK1033" s="53">
        <f t="shared" si="923"/>
        <v>0.22081110516488489</v>
      </c>
      <c r="CL1033" s="53">
        <f t="shared" si="924"/>
        <v>0.22302548005159872</v>
      </c>
      <c r="CM1033" s="53">
        <f t="shared" si="925"/>
        <v>0.22297892523032492</v>
      </c>
      <c r="CN1033" s="53">
        <f t="shared" si="926"/>
        <v>0.22371288682364066</v>
      </c>
      <c r="CO1033" s="53">
        <f t="shared" si="927"/>
        <v>0.2247310537819609</v>
      </c>
      <c r="CP1033" s="53">
        <f t="shared" si="928"/>
        <v>0.22571752832013159</v>
      </c>
      <c r="CQ1033" s="53">
        <f t="shared" si="929"/>
        <v>0.22530865069679673</v>
      </c>
      <c r="CR1033" s="53">
        <f t="shared" si="930"/>
        <v>0.22466199709895407</v>
      </c>
      <c r="CS1033" s="53">
        <f t="shared" si="931"/>
        <v>0.22400805766667387</v>
      </c>
      <c r="CT1033" s="53">
        <f t="shared" si="932"/>
        <v>0.22383255790648104</v>
      </c>
      <c r="CU1033" s="53">
        <f t="shared" si="933"/>
        <v>0.22290865175701113</v>
      </c>
      <c r="CV1033" s="53">
        <f t="shared" si="934"/>
        <v>0.22234783385946821</v>
      </c>
      <c r="CW1033" s="53">
        <f t="shared" si="935"/>
        <v>0.22178735250893511</v>
      </c>
      <c r="CX1033" s="53">
        <f t="shared" si="936"/>
        <v>0.22122721498829212</v>
      </c>
      <c r="CY1033" s="53">
        <f t="shared" si="937"/>
        <v>0.22066742849247367</v>
      </c>
      <c r="CZ1033" s="53">
        <f t="shared" si="938"/>
        <v>0.2201080001290483</v>
      </c>
      <c r="DA1033" s="53">
        <f t="shared" si="939"/>
        <v>0.21954893691878907</v>
      </c>
      <c r="DB1033" s="53">
        <f t="shared" si="940"/>
        <v>0.21899024579624427</v>
      </c>
      <c r="DC1033" s="53">
        <f t="shared" si="941"/>
        <v>0.21843193361030888</v>
      </c>
      <c r="DD1033" s="53">
        <f t="shared" si="942"/>
        <v>0.21787400712479044</v>
      </c>
      <c r="DE1033" s="53">
        <f t="shared" si="943"/>
        <v>0.21731647301897117</v>
      </c>
      <c r="DF1033" s="53">
        <f t="shared" si="944"/>
        <v>0.21675933788817603</v>
      </c>
      <c r="DG1033" s="53">
        <f t="shared" si="945"/>
        <v>0.21620260824432935</v>
      </c>
      <c r="DH1033" s="53">
        <f t="shared" si="946"/>
        <v>0.21564629051651507</v>
      </c>
      <c r="DI1033" s="53">
        <f t="shared" si="947"/>
        <v>0.21509039105153316</v>
      </c>
      <c r="DJ1033" s="53">
        <f t="shared" si="948"/>
        <v>0.21453491611445319</v>
      </c>
      <c r="DK1033" s="53">
        <f t="shared" si="949"/>
        <v>0.21397987188916812</v>
      </c>
      <c r="DL1033" s="53">
        <f t="shared" si="950"/>
        <v>0.21342526447894294</v>
      </c>
      <c r="DM1033" s="53">
        <f t="shared" si="951"/>
        <v>0.21287109990696562</v>
      </c>
      <c r="DN1033" s="53">
        <f t="shared" si="952"/>
        <v>0.21231738411689016</v>
      </c>
      <c r="DO1033" s="53">
        <f t="shared" si="953"/>
        <v>0.21176412297338176</v>
      </c>
    </row>
    <row r="1034" spans="1:119" x14ac:dyDescent="0.25">
      <c r="A1034" t="s">
        <v>25</v>
      </c>
      <c r="B1034">
        <v>180</v>
      </c>
      <c r="C1034" t="s">
        <v>141</v>
      </c>
      <c r="D1034" t="s">
        <v>40</v>
      </c>
      <c r="E1034" t="s">
        <v>167</v>
      </c>
      <c r="F1034" t="s">
        <v>16</v>
      </c>
      <c r="G1034" t="s">
        <v>168</v>
      </c>
      <c r="H1034" t="s">
        <v>64</v>
      </c>
      <c r="I1034" t="s">
        <v>40</v>
      </c>
      <c r="J1034" t="s">
        <v>16</v>
      </c>
      <c r="K1034" t="s">
        <v>253</v>
      </c>
      <c r="L1034" s="54">
        <v>165418.5319695675</v>
      </c>
      <c r="M1034" s="54">
        <v>188945.39625583106</v>
      </c>
      <c r="N1034" s="54">
        <v>193229.40573529495</v>
      </c>
      <c r="O1034" s="54">
        <v>182317.60866439596</v>
      </c>
      <c r="P1034" s="54">
        <v>189811.68926228143</v>
      </c>
      <c r="Q1034" s="54">
        <v>193099.86225703373</v>
      </c>
      <c r="R1034" s="54">
        <v>194654.37981130625</v>
      </c>
      <c r="S1034" s="54">
        <v>196704.76352714948</v>
      </c>
      <c r="T1034" s="54">
        <v>197707.03177600997</v>
      </c>
      <c r="U1034" s="54">
        <v>198375.48554329333</v>
      </c>
      <c r="V1034" s="54">
        <v>199491.85281535549</v>
      </c>
      <c r="W1034" s="54">
        <v>200275.4162569675</v>
      </c>
      <c r="X1034" s="54">
        <v>200648.71586777578</v>
      </c>
      <c r="Y1034" s="54">
        <v>200847.84405477729</v>
      </c>
      <c r="Z1034" s="54">
        <v>200928.69386107402</v>
      </c>
      <c r="AA1034" s="54">
        <v>201178.9939726067</v>
      </c>
      <c r="AB1034" s="54">
        <v>201307.50559526615</v>
      </c>
      <c r="AC1034" s="54">
        <v>201264.96233777728</v>
      </c>
      <c r="AD1034" s="54">
        <v>201194.2559249693</v>
      </c>
      <c r="AE1034" s="54">
        <v>201015.53261299623</v>
      </c>
      <c r="AF1034" s="54">
        <v>200731.83882246076</v>
      </c>
      <c r="AG1034" s="54">
        <v>200484.28717931409</v>
      </c>
      <c r="AH1034" s="54">
        <v>200254.65118774411</v>
      </c>
      <c r="AI1034" s="54">
        <v>200085.58047767193</v>
      </c>
      <c r="AJ1034" s="54">
        <v>199915.18940353868</v>
      </c>
      <c r="AK1034" s="54">
        <v>199726.76296675418</v>
      </c>
      <c r="AL1034" s="54">
        <v>199665.85245568305</v>
      </c>
      <c r="AM1034" s="54">
        <v>199731.65085793362</v>
      </c>
      <c r="AN1034" s="54">
        <v>199807.31210571597</v>
      </c>
      <c r="AO1034" s="54">
        <v>199826.85964541859</v>
      </c>
      <c r="AP1034" s="54">
        <v>199842.9898919049</v>
      </c>
      <c r="AQ1034" s="54">
        <v>199875.49150627523</v>
      </c>
      <c r="AR1034" s="54">
        <v>199973.95207519081</v>
      </c>
      <c r="AS1034" s="54">
        <v>200084.93515366403</v>
      </c>
      <c r="AT1034" s="54">
        <v>200140.53624738709</v>
      </c>
      <c r="AU1034" s="54">
        <v>200196.16579543607</v>
      </c>
      <c r="AV1034" s="54">
        <v>200251.82504440498</v>
      </c>
      <c r="AW1034" s="54">
        <v>200307.51523006789</v>
      </c>
      <c r="AX1034" s="54">
        <v>200363.23757742674</v>
      </c>
      <c r="AY1034" s="54">
        <v>200418.99330075984</v>
      </c>
      <c r="AZ1034" s="54">
        <v>200474.78360366888</v>
      </c>
      <c r="BA1034" s="54">
        <v>200530.60967912732</v>
      </c>
      <c r="BB1034" s="54">
        <v>200586.47270952817</v>
      </c>
      <c r="BC1034" s="54">
        <v>200642.37386673136</v>
      </c>
      <c r="BD1034" s="54">
        <v>200698.31431211185</v>
      </c>
      <c r="BE1034" s="54">
        <v>200754.29519660719</v>
      </c>
      <c r="BF1034" s="54">
        <v>200810.31766076488</v>
      </c>
      <c r="BG1034" s="54">
        <v>200866.38283479048</v>
      </c>
      <c r="BH1034" s="54">
        <v>200922.49183859464</v>
      </c>
      <c r="BI1034" s="54">
        <v>200978.64578184093</v>
      </c>
      <c r="BJ1034" s="54">
        <v>201034.84576399333</v>
      </c>
      <c r="BK1034" s="54">
        <v>201091.09287436338</v>
      </c>
      <c r="BL1034" s="54">
        <v>201147.3881921579</v>
      </c>
      <c r="BM1034" s="54">
        <v>201203.73278652615</v>
      </c>
      <c r="BO1034" s="53">
        <f t="shared" si="901"/>
        <v>0</v>
      </c>
      <c r="BP1034" s="53">
        <f t="shared" si="902"/>
        <v>2.2673267326732693E-2</v>
      </c>
      <c r="BQ1034" s="53">
        <f t="shared" si="903"/>
        <v>-3.5077793493635157E-2</v>
      </c>
      <c r="BR1034" s="53">
        <f t="shared" si="904"/>
        <v>4.5848854939942729E-3</v>
      </c>
      <c r="BS1034" s="53">
        <f t="shared" si="905"/>
        <v>2.198765401818803E-2</v>
      </c>
      <c r="BT1034" s="53">
        <f t="shared" si="906"/>
        <v>3.0214991572196093E-2</v>
      </c>
      <c r="BU1034" s="53">
        <f t="shared" si="907"/>
        <v>4.1066717819429055E-2</v>
      </c>
      <c r="BV1034" s="53">
        <f t="shared" si="908"/>
        <v>4.6371256954658602E-2</v>
      </c>
      <c r="BW1034" s="53">
        <f t="shared" si="909"/>
        <v>4.9909071479539824E-2</v>
      </c>
      <c r="BX1034" s="53">
        <f t="shared" si="910"/>
        <v>5.5817483614390762E-2</v>
      </c>
      <c r="BY1034" s="53">
        <f t="shared" si="911"/>
        <v>5.996452004469921E-2</v>
      </c>
      <c r="BZ1034" s="53">
        <f t="shared" si="912"/>
        <v>6.194022105782615E-2</v>
      </c>
      <c r="CA1034" s="53">
        <f t="shared" si="913"/>
        <v>6.2994113827628651E-2</v>
      </c>
      <c r="CB1034" s="53">
        <f t="shared" si="914"/>
        <v>6.3422014204662869E-2</v>
      </c>
      <c r="CC1034" s="53">
        <f t="shared" si="915"/>
        <v>6.4746736142813566E-2</v>
      </c>
      <c r="CD1034" s="53">
        <f t="shared" si="916"/>
        <v>6.5426888320141208E-2</v>
      </c>
      <c r="CE1034" s="53">
        <f t="shared" si="917"/>
        <v>6.5201726668511206E-2</v>
      </c>
      <c r="CF1034" s="53">
        <f t="shared" si="918"/>
        <v>6.4827510549944067E-2</v>
      </c>
      <c r="CG1034" s="53">
        <f t="shared" si="919"/>
        <v>6.3881611282141426E-2</v>
      </c>
      <c r="CH1034" s="53">
        <f t="shared" si="920"/>
        <v>6.2380152150788071E-2</v>
      </c>
      <c r="CI1034" s="53">
        <f t="shared" si="921"/>
        <v>6.1069976575981011E-2</v>
      </c>
      <c r="CJ1034" s="53">
        <f t="shared" si="922"/>
        <v>5.9854620202549835E-2</v>
      </c>
      <c r="CK1034" s="53">
        <f t="shared" si="923"/>
        <v>5.8959807661876695E-2</v>
      </c>
      <c r="CL1034" s="53">
        <f t="shared" si="924"/>
        <v>5.8058007049055504E-2</v>
      </c>
      <c r="CM1034" s="53">
        <f t="shared" si="925"/>
        <v>5.7060753659883945E-2</v>
      </c>
      <c r="CN1034" s="53">
        <f t="shared" si="926"/>
        <v>5.6738382687750555E-2</v>
      </c>
      <c r="CO1034" s="53">
        <f t="shared" si="927"/>
        <v>5.7086622991851188E-2</v>
      </c>
      <c r="CP1034" s="53">
        <f t="shared" si="928"/>
        <v>5.748706274471993E-2</v>
      </c>
      <c r="CQ1034" s="53">
        <f t="shared" si="929"/>
        <v>5.7590518770058274E-2</v>
      </c>
      <c r="CR1034" s="53">
        <f t="shared" si="930"/>
        <v>5.7675888653664575E-2</v>
      </c>
      <c r="CS1034" s="53">
        <f t="shared" si="931"/>
        <v>5.7847904564157115E-2</v>
      </c>
      <c r="CT1034" s="53">
        <f t="shared" si="932"/>
        <v>5.8369010507285157E-2</v>
      </c>
      <c r="CU1034" s="53">
        <f t="shared" si="933"/>
        <v>5.8956392262397905E-2</v>
      </c>
      <c r="CV1034" s="53">
        <f t="shared" si="934"/>
        <v>5.925066296083692E-2</v>
      </c>
      <c r="CW1034" s="53">
        <f t="shared" si="935"/>
        <v>5.9545084254773339E-2</v>
      </c>
      <c r="CX1034" s="53">
        <f t="shared" si="936"/>
        <v>5.9839662741848931E-2</v>
      </c>
      <c r="CY1034" s="53">
        <f t="shared" si="937"/>
        <v>6.0134404962439936E-2</v>
      </c>
      <c r="CZ1034" s="53">
        <f t="shared" si="938"/>
        <v>6.0429317399911531E-2</v>
      </c>
      <c r="DA1034" s="53">
        <f t="shared" si="939"/>
        <v>6.0724406480873405E-2</v>
      </c>
      <c r="DB1034" s="53">
        <f t="shared" si="940"/>
        <v>6.1019678575428671E-2</v>
      </c>
      <c r="DC1034" s="53">
        <f t="shared" si="941"/>
        <v>6.1315139997430546E-2</v>
      </c>
      <c r="DD1034" s="53">
        <f t="shared" si="942"/>
        <v>6.1610797004734374E-2</v>
      </c>
      <c r="DE1034" s="53">
        <f t="shared" si="943"/>
        <v>6.1906655799449428E-2</v>
      </c>
      <c r="DF1034" s="53">
        <f t="shared" si="944"/>
        <v>6.2202722528192256E-2</v>
      </c>
      <c r="DG1034" s="53">
        <f t="shared" si="945"/>
        <v>6.2499003282339594E-2</v>
      </c>
      <c r="DH1034" s="53">
        <f t="shared" si="946"/>
        <v>6.2795504098278165E-2</v>
      </c>
      <c r="DI1034" s="53">
        <f t="shared" si="947"/>
        <v>6.309223095765959E-2</v>
      </c>
      <c r="DJ1034" s="53">
        <f t="shared" si="948"/>
        <v>6.3389189787649736E-2</v>
      </c>
      <c r="DK1034" s="53">
        <f t="shared" si="949"/>
        <v>6.3686386461181188E-2</v>
      </c>
      <c r="DL1034" s="53">
        <f t="shared" si="950"/>
        <v>6.3983826797204602E-2</v>
      </c>
      <c r="DM1034" s="53">
        <f t="shared" si="951"/>
        <v>6.4281516560938723E-2</v>
      </c>
      <c r="DN1034" s="53">
        <f t="shared" si="952"/>
        <v>6.4579461464122634E-2</v>
      </c>
      <c r="DO1034" s="53">
        <f t="shared" si="953"/>
        <v>6.4877667165265995E-2</v>
      </c>
    </row>
    <row r="1035" spans="1:119" x14ac:dyDescent="0.25">
      <c r="A1035" t="s">
        <v>25</v>
      </c>
      <c r="B1035">
        <v>181</v>
      </c>
      <c r="C1035" t="s">
        <v>141</v>
      </c>
      <c r="D1035" t="s">
        <v>152</v>
      </c>
      <c r="E1035" t="s">
        <v>169</v>
      </c>
      <c r="F1035" t="s">
        <v>16</v>
      </c>
      <c r="G1035" t="s">
        <v>168</v>
      </c>
      <c r="H1035" t="s">
        <v>64</v>
      </c>
      <c r="I1035" t="s">
        <v>40</v>
      </c>
      <c r="J1035" t="s">
        <v>16</v>
      </c>
      <c r="K1035" t="s">
        <v>253</v>
      </c>
      <c r="L1035" s="54">
        <v>178617.96</v>
      </c>
      <c r="M1035" s="54">
        <v>204022.12998007433</v>
      </c>
      <c r="N1035" s="54">
        <v>208647.97827368195</v>
      </c>
      <c r="O1035" s="54">
        <v>196865.48383650169</v>
      </c>
      <c r="P1035" s="54">
        <v>204957.54808427379</v>
      </c>
      <c r="Q1035" s="54">
        <v>208508.09798613001</v>
      </c>
      <c r="R1035" s="54">
        <v>210186.65691796376</v>
      </c>
      <c r="S1035" s="54">
        <v>212400.64922088489</v>
      </c>
      <c r="T1035" s="54">
        <v>213482.89259381709</v>
      </c>
      <c r="U1035" s="54">
        <v>214204.68504865785</v>
      </c>
      <c r="V1035" s="54">
        <v>215410.13187721022</v>
      </c>
      <c r="W1035" s="54">
        <v>216256.21908282672</v>
      </c>
      <c r="X1035" s="54">
        <v>216659.30581172867</v>
      </c>
      <c r="Y1035" s="54">
        <v>216874.32325939438</v>
      </c>
      <c r="Z1035" s="54">
        <v>216961.62440573616</v>
      </c>
      <c r="AA1035" s="54">
        <v>217231.896997189</v>
      </c>
      <c r="AB1035" s="54">
        <v>217370.663093118</v>
      </c>
      <c r="AC1035" s="54">
        <v>217324.72513336258</v>
      </c>
      <c r="AD1035" s="54">
        <v>217248.37676377964</v>
      </c>
      <c r="AE1035" s="54">
        <v>217055.39238041596</v>
      </c>
      <c r="AF1035" s="54">
        <v>216749.06149035925</v>
      </c>
      <c r="AG1035" s="54">
        <v>216481.75667893921</v>
      </c>
      <c r="AH1035" s="54">
        <v>216233.79708294693</v>
      </c>
      <c r="AI1035" s="54">
        <v>216051.23552246593</v>
      </c>
      <c r="AJ1035" s="54">
        <v>215867.2482406208</v>
      </c>
      <c r="AK1035" s="54">
        <v>215663.78648003217</v>
      </c>
      <c r="AL1035" s="54">
        <v>215598.01566765376</v>
      </c>
      <c r="AM1035" s="54">
        <v>215669.0643962413</v>
      </c>
      <c r="AN1035" s="54">
        <v>215750.76296755025</v>
      </c>
      <c r="AO1035" s="54">
        <v>215771.87028619906</v>
      </c>
      <c r="AP1035" s="54">
        <v>215789.28763168855</v>
      </c>
      <c r="AQ1035" s="54">
        <v>215824.3826841377</v>
      </c>
      <c r="AR1035" s="54">
        <v>215930.69982859999</v>
      </c>
      <c r="AS1035" s="54">
        <v>216050.53870538948</v>
      </c>
      <c r="AT1035" s="54">
        <v>216110.57644007576</v>
      </c>
      <c r="AU1035" s="54">
        <v>216170.6448995762</v>
      </c>
      <c r="AV1035" s="54">
        <v>216230.7454299556</v>
      </c>
      <c r="AW1035" s="54">
        <v>216290.87936559567</v>
      </c>
      <c r="AX1035" s="54">
        <v>216351.04802924625</v>
      </c>
      <c r="AY1035" s="54">
        <v>216411.25273207796</v>
      </c>
      <c r="AZ1035" s="54">
        <v>216471.49477373282</v>
      </c>
      <c r="BA1035" s="54">
        <v>216531.77544237656</v>
      </c>
      <c r="BB1035" s="54">
        <v>216592.09601475025</v>
      </c>
      <c r="BC1035" s="54">
        <v>216652.45775622132</v>
      </c>
      <c r="BD1035" s="54">
        <v>216712.86192083565</v>
      </c>
      <c r="BE1035" s="54">
        <v>216773.30975136888</v>
      </c>
      <c r="BF1035" s="54">
        <v>216833.80247937751</v>
      </c>
      <c r="BG1035" s="54">
        <v>216894.34132525086</v>
      </c>
      <c r="BH1035" s="54">
        <v>216954.92749826182</v>
      </c>
      <c r="BI1035" s="54">
        <v>217015.56219661867</v>
      </c>
      <c r="BJ1035" s="54">
        <v>217076.24660751614</v>
      </c>
      <c r="BK1035" s="54">
        <v>217136.98190718645</v>
      </c>
      <c r="BL1035" s="54">
        <v>217197.76926095076</v>
      </c>
      <c r="BM1035" s="54">
        <v>217258.60982327021</v>
      </c>
      <c r="BO1035" s="53">
        <f t="shared" si="901"/>
        <v>0</v>
      </c>
      <c r="BP1035" s="53">
        <f t="shared" si="902"/>
        <v>2.2673267326732693E-2</v>
      </c>
      <c r="BQ1035" s="53">
        <f t="shared" si="903"/>
        <v>-3.5077793493635157E-2</v>
      </c>
      <c r="BR1035" s="53">
        <f t="shared" si="904"/>
        <v>4.5848854939942729E-3</v>
      </c>
      <c r="BS1035" s="53">
        <f t="shared" si="905"/>
        <v>2.1987654018188252E-2</v>
      </c>
      <c r="BT1035" s="53">
        <f t="shared" si="906"/>
        <v>3.0214991572196093E-2</v>
      </c>
      <c r="BU1035" s="53">
        <f t="shared" si="907"/>
        <v>4.1066717819428833E-2</v>
      </c>
      <c r="BV1035" s="53">
        <f t="shared" si="908"/>
        <v>4.637125695465838E-2</v>
      </c>
      <c r="BW1035" s="53">
        <f t="shared" si="909"/>
        <v>4.9909071479540046E-2</v>
      </c>
      <c r="BX1035" s="53">
        <f t="shared" si="910"/>
        <v>5.5817483614390762E-2</v>
      </c>
      <c r="BY1035" s="53">
        <f t="shared" si="911"/>
        <v>5.996452004469921E-2</v>
      </c>
      <c r="BZ1035" s="53">
        <f t="shared" si="912"/>
        <v>6.194022105782615E-2</v>
      </c>
      <c r="CA1035" s="53">
        <f t="shared" si="913"/>
        <v>6.2994113827628651E-2</v>
      </c>
      <c r="CB1035" s="53">
        <f t="shared" si="914"/>
        <v>6.3422014204662869E-2</v>
      </c>
      <c r="CC1035" s="53">
        <f t="shared" si="915"/>
        <v>6.4746736142813566E-2</v>
      </c>
      <c r="CD1035" s="53">
        <f t="shared" si="916"/>
        <v>6.5426888320141208E-2</v>
      </c>
      <c r="CE1035" s="53">
        <f t="shared" si="917"/>
        <v>6.5201726668510984E-2</v>
      </c>
      <c r="CF1035" s="53">
        <f t="shared" si="918"/>
        <v>6.4827510549944067E-2</v>
      </c>
      <c r="CG1035" s="53">
        <f t="shared" si="919"/>
        <v>6.3881611282141426E-2</v>
      </c>
      <c r="CH1035" s="53">
        <f t="shared" si="920"/>
        <v>6.2380152150788293E-2</v>
      </c>
      <c r="CI1035" s="53">
        <f t="shared" si="921"/>
        <v>6.1069976575981011E-2</v>
      </c>
      <c r="CJ1035" s="53">
        <f t="shared" si="922"/>
        <v>5.9854620202549835E-2</v>
      </c>
      <c r="CK1035" s="53">
        <f t="shared" si="923"/>
        <v>5.8959807661876695E-2</v>
      </c>
      <c r="CL1035" s="53">
        <f t="shared" si="924"/>
        <v>5.8058007049055504E-2</v>
      </c>
      <c r="CM1035" s="53">
        <f t="shared" si="925"/>
        <v>5.7060753659883945E-2</v>
      </c>
      <c r="CN1035" s="53">
        <f t="shared" si="926"/>
        <v>5.6738382687750555E-2</v>
      </c>
      <c r="CO1035" s="53">
        <f t="shared" si="927"/>
        <v>5.7086622991851188E-2</v>
      </c>
      <c r="CP1035" s="53">
        <f t="shared" si="928"/>
        <v>5.748706274471993E-2</v>
      </c>
      <c r="CQ1035" s="53">
        <f t="shared" si="929"/>
        <v>5.7590518770058274E-2</v>
      </c>
      <c r="CR1035" s="53">
        <f t="shared" si="930"/>
        <v>5.7675888653664353E-2</v>
      </c>
      <c r="CS1035" s="53">
        <f t="shared" si="931"/>
        <v>5.7847904564156893E-2</v>
      </c>
      <c r="CT1035" s="53">
        <f t="shared" si="932"/>
        <v>5.8369010507285157E-2</v>
      </c>
      <c r="CU1035" s="53">
        <f t="shared" si="933"/>
        <v>5.8956392262397683E-2</v>
      </c>
      <c r="CV1035" s="53">
        <f t="shared" si="934"/>
        <v>5.925066296083692E-2</v>
      </c>
      <c r="CW1035" s="53">
        <f t="shared" si="935"/>
        <v>5.9545084254773561E-2</v>
      </c>
      <c r="CX1035" s="53">
        <f t="shared" si="936"/>
        <v>5.9839662741848709E-2</v>
      </c>
      <c r="CY1035" s="53">
        <f t="shared" si="937"/>
        <v>6.0134404962439936E-2</v>
      </c>
      <c r="CZ1035" s="53">
        <f t="shared" si="938"/>
        <v>6.0429317399911531E-2</v>
      </c>
      <c r="DA1035" s="53">
        <f t="shared" si="939"/>
        <v>6.0724406480873405E-2</v>
      </c>
      <c r="DB1035" s="53">
        <f t="shared" si="940"/>
        <v>6.1019678575428893E-2</v>
      </c>
      <c r="DC1035" s="53">
        <f t="shared" si="941"/>
        <v>6.1315139997430546E-2</v>
      </c>
      <c r="DD1035" s="53">
        <f t="shared" si="942"/>
        <v>6.1610797004734597E-2</v>
      </c>
      <c r="DE1035" s="53">
        <f t="shared" si="943"/>
        <v>6.1906655799449428E-2</v>
      </c>
      <c r="DF1035" s="53">
        <f t="shared" si="944"/>
        <v>6.2202722528192256E-2</v>
      </c>
      <c r="DG1035" s="53">
        <f t="shared" si="945"/>
        <v>6.2499003282339372E-2</v>
      </c>
      <c r="DH1035" s="53">
        <f t="shared" si="946"/>
        <v>6.2795504098278165E-2</v>
      </c>
      <c r="DI1035" s="53">
        <f t="shared" si="947"/>
        <v>6.3092230957659812E-2</v>
      </c>
      <c r="DJ1035" s="53">
        <f t="shared" si="948"/>
        <v>6.3389189787649736E-2</v>
      </c>
      <c r="DK1035" s="53">
        <f t="shared" si="949"/>
        <v>6.3686386461181188E-2</v>
      </c>
      <c r="DL1035" s="53">
        <f t="shared" si="950"/>
        <v>6.3983826797204379E-2</v>
      </c>
      <c r="DM1035" s="53">
        <f t="shared" si="951"/>
        <v>6.4281516560938723E-2</v>
      </c>
      <c r="DN1035" s="53">
        <f t="shared" si="952"/>
        <v>6.4579461464122634E-2</v>
      </c>
      <c r="DO1035" s="53">
        <f t="shared" si="953"/>
        <v>6.4877667165265995E-2</v>
      </c>
    </row>
    <row r="1036" spans="1:119" x14ac:dyDescent="0.25">
      <c r="A1036" t="s">
        <v>25</v>
      </c>
      <c r="B1036">
        <v>182</v>
      </c>
      <c r="C1036" t="s">
        <v>141</v>
      </c>
      <c r="D1036" t="s">
        <v>152</v>
      </c>
      <c r="E1036" t="s">
        <v>170</v>
      </c>
      <c r="F1036" t="s">
        <v>16</v>
      </c>
      <c r="G1036" t="s">
        <v>168</v>
      </c>
      <c r="H1036" t="s">
        <v>64</v>
      </c>
      <c r="I1036" t="s">
        <v>40</v>
      </c>
      <c r="J1036" t="s">
        <v>16</v>
      </c>
      <c r="K1036" t="s">
        <v>262</v>
      </c>
      <c r="L1036" s="54">
        <v>0</v>
      </c>
      <c r="M1036" s="54">
        <v>0</v>
      </c>
      <c r="N1036" s="54">
        <v>0</v>
      </c>
      <c r="O1036" s="54">
        <v>0</v>
      </c>
      <c r="P1036" s="54">
        <v>0</v>
      </c>
      <c r="Q1036" s="54">
        <v>0</v>
      </c>
      <c r="R1036" s="54">
        <v>0</v>
      </c>
      <c r="S1036" s="54">
        <v>0</v>
      </c>
      <c r="T1036" s="54">
        <v>0</v>
      </c>
      <c r="U1036" s="54">
        <v>0</v>
      </c>
      <c r="V1036" s="54">
        <v>0</v>
      </c>
      <c r="W1036" s="54">
        <v>0</v>
      </c>
      <c r="X1036" s="54">
        <v>0</v>
      </c>
      <c r="Y1036" s="54">
        <v>0</v>
      </c>
      <c r="Z1036" s="54">
        <v>0</v>
      </c>
      <c r="AA1036" s="54">
        <v>0</v>
      </c>
      <c r="AB1036" s="54">
        <v>0</v>
      </c>
      <c r="AC1036" s="54">
        <v>0</v>
      </c>
      <c r="AD1036" s="54">
        <v>0</v>
      </c>
      <c r="AE1036" s="54">
        <v>0</v>
      </c>
      <c r="AF1036" s="54">
        <v>0</v>
      </c>
      <c r="AG1036" s="54">
        <v>0</v>
      </c>
      <c r="AH1036" s="54">
        <v>0</v>
      </c>
      <c r="AI1036" s="54">
        <v>0</v>
      </c>
      <c r="AJ1036" s="54">
        <v>0</v>
      </c>
      <c r="AK1036" s="54">
        <v>0</v>
      </c>
      <c r="AL1036" s="54">
        <v>0</v>
      </c>
      <c r="AM1036" s="54">
        <v>0</v>
      </c>
      <c r="AN1036" s="54">
        <v>0</v>
      </c>
      <c r="AO1036" s="54">
        <v>0</v>
      </c>
      <c r="AP1036" s="54">
        <v>0</v>
      </c>
      <c r="AQ1036" s="54">
        <v>0</v>
      </c>
      <c r="AR1036" s="54">
        <v>0</v>
      </c>
      <c r="AS1036" s="54">
        <v>0</v>
      </c>
      <c r="AT1036" s="54">
        <v>0</v>
      </c>
      <c r="AU1036" s="54">
        <v>0</v>
      </c>
      <c r="AV1036" s="54">
        <v>0</v>
      </c>
      <c r="AW1036" s="54">
        <v>0</v>
      </c>
      <c r="AX1036" s="54">
        <v>0</v>
      </c>
      <c r="AY1036" s="54">
        <v>0</v>
      </c>
      <c r="AZ1036" s="54">
        <v>0</v>
      </c>
      <c r="BA1036" s="54">
        <v>0</v>
      </c>
      <c r="BB1036" s="54">
        <v>0</v>
      </c>
      <c r="BC1036" s="54">
        <v>0</v>
      </c>
      <c r="BD1036" s="54">
        <v>0</v>
      </c>
      <c r="BE1036" s="54">
        <v>0</v>
      </c>
      <c r="BF1036" s="54">
        <v>0</v>
      </c>
      <c r="BG1036" s="54">
        <v>0</v>
      </c>
      <c r="BH1036" s="54">
        <v>0</v>
      </c>
      <c r="BI1036" s="54">
        <v>0</v>
      </c>
      <c r="BJ1036" s="54">
        <v>0</v>
      </c>
      <c r="BK1036" s="54">
        <v>0</v>
      </c>
      <c r="BL1036" s="54">
        <v>0</v>
      </c>
      <c r="BM1036" s="54">
        <v>0</v>
      </c>
      <c r="BO1036" s="53">
        <f t="shared" si="901"/>
        <v>0</v>
      </c>
      <c r="BP1036" s="53">
        <f t="shared" si="902"/>
        <v>0</v>
      </c>
      <c r="BQ1036" s="53">
        <f t="shared" si="903"/>
        <v>0</v>
      </c>
      <c r="BR1036" s="53">
        <f t="shared" si="904"/>
        <v>0</v>
      </c>
      <c r="BS1036" s="53">
        <f t="shared" si="905"/>
        <v>0</v>
      </c>
      <c r="BT1036" s="53">
        <f t="shared" si="906"/>
        <v>0</v>
      </c>
      <c r="BU1036" s="53">
        <f t="shared" si="907"/>
        <v>0</v>
      </c>
      <c r="BV1036" s="53">
        <f t="shared" si="908"/>
        <v>0</v>
      </c>
      <c r="BW1036" s="53">
        <f t="shared" si="909"/>
        <v>0</v>
      </c>
      <c r="BX1036" s="53">
        <f t="shared" si="910"/>
        <v>0</v>
      </c>
      <c r="BY1036" s="53">
        <f t="shared" si="911"/>
        <v>0</v>
      </c>
      <c r="BZ1036" s="53">
        <f t="shared" si="912"/>
        <v>0</v>
      </c>
      <c r="CA1036" s="53">
        <f t="shared" si="913"/>
        <v>0</v>
      </c>
      <c r="CB1036" s="53">
        <f t="shared" si="914"/>
        <v>0</v>
      </c>
      <c r="CC1036" s="53">
        <f t="shared" si="915"/>
        <v>0</v>
      </c>
      <c r="CD1036" s="53">
        <f t="shared" si="916"/>
        <v>0</v>
      </c>
      <c r="CE1036" s="53">
        <f t="shared" si="917"/>
        <v>0</v>
      </c>
      <c r="CF1036" s="53">
        <f t="shared" si="918"/>
        <v>0</v>
      </c>
      <c r="CG1036" s="53">
        <f t="shared" si="919"/>
        <v>0</v>
      </c>
      <c r="CH1036" s="53">
        <f t="shared" si="920"/>
        <v>0</v>
      </c>
      <c r="CI1036" s="53">
        <f t="shared" si="921"/>
        <v>0</v>
      </c>
      <c r="CJ1036" s="53">
        <f t="shared" si="922"/>
        <v>0</v>
      </c>
      <c r="CK1036" s="53">
        <f t="shared" si="923"/>
        <v>0</v>
      </c>
      <c r="CL1036" s="53">
        <f t="shared" si="924"/>
        <v>0</v>
      </c>
      <c r="CM1036" s="53">
        <f t="shared" si="925"/>
        <v>0</v>
      </c>
      <c r="CN1036" s="53">
        <f t="shared" si="926"/>
        <v>0</v>
      </c>
      <c r="CO1036" s="53">
        <f t="shared" si="927"/>
        <v>0</v>
      </c>
      <c r="CP1036" s="53">
        <f t="shared" si="928"/>
        <v>0</v>
      </c>
      <c r="CQ1036" s="53">
        <f t="shared" si="929"/>
        <v>0</v>
      </c>
      <c r="CR1036" s="53">
        <f t="shared" si="930"/>
        <v>0</v>
      </c>
      <c r="CS1036" s="53">
        <f t="shared" si="931"/>
        <v>0</v>
      </c>
      <c r="CT1036" s="53">
        <f t="shared" si="932"/>
        <v>0</v>
      </c>
      <c r="CU1036" s="53">
        <f t="shared" si="933"/>
        <v>0</v>
      </c>
      <c r="CV1036" s="53">
        <f t="shared" si="934"/>
        <v>0</v>
      </c>
      <c r="CW1036" s="53">
        <f t="shared" si="935"/>
        <v>0</v>
      </c>
      <c r="CX1036" s="53">
        <f t="shared" si="936"/>
        <v>0</v>
      </c>
      <c r="CY1036" s="53">
        <f t="shared" si="937"/>
        <v>0</v>
      </c>
      <c r="CZ1036" s="53">
        <f t="shared" si="938"/>
        <v>0</v>
      </c>
      <c r="DA1036" s="53">
        <f t="shared" si="939"/>
        <v>0</v>
      </c>
      <c r="DB1036" s="53">
        <f t="shared" si="940"/>
        <v>0</v>
      </c>
      <c r="DC1036" s="53">
        <f t="shared" si="941"/>
        <v>0</v>
      </c>
      <c r="DD1036" s="53">
        <f t="shared" si="942"/>
        <v>0</v>
      </c>
      <c r="DE1036" s="53">
        <f t="shared" si="943"/>
        <v>0</v>
      </c>
      <c r="DF1036" s="53">
        <f t="shared" si="944"/>
        <v>0</v>
      </c>
      <c r="DG1036" s="53">
        <f t="shared" si="945"/>
        <v>0</v>
      </c>
      <c r="DH1036" s="53">
        <f t="shared" si="946"/>
        <v>0</v>
      </c>
      <c r="DI1036" s="53">
        <f t="shared" si="947"/>
        <v>0</v>
      </c>
      <c r="DJ1036" s="53">
        <f t="shared" si="948"/>
        <v>0</v>
      </c>
      <c r="DK1036" s="53">
        <f t="shared" si="949"/>
        <v>0</v>
      </c>
      <c r="DL1036" s="53">
        <f t="shared" si="950"/>
        <v>0</v>
      </c>
      <c r="DM1036" s="53">
        <f t="shared" si="951"/>
        <v>0</v>
      </c>
      <c r="DN1036" s="53">
        <f t="shared" si="952"/>
        <v>0</v>
      </c>
      <c r="DO1036" s="53">
        <f t="shared" si="953"/>
        <v>0</v>
      </c>
    </row>
    <row r="1037" spans="1:119" x14ac:dyDescent="0.25">
      <c r="A1037" t="s">
        <v>25</v>
      </c>
      <c r="B1037">
        <v>183</v>
      </c>
      <c r="C1037" t="s">
        <v>141</v>
      </c>
      <c r="D1037" t="s">
        <v>40</v>
      </c>
      <c r="E1037" t="s">
        <v>167</v>
      </c>
      <c r="F1037" t="s">
        <v>60</v>
      </c>
      <c r="G1037" t="s">
        <v>168</v>
      </c>
      <c r="H1037" t="s">
        <v>64</v>
      </c>
      <c r="I1037" t="s">
        <v>40</v>
      </c>
      <c r="J1037" t="s">
        <v>254</v>
      </c>
      <c r="K1037" t="s">
        <v>253</v>
      </c>
      <c r="L1037" s="54">
        <v>0</v>
      </c>
      <c r="M1037" s="54">
        <v>0</v>
      </c>
      <c r="N1037" s="54">
        <v>0</v>
      </c>
      <c r="O1037" s="54">
        <v>0</v>
      </c>
      <c r="P1037" s="54">
        <v>0</v>
      </c>
      <c r="Q1037" s="54">
        <v>0</v>
      </c>
      <c r="R1037" s="54">
        <v>0</v>
      </c>
      <c r="S1037" s="54">
        <v>0</v>
      </c>
      <c r="T1037" s="54">
        <v>0</v>
      </c>
      <c r="U1037" s="54">
        <v>0</v>
      </c>
      <c r="V1037" s="54">
        <v>0</v>
      </c>
      <c r="W1037" s="54">
        <v>0</v>
      </c>
      <c r="X1037" s="54">
        <v>0</v>
      </c>
      <c r="Y1037" s="54">
        <v>0</v>
      </c>
      <c r="Z1037" s="54">
        <v>0</v>
      </c>
      <c r="AA1037" s="54">
        <v>0</v>
      </c>
      <c r="AB1037" s="54">
        <v>0</v>
      </c>
      <c r="AC1037" s="54">
        <v>0</v>
      </c>
      <c r="AD1037" s="54">
        <v>0</v>
      </c>
      <c r="AE1037" s="54">
        <v>0</v>
      </c>
      <c r="AF1037" s="54">
        <v>0</v>
      </c>
      <c r="AG1037" s="54">
        <v>0</v>
      </c>
      <c r="AH1037" s="54">
        <v>0</v>
      </c>
      <c r="AI1037" s="54">
        <v>0</v>
      </c>
      <c r="AJ1037" s="54">
        <v>0</v>
      </c>
      <c r="AK1037" s="54">
        <v>0</v>
      </c>
      <c r="AL1037" s="54">
        <v>0</v>
      </c>
      <c r="AM1037" s="54">
        <v>0</v>
      </c>
      <c r="AN1037" s="54">
        <v>0</v>
      </c>
      <c r="AO1037" s="54">
        <v>0</v>
      </c>
      <c r="AP1037" s="54">
        <v>0</v>
      </c>
      <c r="AQ1037" s="54">
        <v>0</v>
      </c>
      <c r="AR1037" s="54">
        <v>0</v>
      </c>
      <c r="AS1037" s="54">
        <v>0</v>
      </c>
      <c r="AT1037" s="54">
        <v>0</v>
      </c>
      <c r="AU1037" s="54">
        <v>0</v>
      </c>
      <c r="AV1037" s="54">
        <v>0</v>
      </c>
      <c r="AW1037" s="54">
        <v>0</v>
      </c>
      <c r="AX1037" s="54">
        <v>0</v>
      </c>
      <c r="AY1037" s="54">
        <v>0</v>
      </c>
      <c r="AZ1037" s="54">
        <v>0</v>
      </c>
      <c r="BA1037" s="54">
        <v>0</v>
      </c>
      <c r="BB1037" s="54">
        <v>0</v>
      </c>
      <c r="BC1037" s="54">
        <v>0</v>
      </c>
      <c r="BD1037" s="54">
        <v>0</v>
      </c>
      <c r="BE1037" s="54">
        <v>0</v>
      </c>
      <c r="BF1037" s="54">
        <v>0</v>
      </c>
      <c r="BG1037" s="54">
        <v>0</v>
      </c>
      <c r="BH1037" s="54">
        <v>0</v>
      </c>
      <c r="BI1037" s="54">
        <v>0</v>
      </c>
      <c r="BJ1037" s="54">
        <v>0</v>
      </c>
      <c r="BK1037" s="54">
        <v>0</v>
      </c>
      <c r="BL1037" s="54">
        <v>0</v>
      </c>
      <c r="BM1037" s="54">
        <v>0</v>
      </c>
      <c r="BO1037" s="53">
        <f t="shared" si="901"/>
        <v>0</v>
      </c>
      <c r="BP1037" s="53">
        <f t="shared" si="902"/>
        <v>0</v>
      </c>
      <c r="BQ1037" s="53">
        <f t="shared" si="903"/>
        <v>0</v>
      </c>
      <c r="BR1037" s="53">
        <f t="shared" si="904"/>
        <v>0</v>
      </c>
      <c r="BS1037" s="53">
        <f t="shared" si="905"/>
        <v>0</v>
      </c>
      <c r="BT1037" s="53">
        <f t="shared" si="906"/>
        <v>0</v>
      </c>
      <c r="BU1037" s="53">
        <f t="shared" si="907"/>
        <v>0</v>
      </c>
      <c r="BV1037" s="53">
        <f t="shared" si="908"/>
        <v>0</v>
      </c>
      <c r="BW1037" s="53">
        <f t="shared" si="909"/>
        <v>0</v>
      </c>
      <c r="BX1037" s="53">
        <f t="shared" si="910"/>
        <v>0</v>
      </c>
      <c r="BY1037" s="53">
        <f t="shared" si="911"/>
        <v>0</v>
      </c>
      <c r="BZ1037" s="53">
        <f t="shared" si="912"/>
        <v>0</v>
      </c>
      <c r="CA1037" s="53">
        <f t="shared" si="913"/>
        <v>0</v>
      </c>
      <c r="CB1037" s="53">
        <f t="shared" si="914"/>
        <v>0</v>
      </c>
      <c r="CC1037" s="53">
        <f t="shared" si="915"/>
        <v>0</v>
      </c>
      <c r="CD1037" s="53">
        <f t="shared" si="916"/>
        <v>0</v>
      </c>
      <c r="CE1037" s="53">
        <f t="shared" si="917"/>
        <v>0</v>
      </c>
      <c r="CF1037" s="53">
        <f t="shared" si="918"/>
        <v>0</v>
      </c>
      <c r="CG1037" s="53">
        <f t="shared" si="919"/>
        <v>0</v>
      </c>
      <c r="CH1037" s="53">
        <f t="shared" si="920"/>
        <v>0</v>
      </c>
      <c r="CI1037" s="53">
        <f t="shared" si="921"/>
        <v>0</v>
      </c>
      <c r="CJ1037" s="53">
        <f t="shared" si="922"/>
        <v>0</v>
      </c>
      <c r="CK1037" s="53">
        <f t="shared" si="923"/>
        <v>0</v>
      </c>
      <c r="CL1037" s="53">
        <f t="shared" si="924"/>
        <v>0</v>
      </c>
      <c r="CM1037" s="53">
        <f t="shared" si="925"/>
        <v>0</v>
      </c>
      <c r="CN1037" s="53">
        <f t="shared" si="926"/>
        <v>0</v>
      </c>
      <c r="CO1037" s="53">
        <f t="shared" si="927"/>
        <v>0</v>
      </c>
      <c r="CP1037" s="53">
        <f t="shared" si="928"/>
        <v>0</v>
      </c>
      <c r="CQ1037" s="53">
        <f t="shared" si="929"/>
        <v>0</v>
      </c>
      <c r="CR1037" s="53">
        <f t="shared" si="930"/>
        <v>0</v>
      </c>
      <c r="CS1037" s="53">
        <f t="shared" si="931"/>
        <v>0</v>
      </c>
      <c r="CT1037" s="53">
        <f t="shared" si="932"/>
        <v>0</v>
      </c>
      <c r="CU1037" s="53">
        <f t="shared" si="933"/>
        <v>0</v>
      </c>
      <c r="CV1037" s="53">
        <f t="shared" si="934"/>
        <v>0</v>
      </c>
      <c r="CW1037" s="53">
        <f t="shared" si="935"/>
        <v>0</v>
      </c>
      <c r="CX1037" s="53">
        <f t="shared" si="936"/>
        <v>0</v>
      </c>
      <c r="CY1037" s="53">
        <f t="shared" si="937"/>
        <v>0</v>
      </c>
      <c r="CZ1037" s="53">
        <f t="shared" si="938"/>
        <v>0</v>
      </c>
      <c r="DA1037" s="53">
        <f t="shared" si="939"/>
        <v>0</v>
      </c>
      <c r="DB1037" s="53">
        <f t="shared" si="940"/>
        <v>0</v>
      </c>
      <c r="DC1037" s="53">
        <f t="shared" si="941"/>
        <v>0</v>
      </c>
      <c r="DD1037" s="53">
        <f t="shared" si="942"/>
        <v>0</v>
      </c>
      <c r="DE1037" s="53">
        <f t="shared" si="943"/>
        <v>0</v>
      </c>
      <c r="DF1037" s="53">
        <f t="shared" si="944"/>
        <v>0</v>
      </c>
      <c r="DG1037" s="53">
        <f t="shared" si="945"/>
        <v>0</v>
      </c>
      <c r="DH1037" s="53">
        <f t="shared" si="946"/>
        <v>0</v>
      </c>
      <c r="DI1037" s="53">
        <f t="shared" si="947"/>
        <v>0</v>
      </c>
      <c r="DJ1037" s="53">
        <f t="shared" si="948"/>
        <v>0</v>
      </c>
      <c r="DK1037" s="53">
        <f t="shared" si="949"/>
        <v>0</v>
      </c>
      <c r="DL1037" s="53">
        <f t="shared" si="950"/>
        <v>0</v>
      </c>
      <c r="DM1037" s="53">
        <f t="shared" si="951"/>
        <v>0</v>
      </c>
      <c r="DN1037" s="53">
        <f t="shared" si="952"/>
        <v>0</v>
      </c>
      <c r="DO1037" s="53">
        <f t="shared" si="953"/>
        <v>0</v>
      </c>
    </row>
    <row r="1038" spans="1:119" x14ac:dyDescent="0.25">
      <c r="A1038" t="s">
        <v>25</v>
      </c>
      <c r="B1038">
        <v>184</v>
      </c>
      <c r="C1038" t="s">
        <v>141</v>
      </c>
      <c r="D1038" t="s">
        <v>40</v>
      </c>
      <c r="E1038" t="s">
        <v>167</v>
      </c>
      <c r="F1038" t="s">
        <v>56</v>
      </c>
      <c r="G1038" t="s">
        <v>168</v>
      </c>
      <c r="H1038" t="s">
        <v>64</v>
      </c>
      <c r="I1038" t="s">
        <v>40</v>
      </c>
      <c r="J1038" t="s">
        <v>254</v>
      </c>
      <c r="K1038" t="s">
        <v>253</v>
      </c>
      <c r="L1038" s="54">
        <v>111484.09373444499</v>
      </c>
      <c r="M1038" s="54">
        <v>84300.570487047939</v>
      </c>
      <c r="N1038" s="54">
        <v>85620.039802076542</v>
      </c>
      <c r="O1038" s="54">
        <v>79586.997262669553</v>
      </c>
      <c r="P1038" s="54">
        <v>81882.962009530893</v>
      </c>
      <c r="Q1038" s="54">
        <v>82477.273413764735</v>
      </c>
      <c r="R1038" s="54">
        <v>82457.898782654374</v>
      </c>
      <c r="S1038" s="54">
        <v>82625.05010175296</v>
      </c>
      <c r="T1038" s="54">
        <v>82281.987555182073</v>
      </c>
      <c r="U1038" s="54">
        <v>81996.903803281792</v>
      </c>
      <c r="V1038" s="54">
        <v>82215.413263545561</v>
      </c>
      <c r="W1038" s="54">
        <v>82420.257234256802</v>
      </c>
      <c r="X1038" s="54">
        <v>82539.948281182922</v>
      </c>
      <c r="Y1038" s="54">
        <v>82612.699946815512</v>
      </c>
      <c r="Z1038" s="54">
        <v>82611.95179246187</v>
      </c>
      <c r="AA1038" s="54">
        <v>82753.97793474092</v>
      </c>
      <c r="AB1038" s="54">
        <v>82833.928305374924</v>
      </c>
      <c r="AC1038" s="54">
        <v>82880.384844178072</v>
      </c>
      <c r="AD1038" s="54">
        <v>82934.950181388922</v>
      </c>
      <c r="AE1038" s="54">
        <v>82977.383956407488</v>
      </c>
      <c r="AF1038" s="54">
        <v>83044.798089120304</v>
      </c>
      <c r="AG1038" s="54">
        <v>83140.48827682811</v>
      </c>
      <c r="AH1038" s="54">
        <v>83296.913821811453</v>
      </c>
      <c r="AI1038" s="54">
        <v>83469.68463347487</v>
      </c>
      <c r="AJ1038" s="54">
        <v>83656.683259240424</v>
      </c>
      <c r="AK1038" s="54">
        <v>83741.418978962087</v>
      </c>
      <c r="AL1038" s="54">
        <v>83906.04547768757</v>
      </c>
      <c r="AM1038" s="54">
        <v>84107.165316104161</v>
      </c>
      <c r="AN1038" s="54">
        <v>84397.984045044344</v>
      </c>
      <c r="AO1038" s="54">
        <v>84690.003362458723</v>
      </c>
      <c r="AP1038" s="54">
        <v>84966.935681685718</v>
      </c>
      <c r="AQ1038" s="54">
        <v>85272.986506817411</v>
      </c>
      <c r="AR1038" s="54">
        <v>85616.309528763348</v>
      </c>
      <c r="AS1038" s="54">
        <v>85999.856744582517</v>
      </c>
      <c r="AT1038" s="54">
        <v>86323.87442847855</v>
      </c>
      <c r="AU1038" s="54">
        <v>86649.118527000566</v>
      </c>
      <c r="AV1038" s="54">
        <v>86975.59423812553</v>
      </c>
      <c r="AW1038" s="54">
        <v>87303.306780384373</v>
      </c>
      <c r="AX1038" s="54">
        <v>87632.261392933797</v>
      </c>
      <c r="AY1038" s="54">
        <v>87962.463335628723</v>
      </c>
      <c r="AZ1038" s="54">
        <v>88293.917889094912</v>
      </c>
      <c r="BA1038" s="54">
        <v>88626.630354801746</v>
      </c>
      <c r="BB1038" s="54">
        <v>88960.606055135591</v>
      </c>
      <c r="BC1038" s="54">
        <v>89295.850333472961</v>
      </c>
      <c r="BD1038" s="54">
        <v>89632.368554254586</v>
      </c>
      <c r="BE1038" s="54">
        <v>89970.166103059251</v>
      </c>
      <c r="BF1038" s="54">
        <v>90309.248386678111</v>
      </c>
      <c r="BG1038" s="54">
        <v>90649.620833189445</v>
      </c>
      <c r="BH1038" s="54">
        <v>90991.28889203335</v>
      </c>
      <c r="BI1038" s="54">
        <v>91334.258034087194</v>
      </c>
      <c r="BJ1038" s="54">
        <v>91678.533751740877</v>
      </c>
      <c r="BK1038" s="54">
        <v>92024.121558972838</v>
      </c>
      <c r="BL1038" s="54">
        <v>92371.026991426013</v>
      </c>
      <c r="BM1038" s="54">
        <v>92719.255606484163</v>
      </c>
      <c r="BO1038" s="53">
        <f t="shared" si="901"/>
        <v>0</v>
      </c>
      <c r="BP1038" s="53">
        <f t="shared" si="902"/>
        <v>1.5651961871732789E-2</v>
      </c>
      <c r="BQ1038" s="53">
        <f t="shared" si="903"/>
        <v>-5.5913894735772685E-2</v>
      </c>
      <c r="BR1038" s="53">
        <f t="shared" si="904"/>
        <v>-2.8678435549715386E-2</v>
      </c>
      <c r="BS1038" s="53">
        <f t="shared" si="905"/>
        <v>-2.1628525913277574E-2</v>
      </c>
      <c r="BT1038" s="53">
        <f t="shared" si="906"/>
        <v>-2.185835390849078E-2</v>
      </c>
      <c r="BU1038" s="53">
        <f t="shared" si="907"/>
        <v>-1.9875552153616916E-2</v>
      </c>
      <c r="BV1038" s="53">
        <f t="shared" si="908"/>
        <v>-2.3945068463991026E-2</v>
      </c>
      <c r="BW1038" s="53">
        <f t="shared" si="909"/>
        <v>-2.7326821994877126E-2</v>
      </c>
      <c r="BX1038" s="53">
        <f t="shared" si="910"/>
        <v>-2.4734793744044081E-2</v>
      </c>
      <c r="BY1038" s="53">
        <f t="shared" si="911"/>
        <v>-2.2304869847589393E-2</v>
      </c>
      <c r="BZ1038" s="53">
        <f t="shared" si="912"/>
        <v>-2.0885056835238447E-2</v>
      </c>
      <c r="CA1038" s="53">
        <f t="shared" si="913"/>
        <v>-2.0022053593240607E-2</v>
      </c>
      <c r="CB1038" s="53">
        <f t="shared" si="914"/>
        <v>-2.003092843654608E-2</v>
      </c>
      <c r="CC1038" s="53">
        <f t="shared" si="915"/>
        <v>-1.8346169466844087E-2</v>
      </c>
      <c r="CD1038" s="53">
        <f t="shared" si="916"/>
        <v>-1.7397772911849407E-2</v>
      </c>
      <c r="CE1038" s="53">
        <f t="shared" si="917"/>
        <v>-1.6846690771660455E-2</v>
      </c>
      <c r="CF1038" s="53">
        <f t="shared" si="918"/>
        <v>-1.6199419502965662E-2</v>
      </c>
      <c r="CG1038" s="53">
        <f t="shared" si="919"/>
        <v>-1.5696056657691915E-2</v>
      </c>
      <c r="CH1038" s="53">
        <f t="shared" si="920"/>
        <v>-1.489636891746271E-2</v>
      </c>
      <c r="CI1038" s="53">
        <f t="shared" si="921"/>
        <v>-1.3761261679694825E-2</v>
      </c>
      <c r="CJ1038" s="53">
        <f t="shared" si="922"/>
        <v>-1.190569244594486E-2</v>
      </c>
      <c r="CK1038" s="53">
        <f t="shared" si="923"/>
        <v>-9.856230494913798E-3</v>
      </c>
      <c r="CL1038" s="53">
        <f t="shared" si="924"/>
        <v>-7.637993718042968E-3</v>
      </c>
      <c r="CM1038" s="53">
        <f t="shared" si="925"/>
        <v>-6.6328318403463538E-3</v>
      </c>
      <c r="CN1038" s="53">
        <f t="shared" si="926"/>
        <v>-4.6799803023988007E-3</v>
      </c>
      <c r="CO1038" s="53">
        <f t="shared" si="927"/>
        <v>-2.2942332397797305E-3</v>
      </c>
      <c r="CP1038" s="53">
        <f t="shared" si="928"/>
        <v>1.1555504005915651E-3</v>
      </c>
      <c r="CQ1038" s="53">
        <f t="shared" si="929"/>
        <v>4.6195758007427923E-3</v>
      </c>
      <c r="CR1038" s="53">
        <f t="shared" si="930"/>
        <v>7.9046344619952968E-3</v>
      </c>
      <c r="CS1038" s="53">
        <f t="shared" si="931"/>
        <v>1.1535106039630927E-2</v>
      </c>
      <c r="CT1038" s="53">
        <f t="shared" si="932"/>
        <v>1.5607712191195278E-2</v>
      </c>
      <c r="CU1038" s="53">
        <f t="shared" si="933"/>
        <v>2.0157470438419534E-2</v>
      </c>
      <c r="CV1038" s="53">
        <f t="shared" si="934"/>
        <v>2.4001070570945693E-2</v>
      </c>
      <c r="CW1038" s="53">
        <f t="shared" si="935"/>
        <v>2.7859218821223219E-2</v>
      </c>
      <c r="CX1038" s="53">
        <f t="shared" si="936"/>
        <v>3.1731976849297627E-2</v>
      </c>
      <c r="CY1038" s="53">
        <f t="shared" si="937"/>
        <v>3.5619406559031397E-2</v>
      </c>
      <c r="CZ1038" s="53">
        <f t="shared" si="938"/>
        <v>3.9521570098956182E-2</v>
      </c>
      <c r="DA1038" s="53">
        <f t="shared" si="939"/>
        <v>4.3438529863133013E-2</v>
      </c>
      <c r="DB1038" s="53">
        <f t="shared" si="940"/>
        <v>4.7370348492013159E-2</v>
      </c>
      <c r="DC1038" s="53">
        <f t="shared" si="941"/>
        <v>5.1317088873300998E-2</v>
      </c>
      <c r="DD1038" s="53">
        <f t="shared" si="942"/>
        <v>5.5278814142825095E-2</v>
      </c>
      <c r="DE1038" s="53">
        <f t="shared" si="943"/>
        <v>5.9255587685405953E-2</v>
      </c>
      <c r="DF1038" s="53">
        <f t="shared" si="944"/>
        <v>6.3247473135734422E-2</v>
      </c>
      <c r="DG1038" s="53">
        <f t="shared" si="945"/>
        <v>6.7254534379247222E-2</v>
      </c>
      <c r="DH1038" s="53">
        <f t="shared" si="946"/>
        <v>7.1276835553009121E-2</v>
      </c>
      <c r="DI1038" s="53">
        <f t="shared" si="947"/>
        <v>7.5314441046599789E-2</v>
      </c>
      <c r="DJ1038" s="53">
        <f t="shared" si="948"/>
        <v>7.9367415502999306E-2</v>
      </c>
      <c r="DK1038" s="53">
        <f t="shared" si="949"/>
        <v>8.3435823819483224E-2</v>
      </c>
      <c r="DL1038" s="53">
        <f t="shared" si="950"/>
        <v>8.7519731148515856E-2</v>
      </c>
      <c r="DM1038" s="53">
        <f t="shared" si="951"/>
        <v>9.1619202898651331E-2</v>
      </c>
      <c r="DN1038" s="53">
        <f t="shared" si="952"/>
        <v>9.5734304735435094E-2</v>
      </c>
      <c r="DO1038" s="53">
        <f t="shared" si="953"/>
        <v>9.9865102582309184E-2</v>
      </c>
    </row>
    <row r="1039" spans="1:119" x14ac:dyDescent="0.25">
      <c r="A1039" t="s">
        <v>25</v>
      </c>
      <c r="B1039">
        <v>185</v>
      </c>
      <c r="C1039" t="s">
        <v>141</v>
      </c>
      <c r="D1039" t="s">
        <v>142</v>
      </c>
      <c r="E1039" t="s">
        <v>172</v>
      </c>
      <c r="F1039" t="s">
        <v>56</v>
      </c>
      <c r="G1039" t="s">
        <v>168</v>
      </c>
      <c r="H1039" t="s">
        <v>64</v>
      </c>
      <c r="I1039" t="s">
        <v>40</v>
      </c>
      <c r="J1039" t="s">
        <v>254</v>
      </c>
      <c r="K1039" t="s">
        <v>253</v>
      </c>
      <c r="L1039" s="54">
        <v>151949.6165143603</v>
      </c>
      <c r="M1039" s="54">
        <v>114899.25538580245</v>
      </c>
      <c r="N1039" s="54">
        <v>116697.65415019152</v>
      </c>
      <c r="O1039" s="54">
        <v>108474.79051494203</v>
      </c>
      <c r="P1039" s="54">
        <v>111604.12449551042</v>
      </c>
      <c r="Q1039" s="54">
        <v>112414.15386327432</v>
      </c>
      <c r="R1039" s="54">
        <v>112387.74679775751</v>
      </c>
      <c r="S1039" s="54">
        <v>112615.5692429702</v>
      </c>
      <c r="T1039" s="54">
        <v>112147.98484912781</v>
      </c>
      <c r="U1039" s="54">
        <v>111759.4238865307</v>
      </c>
      <c r="V1039" s="54">
        <v>112057.24600249038</v>
      </c>
      <c r="W1039" s="54">
        <v>112336.4424488372</v>
      </c>
      <c r="X1039" s="54">
        <v>112499.57790674339</v>
      </c>
      <c r="Y1039" s="54">
        <v>112598.73633664449</v>
      </c>
      <c r="Z1039" s="54">
        <v>112597.71662375701</v>
      </c>
      <c r="AA1039" s="54">
        <v>112791.29417488031</v>
      </c>
      <c r="AB1039" s="54">
        <v>112900.26423285967</v>
      </c>
      <c r="AC1039" s="54">
        <v>112963.58316042379</v>
      </c>
      <c r="AD1039" s="54">
        <v>113037.95414722945</v>
      </c>
      <c r="AE1039" s="54">
        <v>113095.79016334029</v>
      </c>
      <c r="AF1039" s="54">
        <v>113187.67368923376</v>
      </c>
      <c r="AG1039" s="54">
        <v>113318.09666563633</v>
      </c>
      <c r="AH1039" s="54">
        <v>113531.30018891102</v>
      </c>
      <c r="AI1039" s="54">
        <v>113766.78184102602</v>
      </c>
      <c r="AJ1039" s="54">
        <v>114021.65559495786</v>
      </c>
      <c r="AK1039" s="54">
        <v>114137.14794624741</v>
      </c>
      <c r="AL1039" s="54">
        <v>114361.52913383661</v>
      </c>
      <c r="AM1039" s="54">
        <v>114635.64969487042</v>
      </c>
      <c r="AN1039" s="54">
        <v>115032.02726639117</v>
      </c>
      <c r="AO1039" s="54">
        <v>115430.04120550607</v>
      </c>
      <c r="AP1039" s="54">
        <v>115807.49199958265</v>
      </c>
      <c r="AQ1039" s="54">
        <v>116224.63048055231</v>
      </c>
      <c r="AR1039" s="54">
        <v>116692.56989484669</v>
      </c>
      <c r="AS1039" s="54">
        <v>117215.33372963819</v>
      </c>
      <c r="AT1039" s="54">
        <v>117656.9605228662</v>
      </c>
      <c r="AU1039" s="54">
        <v>118100.25888399113</v>
      </c>
      <c r="AV1039" s="54">
        <v>118545.23589770628</v>
      </c>
      <c r="AW1039" s="54">
        <v>118991.89867671931</v>
      </c>
      <c r="AX1039" s="54">
        <v>119440.2543618503</v>
      </c>
      <c r="AY1039" s="54">
        <v>119890.31012213038</v>
      </c>
      <c r="AZ1039" s="54">
        <v>120342.07315490072</v>
      </c>
      <c r="BA1039" s="54">
        <v>120795.55068591177</v>
      </c>
      <c r="BB1039" s="54">
        <v>121250.74996942322</v>
      </c>
      <c r="BC1039" s="54">
        <v>121707.67828830372</v>
      </c>
      <c r="BD1039" s="54">
        <v>122166.34295413188</v>
      </c>
      <c r="BE1039" s="54">
        <v>122626.7513072968</v>
      </c>
      <c r="BF1039" s="54">
        <v>123088.9107170995</v>
      </c>
      <c r="BG1039" s="54">
        <v>123552.82858185469</v>
      </c>
      <c r="BH1039" s="54">
        <v>124018.51232899267</v>
      </c>
      <c r="BI1039" s="54">
        <v>124485.96941516206</v>
      </c>
      <c r="BJ1039" s="54">
        <v>124955.20732633253</v>
      </c>
      <c r="BK1039" s="54">
        <v>125426.23357789824</v>
      </c>
      <c r="BL1039" s="54">
        <v>125899.05571478144</v>
      </c>
      <c r="BM1039" s="54">
        <v>126373.68131153655</v>
      </c>
      <c r="BO1039" s="53">
        <f t="shared" si="901"/>
        <v>0</v>
      </c>
      <c r="BP1039" s="53">
        <f t="shared" si="902"/>
        <v>1.5651961871732789E-2</v>
      </c>
      <c r="BQ1039" s="53">
        <f t="shared" si="903"/>
        <v>-5.5913894735772685E-2</v>
      </c>
      <c r="BR1039" s="53">
        <f t="shared" si="904"/>
        <v>-2.8678435549715386E-2</v>
      </c>
      <c r="BS1039" s="53">
        <f t="shared" si="905"/>
        <v>-2.1628525913277574E-2</v>
      </c>
      <c r="BT1039" s="53">
        <f t="shared" si="906"/>
        <v>-2.185835390849078E-2</v>
      </c>
      <c r="BU1039" s="53">
        <f t="shared" si="907"/>
        <v>-1.9875552153616693E-2</v>
      </c>
      <c r="BV1039" s="53">
        <f t="shared" si="908"/>
        <v>-2.3945068463991137E-2</v>
      </c>
      <c r="BW1039" s="53">
        <f t="shared" si="909"/>
        <v>-2.7326821994877126E-2</v>
      </c>
      <c r="BX1039" s="53">
        <f t="shared" si="910"/>
        <v>-2.473479374404397E-2</v>
      </c>
      <c r="BY1039" s="53">
        <f t="shared" si="911"/>
        <v>-2.2304869847589281E-2</v>
      </c>
      <c r="BZ1039" s="53">
        <f t="shared" si="912"/>
        <v>-2.0885056835238447E-2</v>
      </c>
      <c r="CA1039" s="53">
        <f t="shared" si="913"/>
        <v>-2.0022053593240385E-2</v>
      </c>
      <c r="CB1039" s="53">
        <f t="shared" si="914"/>
        <v>-2.003092843654608E-2</v>
      </c>
      <c r="CC1039" s="53">
        <f t="shared" si="915"/>
        <v>-1.8346169466844087E-2</v>
      </c>
      <c r="CD1039" s="53">
        <f t="shared" si="916"/>
        <v>-1.7397772911849407E-2</v>
      </c>
      <c r="CE1039" s="53">
        <f t="shared" si="917"/>
        <v>-1.6846690771660455E-2</v>
      </c>
      <c r="CF1039" s="53">
        <f t="shared" si="918"/>
        <v>-1.6199419502965662E-2</v>
      </c>
      <c r="CG1039" s="53">
        <f t="shared" si="919"/>
        <v>-1.5696056657691804E-2</v>
      </c>
      <c r="CH1039" s="53">
        <f t="shared" si="920"/>
        <v>-1.489636891746271E-2</v>
      </c>
      <c r="CI1039" s="53">
        <f t="shared" si="921"/>
        <v>-1.3761261679694825E-2</v>
      </c>
      <c r="CJ1039" s="53">
        <f t="shared" si="922"/>
        <v>-1.190569244594486E-2</v>
      </c>
      <c r="CK1039" s="53">
        <f t="shared" si="923"/>
        <v>-9.856230494913687E-3</v>
      </c>
      <c r="CL1039" s="53">
        <f t="shared" si="924"/>
        <v>-7.637993718043079E-3</v>
      </c>
      <c r="CM1039" s="53">
        <f t="shared" si="925"/>
        <v>-6.6328318403463538E-3</v>
      </c>
      <c r="CN1039" s="53">
        <f t="shared" si="926"/>
        <v>-4.6799803023988007E-3</v>
      </c>
      <c r="CO1039" s="53">
        <f t="shared" si="927"/>
        <v>-2.2942332397796195E-3</v>
      </c>
      <c r="CP1039" s="53">
        <f t="shared" si="928"/>
        <v>1.1555504005915651E-3</v>
      </c>
      <c r="CQ1039" s="53">
        <f t="shared" si="929"/>
        <v>4.6195758007427923E-3</v>
      </c>
      <c r="CR1039" s="53">
        <f t="shared" si="930"/>
        <v>7.9046344619952968E-3</v>
      </c>
      <c r="CS1039" s="53">
        <f t="shared" si="931"/>
        <v>1.1535106039630927E-2</v>
      </c>
      <c r="CT1039" s="53">
        <f t="shared" si="932"/>
        <v>1.5607712191195278E-2</v>
      </c>
      <c r="CU1039" s="53">
        <f t="shared" si="933"/>
        <v>2.0157470438419756E-2</v>
      </c>
      <c r="CV1039" s="53">
        <f t="shared" si="934"/>
        <v>2.4001070570945693E-2</v>
      </c>
      <c r="CW1039" s="53">
        <f t="shared" si="935"/>
        <v>2.7859218821223219E-2</v>
      </c>
      <c r="CX1039" s="53">
        <f t="shared" si="936"/>
        <v>3.1731976849297849E-2</v>
      </c>
      <c r="CY1039" s="53">
        <f t="shared" si="937"/>
        <v>3.5619406559031397E-2</v>
      </c>
      <c r="CZ1039" s="53">
        <f t="shared" si="938"/>
        <v>3.9521570098956182E-2</v>
      </c>
      <c r="DA1039" s="53">
        <f t="shared" si="939"/>
        <v>4.3438529863133013E-2</v>
      </c>
      <c r="DB1039" s="53">
        <f t="shared" si="940"/>
        <v>4.7370348492013159E-2</v>
      </c>
      <c r="DC1039" s="53">
        <f t="shared" si="941"/>
        <v>5.1317088873300998E-2</v>
      </c>
      <c r="DD1039" s="53">
        <f t="shared" si="942"/>
        <v>5.5278814142825095E-2</v>
      </c>
      <c r="DE1039" s="53">
        <f t="shared" si="943"/>
        <v>5.9255587685405953E-2</v>
      </c>
      <c r="DF1039" s="53">
        <f t="shared" si="944"/>
        <v>6.3247473135734422E-2</v>
      </c>
      <c r="DG1039" s="53">
        <f t="shared" si="945"/>
        <v>6.7254534379247222E-2</v>
      </c>
      <c r="DH1039" s="53">
        <f t="shared" si="946"/>
        <v>7.1276835553009121E-2</v>
      </c>
      <c r="DI1039" s="53">
        <f t="shared" si="947"/>
        <v>7.5314441046599789E-2</v>
      </c>
      <c r="DJ1039" s="53">
        <f t="shared" si="948"/>
        <v>7.9367415502999306E-2</v>
      </c>
      <c r="DK1039" s="53">
        <f t="shared" si="949"/>
        <v>8.3435823819483224E-2</v>
      </c>
      <c r="DL1039" s="53">
        <f t="shared" si="950"/>
        <v>8.7519731148515856E-2</v>
      </c>
      <c r="DM1039" s="53">
        <f t="shared" si="951"/>
        <v>9.1619202898651331E-2</v>
      </c>
      <c r="DN1039" s="53">
        <f t="shared" si="952"/>
        <v>9.5734304735435094E-2</v>
      </c>
      <c r="DO1039" s="53">
        <f t="shared" si="953"/>
        <v>9.9865102582309184E-2</v>
      </c>
    </row>
    <row r="1040" spans="1:119" x14ac:dyDescent="0.25">
      <c r="A1040" t="s">
        <v>25</v>
      </c>
      <c r="B1040">
        <v>186</v>
      </c>
      <c r="C1040" t="s">
        <v>141</v>
      </c>
      <c r="D1040" t="s">
        <v>40</v>
      </c>
      <c r="E1040" t="s">
        <v>76</v>
      </c>
      <c r="F1040" t="s">
        <v>56</v>
      </c>
      <c r="G1040" t="s">
        <v>77</v>
      </c>
      <c r="H1040" t="s">
        <v>64</v>
      </c>
      <c r="I1040" t="s">
        <v>40</v>
      </c>
      <c r="J1040" t="s">
        <v>254</v>
      </c>
      <c r="K1040" t="s">
        <v>253</v>
      </c>
      <c r="L1040" s="54">
        <v>3587356.5881501073</v>
      </c>
      <c r="M1040" s="54">
        <v>2712639.9541972242</v>
      </c>
      <c r="N1040" s="54">
        <v>2755098.0913320584</v>
      </c>
      <c r="O1040" s="54">
        <v>2560965.6893421896</v>
      </c>
      <c r="P1040" s="54">
        <v>2634845.684101196</v>
      </c>
      <c r="Q1040" s="54">
        <v>2653969.5506544774</v>
      </c>
      <c r="R1040" s="54">
        <v>2653346.1100520692</v>
      </c>
      <c r="S1040" s="54">
        <v>2658724.7373135928</v>
      </c>
      <c r="T1040" s="54">
        <v>2647685.6047758139</v>
      </c>
      <c r="U1040" s="54">
        <v>2638512.1250326852</v>
      </c>
      <c r="V1040" s="54">
        <v>2645543.3644283027</v>
      </c>
      <c r="W1040" s="54">
        <v>2652134.8730754848</v>
      </c>
      <c r="X1040" s="54">
        <v>2655986.3145802766</v>
      </c>
      <c r="Y1040" s="54">
        <v>2658327.3316551219</v>
      </c>
      <c r="Z1040" s="54">
        <v>2658303.2574005839</v>
      </c>
      <c r="AA1040" s="54">
        <v>2662873.4018949894</v>
      </c>
      <c r="AB1040" s="54">
        <v>2665446.0602824916</v>
      </c>
      <c r="AC1040" s="54">
        <v>2666940.9477140121</v>
      </c>
      <c r="AD1040" s="54">
        <v>2668696.761618678</v>
      </c>
      <c r="AE1040" s="54">
        <v>2670062.203784226</v>
      </c>
      <c r="AF1040" s="54">
        <v>2672231.4686992532</v>
      </c>
      <c r="AG1040" s="54">
        <v>2675310.6059447206</v>
      </c>
      <c r="AH1040" s="54">
        <v>2680344.0971859703</v>
      </c>
      <c r="AI1040" s="54">
        <v>2685903.5495589441</v>
      </c>
      <c r="AJ1040" s="54">
        <v>2691920.8272677534</v>
      </c>
      <c r="AK1040" s="54">
        <v>2694647.4695376293</v>
      </c>
      <c r="AL1040" s="54">
        <v>2699944.8526440812</v>
      </c>
      <c r="AM1040" s="54">
        <v>2706416.5254467507</v>
      </c>
      <c r="AN1040" s="54">
        <v>2715774.5463829576</v>
      </c>
      <c r="AO1040" s="54">
        <v>2725171.200085762</v>
      </c>
      <c r="AP1040" s="54">
        <v>2734082.3814621568</v>
      </c>
      <c r="AQ1040" s="54">
        <v>2743930.5437162286</v>
      </c>
      <c r="AR1040" s="54">
        <v>2754978.0578806717</v>
      </c>
      <c r="AS1040" s="54">
        <v>2767319.9138840311</v>
      </c>
      <c r="AT1040" s="54">
        <v>2777746.2171714786</v>
      </c>
      <c r="AU1040" s="54">
        <v>2788211.984264398</v>
      </c>
      <c r="AV1040" s="54">
        <v>2798717.3824242908</v>
      </c>
      <c r="AW1040" s="54">
        <v>2809262.5795740471</v>
      </c>
      <c r="AX1040" s="54">
        <v>2819847.7443002588</v>
      </c>
      <c r="AY1040" s="54">
        <v>2830473.0458555482</v>
      </c>
      <c r="AZ1040" s="54">
        <v>2841138.6541609052</v>
      </c>
      <c r="BA1040" s="54">
        <v>2851844.7398080304</v>
      </c>
      <c r="BB1040" s="54">
        <v>2862591.4740616945</v>
      </c>
      <c r="BC1040" s="54">
        <v>2873379.0288620936</v>
      </c>
      <c r="BD1040" s="54">
        <v>2884207.5768272332</v>
      </c>
      <c r="BE1040" s="54">
        <v>2895077.2912553009</v>
      </c>
      <c r="BF1040" s="54">
        <v>2905988.3461270621</v>
      </c>
      <c r="BG1040" s="54">
        <v>2916940.9161082623</v>
      </c>
      <c r="BH1040" s="54">
        <v>2927935.1765520326</v>
      </c>
      <c r="BI1040" s="54">
        <v>2938971.3035013145</v>
      </c>
      <c r="BJ1040" s="54">
        <v>2950049.4736912875</v>
      </c>
      <c r="BK1040" s="54">
        <v>2961169.8645518082</v>
      </c>
      <c r="BL1040" s="54">
        <v>2972332.6542098578</v>
      </c>
      <c r="BM1040" s="54">
        <v>2983538.0214920007</v>
      </c>
      <c r="BO1040" s="53">
        <f t="shared" si="901"/>
        <v>0</v>
      </c>
      <c r="BP1040" s="53">
        <f t="shared" si="902"/>
        <v>1.5651961871732789E-2</v>
      </c>
      <c r="BQ1040" s="53">
        <f t="shared" si="903"/>
        <v>-5.5913894735772574E-2</v>
      </c>
      <c r="BR1040" s="53">
        <f t="shared" si="904"/>
        <v>-2.8678435549715497E-2</v>
      </c>
      <c r="BS1040" s="53">
        <f t="shared" si="905"/>
        <v>-2.1628525913277574E-2</v>
      </c>
      <c r="BT1040" s="53">
        <f t="shared" si="906"/>
        <v>-2.185835390849078E-2</v>
      </c>
      <c r="BU1040" s="53">
        <f t="shared" si="907"/>
        <v>-1.9875552153616693E-2</v>
      </c>
      <c r="BV1040" s="53">
        <f t="shared" si="908"/>
        <v>-2.3945068463991137E-2</v>
      </c>
      <c r="BW1040" s="53">
        <f t="shared" si="909"/>
        <v>-2.7326821994877015E-2</v>
      </c>
      <c r="BX1040" s="53">
        <f t="shared" si="910"/>
        <v>-2.4734793744044081E-2</v>
      </c>
      <c r="BY1040" s="53">
        <f t="shared" si="911"/>
        <v>-2.230486984758917E-2</v>
      </c>
      <c r="BZ1040" s="53">
        <f t="shared" si="912"/>
        <v>-2.0885056835238447E-2</v>
      </c>
      <c r="CA1040" s="53">
        <f t="shared" si="913"/>
        <v>-2.0022053593240496E-2</v>
      </c>
      <c r="CB1040" s="53">
        <f t="shared" si="914"/>
        <v>-2.003092843654608E-2</v>
      </c>
      <c r="CC1040" s="53">
        <f t="shared" si="915"/>
        <v>-1.8346169466844198E-2</v>
      </c>
      <c r="CD1040" s="53">
        <f t="shared" si="916"/>
        <v>-1.7397772911849296E-2</v>
      </c>
      <c r="CE1040" s="53">
        <f t="shared" si="917"/>
        <v>-1.6846690771660566E-2</v>
      </c>
      <c r="CF1040" s="53">
        <f t="shared" si="918"/>
        <v>-1.6199419502965551E-2</v>
      </c>
      <c r="CG1040" s="53">
        <f t="shared" si="919"/>
        <v>-1.5696056657691804E-2</v>
      </c>
      <c r="CH1040" s="53">
        <f t="shared" si="920"/>
        <v>-1.489636891746271E-2</v>
      </c>
      <c r="CI1040" s="53">
        <f t="shared" si="921"/>
        <v>-1.3761261679694936E-2</v>
      </c>
      <c r="CJ1040" s="53">
        <f t="shared" si="922"/>
        <v>-1.1905692445944749E-2</v>
      </c>
      <c r="CK1040" s="53">
        <f t="shared" si="923"/>
        <v>-9.856230494913798E-3</v>
      </c>
      <c r="CL1040" s="53">
        <f t="shared" si="924"/>
        <v>-7.637993718042968E-3</v>
      </c>
      <c r="CM1040" s="53">
        <f t="shared" si="925"/>
        <v>-6.6328318403463538E-3</v>
      </c>
      <c r="CN1040" s="53">
        <f t="shared" si="926"/>
        <v>-4.6799803023988007E-3</v>
      </c>
      <c r="CO1040" s="53">
        <f t="shared" si="927"/>
        <v>-2.2942332397796195E-3</v>
      </c>
      <c r="CP1040" s="53">
        <f t="shared" si="928"/>
        <v>1.1555504005915651E-3</v>
      </c>
      <c r="CQ1040" s="53">
        <f t="shared" si="929"/>
        <v>4.6195758007427923E-3</v>
      </c>
      <c r="CR1040" s="53">
        <f t="shared" si="930"/>
        <v>7.9046344619952968E-3</v>
      </c>
      <c r="CS1040" s="53">
        <f t="shared" si="931"/>
        <v>1.1535106039630927E-2</v>
      </c>
      <c r="CT1040" s="53">
        <f t="shared" si="932"/>
        <v>1.5607712191195278E-2</v>
      </c>
      <c r="CU1040" s="53">
        <f t="shared" si="933"/>
        <v>2.0157470438419756E-2</v>
      </c>
      <c r="CV1040" s="53">
        <f t="shared" si="934"/>
        <v>2.4001070570945693E-2</v>
      </c>
      <c r="CW1040" s="53">
        <f t="shared" si="935"/>
        <v>2.7859218821223442E-2</v>
      </c>
      <c r="CX1040" s="53">
        <f t="shared" si="936"/>
        <v>3.1731976849297849E-2</v>
      </c>
      <c r="CY1040" s="53">
        <f t="shared" si="937"/>
        <v>3.5619406559031175E-2</v>
      </c>
      <c r="CZ1040" s="53">
        <f t="shared" si="938"/>
        <v>3.952157009895596E-2</v>
      </c>
      <c r="DA1040" s="53">
        <f t="shared" si="939"/>
        <v>4.3438529863133013E-2</v>
      </c>
      <c r="DB1040" s="53">
        <f t="shared" si="940"/>
        <v>4.7370348492013159E-2</v>
      </c>
      <c r="DC1040" s="53">
        <f t="shared" si="941"/>
        <v>5.1317088873300998E-2</v>
      </c>
      <c r="DD1040" s="53">
        <f t="shared" si="942"/>
        <v>5.5278814142825095E-2</v>
      </c>
      <c r="DE1040" s="53">
        <f t="shared" si="943"/>
        <v>5.9255587685405953E-2</v>
      </c>
      <c r="DF1040" s="53">
        <f t="shared" si="944"/>
        <v>6.3247473135734422E-2</v>
      </c>
      <c r="DG1040" s="53">
        <f t="shared" si="945"/>
        <v>6.7254534379247222E-2</v>
      </c>
      <c r="DH1040" s="53">
        <f t="shared" si="946"/>
        <v>7.1276835553009121E-2</v>
      </c>
      <c r="DI1040" s="53">
        <f t="shared" si="947"/>
        <v>7.5314441046599789E-2</v>
      </c>
      <c r="DJ1040" s="53">
        <f t="shared" si="948"/>
        <v>7.9367415502999306E-2</v>
      </c>
      <c r="DK1040" s="53">
        <f t="shared" si="949"/>
        <v>8.3435823819483002E-2</v>
      </c>
      <c r="DL1040" s="53">
        <f t="shared" si="950"/>
        <v>8.7519731148515856E-2</v>
      </c>
      <c r="DM1040" s="53">
        <f t="shared" si="951"/>
        <v>9.1619202898651331E-2</v>
      </c>
      <c r="DN1040" s="53">
        <f t="shared" si="952"/>
        <v>9.5734304735435094E-2</v>
      </c>
      <c r="DO1040" s="53">
        <f t="shared" si="953"/>
        <v>9.9865102582309184E-2</v>
      </c>
    </row>
    <row r="1041" spans="1:119" x14ac:dyDescent="0.25">
      <c r="A1041" t="s">
        <v>25</v>
      </c>
      <c r="B1041">
        <v>187</v>
      </c>
      <c r="C1041" t="s">
        <v>141</v>
      </c>
      <c r="D1041" t="s">
        <v>40</v>
      </c>
      <c r="E1041" t="s">
        <v>78</v>
      </c>
      <c r="F1041" t="s">
        <v>56</v>
      </c>
      <c r="G1041" t="s">
        <v>77</v>
      </c>
      <c r="H1041" t="s">
        <v>64</v>
      </c>
      <c r="I1041" t="s">
        <v>40</v>
      </c>
      <c r="J1041" t="s">
        <v>254</v>
      </c>
      <c r="K1041" t="s">
        <v>253</v>
      </c>
      <c r="L1041" s="54">
        <v>12048.711464351913</v>
      </c>
      <c r="M1041" s="54">
        <v>9110.8356004411617</v>
      </c>
      <c r="N1041" s="54">
        <v>9253.438051878893</v>
      </c>
      <c r="O1041" s="54">
        <v>8601.4132977231657</v>
      </c>
      <c r="P1041" s="54">
        <v>8849.5510888698573</v>
      </c>
      <c r="Q1041" s="54">
        <v>8913.7816565654084</v>
      </c>
      <c r="R1041" s="54">
        <v>8911.6877314846424</v>
      </c>
      <c r="S1041" s="54">
        <v>8929.7527123015661</v>
      </c>
      <c r="T1041" s="54">
        <v>8892.6760182244307</v>
      </c>
      <c r="U1041" s="54">
        <v>8861.865417763318</v>
      </c>
      <c r="V1041" s="54">
        <v>8885.4809610283573</v>
      </c>
      <c r="W1041" s="54">
        <v>8907.6195981705387</v>
      </c>
      <c r="X1041" s="54">
        <v>8920.5552811094349</v>
      </c>
      <c r="Y1041" s="54">
        <v>8928.4179617699265</v>
      </c>
      <c r="Z1041" s="54">
        <v>8928.3371045315889</v>
      </c>
      <c r="AA1041" s="54">
        <v>8943.6866665309117</v>
      </c>
      <c r="AB1041" s="54">
        <v>8952.3273516274949</v>
      </c>
      <c r="AC1041" s="54">
        <v>8957.3481704090937</v>
      </c>
      <c r="AD1041" s="54">
        <v>8963.2453525270612</v>
      </c>
      <c r="AE1041" s="54">
        <v>8967.8314086577229</v>
      </c>
      <c r="AF1041" s="54">
        <v>8975.1172321906379</v>
      </c>
      <c r="AG1041" s="54">
        <v>8985.4590076228105</v>
      </c>
      <c r="AH1041" s="54">
        <v>9002.3647938567447</v>
      </c>
      <c r="AI1041" s="54">
        <v>9021.0371047619483</v>
      </c>
      <c r="AJ1041" s="54">
        <v>9041.2470953588709</v>
      </c>
      <c r="AK1041" s="54">
        <v>9050.4049599783957</v>
      </c>
      <c r="AL1041" s="54">
        <v>9068.1970692927043</v>
      </c>
      <c r="AM1041" s="54">
        <v>9089.9332185644635</v>
      </c>
      <c r="AN1041" s="54">
        <v>9121.3636301689767</v>
      </c>
      <c r="AO1041" s="54">
        <v>9152.923796105506</v>
      </c>
      <c r="AP1041" s="54">
        <v>9182.8534255059822</v>
      </c>
      <c r="AQ1041" s="54">
        <v>9215.9300552018958</v>
      </c>
      <c r="AR1041" s="54">
        <v>9253.0349003141437</v>
      </c>
      <c r="AS1041" s="54">
        <v>9294.4869997263577</v>
      </c>
      <c r="AT1041" s="54">
        <v>9329.5054086476357</v>
      </c>
      <c r="AU1041" s="54">
        <v>9364.6563630780438</v>
      </c>
      <c r="AV1041" s="54">
        <v>9399.9404247921193</v>
      </c>
      <c r="AW1041" s="54">
        <v>9435.3581577857731</v>
      </c>
      <c r="AX1041" s="54">
        <v>9470.9101282840638</v>
      </c>
      <c r="AY1041" s="54">
        <v>9506.5969047490216</v>
      </c>
      <c r="AZ1041" s="54">
        <v>9542.4190578874986</v>
      </c>
      <c r="BA1041" s="54">
        <v>9578.3771606590362</v>
      </c>
      <c r="BB1041" s="54">
        <v>9614.4717882837849</v>
      </c>
      <c r="BC1041" s="54">
        <v>9650.7035182504223</v>
      </c>
      <c r="BD1041" s="54">
        <v>9687.0729303241569</v>
      </c>
      <c r="BE1041" s="54">
        <v>9723.5806065547004</v>
      </c>
      <c r="BF1041" s="54">
        <v>9760.2271312843095</v>
      </c>
      <c r="BG1041" s="54">
        <v>9797.0130911558517</v>
      </c>
      <c r="BH1041" s="54">
        <v>9833.9390751208957</v>
      </c>
      <c r="BI1041" s="54">
        <v>9871.0056744478461</v>
      </c>
      <c r="BJ1041" s="54">
        <v>9908.2134827300997</v>
      </c>
      <c r="BK1041" s="54">
        <v>9945.5630958942384</v>
      </c>
      <c r="BL1041" s="54">
        <v>9983.055112208247</v>
      </c>
      <c r="BM1041" s="54">
        <v>10020.690132289774</v>
      </c>
      <c r="BO1041" s="53">
        <f t="shared" si="901"/>
        <v>0</v>
      </c>
      <c r="BP1041" s="53">
        <f t="shared" si="902"/>
        <v>1.5651961871732789E-2</v>
      </c>
      <c r="BQ1041" s="53">
        <f t="shared" si="903"/>
        <v>-5.5913894735772574E-2</v>
      </c>
      <c r="BR1041" s="53">
        <f t="shared" si="904"/>
        <v>-2.8678435549715386E-2</v>
      </c>
      <c r="BS1041" s="53">
        <f t="shared" si="905"/>
        <v>-2.1628525913277574E-2</v>
      </c>
      <c r="BT1041" s="53">
        <f t="shared" si="906"/>
        <v>-2.1858353908490669E-2</v>
      </c>
      <c r="BU1041" s="53">
        <f t="shared" si="907"/>
        <v>-1.9875552153616693E-2</v>
      </c>
      <c r="BV1041" s="53">
        <f t="shared" si="908"/>
        <v>-2.3945068463991137E-2</v>
      </c>
      <c r="BW1041" s="53">
        <f t="shared" si="909"/>
        <v>-2.7326821994877015E-2</v>
      </c>
      <c r="BX1041" s="53">
        <f t="shared" si="910"/>
        <v>-2.4734793744043859E-2</v>
      </c>
      <c r="BY1041" s="53">
        <f t="shared" si="911"/>
        <v>-2.2304869847589281E-2</v>
      </c>
      <c r="BZ1041" s="53">
        <f t="shared" si="912"/>
        <v>-2.0885056835238336E-2</v>
      </c>
      <c r="CA1041" s="53">
        <f t="shared" si="913"/>
        <v>-2.0022053593240385E-2</v>
      </c>
      <c r="CB1041" s="53">
        <f t="shared" si="914"/>
        <v>-2.0030928436545969E-2</v>
      </c>
      <c r="CC1041" s="53">
        <f t="shared" si="915"/>
        <v>-1.8346169466844087E-2</v>
      </c>
      <c r="CD1041" s="53">
        <f t="shared" si="916"/>
        <v>-1.7397772911849185E-2</v>
      </c>
      <c r="CE1041" s="53">
        <f t="shared" si="917"/>
        <v>-1.6846690771660455E-2</v>
      </c>
      <c r="CF1041" s="53">
        <f t="shared" si="918"/>
        <v>-1.6199419502965662E-2</v>
      </c>
      <c r="CG1041" s="53">
        <f t="shared" si="919"/>
        <v>-1.5696056657691693E-2</v>
      </c>
      <c r="CH1041" s="53">
        <f t="shared" si="920"/>
        <v>-1.4896368917462599E-2</v>
      </c>
      <c r="CI1041" s="53">
        <f t="shared" si="921"/>
        <v>-1.3761261679694936E-2</v>
      </c>
      <c r="CJ1041" s="53">
        <f t="shared" si="922"/>
        <v>-1.1905692445944749E-2</v>
      </c>
      <c r="CK1041" s="53">
        <f t="shared" si="923"/>
        <v>-9.856230494913687E-3</v>
      </c>
      <c r="CL1041" s="53">
        <f t="shared" si="924"/>
        <v>-7.637993718042857E-3</v>
      </c>
      <c r="CM1041" s="53">
        <f t="shared" si="925"/>
        <v>-6.6328318403462427E-3</v>
      </c>
      <c r="CN1041" s="53">
        <f t="shared" si="926"/>
        <v>-4.6799803023986897E-3</v>
      </c>
      <c r="CO1041" s="53">
        <f t="shared" si="927"/>
        <v>-2.2942332397795084E-3</v>
      </c>
      <c r="CP1041" s="53">
        <f t="shared" si="928"/>
        <v>1.1555504005917872E-3</v>
      </c>
      <c r="CQ1041" s="53">
        <f t="shared" si="929"/>
        <v>4.6195758007427923E-3</v>
      </c>
      <c r="CR1041" s="53">
        <f t="shared" si="930"/>
        <v>7.9046344619952968E-3</v>
      </c>
      <c r="CS1041" s="53">
        <f t="shared" si="931"/>
        <v>1.1535106039630927E-2</v>
      </c>
      <c r="CT1041" s="53">
        <f t="shared" si="932"/>
        <v>1.5607712191195278E-2</v>
      </c>
      <c r="CU1041" s="53">
        <f t="shared" si="933"/>
        <v>2.0157470438419756E-2</v>
      </c>
      <c r="CV1041" s="53">
        <f t="shared" si="934"/>
        <v>2.4001070570945915E-2</v>
      </c>
      <c r="CW1041" s="53">
        <f t="shared" si="935"/>
        <v>2.7859218821223442E-2</v>
      </c>
      <c r="CX1041" s="53">
        <f t="shared" si="936"/>
        <v>3.1731976849297849E-2</v>
      </c>
      <c r="CY1041" s="53">
        <f t="shared" si="937"/>
        <v>3.5619406559031397E-2</v>
      </c>
      <c r="CZ1041" s="53">
        <f t="shared" si="938"/>
        <v>3.9521570098956404E-2</v>
      </c>
      <c r="DA1041" s="53">
        <f t="shared" si="939"/>
        <v>4.3438529863133235E-2</v>
      </c>
      <c r="DB1041" s="53">
        <f t="shared" si="940"/>
        <v>4.7370348492013159E-2</v>
      </c>
      <c r="DC1041" s="53">
        <f t="shared" si="941"/>
        <v>5.1317088873300998E-2</v>
      </c>
      <c r="DD1041" s="53">
        <f t="shared" si="942"/>
        <v>5.5278814142825317E-2</v>
      </c>
      <c r="DE1041" s="53">
        <f t="shared" si="943"/>
        <v>5.9255587685406175E-2</v>
      </c>
      <c r="DF1041" s="53">
        <f t="shared" si="944"/>
        <v>6.3247473135734422E-2</v>
      </c>
      <c r="DG1041" s="53">
        <f t="shared" si="945"/>
        <v>6.7254534379247222E-2</v>
      </c>
      <c r="DH1041" s="53">
        <f t="shared" si="946"/>
        <v>7.1276835553009343E-2</v>
      </c>
      <c r="DI1041" s="53">
        <f t="shared" si="947"/>
        <v>7.5314441046600011E-2</v>
      </c>
      <c r="DJ1041" s="53">
        <f t="shared" si="948"/>
        <v>7.9367415502999528E-2</v>
      </c>
      <c r="DK1041" s="53">
        <f t="shared" si="949"/>
        <v>8.3435823819483224E-2</v>
      </c>
      <c r="DL1041" s="53">
        <f t="shared" si="950"/>
        <v>8.7519731148515856E-2</v>
      </c>
      <c r="DM1041" s="53">
        <f t="shared" si="951"/>
        <v>9.1619202898651553E-2</v>
      </c>
      <c r="DN1041" s="53">
        <f t="shared" si="952"/>
        <v>9.5734304735435094E-2</v>
      </c>
      <c r="DO1041" s="53">
        <f t="shared" si="953"/>
        <v>9.9865102582309406E-2</v>
      </c>
    </row>
    <row r="1042" spans="1:119" x14ac:dyDescent="0.25">
      <c r="A1042" t="s">
        <v>25</v>
      </c>
      <c r="B1042">
        <v>188</v>
      </c>
      <c r="C1042" t="s">
        <v>141</v>
      </c>
      <c r="D1042" t="s">
        <v>40</v>
      </c>
      <c r="E1042" t="s">
        <v>79</v>
      </c>
      <c r="F1042" t="s">
        <v>56</v>
      </c>
      <c r="G1042" t="s">
        <v>77</v>
      </c>
      <c r="H1042" t="s">
        <v>64</v>
      </c>
      <c r="I1042" t="s">
        <v>40</v>
      </c>
      <c r="J1042" t="s">
        <v>254</v>
      </c>
      <c r="K1042" t="s">
        <v>253</v>
      </c>
      <c r="L1042" s="54">
        <v>12048.711464351913</v>
      </c>
      <c r="M1042" s="54">
        <v>9110.8356004411617</v>
      </c>
      <c r="N1042" s="54">
        <v>9253.438051878893</v>
      </c>
      <c r="O1042" s="54">
        <v>8601.4132977231657</v>
      </c>
      <c r="P1042" s="54">
        <v>8849.5510888698573</v>
      </c>
      <c r="Q1042" s="54">
        <v>8913.7816565654084</v>
      </c>
      <c r="R1042" s="54">
        <v>8911.6877314846424</v>
      </c>
      <c r="S1042" s="54">
        <v>8929.7527123015661</v>
      </c>
      <c r="T1042" s="54">
        <v>8892.6760182244307</v>
      </c>
      <c r="U1042" s="54">
        <v>8861.865417763318</v>
      </c>
      <c r="V1042" s="54">
        <v>8885.4809610283573</v>
      </c>
      <c r="W1042" s="54">
        <v>8907.6195981705387</v>
      </c>
      <c r="X1042" s="54">
        <v>8920.5552811094349</v>
      </c>
      <c r="Y1042" s="54">
        <v>8928.4179617699265</v>
      </c>
      <c r="Z1042" s="54">
        <v>8928.3371045315889</v>
      </c>
      <c r="AA1042" s="54">
        <v>8943.6866665309117</v>
      </c>
      <c r="AB1042" s="54">
        <v>8952.3273516274949</v>
      </c>
      <c r="AC1042" s="54">
        <v>8957.3481704090937</v>
      </c>
      <c r="AD1042" s="54">
        <v>8963.2453525270612</v>
      </c>
      <c r="AE1042" s="54">
        <v>8967.8314086577229</v>
      </c>
      <c r="AF1042" s="54">
        <v>8975.1172321906379</v>
      </c>
      <c r="AG1042" s="54">
        <v>8985.4590076228105</v>
      </c>
      <c r="AH1042" s="54">
        <v>9002.3647938567447</v>
      </c>
      <c r="AI1042" s="54">
        <v>9021.0371047619483</v>
      </c>
      <c r="AJ1042" s="54">
        <v>9041.2470953588709</v>
      </c>
      <c r="AK1042" s="54">
        <v>9050.4049599783957</v>
      </c>
      <c r="AL1042" s="54">
        <v>9068.1970692927043</v>
      </c>
      <c r="AM1042" s="54">
        <v>9089.9332185644635</v>
      </c>
      <c r="AN1042" s="54">
        <v>9121.3636301689767</v>
      </c>
      <c r="AO1042" s="54">
        <v>9152.923796105506</v>
      </c>
      <c r="AP1042" s="54">
        <v>9182.8534255059822</v>
      </c>
      <c r="AQ1042" s="54">
        <v>9215.9300552018958</v>
      </c>
      <c r="AR1042" s="54">
        <v>9253.0349003141437</v>
      </c>
      <c r="AS1042" s="54">
        <v>9294.4869997263577</v>
      </c>
      <c r="AT1042" s="54">
        <v>9329.5054086476357</v>
      </c>
      <c r="AU1042" s="54">
        <v>9364.6563630780438</v>
      </c>
      <c r="AV1042" s="54">
        <v>9399.9404247921193</v>
      </c>
      <c r="AW1042" s="54">
        <v>9435.3581577857731</v>
      </c>
      <c r="AX1042" s="54">
        <v>9470.9101282840638</v>
      </c>
      <c r="AY1042" s="54">
        <v>9506.5969047490216</v>
      </c>
      <c r="AZ1042" s="54">
        <v>9542.4190578874986</v>
      </c>
      <c r="BA1042" s="54">
        <v>9578.3771606590362</v>
      </c>
      <c r="BB1042" s="54">
        <v>9614.4717882837849</v>
      </c>
      <c r="BC1042" s="54">
        <v>9650.7035182504223</v>
      </c>
      <c r="BD1042" s="54">
        <v>9687.0729303241569</v>
      </c>
      <c r="BE1042" s="54">
        <v>9723.5806065547004</v>
      </c>
      <c r="BF1042" s="54">
        <v>9760.2271312843095</v>
      </c>
      <c r="BG1042" s="54">
        <v>9797.0130911558517</v>
      </c>
      <c r="BH1042" s="54">
        <v>9833.9390751208957</v>
      </c>
      <c r="BI1042" s="54">
        <v>9871.0056744478461</v>
      </c>
      <c r="BJ1042" s="54">
        <v>9908.2134827300997</v>
      </c>
      <c r="BK1042" s="54">
        <v>9945.5630958942384</v>
      </c>
      <c r="BL1042" s="54">
        <v>9983.055112208247</v>
      </c>
      <c r="BM1042" s="54">
        <v>10020.690132289774</v>
      </c>
      <c r="BO1042" s="53">
        <f t="shared" si="901"/>
        <v>0</v>
      </c>
      <c r="BP1042" s="53">
        <f t="shared" si="902"/>
        <v>1.5651961871732789E-2</v>
      </c>
      <c r="BQ1042" s="53">
        <f t="shared" si="903"/>
        <v>-5.5913894735772574E-2</v>
      </c>
      <c r="BR1042" s="53">
        <f t="shared" si="904"/>
        <v>-2.8678435549715386E-2</v>
      </c>
      <c r="BS1042" s="53">
        <f t="shared" si="905"/>
        <v>-2.1628525913277574E-2</v>
      </c>
      <c r="BT1042" s="53">
        <f t="shared" si="906"/>
        <v>-2.1858353908490669E-2</v>
      </c>
      <c r="BU1042" s="53">
        <f t="shared" si="907"/>
        <v>-1.9875552153616693E-2</v>
      </c>
      <c r="BV1042" s="53">
        <f t="shared" si="908"/>
        <v>-2.3945068463991137E-2</v>
      </c>
      <c r="BW1042" s="53">
        <f t="shared" si="909"/>
        <v>-2.7326821994877015E-2</v>
      </c>
      <c r="BX1042" s="53">
        <f t="shared" si="910"/>
        <v>-2.4734793744043859E-2</v>
      </c>
      <c r="BY1042" s="53">
        <f t="shared" si="911"/>
        <v>-2.2304869847589281E-2</v>
      </c>
      <c r="BZ1042" s="53">
        <f t="shared" si="912"/>
        <v>-2.0885056835238336E-2</v>
      </c>
      <c r="CA1042" s="53">
        <f t="shared" si="913"/>
        <v>-2.0022053593240385E-2</v>
      </c>
      <c r="CB1042" s="53">
        <f t="shared" si="914"/>
        <v>-2.0030928436545969E-2</v>
      </c>
      <c r="CC1042" s="53">
        <f t="shared" si="915"/>
        <v>-1.8346169466844087E-2</v>
      </c>
      <c r="CD1042" s="53">
        <f t="shared" si="916"/>
        <v>-1.7397772911849185E-2</v>
      </c>
      <c r="CE1042" s="53">
        <f t="shared" si="917"/>
        <v>-1.6846690771660455E-2</v>
      </c>
      <c r="CF1042" s="53">
        <f t="shared" si="918"/>
        <v>-1.6199419502965662E-2</v>
      </c>
      <c r="CG1042" s="53">
        <f t="shared" si="919"/>
        <v>-1.5696056657691693E-2</v>
      </c>
      <c r="CH1042" s="53">
        <f t="shared" si="920"/>
        <v>-1.4896368917462599E-2</v>
      </c>
      <c r="CI1042" s="53">
        <f t="shared" si="921"/>
        <v>-1.3761261679694936E-2</v>
      </c>
      <c r="CJ1042" s="53">
        <f t="shared" si="922"/>
        <v>-1.1905692445944749E-2</v>
      </c>
      <c r="CK1042" s="53">
        <f t="shared" si="923"/>
        <v>-9.856230494913687E-3</v>
      </c>
      <c r="CL1042" s="53">
        <f t="shared" si="924"/>
        <v>-7.637993718042857E-3</v>
      </c>
      <c r="CM1042" s="53">
        <f t="shared" si="925"/>
        <v>-6.6328318403462427E-3</v>
      </c>
      <c r="CN1042" s="53">
        <f t="shared" si="926"/>
        <v>-4.6799803023986897E-3</v>
      </c>
      <c r="CO1042" s="53">
        <f t="shared" si="927"/>
        <v>-2.2942332397795084E-3</v>
      </c>
      <c r="CP1042" s="53">
        <f t="shared" si="928"/>
        <v>1.1555504005917872E-3</v>
      </c>
      <c r="CQ1042" s="53">
        <f t="shared" si="929"/>
        <v>4.6195758007427923E-3</v>
      </c>
      <c r="CR1042" s="53">
        <f t="shared" si="930"/>
        <v>7.9046344619952968E-3</v>
      </c>
      <c r="CS1042" s="53">
        <f t="shared" si="931"/>
        <v>1.1535106039630927E-2</v>
      </c>
      <c r="CT1042" s="53">
        <f t="shared" si="932"/>
        <v>1.5607712191195278E-2</v>
      </c>
      <c r="CU1042" s="53">
        <f t="shared" si="933"/>
        <v>2.0157470438419756E-2</v>
      </c>
      <c r="CV1042" s="53">
        <f t="shared" si="934"/>
        <v>2.4001070570945915E-2</v>
      </c>
      <c r="CW1042" s="53">
        <f t="shared" si="935"/>
        <v>2.7859218821223442E-2</v>
      </c>
      <c r="CX1042" s="53">
        <f t="shared" si="936"/>
        <v>3.1731976849297849E-2</v>
      </c>
      <c r="CY1042" s="53">
        <f t="shared" si="937"/>
        <v>3.5619406559031397E-2</v>
      </c>
      <c r="CZ1042" s="53">
        <f t="shared" si="938"/>
        <v>3.9521570098956404E-2</v>
      </c>
      <c r="DA1042" s="53">
        <f t="shared" si="939"/>
        <v>4.3438529863133235E-2</v>
      </c>
      <c r="DB1042" s="53">
        <f t="shared" si="940"/>
        <v>4.7370348492013159E-2</v>
      </c>
      <c r="DC1042" s="53">
        <f t="shared" si="941"/>
        <v>5.1317088873300998E-2</v>
      </c>
      <c r="DD1042" s="53">
        <f t="shared" si="942"/>
        <v>5.5278814142825317E-2</v>
      </c>
      <c r="DE1042" s="53">
        <f t="shared" si="943"/>
        <v>5.9255587685406175E-2</v>
      </c>
      <c r="DF1042" s="53">
        <f t="shared" si="944"/>
        <v>6.3247473135734422E-2</v>
      </c>
      <c r="DG1042" s="53">
        <f t="shared" si="945"/>
        <v>6.7254534379247222E-2</v>
      </c>
      <c r="DH1042" s="53">
        <f t="shared" si="946"/>
        <v>7.1276835553009343E-2</v>
      </c>
      <c r="DI1042" s="53">
        <f t="shared" si="947"/>
        <v>7.5314441046600011E-2</v>
      </c>
      <c r="DJ1042" s="53">
        <f t="shared" si="948"/>
        <v>7.9367415502999528E-2</v>
      </c>
      <c r="DK1042" s="53">
        <f t="shared" si="949"/>
        <v>8.3435823819483224E-2</v>
      </c>
      <c r="DL1042" s="53">
        <f t="shared" si="950"/>
        <v>8.7519731148515856E-2</v>
      </c>
      <c r="DM1042" s="53">
        <f t="shared" si="951"/>
        <v>9.1619202898651553E-2</v>
      </c>
      <c r="DN1042" s="53">
        <f t="shared" si="952"/>
        <v>9.5734304735435094E-2</v>
      </c>
      <c r="DO1042" s="53">
        <f t="shared" si="953"/>
        <v>9.9865102582309406E-2</v>
      </c>
    </row>
    <row r="1043" spans="1:119" x14ac:dyDescent="0.25">
      <c r="A1043" t="s">
        <v>25</v>
      </c>
      <c r="B1043">
        <v>189</v>
      </c>
      <c r="C1043" t="s">
        <v>141</v>
      </c>
      <c r="D1043" t="s">
        <v>40</v>
      </c>
      <c r="E1043" t="s">
        <v>81</v>
      </c>
      <c r="F1043" t="s">
        <v>56</v>
      </c>
      <c r="G1043" t="s">
        <v>77</v>
      </c>
      <c r="H1043" t="s">
        <v>64</v>
      </c>
      <c r="I1043" t="s">
        <v>40</v>
      </c>
      <c r="J1043" t="s">
        <v>254</v>
      </c>
      <c r="K1043" t="s">
        <v>253</v>
      </c>
      <c r="L1043" s="54">
        <v>0</v>
      </c>
      <c r="M1043" s="54">
        <v>0</v>
      </c>
      <c r="N1043" s="54">
        <v>0</v>
      </c>
      <c r="O1043" s="54">
        <v>0</v>
      </c>
      <c r="P1043" s="54">
        <v>0</v>
      </c>
      <c r="Q1043" s="54">
        <v>0</v>
      </c>
      <c r="R1043" s="54">
        <v>0</v>
      </c>
      <c r="S1043" s="54">
        <v>0</v>
      </c>
      <c r="T1043" s="54">
        <v>0</v>
      </c>
      <c r="U1043" s="54">
        <v>0</v>
      </c>
      <c r="V1043" s="54">
        <v>0</v>
      </c>
      <c r="W1043" s="54">
        <v>0</v>
      </c>
      <c r="X1043" s="54">
        <v>0</v>
      </c>
      <c r="Y1043" s="54">
        <v>0</v>
      </c>
      <c r="Z1043" s="54">
        <v>0</v>
      </c>
      <c r="AA1043" s="54">
        <v>0</v>
      </c>
      <c r="AB1043" s="54">
        <v>0</v>
      </c>
      <c r="AC1043" s="54">
        <v>0</v>
      </c>
      <c r="AD1043" s="54">
        <v>0</v>
      </c>
      <c r="AE1043" s="54">
        <v>0</v>
      </c>
      <c r="AF1043" s="54">
        <v>0</v>
      </c>
      <c r="AG1043" s="54">
        <v>0</v>
      </c>
      <c r="AH1043" s="54">
        <v>0</v>
      </c>
      <c r="AI1043" s="54">
        <v>0</v>
      </c>
      <c r="AJ1043" s="54">
        <v>0</v>
      </c>
      <c r="AK1043" s="54">
        <v>0</v>
      </c>
      <c r="AL1043" s="54">
        <v>0</v>
      </c>
      <c r="AM1043" s="54">
        <v>0</v>
      </c>
      <c r="AN1043" s="54">
        <v>0</v>
      </c>
      <c r="AO1043" s="54">
        <v>0</v>
      </c>
      <c r="AP1043" s="54">
        <v>0</v>
      </c>
      <c r="AQ1043" s="54">
        <v>0</v>
      </c>
      <c r="AR1043" s="54">
        <v>0</v>
      </c>
      <c r="AS1043" s="54">
        <v>0</v>
      </c>
      <c r="AT1043" s="54">
        <v>0</v>
      </c>
      <c r="AU1043" s="54">
        <v>0</v>
      </c>
      <c r="AV1043" s="54">
        <v>0</v>
      </c>
      <c r="AW1043" s="54">
        <v>0</v>
      </c>
      <c r="AX1043" s="54">
        <v>0</v>
      </c>
      <c r="AY1043" s="54">
        <v>0</v>
      </c>
      <c r="AZ1043" s="54">
        <v>0</v>
      </c>
      <c r="BA1043" s="54">
        <v>0</v>
      </c>
      <c r="BB1043" s="54">
        <v>0</v>
      </c>
      <c r="BC1043" s="54">
        <v>0</v>
      </c>
      <c r="BD1043" s="54">
        <v>0</v>
      </c>
      <c r="BE1043" s="54">
        <v>0</v>
      </c>
      <c r="BF1043" s="54">
        <v>0</v>
      </c>
      <c r="BG1043" s="54">
        <v>0</v>
      </c>
      <c r="BH1043" s="54">
        <v>0</v>
      </c>
      <c r="BI1043" s="54">
        <v>0</v>
      </c>
      <c r="BJ1043" s="54">
        <v>0</v>
      </c>
      <c r="BK1043" s="54">
        <v>0</v>
      </c>
      <c r="BL1043" s="54">
        <v>0</v>
      </c>
      <c r="BM1043" s="54">
        <v>0</v>
      </c>
      <c r="BO1043" s="53">
        <f t="shared" si="901"/>
        <v>0</v>
      </c>
      <c r="BP1043" s="53">
        <f t="shared" si="902"/>
        <v>0</v>
      </c>
      <c r="BQ1043" s="53">
        <f t="shared" si="903"/>
        <v>0</v>
      </c>
      <c r="BR1043" s="53">
        <f t="shared" si="904"/>
        <v>0</v>
      </c>
      <c r="BS1043" s="53">
        <f t="shared" si="905"/>
        <v>0</v>
      </c>
      <c r="BT1043" s="53">
        <f t="shared" si="906"/>
        <v>0</v>
      </c>
      <c r="BU1043" s="53">
        <f t="shared" si="907"/>
        <v>0</v>
      </c>
      <c r="BV1043" s="53">
        <f t="shared" si="908"/>
        <v>0</v>
      </c>
      <c r="BW1043" s="53">
        <f t="shared" si="909"/>
        <v>0</v>
      </c>
      <c r="BX1043" s="53">
        <f t="shared" si="910"/>
        <v>0</v>
      </c>
      <c r="BY1043" s="53">
        <f t="shared" si="911"/>
        <v>0</v>
      </c>
      <c r="BZ1043" s="53">
        <f t="shared" si="912"/>
        <v>0</v>
      </c>
      <c r="CA1043" s="53">
        <f t="shared" si="913"/>
        <v>0</v>
      </c>
      <c r="CB1043" s="53">
        <f t="shared" si="914"/>
        <v>0</v>
      </c>
      <c r="CC1043" s="53">
        <f t="shared" si="915"/>
        <v>0</v>
      </c>
      <c r="CD1043" s="53">
        <f t="shared" si="916"/>
        <v>0</v>
      </c>
      <c r="CE1043" s="53">
        <f t="shared" si="917"/>
        <v>0</v>
      </c>
      <c r="CF1043" s="53">
        <f t="shared" si="918"/>
        <v>0</v>
      </c>
      <c r="CG1043" s="53">
        <f t="shared" si="919"/>
        <v>0</v>
      </c>
      <c r="CH1043" s="53">
        <f t="shared" si="920"/>
        <v>0</v>
      </c>
      <c r="CI1043" s="53">
        <f t="shared" si="921"/>
        <v>0</v>
      </c>
      <c r="CJ1043" s="53">
        <f t="shared" si="922"/>
        <v>0</v>
      </c>
      <c r="CK1043" s="53">
        <f t="shared" si="923"/>
        <v>0</v>
      </c>
      <c r="CL1043" s="53">
        <f t="shared" si="924"/>
        <v>0</v>
      </c>
      <c r="CM1043" s="53">
        <f t="shared" si="925"/>
        <v>0</v>
      </c>
      <c r="CN1043" s="53">
        <f t="shared" si="926"/>
        <v>0</v>
      </c>
      <c r="CO1043" s="53">
        <f t="shared" si="927"/>
        <v>0</v>
      </c>
      <c r="CP1043" s="53">
        <f t="shared" si="928"/>
        <v>0</v>
      </c>
      <c r="CQ1043" s="53">
        <f t="shared" si="929"/>
        <v>0</v>
      </c>
      <c r="CR1043" s="53">
        <f t="shared" si="930"/>
        <v>0</v>
      </c>
      <c r="CS1043" s="53">
        <f t="shared" si="931"/>
        <v>0</v>
      </c>
      <c r="CT1043" s="53">
        <f t="shared" si="932"/>
        <v>0</v>
      </c>
      <c r="CU1043" s="53">
        <f t="shared" si="933"/>
        <v>0</v>
      </c>
      <c r="CV1043" s="53">
        <f t="shared" si="934"/>
        <v>0</v>
      </c>
      <c r="CW1043" s="53">
        <f t="shared" si="935"/>
        <v>0</v>
      </c>
      <c r="CX1043" s="53">
        <f t="shared" si="936"/>
        <v>0</v>
      </c>
      <c r="CY1043" s="53">
        <f t="shared" si="937"/>
        <v>0</v>
      </c>
      <c r="CZ1043" s="53">
        <f t="shared" si="938"/>
        <v>0</v>
      </c>
      <c r="DA1043" s="53">
        <f t="shared" si="939"/>
        <v>0</v>
      </c>
      <c r="DB1043" s="53">
        <f t="shared" si="940"/>
        <v>0</v>
      </c>
      <c r="DC1043" s="53">
        <f t="shared" si="941"/>
        <v>0</v>
      </c>
      <c r="DD1043" s="53">
        <f t="shared" si="942"/>
        <v>0</v>
      </c>
      <c r="DE1043" s="53">
        <f t="shared" si="943"/>
        <v>0</v>
      </c>
      <c r="DF1043" s="53">
        <f t="shared" si="944"/>
        <v>0</v>
      </c>
      <c r="DG1043" s="53">
        <f t="shared" si="945"/>
        <v>0</v>
      </c>
      <c r="DH1043" s="53">
        <f t="shared" si="946"/>
        <v>0</v>
      </c>
      <c r="DI1043" s="53">
        <f t="shared" si="947"/>
        <v>0</v>
      </c>
      <c r="DJ1043" s="53">
        <f t="shared" si="948"/>
        <v>0</v>
      </c>
      <c r="DK1043" s="53">
        <f t="shared" si="949"/>
        <v>0</v>
      </c>
      <c r="DL1043" s="53">
        <f t="shared" si="950"/>
        <v>0</v>
      </c>
      <c r="DM1043" s="53">
        <f t="shared" si="951"/>
        <v>0</v>
      </c>
      <c r="DN1043" s="53">
        <f t="shared" si="952"/>
        <v>0</v>
      </c>
      <c r="DO1043" s="53">
        <f t="shared" si="953"/>
        <v>0</v>
      </c>
    </row>
    <row r="1044" spans="1:119" x14ac:dyDescent="0.25">
      <c r="A1044" t="s">
        <v>25</v>
      </c>
      <c r="B1044">
        <v>190</v>
      </c>
      <c r="C1044" t="s">
        <v>141</v>
      </c>
      <c r="D1044" t="s">
        <v>40</v>
      </c>
      <c r="E1044" t="s">
        <v>82</v>
      </c>
      <c r="F1044" t="s">
        <v>56</v>
      </c>
      <c r="G1044" t="s">
        <v>77</v>
      </c>
      <c r="H1044" t="s">
        <v>64</v>
      </c>
      <c r="I1044" t="s">
        <v>40</v>
      </c>
      <c r="J1044" t="s">
        <v>254</v>
      </c>
      <c r="K1044" t="s">
        <v>253</v>
      </c>
      <c r="L1044" s="54">
        <v>24319.883882043443</v>
      </c>
      <c r="M1044" s="54">
        <v>18389.888788247688</v>
      </c>
      <c r="N1044" s="54">
        <v>18677.72662638675</v>
      </c>
      <c r="O1044" s="54">
        <v>17361.63848233904</v>
      </c>
      <c r="P1044" s="54">
        <v>17862.495547867493</v>
      </c>
      <c r="Q1044" s="54">
        <v>17992.142602048778</v>
      </c>
      <c r="R1044" s="54">
        <v>17987.916090776383</v>
      </c>
      <c r="S1044" s="54">
        <v>18024.379594537659</v>
      </c>
      <c r="T1044" s="54">
        <v>17949.541642167915</v>
      </c>
      <c r="U1044" s="54">
        <v>17887.351570825656</v>
      </c>
      <c r="V1044" s="54">
        <v>17935.018682094473</v>
      </c>
      <c r="W1044" s="54">
        <v>17979.704712314182</v>
      </c>
      <c r="X1044" s="54">
        <v>18005.81491571142</v>
      </c>
      <c r="Y1044" s="54">
        <v>18021.68544935566</v>
      </c>
      <c r="Z1044" s="54">
        <v>18021.522241974257</v>
      </c>
      <c r="AA1044" s="54">
        <v>18052.504772062079</v>
      </c>
      <c r="AB1044" s="54">
        <v>18069.945679235589</v>
      </c>
      <c r="AC1044" s="54">
        <v>18080.080018506851</v>
      </c>
      <c r="AD1044" s="54">
        <v>18091.98326515398</v>
      </c>
      <c r="AE1044" s="54">
        <v>18101.240051898701</v>
      </c>
      <c r="AF1044" s="54">
        <v>18115.946220506841</v>
      </c>
      <c r="AG1044" s="54">
        <v>18136.820716372124</v>
      </c>
      <c r="AH1044" s="54">
        <v>18170.944428219682</v>
      </c>
      <c r="AI1044" s="54">
        <v>18208.633805574889</v>
      </c>
      <c r="AJ1044" s="54">
        <v>18249.426933207542</v>
      </c>
      <c r="AK1044" s="54">
        <v>18267.91174835257</v>
      </c>
      <c r="AL1044" s="54">
        <v>18303.824470955384</v>
      </c>
      <c r="AM1044" s="54">
        <v>18347.698094113839</v>
      </c>
      <c r="AN1044" s="54">
        <v>18411.139231603782</v>
      </c>
      <c r="AO1044" s="54">
        <v>18474.84227347223</v>
      </c>
      <c r="AP1044" s="54">
        <v>18535.25413691553</v>
      </c>
      <c r="AQ1044" s="54">
        <v>18602.018105477146</v>
      </c>
      <c r="AR1044" s="54">
        <v>18676.912879682746</v>
      </c>
      <c r="AS1044" s="54">
        <v>18760.582427862617</v>
      </c>
      <c r="AT1044" s="54">
        <v>18831.265806846262</v>
      </c>
      <c r="AU1044" s="54">
        <v>18902.216724097441</v>
      </c>
      <c r="AV1044" s="54">
        <v>18973.436313537524</v>
      </c>
      <c r="AW1044" s="54">
        <v>19044.925713571654</v>
      </c>
      <c r="AX1044" s="54">
        <v>19116.686067104427</v>
      </c>
      <c r="AY1044" s="54">
        <v>19188.718521555682</v>
      </c>
      <c r="AZ1044" s="54">
        <v>19261.024228876344</v>
      </c>
      <c r="BA1044" s="54">
        <v>19333.604345564316</v>
      </c>
      <c r="BB1044" s="54">
        <v>19406.460032680454</v>
      </c>
      <c r="BC1044" s="54">
        <v>19479.592455864564</v>
      </c>
      <c r="BD1044" s="54">
        <v>19553.002785351528</v>
      </c>
      <c r="BE1044" s="54">
        <v>19626.692195987423</v>
      </c>
      <c r="BF1044" s="54">
        <v>19700.661867245744</v>
      </c>
      <c r="BG1044" s="54">
        <v>19774.912983243696</v>
      </c>
      <c r="BH1044" s="54">
        <v>19849.446732758493</v>
      </c>
      <c r="BI1044" s="54">
        <v>19924.264309243812</v>
      </c>
      <c r="BJ1044" s="54">
        <v>19999.366910846231</v>
      </c>
      <c r="BK1044" s="54">
        <v>20074.755740421788</v>
      </c>
      <c r="BL1044" s="54">
        <v>20150.432005552553</v>
      </c>
      <c r="BM1044" s="54">
        <v>20226.396918563303</v>
      </c>
      <c r="BO1044" s="53">
        <f t="shared" si="901"/>
        <v>0</v>
      </c>
      <c r="BP1044" s="53">
        <f t="shared" si="902"/>
        <v>1.5651961871733011E-2</v>
      </c>
      <c r="BQ1044" s="53">
        <f t="shared" si="903"/>
        <v>-5.5913894735772685E-2</v>
      </c>
      <c r="BR1044" s="53">
        <f t="shared" si="904"/>
        <v>-2.8678435549715386E-2</v>
      </c>
      <c r="BS1044" s="53">
        <f t="shared" si="905"/>
        <v>-2.1628525913277685E-2</v>
      </c>
      <c r="BT1044" s="53">
        <f t="shared" si="906"/>
        <v>-2.185835390849078E-2</v>
      </c>
      <c r="BU1044" s="53">
        <f t="shared" si="907"/>
        <v>-1.9875552153616804E-2</v>
      </c>
      <c r="BV1044" s="53">
        <f t="shared" si="908"/>
        <v>-2.3945068463991137E-2</v>
      </c>
      <c r="BW1044" s="53">
        <f t="shared" si="909"/>
        <v>-2.7326821994877126E-2</v>
      </c>
      <c r="BX1044" s="53">
        <f t="shared" si="910"/>
        <v>-2.4734793744044081E-2</v>
      </c>
      <c r="BY1044" s="53">
        <f t="shared" si="911"/>
        <v>-2.2304869847589281E-2</v>
      </c>
      <c r="BZ1044" s="53">
        <f t="shared" si="912"/>
        <v>-2.0885056835238447E-2</v>
      </c>
      <c r="CA1044" s="53">
        <f t="shared" si="913"/>
        <v>-2.0022053593240496E-2</v>
      </c>
      <c r="CB1044" s="53">
        <f t="shared" si="914"/>
        <v>-2.0030928436546191E-2</v>
      </c>
      <c r="CC1044" s="53">
        <f t="shared" si="915"/>
        <v>-1.8346169466844198E-2</v>
      </c>
      <c r="CD1044" s="53">
        <f t="shared" si="916"/>
        <v>-1.7397772911849407E-2</v>
      </c>
      <c r="CE1044" s="53">
        <f t="shared" si="917"/>
        <v>-1.6846690771660566E-2</v>
      </c>
      <c r="CF1044" s="53">
        <f t="shared" si="918"/>
        <v>-1.6199419502965662E-2</v>
      </c>
      <c r="CG1044" s="53">
        <f t="shared" si="919"/>
        <v>-1.5696056657691804E-2</v>
      </c>
      <c r="CH1044" s="53">
        <f t="shared" si="920"/>
        <v>-1.4896368917462599E-2</v>
      </c>
      <c r="CI1044" s="53">
        <f t="shared" si="921"/>
        <v>-1.3761261679694936E-2</v>
      </c>
      <c r="CJ1044" s="53">
        <f t="shared" si="922"/>
        <v>-1.190569244594486E-2</v>
      </c>
      <c r="CK1044" s="53">
        <f t="shared" si="923"/>
        <v>-9.856230494913687E-3</v>
      </c>
      <c r="CL1044" s="53">
        <f t="shared" si="924"/>
        <v>-7.637993718043079E-3</v>
      </c>
      <c r="CM1044" s="53">
        <f t="shared" si="925"/>
        <v>-6.6328318403463538E-3</v>
      </c>
      <c r="CN1044" s="53">
        <f t="shared" si="926"/>
        <v>-4.6799803023988007E-3</v>
      </c>
      <c r="CO1044" s="53">
        <f t="shared" si="927"/>
        <v>-2.2942332397796195E-3</v>
      </c>
      <c r="CP1044" s="53">
        <f t="shared" si="928"/>
        <v>1.1555504005915651E-3</v>
      </c>
      <c r="CQ1044" s="53">
        <f t="shared" si="929"/>
        <v>4.6195758007427923E-3</v>
      </c>
      <c r="CR1044" s="53">
        <f t="shared" si="930"/>
        <v>7.9046344619950748E-3</v>
      </c>
      <c r="CS1044" s="53">
        <f t="shared" si="931"/>
        <v>1.1535106039630927E-2</v>
      </c>
      <c r="CT1044" s="53">
        <f t="shared" si="932"/>
        <v>1.5607712191195278E-2</v>
      </c>
      <c r="CU1044" s="53">
        <f t="shared" si="933"/>
        <v>2.0157470438419756E-2</v>
      </c>
      <c r="CV1044" s="53">
        <f t="shared" si="934"/>
        <v>2.4001070570945693E-2</v>
      </c>
      <c r="CW1044" s="53">
        <f t="shared" si="935"/>
        <v>2.7859218821223219E-2</v>
      </c>
      <c r="CX1044" s="53">
        <f t="shared" si="936"/>
        <v>3.1731976849297849E-2</v>
      </c>
      <c r="CY1044" s="53">
        <f t="shared" si="937"/>
        <v>3.5619406559031397E-2</v>
      </c>
      <c r="CZ1044" s="53">
        <f t="shared" si="938"/>
        <v>3.9521570098956182E-2</v>
      </c>
      <c r="DA1044" s="53">
        <f t="shared" si="939"/>
        <v>4.3438529863133013E-2</v>
      </c>
      <c r="DB1044" s="53">
        <f t="shared" si="940"/>
        <v>4.7370348492012937E-2</v>
      </c>
      <c r="DC1044" s="53">
        <f t="shared" si="941"/>
        <v>5.1317088873300998E-2</v>
      </c>
      <c r="DD1044" s="53">
        <f t="shared" si="942"/>
        <v>5.5278814142825095E-2</v>
      </c>
      <c r="DE1044" s="53">
        <f t="shared" si="943"/>
        <v>5.9255587685405953E-2</v>
      </c>
      <c r="DF1044" s="53">
        <f t="shared" si="944"/>
        <v>6.3247473135734422E-2</v>
      </c>
      <c r="DG1044" s="53">
        <f t="shared" si="945"/>
        <v>6.7254534379247E-2</v>
      </c>
      <c r="DH1044" s="53">
        <f t="shared" si="946"/>
        <v>7.1276835553009121E-2</v>
      </c>
      <c r="DI1044" s="53">
        <f t="shared" si="947"/>
        <v>7.5314441046599789E-2</v>
      </c>
      <c r="DJ1044" s="53">
        <f t="shared" si="948"/>
        <v>7.9367415502999528E-2</v>
      </c>
      <c r="DK1044" s="53">
        <f t="shared" si="949"/>
        <v>8.3435823819483224E-2</v>
      </c>
      <c r="DL1044" s="53">
        <f t="shared" si="950"/>
        <v>8.7519731148515856E-2</v>
      </c>
      <c r="DM1044" s="53">
        <f t="shared" si="951"/>
        <v>9.1619202898651331E-2</v>
      </c>
      <c r="DN1044" s="53">
        <f t="shared" si="952"/>
        <v>9.5734304735435094E-2</v>
      </c>
      <c r="DO1044" s="53">
        <f t="shared" si="953"/>
        <v>9.9865102582309184E-2</v>
      </c>
    </row>
    <row r="1045" spans="1:119" x14ac:dyDescent="0.25">
      <c r="A1045" t="s">
        <v>25</v>
      </c>
      <c r="B1045">
        <v>191</v>
      </c>
      <c r="C1045" t="s">
        <v>141</v>
      </c>
      <c r="D1045" t="s">
        <v>40</v>
      </c>
      <c r="E1045" t="s">
        <v>83</v>
      </c>
      <c r="F1045" t="s">
        <v>56</v>
      </c>
      <c r="G1045" t="s">
        <v>77</v>
      </c>
      <c r="H1045" t="s">
        <v>64</v>
      </c>
      <c r="I1045" t="s">
        <v>40</v>
      </c>
      <c r="J1045" t="s">
        <v>254</v>
      </c>
      <c r="K1045" t="s">
        <v>253</v>
      </c>
      <c r="L1045" s="54">
        <v>115519.44843970638</v>
      </c>
      <c r="M1045" s="54">
        <v>87351.971744176539</v>
      </c>
      <c r="N1045" s="54">
        <v>88719.201475337075</v>
      </c>
      <c r="O1045" s="54">
        <v>82467.782791110454</v>
      </c>
      <c r="P1045" s="54">
        <v>84846.853852370608</v>
      </c>
      <c r="Q1045" s="54">
        <v>85462.677359731722</v>
      </c>
      <c r="R1045" s="54">
        <v>85442.601431187839</v>
      </c>
      <c r="S1045" s="54">
        <v>85615.803074053896</v>
      </c>
      <c r="T1045" s="54">
        <v>85260.32280029761</v>
      </c>
      <c r="U1045" s="54">
        <v>84964.919961421896</v>
      </c>
      <c r="V1045" s="54">
        <v>85191.338739948769</v>
      </c>
      <c r="W1045" s="54">
        <v>85403.597383492379</v>
      </c>
      <c r="X1045" s="54">
        <v>85527.620849629267</v>
      </c>
      <c r="Y1045" s="54">
        <v>85603.005884439408</v>
      </c>
      <c r="Z1045" s="54">
        <v>85602.230649377743</v>
      </c>
      <c r="AA1045" s="54">
        <v>85749.397667294892</v>
      </c>
      <c r="AB1045" s="54">
        <v>85832.24197636907</v>
      </c>
      <c r="AC1045" s="54">
        <v>85880.380087907572</v>
      </c>
      <c r="AD1045" s="54">
        <v>85936.920509481424</v>
      </c>
      <c r="AE1045" s="54">
        <v>85980.890246518844</v>
      </c>
      <c r="AF1045" s="54">
        <v>86050.744547407507</v>
      </c>
      <c r="AG1045" s="54">
        <v>86149.898402767605</v>
      </c>
      <c r="AH1045" s="54">
        <v>86311.986034043512</v>
      </c>
      <c r="AI1045" s="54">
        <v>86491.010576480738</v>
      </c>
      <c r="AJ1045" s="54">
        <v>86684.777932735844</v>
      </c>
      <c r="AK1045" s="54">
        <v>86772.580804674726</v>
      </c>
      <c r="AL1045" s="54">
        <v>86943.166237038095</v>
      </c>
      <c r="AM1045" s="54">
        <v>87151.565947040755</v>
      </c>
      <c r="AN1045" s="54">
        <v>87452.911350117982</v>
      </c>
      <c r="AO1045" s="54">
        <v>87755.500798993104</v>
      </c>
      <c r="AP1045" s="54">
        <v>88042.457150348782</v>
      </c>
      <c r="AQ1045" s="54">
        <v>88359.586001016462</v>
      </c>
      <c r="AR1045" s="54">
        <v>88715.33617849306</v>
      </c>
      <c r="AS1045" s="54">
        <v>89112.76653234745</v>
      </c>
      <c r="AT1045" s="54">
        <v>89448.512582519776</v>
      </c>
      <c r="AU1045" s="54">
        <v>89785.529439462858</v>
      </c>
      <c r="AV1045" s="54">
        <v>90123.82248930326</v>
      </c>
      <c r="AW1045" s="54">
        <v>90463.397139465378</v>
      </c>
      <c r="AX1045" s="54">
        <v>90804.25881874605</v>
      </c>
      <c r="AY1045" s="54">
        <v>91146.412977389497</v>
      </c>
      <c r="AZ1045" s="54">
        <v>91489.86508716266</v>
      </c>
      <c r="BA1045" s="54">
        <v>91834.62064143052</v>
      </c>
      <c r="BB1045" s="54">
        <v>92180.68515523219</v>
      </c>
      <c r="BC1045" s="54">
        <v>92528.0641653567</v>
      </c>
      <c r="BD1045" s="54">
        <v>92876.763230419776</v>
      </c>
      <c r="BE1045" s="54">
        <v>93226.787930940278</v>
      </c>
      <c r="BF1045" s="54">
        <v>93578.143869417312</v>
      </c>
      <c r="BG1045" s="54">
        <v>93930.836670407574</v>
      </c>
      <c r="BH1045" s="54">
        <v>94284.871980602853</v>
      </c>
      <c r="BI1045" s="54">
        <v>94640.255468908115</v>
      </c>
      <c r="BJ1045" s="54">
        <v>94996.992826519621</v>
      </c>
      <c r="BK1045" s="54">
        <v>95355.089767003505</v>
      </c>
      <c r="BL1045" s="54">
        <v>95714.552026374644</v>
      </c>
      <c r="BM1045" s="54">
        <v>96075.385363175708</v>
      </c>
      <c r="BO1045" s="53">
        <f t="shared" si="901"/>
        <v>0</v>
      </c>
      <c r="BP1045" s="53">
        <f t="shared" si="902"/>
        <v>1.5651961871732789E-2</v>
      </c>
      <c r="BQ1045" s="53">
        <f t="shared" si="903"/>
        <v>-5.5913894735772796E-2</v>
      </c>
      <c r="BR1045" s="53">
        <f t="shared" si="904"/>
        <v>-2.8678435549715386E-2</v>
      </c>
      <c r="BS1045" s="53">
        <f t="shared" si="905"/>
        <v>-2.1628525913277574E-2</v>
      </c>
      <c r="BT1045" s="53">
        <f t="shared" si="906"/>
        <v>-2.185835390849078E-2</v>
      </c>
      <c r="BU1045" s="53">
        <f t="shared" si="907"/>
        <v>-1.9875552153616804E-2</v>
      </c>
      <c r="BV1045" s="53">
        <f t="shared" si="908"/>
        <v>-2.3945068463991137E-2</v>
      </c>
      <c r="BW1045" s="53">
        <f t="shared" si="909"/>
        <v>-2.7326821994877015E-2</v>
      </c>
      <c r="BX1045" s="53">
        <f t="shared" si="910"/>
        <v>-2.4734793744044081E-2</v>
      </c>
      <c r="BY1045" s="53">
        <f t="shared" si="911"/>
        <v>-2.2304869847589393E-2</v>
      </c>
      <c r="BZ1045" s="53">
        <f t="shared" si="912"/>
        <v>-2.0885056835238447E-2</v>
      </c>
      <c r="CA1045" s="53">
        <f t="shared" si="913"/>
        <v>-2.0022053593240496E-2</v>
      </c>
      <c r="CB1045" s="53">
        <f t="shared" si="914"/>
        <v>-2.003092843654608E-2</v>
      </c>
      <c r="CC1045" s="53">
        <f t="shared" si="915"/>
        <v>-1.8346169466844198E-2</v>
      </c>
      <c r="CD1045" s="53">
        <f t="shared" si="916"/>
        <v>-1.7397772911849407E-2</v>
      </c>
      <c r="CE1045" s="53">
        <f t="shared" si="917"/>
        <v>-1.6846690771660455E-2</v>
      </c>
      <c r="CF1045" s="53">
        <f t="shared" si="918"/>
        <v>-1.6199419502965662E-2</v>
      </c>
      <c r="CG1045" s="53">
        <f t="shared" si="919"/>
        <v>-1.5696056657691915E-2</v>
      </c>
      <c r="CH1045" s="53">
        <f t="shared" si="920"/>
        <v>-1.489636891746271E-2</v>
      </c>
      <c r="CI1045" s="53">
        <f t="shared" si="921"/>
        <v>-1.3761261679694936E-2</v>
      </c>
      <c r="CJ1045" s="53">
        <f t="shared" si="922"/>
        <v>-1.190569244594486E-2</v>
      </c>
      <c r="CK1045" s="53">
        <f t="shared" si="923"/>
        <v>-9.856230494913798E-3</v>
      </c>
      <c r="CL1045" s="53">
        <f t="shared" si="924"/>
        <v>-7.637993718043079E-3</v>
      </c>
      <c r="CM1045" s="53">
        <f t="shared" si="925"/>
        <v>-6.6328318403463538E-3</v>
      </c>
      <c r="CN1045" s="53">
        <f t="shared" si="926"/>
        <v>-4.6799803023988007E-3</v>
      </c>
      <c r="CO1045" s="53">
        <f t="shared" si="927"/>
        <v>-2.2942332397796195E-3</v>
      </c>
      <c r="CP1045" s="53">
        <f t="shared" si="928"/>
        <v>1.1555504005915651E-3</v>
      </c>
      <c r="CQ1045" s="53">
        <f t="shared" si="929"/>
        <v>4.6195758007427923E-3</v>
      </c>
      <c r="CR1045" s="53">
        <f t="shared" si="930"/>
        <v>7.9046344619950748E-3</v>
      </c>
      <c r="CS1045" s="53">
        <f t="shared" si="931"/>
        <v>1.1535106039630927E-2</v>
      </c>
      <c r="CT1045" s="53">
        <f t="shared" si="932"/>
        <v>1.5607712191195278E-2</v>
      </c>
      <c r="CU1045" s="53">
        <f t="shared" si="933"/>
        <v>2.0157470438419756E-2</v>
      </c>
      <c r="CV1045" s="53">
        <f t="shared" si="934"/>
        <v>2.4001070570945693E-2</v>
      </c>
      <c r="CW1045" s="53">
        <f t="shared" si="935"/>
        <v>2.7859218821223219E-2</v>
      </c>
      <c r="CX1045" s="53">
        <f t="shared" si="936"/>
        <v>3.1731976849297849E-2</v>
      </c>
      <c r="CY1045" s="53">
        <f t="shared" si="937"/>
        <v>3.5619406559031397E-2</v>
      </c>
      <c r="CZ1045" s="53">
        <f t="shared" si="938"/>
        <v>3.9521570098956182E-2</v>
      </c>
      <c r="DA1045" s="53">
        <f t="shared" si="939"/>
        <v>4.3438529863133013E-2</v>
      </c>
      <c r="DB1045" s="53">
        <f t="shared" si="940"/>
        <v>4.7370348492013159E-2</v>
      </c>
      <c r="DC1045" s="53">
        <f t="shared" si="941"/>
        <v>5.1317088873300998E-2</v>
      </c>
      <c r="DD1045" s="53">
        <f t="shared" si="942"/>
        <v>5.5278814142825095E-2</v>
      </c>
      <c r="DE1045" s="53">
        <f t="shared" si="943"/>
        <v>5.9255587685405953E-2</v>
      </c>
      <c r="DF1045" s="53">
        <f t="shared" si="944"/>
        <v>6.3247473135734422E-2</v>
      </c>
      <c r="DG1045" s="53">
        <f t="shared" si="945"/>
        <v>6.7254534379247E-2</v>
      </c>
      <c r="DH1045" s="53">
        <f t="shared" si="946"/>
        <v>7.1276835553009121E-2</v>
      </c>
      <c r="DI1045" s="53">
        <f t="shared" si="947"/>
        <v>7.5314441046599789E-2</v>
      </c>
      <c r="DJ1045" s="53">
        <f t="shared" si="948"/>
        <v>7.9367415502999306E-2</v>
      </c>
      <c r="DK1045" s="53">
        <f t="shared" si="949"/>
        <v>8.3435823819483002E-2</v>
      </c>
      <c r="DL1045" s="53">
        <f t="shared" si="950"/>
        <v>8.7519731148515856E-2</v>
      </c>
      <c r="DM1045" s="53">
        <f t="shared" si="951"/>
        <v>9.1619202898651331E-2</v>
      </c>
      <c r="DN1045" s="53">
        <f t="shared" si="952"/>
        <v>9.5734304735435094E-2</v>
      </c>
      <c r="DO1045" s="53">
        <f t="shared" si="953"/>
        <v>9.9865102582309184E-2</v>
      </c>
    </row>
    <row r="1046" spans="1:119" x14ac:dyDescent="0.25">
      <c r="A1046" t="s">
        <v>25</v>
      </c>
      <c r="B1046">
        <v>192</v>
      </c>
      <c r="C1046" t="s">
        <v>141</v>
      </c>
      <c r="D1046" t="s">
        <v>40</v>
      </c>
      <c r="E1046" t="s">
        <v>84</v>
      </c>
      <c r="F1046" t="s">
        <v>56</v>
      </c>
      <c r="G1046" t="s">
        <v>77</v>
      </c>
      <c r="H1046" t="s">
        <v>64</v>
      </c>
      <c r="I1046" t="s">
        <v>40</v>
      </c>
      <c r="J1046" t="s">
        <v>254</v>
      </c>
      <c r="K1046" t="s">
        <v>253</v>
      </c>
      <c r="L1046" s="54">
        <v>0</v>
      </c>
      <c r="M1046" s="54">
        <v>0</v>
      </c>
      <c r="N1046" s="54">
        <v>0</v>
      </c>
      <c r="O1046" s="54">
        <v>0</v>
      </c>
      <c r="P1046" s="54">
        <v>0</v>
      </c>
      <c r="Q1046" s="54">
        <v>0</v>
      </c>
      <c r="R1046" s="54">
        <v>0</v>
      </c>
      <c r="S1046" s="54">
        <v>0</v>
      </c>
      <c r="T1046" s="54">
        <v>0</v>
      </c>
      <c r="U1046" s="54">
        <v>0</v>
      </c>
      <c r="V1046" s="54">
        <v>0</v>
      </c>
      <c r="W1046" s="54">
        <v>0</v>
      </c>
      <c r="X1046" s="54">
        <v>0</v>
      </c>
      <c r="Y1046" s="54">
        <v>0</v>
      </c>
      <c r="Z1046" s="54">
        <v>0</v>
      </c>
      <c r="AA1046" s="54">
        <v>0</v>
      </c>
      <c r="AB1046" s="54">
        <v>0</v>
      </c>
      <c r="AC1046" s="54">
        <v>0</v>
      </c>
      <c r="AD1046" s="54">
        <v>0</v>
      </c>
      <c r="AE1046" s="54">
        <v>0</v>
      </c>
      <c r="AF1046" s="54">
        <v>0</v>
      </c>
      <c r="AG1046" s="54">
        <v>0</v>
      </c>
      <c r="AH1046" s="54">
        <v>0</v>
      </c>
      <c r="AI1046" s="54">
        <v>0</v>
      </c>
      <c r="AJ1046" s="54">
        <v>0</v>
      </c>
      <c r="AK1046" s="54">
        <v>0</v>
      </c>
      <c r="AL1046" s="54">
        <v>0</v>
      </c>
      <c r="AM1046" s="54">
        <v>0</v>
      </c>
      <c r="AN1046" s="54">
        <v>0</v>
      </c>
      <c r="AO1046" s="54">
        <v>0</v>
      </c>
      <c r="AP1046" s="54">
        <v>0</v>
      </c>
      <c r="AQ1046" s="54">
        <v>0</v>
      </c>
      <c r="AR1046" s="54">
        <v>0</v>
      </c>
      <c r="AS1046" s="54">
        <v>0</v>
      </c>
      <c r="AT1046" s="54">
        <v>0</v>
      </c>
      <c r="AU1046" s="54">
        <v>0</v>
      </c>
      <c r="AV1046" s="54">
        <v>0</v>
      </c>
      <c r="AW1046" s="54">
        <v>0</v>
      </c>
      <c r="AX1046" s="54">
        <v>0</v>
      </c>
      <c r="AY1046" s="54">
        <v>0</v>
      </c>
      <c r="AZ1046" s="54">
        <v>0</v>
      </c>
      <c r="BA1046" s="54">
        <v>0</v>
      </c>
      <c r="BB1046" s="54">
        <v>0</v>
      </c>
      <c r="BC1046" s="54">
        <v>0</v>
      </c>
      <c r="BD1046" s="54">
        <v>0</v>
      </c>
      <c r="BE1046" s="54">
        <v>0</v>
      </c>
      <c r="BF1046" s="54">
        <v>0</v>
      </c>
      <c r="BG1046" s="54">
        <v>0</v>
      </c>
      <c r="BH1046" s="54">
        <v>0</v>
      </c>
      <c r="BI1046" s="54">
        <v>0</v>
      </c>
      <c r="BJ1046" s="54">
        <v>0</v>
      </c>
      <c r="BK1046" s="54">
        <v>0</v>
      </c>
      <c r="BL1046" s="54">
        <v>0</v>
      </c>
      <c r="BM1046" s="54">
        <v>0</v>
      </c>
      <c r="BO1046" s="53">
        <f t="shared" si="901"/>
        <v>0</v>
      </c>
      <c r="BP1046" s="53">
        <f t="shared" si="902"/>
        <v>0</v>
      </c>
      <c r="BQ1046" s="53">
        <f t="shared" si="903"/>
        <v>0</v>
      </c>
      <c r="BR1046" s="53">
        <f t="shared" si="904"/>
        <v>0</v>
      </c>
      <c r="BS1046" s="53">
        <f t="shared" si="905"/>
        <v>0</v>
      </c>
      <c r="BT1046" s="53">
        <f t="shared" si="906"/>
        <v>0</v>
      </c>
      <c r="BU1046" s="53">
        <f t="shared" si="907"/>
        <v>0</v>
      </c>
      <c r="BV1046" s="53">
        <f t="shared" si="908"/>
        <v>0</v>
      </c>
      <c r="BW1046" s="53">
        <f t="shared" si="909"/>
        <v>0</v>
      </c>
      <c r="BX1046" s="53">
        <f t="shared" si="910"/>
        <v>0</v>
      </c>
      <c r="BY1046" s="53">
        <f t="shared" si="911"/>
        <v>0</v>
      </c>
      <c r="BZ1046" s="53">
        <f t="shared" si="912"/>
        <v>0</v>
      </c>
      <c r="CA1046" s="53">
        <f t="shared" si="913"/>
        <v>0</v>
      </c>
      <c r="CB1046" s="53">
        <f t="shared" si="914"/>
        <v>0</v>
      </c>
      <c r="CC1046" s="53">
        <f t="shared" si="915"/>
        <v>0</v>
      </c>
      <c r="CD1046" s="53">
        <f t="shared" si="916"/>
        <v>0</v>
      </c>
      <c r="CE1046" s="53">
        <f t="shared" si="917"/>
        <v>0</v>
      </c>
      <c r="CF1046" s="53">
        <f t="shared" si="918"/>
        <v>0</v>
      </c>
      <c r="CG1046" s="53">
        <f t="shared" si="919"/>
        <v>0</v>
      </c>
      <c r="CH1046" s="53">
        <f t="shared" si="920"/>
        <v>0</v>
      </c>
      <c r="CI1046" s="53">
        <f t="shared" si="921"/>
        <v>0</v>
      </c>
      <c r="CJ1046" s="53">
        <f t="shared" si="922"/>
        <v>0</v>
      </c>
      <c r="CK1046" s="53">
        <f t="shared" si="923"/>
        <v>0</v>
      </c>
      <c r="CL1046" s="53">
        <f t="shared" si="924"/>
        <v>0</v>
      </c>
      <c r="CM1046" s="53">
        <f t="shared" si="925"/>
        <v>0</v>
      </c>
      <c r="CN1046" s="53">
        <f t="shared" si="926"/>
        <v>0</v>
      </c>
      <c r="CO1046" s="53">
        <f t="shared" si="927"/>
        <v>0</v>
      </c>
      <c r="CP1046" s="53">
        <f t="shared" si="928"/>
        <v>0</v>
      </c>
      <c r="CQ1046" s="53">
        <f t="shared" si="929"/>
        <v>0</v>
      </c>
      <c r="CR1046" s="53">
        <f t="shared" si="930"/>
        <v>0</v>
      </c>
      <c r="CS1046" s="53">
        <f t="shared" si="931"/>
        <v>0</v>
      </c>
      <c r="CT1046" s="53">
        <f t="shared" si="932"/>
        <v>0</v>
      </c>
      <c r="CU1046" s="53">
        <f t="shared" si="933"/>
        <v>0</v>
      </c>
      <c r="CV1046" s="53">
        <f t="shared" si="934"/>
        <v>0</v>
      </c>
      <c r="CW1046" s="53">
        <f t="shared" si="935"/>
        <v>0</v>
      </c>
      <c r="CX1046" s="53">
        <f t="shared" si="936"/>
        <v>0</v>
      </c>
      <c r="CY1046" s="53">
        <f t="shared" si="937"/>
        <v>0</v>
      </c>
      <c r="CZ1046" s="53">
        <f t="shared" si="938"/>
        <v>0</v>
      </c>
      <c r="DA1046" s="53">
        <f t="shared" si="939"/>
        <v>0</v>
      </c>
      <c r="DB1046" s="53">
        <f t="shared" si="940"/>
        <v>0</v>
      </c>
      <c r="DC1046" s="53">
        <f t="shared" si="941"/>
        <v>0</v>
      </c>
      <c r="DD1046" s="53">
        <f t="shared" si="942"/>
        <v>0</v>
      </c>
      <c r="DE1046" s="53">
        <f t="shared" si="943"/>
        <v>0</v>
      </c>
      <c r="DF1046" s="53">
        <f t="shared" si="944"/>
        <v>0</v>
      </c>
      <c r="DG1046" s="53">
        <f t="shared" si="945"/>
        <v>0</v>
      </c>
      <c r="DH1046" s="53">
        <f t="shared" si="946"/>
        <v>0</v>
      </c>
      <c r="DI1046" s="53">
        <f t="shared" si="947"/>
        <v>0</v>
      </c>
      <c r="DJ1046" s="53">
        <f t="shared" si="948"/>
        <v>0</v>
      </c>
      <c r="DK1046" s="53">
        <f t="shared" si="949"/>
        <v>0</v>
      </c>
      <c r="DL1046" s="53">
        <f t="shared" si="950"/>
        <v>0</v>
      </c>
      <c r="DM1046" s="53">
        <f t="shared" si="951"/>
        <v>0</v>
      </c>
      <c r="DN1046" s="53">
        <f t="shared" si="952"/>
        <v>0</v>
      </c>
      <c r="DO1046" s="53">
        <f t="shared" si="953"/>
        <v>0</v>
      </c>
    </row>
    <row r="1047" spans="1:119" x14ac:dyDescent="0.25">
      <c r="A1047" t="s">
        <v>25</v>
      </c>
      <c r="B1047">
        <v>193</v>
      </c>
      <c r="C1047" t="s">
        <v>141</v>
      </c>
      <c r="D1047" t="s">
        <v>40</v>
      </c>
      <c r="E1047" t="s">
        <v>76</v>
      </c>
      <c r="F1047" t="s">
        <v>35</v>
      </c>
      <c r="G1047" t="s">
        <v>77</v>
      </c>
      <c r="H1047" t="s">
        <v>64</v>
      </c>
      <c r="I1047" t="s">
        <v>40</v>
      </c>
      <c r="J1047" t="s">
        <v>254</v>
      </c>
      <c r="K1047" t="s">
        <v>253</v>
      </c>
      <c r="L1047" s="54">
        <v>268861.30435203819</v>
      </c>
      <c r="M1047" s="54">
        <v>203303.99234133828</v>
      </c>
      <c r="N1047" s="54">
        <v>206486.09867783598</v>
      </c>
      <c r="O1047" s="54">
        <v>191936.47431420235</v>
      </c>
      <c r="P1047" s="54">
        <v>197473.55189997738</v>
      </c>
      <c r="Q1047" s="54">
        <v>198906.82667471084</v>
      </c>
      <c r="R1047" s="54">
        <v>198860.10172573221</v>
      </c>
      <c r="S1047" s="54">
        <v>199263.2132385195</v>
      </c>
      <c r="T1047" s="54">
        <v>198435.86432572221</v>
      </c>
      <c r="U1047" s="54">
        <v>197748.34033177869</v>
      </c>
      <c r="V1047" s="54">
        <v>198275.31002343458</v>
      </c>
      <c r="W1047" s="54">
        <v>198769.32325266945</v>
      </c>
      <c r="X1047" s="54">
        <v>199057.97690645856</v>
      </c>
      <c r="Y1047" s="54">
        <v>199233.42891096024</v>
      </c>
      <c r="Z1047" s="54">
        <v>199231.62461988482</v>
      </c>
      <c r="AA1047" s="54">
        <v>199574.14284455811</v>
      </c>
      <c r="AB1047" s="54">
        <v>199766.95565051131</v>
      </c>
      <c r="AC1047" s="54">
        <v>199878.99284971971</v>
      </c>
      <c r="AD1047" s="54">
        <v>200010.58568277324</v>
      </c>
      <c r="AE1047" s="54">
        <v>200112.92135881371</v>
      </c>
      <c r="AF1047" s="54">
        <v>200275.50106902869</v>
      </c>
      <c r="AG1047" s="54">
        <v>200506.27290220244</v>
      </c>
      <c r="AH1047" s="54">
        <v>200883.51753548961</v>
      </c>
      <c r="AI1047" s="54">
        <v>201300.18133228587</v>
      </c>
      <c r="AJ1047" s="54">
        <v>201751.15772498207</v>
      </c>
      <c r="AK1047" s="54">
        <v>201955.51114766713</v>
      </c>
      <c r="AL1047" s="54">
        <v>202352.53366178178</v>
      </c>
      <c r="AM1047" s="54">
        <v>202837.56556432889</v>
      </c>
      <c r="AN1047" s="54">
        <v>203538.92035113019</v>
      </c>
      <c r="AO1047" s="54">
        <v>204243.17054455273</v>
      </c>
      <c r="AP1047" s="54">
        <v>204911.03608546083</v>
      </c>
      <c r="AQ1047" s="54">
        <v>205649.12545127593</v>
      </c>
      <c r="AR1047" s="54">
        <v>206477.10254112285</v>
      </c>
      <c r="AS1047" s="54">
        <v>207402.08655697151</v>
      </c>
      <c r="AT1047" s="54">
        <v>208183.50580887773</v>
      </c>
      <c r="AU1047" s="54">
        <v>208967.88275120393</v>
      </c>
      <c r="AV1047" s="54">
        <v>209755.22991968342</v>
      </c>
      <c r="AW1047" s="54">
        <v>210545.55989961859</v>
      </c>
      <c r="AX1047" s="54">
        <v>211338.88532605412</v>
      </c>
      <c r="AY1047" s="54">
        <v>212135.21888395166</v>
      </c>
      <c r="AZ1047" s="54">
        <v>212934.57330836504</v>
      </c>
      <c r="BA1047" s="54">
        <v>213736.96138461563</v>
      </c>
      <c r="BB1047" s="54">
        <v>214542.39594846946</v>
      </c>
      <c r="BC1047" s="54">
        <v>215350.88988631355</v>
      </c>
      <c r="BD1047" s="54">
        <v>216162.45613533462</v>
      </c>
      <c r="BE1047" s="54">
        <v>216977.10768369702</v>
      </c>
      <c r="BF1047" s="54">
        <v>217794.85757072209</v>
      </c>
      <c r="BG1047" s="54">
        <v>218615.71888706839</v>
      </c>
      <c r="BH1047" s="54">
        <v>219439.70477491186</v>
      </c>
      <c r="BI1047" s="54">
        <v>220266.82842812774</v>
      </c>
      <c r="BJ1047" s="54">
        <v>221097.10309247213</v>
      </c>
      <c r="BK1047" s="54">
        <v>221930.54206576521</v>
      </c>
      <c r="BL1047" s="54">
        <v>222767.15869807452</v>
      </c>
      <c r="BM1047" s="54">
        <v>223606.96639189904</v>
      </c>
      <c r="BO1047" s="53">
        <f t="shared" si="901"/>
        <v>0</v>
      </c>
      <c r="BP1047" s="53">
        <f t="shared" si="902"/>
        <v>1.5651961871732789E-2</v>
      </c>
      <c r="BQ1047" s="53">
        <f t="shared" si="903"/>
        <v>-5.5913894735772685E-2</v>
      </c>
      <c r="BR1047" s="53">
        <f t="shared" si="904"/>
        <v>-2.8678435549715386E-2</v>
      </c>
      <c r="BS1047" s="53">
        <f t="shared" si="905"/>
        <v>-2.1628525913277685E-2</v>
      </c>
      <c r="BT1047" s="53">
        <f t="shared" si="906"/>
        <v>-2.185835390849078E-2</v>
      </c>
      <c r="BU1047" s="53">
        <f t="shared" si="907"/>
        <v>-1.9875552153616804E-2</v>
      </c>
      <c r="BV1047" s="53">
        <f t="shared" si="908"/>
        <v>-2.3945068463991137E-2</v>
      </c>
      <c r="BW1047" s="53">
        <f t="shared" si="909"/>
        <v>-2.7326821994877015E-2</v>
      </c>
      <c r="BX1047" s="53">
        <f t="shared" si="910"/>
        <v>-2.473479374404397E-2</v>
      </c>
      <c r="BY1047" s="53">
        <f t="shared" si="911"/>
        <v>-2.2304869847589281E-2</v>
      </c>
      <c r="BZ1047" s="53">
        <f t="shared" si="912"/>
        <v>-2.0885056835238447E-2</v>
      </c>
      <c r="CA1047" s="53">
        <f t="shared" si="913"/>
        <v>-2.0022053593240496E-2</v>
      </c>
      <c r="CB1047" s="53">
        <f t="shared" si="914"/>
        <v>-2.003092843654608E-2</v>
      </c>
      <c r="CC1047" s="53">
        <f t="shared" si="915"/>
        <v>-1.8346169466844087E-2</v>
      </c>
      <c r="CD1047" s="53">
        <f t="shared" si="916"/>
        <v>-1.7397772911849407E-2</v>
      </c>
      <c r="CE1047" s="53">
        <f t="shared" si="917"/>
        <v>-1.6846690771660566E-2</v>
      </c>
      <c r="CF1047" s="53">
        <f t="shared" si="918"/>
        <v>-1.6199419502965551E-2</v>
      </c>
      <c r="CG1047" s="53">
        <f t="shared" si="919"/>
        <v>-1.5696056657691693E-2</v>
      </c>
      <c r="CH1047" s="53">
        <f t="shared" si="920"/>
        <v>-1.489636891746271E-2</v>
      </c>
      <c r="CI1047" s="53">
        <f t="shared" si="921"/>
        <v>-1.3761261679694825E-2</v>
      </c>
      <c r="CJ1047" s="53">
        <f t="shared" si="922"/>
        <v>-1.1905692445944749E-2</v>
      </c>
      <c r="CK1047" s="53">
        <f t="shared" si="923"/>
        <v>-9.856230494913798E-3</v>
      </c>
      <c r="CL1047" s="53">
        <f t="shared" si="924"/>
        <v>-7.637993718043079E-3</v>
      </c>
      <c r="CM1047" s="53">
        <f t="shared" si="925"/>
        <v>-6.6328318403463538E-3</v>
      </c>
      <c r="CN1047" s="53">
        <f t="shared" si="926"/>
        <v>-4.6799803023988007E-3</v>
      </c>
      <c r="CO1047" s="53">
        <f t="shared" si="927"/>
        <v>-2.2942332397795084E-3</v>
      </c>
      <c r="CP1047" s="53">
        <f t="shared" si="928"/>
        <v>1.1555504005915651E-3</v>
      </c>
      <c r="CQ1047" s="53">
        <f t="shared" si="929"/>
        <v>4.6195758007427923E-3</v>
      </c>
      <c r="CR1047" s="53">
        <f t="shared" si="930"/>
        <v>7.9046344619952968E-3</v>
      </c>
      <c r="CS1047" s="53">
        <f t="shared" si="931"/>
        <v>1.1535106039630927E-2</v>
      </c>
      <c r="CT1047" s="53">
        <f t="shared" si="932"/>
        <v>1.5607712191195278E-2</v>
      </c>
      <c r="CU1047" s="53">
        <f t="shared" si="933"/>
        <v>2.0157470438419756E-2</v>
      </c>
      <c r="CV1047" s="53">
        <f t="shared" si="934"/>
        <v>2.4001070570945693E-2</v>
      </c>
      <c r="CW1047" s="53">
        <f t="shared" si="935"/>
        <v>2.7859218821223219E-2</v>
      </c>
      <c r="CX1047" s="53">
        <f t="shared" si="936"/>
        <v>3.1731976849297627E-2</v>
      </c>
      <c r="CY1047" s="53">
        <f t="shared" si="937"/>
        <v>3.5619406559031175E-2</v>
      </c>
      <c r="CZ1047" s="53">
        <f t="shared" si="938"/>
        <v>3.9521570098956182E-2</v>
      </c>
      <c r="DA1047" s="53">
        <f t="shared" si="939"/>
        <v>4.3438529863133013E-2</v>
      </c>
      <c r="DB1047" s="53">
        <f t="shared" si="940"/>
        <v>4.7370348492013159E-2</v>
      </c>
      <c r="DC1047" s="53">
        <f t="shared" si="941"/>
        <v>5.1317088873300998E-2</v>
      </c>
      <c r="DD1047" s="53">
        <f t="shared" si="942"/>
        <v>5.5278814142825095E-2</v>
      </c>
      <c r="DE1047" s="53">
        <f t="shared" si="943"/>
        <v>5.9255587685405953E-2</v>
      </c>
      <c r="DF1047" s="53">
        <f t="shared" si="944"/>
        <v>6.3247473135734422E-2</v>
      </c>
      <c r="DG1047" s="53">
        <f t="shared" si="945"/>
        <v>6.7254534379247222E-2</v>
      </c>
      <c r="DH1047" s="53">
        <f t="shared" si="946"/>
        <v>7.1276835553009121E-2</v>
      </c>
      <c r="DI1047" s="53">
        <f t="shared" si="947"/>
        <v>7.5314441046599789E-2</v>
      </c>
      <c r="DJ1047" s="53">
        <f t="shared" si="948"/>
        <v>7.9367415502999306E-2</v>
      </c>
      <c r="DK1047" s="53">
        <f t="shared" si="949"/>
        <v>8.3435823819483224E-2</v>
      </c>
      <c r="DL1047" s="53">
        <f t="shared" si="950"/>
        <v>8.7519731148515856E-2</v>
      </c>
      <c r="DM1047" s="53">
        <f t="shared" si="951"/>
        <v>9.1619202898651331E-2</v>
      </c>
      <c r="DN1047" s="53">
        <f t="shared" si="952"/>
        <v>9.5734304735435094E-2</v>
      </c>
      <c r="DO1047" s="53">
        <f t="shared" si="953"/>
        <v>9.9865102582309184E-2</v>
      </c>
    </row>
    <row r="1048" spans="1:119" x14ac:dyDescent="0.25">
      <c r="A1048" t="s">
        <v>25</v>
      </c>
      <c r="B1048">
        <v>194</v>
      </c>
      <c r="C1048" t="s">
        <v>141</v>
      </c>
      <c r="D1048" t="s">
        <v>40</v>
      </c>
      <c r="E1048" t="s">
        <v>84</v>
      </c>
      <c r="F1048" t="s">
        <v>35</v>
      </c>
      <c r="G1048" t="s">
        <v>77</v>
      </c>
      <c r="H1048" t="s">
        <v>64</v>
      </c>
      <c r="I1048" t="s">
        <v>40</v>
      </c>
      <c r="J1048" t="s">
        <v>254</v>
      </c>
      <c r="K1048" t="s">
        <v>253</v>
      </c>
      <c r="L1048" s="54">
        <v>0</v>
      </c>
      <c r="M1048" s="54">
        <v>0</v>
      </c>
      <c r="N1048" s="54">
        <v>0</v>
      </c>
      <c r="O1048" s="54">
        <v>0</v>
      </c>
      <c r="P1048" s="54">
        <v>0</v>
      </c>
      <c r="Q1048" s="54">
        <v>0</v>
      </c>
      <c r="R1048" s="54">
        <v>0</v>
      </c>
      <c r="S1048" s="54">
        <v>0</v>
      </c>
      <c r="T1048" s="54">
        <v>0</v>
      </c>
      <c r="U1048" s="54">
        <v>0</v>
      </c>
      <c r="V1048" s="54">
        <v>0</v>
      </c>
      <c r="W1048" s="54">
        <v>0</v>
      </c>
      <c r="X1048" s="54">
        <v>0</v>
      </c>
      <c r="Y1048" s="54">
        <v>0</v>
      </c>
      <c r="Z1048" s="54">
        <v>0</v>
      </c>
      <c r="AA1048" s="54">
        <v>0</v>
      </c>
      <c r="AB1048" s="54">
        <v>0</v>
      </c>
      <c r="AC1048" s="54">
        <v>0</v>
      </c>
      <c r="AD1048" s="54">
        <v>0</v>
      </c>
      <c r="AE1048" s="54">
        <v>0</v>
      </c>
      <c r="AF1048" s="54">
        <v>0</v>
      </c>
      <c r="AG1048" s="54">
        <v>0</v>
      </c>
      <c r="AH1048" s="54">
        <v>0</v>
      </c>
      <c r="AI1048" s="54">
        <v>0</v>
      </c>
      <c r="AJ1048" s="54">
        <v>0</v>
      </c>
      <c r="AK1048" s="54">
        <v>0</v>
      </c>
      <c r="AL1048" s="54">
        <v>0</v>
      </c>
      <c r="AM1048" s="54">
        <v>0</v>
      </c>
      <c r="AN1048" s="54">
        <v>0</v>
      </c>
      <c r="AO1048" s="54">
        <v>0</v>
      </c>
      <c r="AP1048" s="54">
        <v>0</v>
      </c>
      <c r="AQ1048" s="54">
        <v>0</v>
      </c>
      <c r="AR1048" s="54">
        <v>0</v>
      </c>
      <c r="AS1048" s="54">
        <v>0</v>
      </c>
      <c r="AT1048" s="54">
        <v>0</v>
      </c>
      <c r="AU1048" s="54">
        <v>0</v>
      </c>
      <c r="AV1048" s="54">
        <v>0</v>
      </c>
      <c r="AW1048" s="54">
        <v>0</v>
      </c>
      <c r="AX1048" s="54">
        <v>0</v>
      </c>
      <c r="AY1048" s="54">
        <v>0</v>
      </c>
      <c r="AZ1048" s="54">
        <v>0</v>
      </c>
      <c r="BA1048" s="54">
        <v>0</v>
      </c>
      <c r="BB1048" s="54">
        <v>0</v>
      </c>
      <c r="BC1048" s="54">
        <v>0</v>
      </c>
      <c r="BD1048" s="54">
        <v>0</v>
      </c>
      <c r="BE1048" s="54">
        <v>0</v>
      </c>
      <c r="BF1048" s="54">
        <v>0</v>
      </c>
      <c r="BG1048" s="54">
        <v>0</v>
      </c>
      <c r="BH1048" s="54">
        <v>0</v>
      </c>
      <c r="BI1048" s="54">
        <v>0</v>
      </c>
      <c r="BJ1048" s="54">
        <v>0</v>
      </c>
      <c r="BK1048" s="54">
        <v>0</v>
      </c>
      <c r="BL1048" s="54">
        <v>0</v>
      </c>
      <c r="BM1048" s="54">
        <v>0</v>
      </c>
      <c r="BO1048" s="53">
        <f t="shared" si="901"/>
        <v>0</v>
      </c>
      <c r="BP1048" s="53">
        <f t="shared" si="902"/>
        <v>0</v>
      </c>
      <c r="BQ1048" s="53">
        <f t="shared" si="903"/>
        <v>0</v>
      </c>
      <c r="BR1048" s="53">
        <f t="shared" si="904"/>
        <v>0</v>
      </c>
      <c r="BS1048" s="53">
        <f t="shared" si="905"/>
        <v>0</v>
      </c>
      <c r="BT1048" s="53">
        <f t="shared" si="906"/>
        <v>0</v>
      </c>
      <c r="BU1048" s="53">
        <f t="shared" si="907"/>
        <v>0</v>
      </c>
      <c r="BV1048" s="53">
        <f t="shared" si="908"/>
        <v>0</v>
      </c>
      <c r="BW1048" s="53">
        <f t="shared" si="909"/>
        <v>0</v>
      </c>
      <c r="BX1048" s="53">
        <f t="shared" si="910"/>
        <v>0</v>
      </c>
      <c r="BY1048" s="53">
        <f t="shared" si="911"/>
        <v>0</v>
      </c>
      <c r="BZ1048" s="53">
        <f t="shared" si="912"/>
        <v>0</v>
      </c>
      <c r="CA1048" s="53">
        <f t="shared" si="913"/>
        <v>0</v>
      </c>
      <c r="CB1048" s="53">
        <f t="shared" si="914"/>
        <v>0</v>
      </c>
      <c r="CC1048" s="53">
        <f t="shared" si="915"/>
        <v>0</v>
      </c>
      <c r="CD1048" s="53">
        <f t="shared" si="916"/>
        <v>0</v>
      </c>
      <c r="CE1048" s="53">
        <f t="shared" si="917"/>
        <v>0</v>
      </c>
      <c r="CF1048" s="53">
        <f t="shared" si="918"/>
        <v>0</v>
      </c>
      <c r="CG1048" s="53">
        <f t="shared" si="919"/>
        <v>0</v>
      </c>
      <c r="CH1048" s="53">
        <f t="shared" si="920"/>
        <v>0</v>
      </c>
      <c r="CI1048" s="53">
        <f t="shared" si="921"/>
        <v>0</v>
      </c>
      <c r="CJ1048" s="53">
        <f t="shared" si="922"/>
        <v>0</v>
      </c>
      <c r="CK1048" s="53">
        <f t="shared" si="923"/>
        <v>0</v>
      </c>
      <c r="CL1048" s="53">
        <f t="shared" si="924"/>
        <v>0</v>
      </c>
      <c r="CM1048" s="53">
        <f t="shared" si="925"/>
        <v>0</v>
      </c>
      <c r="CN1048" s="53">
        <f t="shared" si="926"/>
        <v>0</v>
      </c>
      <c r="CO1048" s="53">
        <f t="shared" si="927"/>
        <v>0</v>
      </c>
      <c r="CP1048" s="53">
        <f t="shared" si="928"/>
        <v>0</v>
      </c>
      <c r="CQ1048" s="53">
        <f t="shared" si="929"/>
        <v>0</v>
      </c>
      <c r="CR1048" s="53">
        <f t="shared" si="930"/>
        <v>0</v>
      </c>
      <c r="CS1048" s="53">
        <f t="shared" si="931"/>
        <v>0</v>
      </c>
      <c r="CT1048" s="53">
        <f t="shared" si="932"/>
        <v>0</v>
      </c>
      <c r="CU1048" s="53">
        <f t="shared" si="933"/>
        <v>0</v>
      </c>
      <c r="CV1048" s="53">
        <f t="shared" si="934"/>
        <v>0</v>
      </c>
      <c r="CW1048" s="53">
        <f t="shared" si="935"/>
        <v>0</v>
      </c>
      <c r="CX1048" s="53">
        <f t="shared" si="936"/>
        <v>0</v>
      </c>
      <c r="CY1048" s="53">
        <f t="shared" si="937"/>
        <v>0</v>
      </c>
      <c r="CZ1048" s="53">
        <f t="shared" si="938"/>
        <v>0</v>
      </c>
      <c r="DA1048" s="53">
        <f t="shared" si="939"/>
        <v>0</v>
      </c>
      <c r="DB1048" s="53">
        <f t="shared" si="940"/>
        <v>0</v>
      </c>
      <c r="DC1048" s="53">
        <f t="shared" si="941"/>
        <v>0</v>
      </c>
      <c r="DD1048" s="53">
        <f t="shared" si="942"/>
        <v>0</v>
      </c>
      <c r="DE1048" s="53">
        <f t="shared" si="943"/>
        <v>0</v>
      </c>
      <c r="DF1048" s="53">
        <f t="shared" si="944"/>
        <v>0</v>
      </c>
      <c r="DG1048" s="53">
        <f t="shared" si="945"/>
        <v>0</v>
      </c>
      <c r="DH1048" s="53">
        <f t="shared" si="946"/>
        <v>0</v>
      </c>
      <c r="DI1048" s="53">
        <f t="shared" si="947"/>
        <v>0</v>
      </c>
      <c r="DJ1048" s="53">
        <f t="shared" si="948"/>
        <v>0</v>
      </c>
      <c r="DK1048" s="53">
        <f t="shared" si="949"/>
        <v>0</v>
      </c>
      <c r="DL1048" s="53">
        <f t="shared" si="950"/>
        <v>0</v>
      </c>
      <c r="DM1048" s="53">
        <f t="shared" si="951"/>
        <v>0</v>
      </c>
      <c r="DN1048" s="53">
        <f t="shared" si="952"/>
        <v>0</v>
      </c>
      <c r="DO1048" s="53">
        <f t="shared" si="953"/>
        <v>0</v>
      </c>
    </row>
    <row r="1049" spans="1:119" x14ac:dyDescent="0.25">
      <c r="A1049" t="s">
        <v>25</v>
      </c>
      <c r="B1049">
        <v>195</v>
      </c>
      <c r="C1049" t="s">
        <v>141</v>
      </c>
      <c r="D1049" t="s">
        <v>151</v>
      </c>
      <c r="E1049" t="s">
        <v>173</v>
      </c>
      <c r="F1049" t="s">
        <v>56</v>
      </c>
      <c r="G1049" t="s">
        <v>174</v>
      </c>
      <c r="H1049" t="s">
        <v>64</v>
      </c>
      <c r="I1049" t="s">
        <v>40</v>
      </c>
      <c r="J1049" t="s">
        <v>254</v>
      </c>
      <c r="K1049" t="s">
        <v>253</v>
      </c>
      <c r="L1049" s="54">
        <v>11732.295266198571</v>
      </c>
      <c r="M1049" s="54">
        <v>8871.572176196918</v>
      </c>
      <c r="N1049" s="54">
        <v>9010.4296856410783</v>
      </c>
      <c r="O1049" s="54">
        <v>8375.5280233962349</v>
      </c>
      <c r="P1049" s="54">
        <v>8617.1493653172074</v>
      </c>
      <c r="Q1049" s="54">
        <v>8679.6931474925314</v>
      </c>
      <c r="R1049" s="54">
        <v>8677.654211844887</v>
      </c>
      <c r="S1049" s="54">
        <v>8695.2447807243425</v>
      </c>
      <c r="T1049" s="54">
        <v>8659.1417730546455</v>
      </c>
      <c r="U1049" s="54">
        <v>8629.1403025232812</v>
      </c>
      <c r="V1049" s="54">
        <v>8652.135668233288</v>
      </c>
      <c r="W1049" s="54">
        <v>8673.6929134633519</v>
      </c>
      <c r="X1049" s="54">
        <v>8686.2888870791267</v>
      </c>
      <c r="Y1049" s="54">
        <v>8693.945082628803</v>
      </c>
      <c r="Z1049" s="54">
        <v>8693.8663488158654</v>
      </c>
      <c r="AA1049" s="54">
        <v>8708.8128096150704</v>
      </c>
      <c r="AB1049" s="54">
        <v>8717.2265781043643</v>
      </c>
      <c r="AC1049" s="54">
        <v>8722.1155430860617</v>
      </c>
      <c r="AD1049" s="54">
        <v>8727.8578568638677</v>
      </c>
      <c r="AE1049" s="54">
        <v>8732.3234766765308</v>
      </c>
      <c r="AF1049" s="54">
        <v>8739.4179641823921</v>
      </c>
      <c r="AG1049" s="54">
        <v>8749.4881499699732</v>
      </c>
      <c r="AH1049" s="54">
        <v>8765.9499663551178</v>
      </c>
      <c r="AI1049" s="54">
        <v>8784.1319159760587</v>
      </c>
      <c r="AJ1049" s="54">
        <v>8803.8111636459616</v>
      </c>
      <c r="AK1049" s="54">
        <v>8812.7285297927101</v>
      </c>
      <c r="AL1049" s="54">
        <v>8830.053393161008</v>
      </c>
      <c r="AM1049" s="54">
        <v>8851.2187204211841</v>
      </c>
      <c r="AN1049" s="54">
        <v>8881.823724979</v>
      </c>
      <c r="AO1049" s="54">
        <v>8912.5550763366209</v>
      </c>
      <c r="AP1049" s="54">
        <v>8941.6987113529631</v>
      </c>
      <c r="AQ1049" s="54">
        <v>8973.9067019875893</v>
      </c>
      <c r="AR1049" s="54">
        <v>9010.0371214064162</v>
      </c>
      <c r="AS1049" s="54">
        <v>9050.400630080916</v>
      </c>
      <c r="AT1049" s="54">
        <v>9084.4994060730587</v>
      </c>
      <c r="AU1049" s="54">
        <v>9118.7272467418643</v>
      </c>
      <c r="AV1049" s="54">
        <v>9153.0846991088729</v>
      </c>
      <c r="AW1049" s="54">
        <v>9187.5723123586667</v>
      </c>
      <c r="AX1049" s="54">
        <v>9222.1906378464355</v>
      </c>
      <c r="AY1049" s="54">
        <v>9256.9402291055885</v>
      </c>
      <c r="AZ1049" s="54">
        <v>9291.821641855413</v>
      </c>
      <c r="BA1049" s="54">
        <v>9326.8354340087208</v>
      </c>
      <c r="BB1049" s="54">
        <v>9361.9821656795666</v>
      </c>
      <c r="BC1049" s="54">
        <v>9397.2623991909641</v>
      </c>
      <c r="BD1049" s="54">
        <v>9432.6766990826618</v>
      </c>
      <c r="BE1049" s="54">
        <v>9468.225632118927</v>
      </c>
      <c r="BF1049" s="54">
        <v>9503.909767296358</v>
      </c>
      <c r="BG1049" s="54">
        <v>9539.7296758517568</v>
      </c>
      <c r="BH1049" s="54">
        <v>9575.6859312699889</v>
      </c>
      <c r="BI1049" s="54">
        <v>9611.7791092919142</v>
      </c>
      <c r="BJ1049" s="54">
        <v>9648.0097879223267</v>
      </c>
      <c r="BK1049" s="54">
        <v>9684.3785474379347</v>
      </c>
      <c r="BL1049" s="54">
        <v>9720.8859703953622</v>
      </c>
      <c r="BM1049" s="54">
        <v>9757.5326416391854</v>
      </c>
      <c r="BO1049" s="53">
        <f t="shared" si="901"/>
        <v>0</v>
      </c>
      <c r="BP1049" s="53">
        <f t="shared" si="902"/>
        <v>1.5651961871732789E-2</v>
      </c>
      <c r="BQ1049" s="53">
        <f t="shared" si="903"/>
        <v>-5.5913894735772574E-2</v>
      </c>
      <c r="BR1049" s="53">
        <f t="shared" si="904"/>
        <v>-2.8678435549715275E-2</v>
      </c>
      <c r="BS1049" s="53">
        <f t="shared" si="905"/>
        <v>-2.1628525913277463E-2</v>
      </c>
      <c r="BT1049" s="53">
        <f t="shared" si="906"/>
        <v>-2.1858353908490669E-2</v>
      </c>
      <c r="BU1049" s="53">
        <f t="shared" si="907"/>
        <v>-1.9875552153616582E-2</v>
      </c>
      <c r="BV1049" s="53">
        <f t="shared" si="908"/>
        <v>-2.3945068463990915E-2</v>
      </c>
      <c r="BW1049" s="53">
        <f t="shared" si="909"/>
        <v>-2.7326821994877015E-2</v>
      </c>
      <c r="BX1049" s="53">
        <f t="shared" si="910"/>
        <v>-2.473479374404397E-2</v>
      </c>
      <c r="BY1049" s="53">
        <f t="shared" si="911"/>
        <v>-2.230486984758917E-2</v>
      </c>
      <c r="BZ1049" s="53">
        <f t="shared" si="912"/>
        <v>-2.0885056835238336E-2</v>
      </c>
      <c r="CA1049" s="53">
        <f t="shared" si="913"/>
        <v>-2.0022053593240385E-2</v>
      </c>
      <c r="CB1049" s="53">
        <f t="shared" si="914"/>
        <v>-2.0030928436545969E-2</v>
      </c>
      <c r="CC1049" s="53">
        <f t="shared" si="915"/>
        <v>-1.8346169466844087E-2</v>
      </c>
      <c r="CD1049" s="53">
        <f t="shared" si="916"/>
        <v>-1.7397772911849185E-2</v>
      </c>
      <c r="CE1049" s="53">
        <f t="shared" si="917"/>
        <v>-1.6846690771660455E-2</v>
      </c>
      <c r="CF1049" s="53">
        <f t="shared" si="918"/>
        <v>-1.619941950296544E-2</v>
      </c>
      <c r="CG1049" s="53">
        <f t="shared" si="919"/>
        <v>-1.5696056657691582E-2</v>
      </c>
      <c r="CH1049" s="53">
        <f t="shared" si="920"/>
        <v>-1.4896368917462599E-2</v>
      </c>
      <c r="CI1049" s="53">
        <f t="shared" si="921"/>
        <v>-1.3761261679694714E-2</v>
      </c>
      <c r="CJ1049" s="53">
        <f t="shared" si="922"/>
        <v>-1.1905692445944638E-2</v>
      </c>
      <c r="CK1049" s="53">
        <f t="shared" si="923"/>
        <v>-9.8562304949135759E-3</v>
      </c>
      <c r="CL1049" s="53">
        <f t="shared" si="924"/>
        <v>-7.637993718042968E-3</v>
      </c>
      <c r="CM1049" s="53">
        <f t="shared" si="925"/>
        <v>-6.6328318403461317E-3</v>
      </c>
      <c r="CN1049" s="53">
        <f t="shared" si="926"/>
        <v>-4.6799803023986897E-3</v>
      </c>
      <c r="CO1049" s="53">
        <f t="shared" si="927"/>
        <v>-2.2942332397795084E-3</v>
      </c>
      <c r="CP1049" s="53">
        <f t="shared" si="928"/>
        <v>1.1555504005915651E-3</v>
      </c>
      <c r="CQ1049" s="53">
        <f t="shared" si="929"/>
        <v>4.6195758007427923E-3</v>
      </c>
      <c r="CR1049" s="53">
        <f t="shared" si="930"/>
        <v>7.9046344619952968E-3</v>
      </c>
      <c r="CS1049" s="53">
        <f t="shared" si="931"/>
        <v>1.1535106039630927E-2</v>
      </c>
      <c r="CT1049" s="53">
        <f t="shared" si="932"/>
        <v>1.5607712191195278E-2</v>
      </c>
      <c r="CU1049" s="53">
        <f t="shared" si="933"/>
        <v>2.0157470438419978E-2</v>
      </c>
      <c r="CV1049" s="53">
        <f t="shared" si="934"/>
        <v>2.4001070570945693E-2</v>
      </c>
      <c r="CW1049" s="53">
        <f t="shared" si="935"/>
        <v>2.7859218821223219E-2</v>
      </c>
      <c r="CX1049" s="53">
        <f t="shared" si="936"/>
        <v>3.1731976849297849E-2</v>
      </c>
      <c r="CY1049" s="53">
        <f t="shared" si="937"/>
        <v>3.5619406559031397E-2</v>
      </c>
      <c r="CZ1049" s="53">
        <f t="shared" si="938"/>
        <v>3.9521570098956404E-2</v>
      </c>
      <c r="DA1049" s="53">
        <f t="shared" si="939"/>
        <v>4.3438529863133013E-2</v>
      </c>
      <c r="DB1049" s="53">
        <f t="shared" si="940"/>
        <v>4.7370348492013159E-2</v>
      </c>
      <c r="DC1049" s="53">
        <f t="shared" si="941"/>
        <v>5.131708887330122E-2</v>
      </c>
      <c r="DD1049" s="53">
        <f t="shared" si="942"/>
        <v>5.5278814142825095E-2</v>
      </c>
      <c r="DE1049" s="53">
        <f t="shared" si="943"/>
        <v>5.9255587685406175E-2</v>
      </c>
      <c r="DF1049" s="53">
        <f t="shared" si="944"/>
        <v>6.3247473135734422E-2</v>
      </c>
      <c r="DG1049" s="53">
        <f t="shared" si="945"/>
        <v>6.7254534379247222E-2</v>
      </c>
      <c r="DH1049" s="53">
        <f t="shared" si="946"/>
        <v>7.1276835553009343E-2</v>
      </c>
      <c r="DI1049" s="53">
        <f t="shared" si="947"/>
        <v>7.5314441046600011E-2</v>
      </c>
      <c r="DJ1049" s="53">
        <f t="shared" si="948"/>
        <v>7.9367415502999528E-2</v>
      </c>
      <c r="DK1049" s="53">
        <f t="shared" si="949"/>
        <v>8.3435823819483224E-2</v>
      </c>
      <c r="DL1049" s="53">
        <f t="shared" si="950"/>
        <v>8.7519731148515856E-2</v>
      </c>
      <c r="DM1049" s="53">
        <f t="shared" si="951"/>
        <v>9.1619202898651553E-2</v>
      </c>
      <c r="DN1049" s="53">
        <f t="shared" si="952"/>
        <v>9.5734304735435316E-2</v>
      </c>
      <c r="DO1049" s="53">
        <f t="shared" si="953"/>
        <v>9.9865102582309406E-2</v>
      </c>
    </row>
    <row r="1050" spans="1:119" x14ac:dyDescent="0.25">
      <c r="A1050" t="s">
        <v>25</v>
      </c>
      <c r="B1050">
        <v>196</v>
      </c>
      <c r="C1050" t="s">
        <v>141</v>
      </c>
      <c r="D1050" t="s">
        <v>151</v>
      </c>
      <c r="E1050" t="s">
        <v>175</v>
      </c>
      <c r="F1050" t="s">
        <v>56</v>
      </c>
      <c r="G1050" t="s">
        <v>174</v>
      </c>
      <c r="H1050" t="s">
        <v>64</v>
      </c>
      <c r="I1050" t="s">
        <v>40</v>
      </c>
      <c r="J1050" t="s">
        <v>254</v>
      </c>
      <c r="K1050" t="s">
        <v>253</v>
      </c>
      <c r="L1050" s="54">
        <v>11732.295266198571</v>
      </c>
      <c r="M1050" s="54">
        <v>8871.572176196918</v>
      </c>
      <c r="N1050" s="54">
        <v>9010.4296856410783</v>
      </c>
      <c r="O1050" s="54">
        <v>8375.5280233962349</v>
      </c>
      <c r="P1050" s="54">
        <v>8617.1493653172074</v>
      </c>
      <c r="Q1050" s="54">
        <v>8679.6931474925314</v>
      </c>
      <c r="R1050" s="54">
        <v>8677.654211844887</v>
      </c>
      <c r="S1050" s="54">
        <v>8695.2447807243425</v>
      </c>
      <c r="T1050" s="54">
        <v>8659.1417730546455</v>
      </c>
      <c r="U1050" s="54">
        <v>8629.1403025232812</v>
      </c>
      <c r="V1050" s="54">
        <v>8652.135668233288</v>
      </c>
      <c r="W1050" s="54">
        <v>8673.6929134633519</v>
      </c>
      <c r="X1050" s="54">
        <v>8686.2888870791267</v>
      </c>
      <c r="Y1050" s="54">
        <v>8693.945082628803</v>
      </c>
      <c r="Z1050" s="54">
        <v>8693.8663488158654</v>
      </c>
      <c r="AA1050" s="54">
        <v>8708.8128096150704</v>
      </c>
      <c r="AB1050" s="54">
        <v>8717.2265781043643</v>
      </c>
      <c r="AC1050" s="54">
        <v>8722.1155430860617</v>
      </c>
      <c r="AD1050" s="54">
        <v>8727.8578568638677</v>
      </c>
      <c r="AE1050" s="54">
        <v>8732.3234766765308</v>
      </c>
      <c r="AF1050" s="54">
        <v>8739.4179641823921</v>
      </c>
      <c r="AG1050" s="54">
        <v>8749.4881499699732</v>
      </c>
      <c r="AH1050" s="54">
        <v>8765.9499663551178</v>
      </c>
      <c r="AI1050" s="54">
        <v>8784.1319159760587</v>
      </c>
      <c r="AJ1050" s="54">
        <v>8803.8111636459616</v>
      </c>
      <c r="AK1050" s="54">
        <v>8812.7285297927101</v>
      </c>
      <c r="AL1050" s="54">
        <v>8830.053393161008</v>
      </c>
      <c r="AM1050" s="54">
        <v>8851.2187204211841</v>
      </c>
      <c r="AN1050" s="54">
        <v>8881.823724979</v>
      </c>
      <c r="AO1050" s="54">
        <v>8912.5550763366209</v>
      </c>
      <c r="AP1050" s="54">
        <v>8941.6987113529631</v>
      </c>
      <c r="AQ1050" s="54">
        <v>8973.9067019875893</v>
      </c>
      <c r="AR1050" s="54">
        <v>9010.0371214064162</v>
      </c>
      <c r="AS1050" s="54">
        <v>9050.400630080916</v>
      </c>
      <c r="AT1050" s="54">
        <v>9084.4994060730587</v>
      </c>
      <c r="AU1050" s="54">
        <v>9118.7272467418643</v>
      </c>
      <c r="AV1050" s="54">
        <v>9153.0846991088729</v>
      </c>
      <c r="AW1050" s="54">
        <v>9187.5723123586667</v>
      </c>
      <c r="AX1050" s="54">
        <v>9222.1906378464355</v>
      </c>
      <c r="AY1050" s="54">
        <v>9256.9402291055885</v>
      </c>
      <c r="AZ1050" s="54">
        <v>9291.821641855413</v>
      </c>
      <c r="BA1050" s="54">
        <v>9326.8354340087208</v>
      </c>
      <c r="BB1050" s="54">
        <v>9361.9821656795666</v>
      </c>
      <c r="BC1050" s="54">
        <v>9397.2623991909641</v>
      </c>
      <c r="BD1050" s="54">
        <v>9432.6766990826618</v>
      </c>
      <c r="BE1050" s="54">
        <v>9468.225632118927</v>
      </c>
      <c r="BF1050" s="54">
        <v>9503.909767296358</v>
      </c>
      <c r="BG1050" s="54">
        <v>9539.7296758517568</v>
      </c>
      <c r="BH1050" s="54">
        <v>9575.6859312699889</v>
      </c>
      <c r="BI1050" s="54">
        <v>9611.7791092919142</v>
      </c>
      <c r="BJ1050" s="54">
        <v>9648.0097879223267</v>
      </c>
      <c r="BK1050" s="54">
        <v>9684.3785474379347</v>
      </c>
      <c r="BL1050" s="54">
        <v>9720.8859703953622</v>
      </c>
      <c r="BM1050" s="54">
        <v>9757.5326416391854</v>
      </c>
      <c r="BO1050" s="53">
        <f t="shared" si="901"/>
        <v>0</v>
      </c>
      <c r="BP1050" s="53">
        <f t="shared" si="902"/>
        <v>1.5651961871732789E-2</v>
      </c>
      <c r="BQ1050" s="53">
        <f t="shared" si="903"/>
        <v>-5.5913894735772574E-2</v>
      </c>
      <c r="BR1050" s="53">
        <f t="shared" si="904"/>
        <v>-2.8678435549715275E-2</v>
      </c>
      <c r="BS1050" s="53">
        <f t="shared" si="905"/>
        <v>-2.1628525913277463E-2</v>
      </c>
      <c r="BT1050" s="53">
        <f t="shared" si="906"/>
        <v>-2.1858353908490669E-2</v>
      </c>
      <c r="BU1050" s="53">
        <f t="shared" si="907"/>
        <v>-1.9875552153616582E-2</v>
      </c>
      <c r="BV1050" s="53">
        <f t="shared" si="908"/>
        <v>-2.3945068463990915E-2</v>
      </c>
      <c r="BW1050" s="53">
        <f t="shared" si="909"/>
        <v>-2.7326821994877015E-2</v>
      </c>
      <c r="BX1050" s="53">
        <f t="shared" si="910"/>
        <v>-2.473479374404397E-2</v>
      </c>
      <c r="BY1050" s="53">
        <f t="shared" si="911"/>
        <v>-2.230486984758917E-2</v>
      </c>
      <c r="BZ1050" s="53">
        <f t="shared" si="912"/>
        <v>-2.0885056835238336E-2</v>
      </c>
      <c r="CA1050" s="53">
        <f t="shared" si="913"/>
        <v>-2.0022053593240385E-2</v>
      </c>
      <c r="CB1050" s="53">
        <f t="shared" si="914"/>
        <v>-2.0030928436545969E-2</v>
      </c>
      <c r="CC1050" s="53">
        <f t="shared" si="915"/>
        <v>-1.8346169466844087E-2</v>
      </c>
      <c r="CD1050" s="53">
        <f t="shared" si="916"/>
        <v>-1.7397772911849185E-2</v>
      </c>
      <c r="CE1050" s="53">
        <f t="shared" si="917"/>
        <v>-1.6846690771660455E-2</v>
      </c>
      <c r="CF1050" s="53">
        <f t="shared" si="918"/>
        <v>-1.619941950296544E-2</v>
      </c>
      <c r="CG1050" s="53">
        <f t="shared" si="919"/>
        <v>-1.5696056657691582E-2</v>
      </c>
      <c r="CH1050" s="53">
        <f t="shared" si="920"/>
        <v>-1.4896368917462599E-2</v>
      </c>
      <c r="CI1050" s="53">
        <f t="shared" si="921"/>
        <v>-1.3761261679694714E-2</v>
      </c>
      <c r="CJ1050" s="53">
        <f t="shared" si="922"/>
        <v>-1.1905692445944638E-2</v>
      </c>
      <c r="CK1050" s="53">
        <f t="shared" si="923"/>
        <v>-9.8562304949135759E-3</v>
      </c>
      <c r="CL1050" s="53">
        <f t="shared" si="924"/>
        <v>-7.637993718042968E-3</v>
      </c>
      <c r="CM1050" s="53">
        <f t="shared" si="925"/>
        <v>-6.6328318403461317E-3</v>
      </c>
      <c r="CN1050" s="53">
        <f t="shared" si="926"/>
        <v>-4.6799803023986897E-3</v>
      </c>
      <c r="CO1050" s="53">
        <f t="shared" si="927"/>
        <v>-2.2942332397795084E-3</v>
      </c>
      <c r="CP1050" s="53">
        <f t="shared" si="928"/>
        <v>1.1555504005915651E-3</v>
      </c>
      <c r="CQ1050" s="53">
        <f t="shared" si="929"/>
        <v>4.6195758007427923E-3</v>
      </c>
      <c r="CR1050" s="53">
        <f t="shared" si="930"/>
        <v>7.9046344619952968E-3</v>
      </c>
      <c r="CS1050" s="53">
        <f t="shared" si="931"/>
        <v>1.1535106039630927E-2</v>
      </c>
      <c r="CT1050" s="53">
        <f t="shared" si="932"/>
        <v>1.5607712191195278E-2</v>
      </c>
      <c r="CU1050" s="53">
        <f t="shared" si="933"/>
        <v>2.0157470438419978E-2</v>
      </c>
      <c r="CV1050" s="53">
        <f t="shared" si="934"/>
        <v>2.4001070570945693E-2</v>
      </c>
      <c r="CW1050" s="53">
        <f t="shared" si="935"/>
        <v>2.7859218821223219E-2</v>
      </c>
      <c r="CX1050" s="53">
        <f t="shared" si="936"/>
        <v>3.1731976849297849E-2</v>
      </c>
      <c r="CY1050" s="53">
        <f t="shared" si="937"/>
        <v>3.5619406559031397E-2</v>
      </c>
      <c r="CZ1050" s="53">
        <f t="shared" si="938"/>
        <v>3.9521570098956404E-2</v>
      </c>
      <c r="DA1050" s="53">
        <f t="shared" si="939"/>
        <v>4.3438529863133013E-2</v>
      </c>
      <c r="DB1050" s="53">
        <f t="shared" si="940"/>
        <v>4.7370348492013159E-2</v>
      </c>
      <c r="DC1050" s="53">
        <f t="shared" si="941"/>
        <v>5.131708887330122E-2</v>
      </c>
      <c r="DD1050" s="53">
        <f t="shared" si="942"/>
        <v>5.5278814142825095E-2</v>
      </c>
      <c r="DE1050" s="53">
        <f t="shared" si="943"/>
        <v>5.9255587685406175E-2</v>
      </c>
      <c r="DF1050" s="53">
        <f t="shared" si="944"/>
        <v>6.3247473135734422E-2</v>
      </c>
      <c r="DG1050" s="53">
        <f t="shared" si="945"/>
        <v>6.7254534379247222E-2</v>
      </c>
      <c r="DH1050" s="53">
        <f t="shared" si="946"/>
        <v>7.1276835553009343E-2</v>
      </c>
      <c r="DI1050" s="53">
        <f t="shared" si="947"/>
        <v>7.5314441046600011E-2</v>
      </c>
      <c r="DJ1050" s="53">
        <f t="shared" si="948"/>
        <v>7.9367415502999528E-2</v>
      </c>
      <c r="DK1050" s="53">
        <f t="shared" si="949"/>
        <v>8.3435823819483224E-2</v>
      </c>
      <c r="DL1050" s="53">
        <f t="shared" si="950"/>
        <v>8.7519731148515856E-2</v>
      </c>
      <c r="DM1050" s="53">
        <f t="shared" si="951"/>
        <v>9.1619202898651553E-2</v>
      </c>
      <c r="DN1050" s="53">
        <f t="shared" si="952"/>
        <v>9.5734304735435316E-2</v>
      </c>
      <c r="DO1050" s="53">
        <f t="shared" si="953"/>
        <v>9.9865102582309406E-2</v>
      </c>
    </row>
    <row r="1051" spans="1:119" x14ac:dyDescent="0.25">
      <c r="A1051" t="s">
        <v>25</v>
      </c>
      <c r="B1051">
        <v>197</v>
      </c>
      <c r="C1051" t="s">
        <v>141</v>
      </c>
      <c r="D1051" t="s">
        <v>151</v>
      </c>
      <c r="E1051" t="s">
        <v>176</v>
      </c>
      <c r="F1051" t="s">
        <v>56</v>
      </c>
      <c r="G1051" t="s">
        <v>174</v>
      </c>
      <c r="H1051" t="s">
        <v>64</v>
      </c>
      <c r="I1051" t="s">
        <v>40</v>
      </c>
      <c r="J1051" t="s">
        <v>254</v>
      </c>
      <c r="K1051" t="s">
        <v>253</v>
      </c>
      <c r="L1051" s="54">
        <v>11732.295266198571</v>
      </c>
      <c r="M1051" s="54">
        <v>8871.572176196918</v>
      </c>
      <c r="N1051" s="54">
        <v>9010.4296856410783</v>
      </c>
      <c r="O1051" s="54">
        <v>8375.5280233962349</v>
      </c>
      <c r="P1051" s="54">
        <v>8617.1493653172074</v>
      </c>
      <c r="Q1051" s="54">
        <v>8679.6931474925314</v>
      </c>
      <c r="R1051" s="54">
        <v>8677.654211844887</v>
      </c>
      <c r="S1051" s="54">
        <v>8695.2447807243425</v>
      </c>
      <c r="T1051" s="54">
        <v>8659.1417730546455</v>
      </c>
      <c r="U1051" s="54">
        <v>8629.1403025232812</v>
      </c>
      <c r="V1051" s="54">
        <v>8652.135668233288</v>
      </c>
      <c r="W1051" s="54">
        <v>8673.6929134633519</v>
      </c>
      <c r="X1051" s="54">
        <v>8686.2888870791267</v>
      </c>
      <c r="Y1051" s="54">
        <v>8693.945082628803</v>
      </c>
      <c r="Z1051" s="54">
        <v>8693.8663488158654</v>
      </c>
      <c r="AA1051" s="54">
        <v>8708.8128096150704</v>
      </c>
      <c r="AB1051" s="54">
        <v>8717.2265781043643</v>
      </c>
      <c r="AC1051" s="54">
        <v>8722.1155430860617</v>
      </c>
      <c r="AD1051" s="54">
        <v>8727.8578568638677</v>
      </c>
      <c r="AE1051" s="54">
        <v>8732.3234766765308</v>
      </c>
      <c r="AF1051" s="54">
        <v>8739.4179641823921</v>
      </c>
      <c r="AG1051" s="54">
        <v>8749.4881499699732</v>
      </c>
      <c r="AH1051" s="54">
        <v>8765.9499663551178</v>
      </c>
      <c r="AI1051" s="54">
        <v>8784.1319159760587</v>
      </c>
      <c r="AJ1051" s="54">
        <v>8803.8111636459616</v>
      </c>
      <c r="AK1051" s="54">
        <v>8812.7285297927101</v>
      </c>
      <c r="AL1051" s="54">
        <v>8830.053393161008</v>
      </c>
      <c r="AM1051" s="54">
        <v>8851.2187204211841</v>
      </c>
      <c r="AN1051" s="54">
        <v>8881.823724979</v>
      </c>
      <c r="AO1051" s="54">
        <v>8912.5550763366209</v>
      </c>
      <c r="AP1051" s="54">
        <v>8941.6987113529631</v>
      </c>
      <c r="AQ1051" s="54">
        <v>8973.9067019875893</v>
      </c>
      <c r="AR1051" s="54">
        <v>9010.0371214064162</v>
      </c>
      <c r="AS1051" s="54">
        <v>9050.400630080916</v>
      </c>
      <c r="AT1051" s="54">
        <v>9084.4994060730587</v>
      </c>
      <c r="AU1051" s="54">
        <v>9118.7272467418643</v>
      </c>
      <c r="AV1051" s="54">
        <v>9153.0846991088729</v>
      </c>
      <c r="AW1051" s="54">
        <v>9187.5723123586667</v>
      </c>
      <c r="AX1051" s="54">
        <v>9222.1906378464355</v>
      </c>
      <c r="AY1051" s="54">
        <v>9256.9402291055885</v>
      </c>
      <c r="AZ1051" s="54">
        <v>9291.821641855413</v>
      </c>
      <c r="BA1051" s="54">
        <v>9326.8354340087208</v>
      </c>
      <c r="BB1051" s="54">
        <v>9361.9821656795666</v>
      </c>
      <c r="BC1051" s="54">
        <v>9397.2623991909641</v>
      </c>
      <c r="BD1051" s="54">
        <v>9432.6766990826618</v>
      </c>
      <c r="BE1051" s="54">
        <v>9468.225632118927</v>
      </c>
      <c r="BF1051" s="54">
        <v>9503.909767296358</v>
      </c>
      <c r="BG1051" s="54">
        <v>9539.7296758517568</v>
      </c>
      <c r="BH1051" s="54">
        <v>9575.6859312699889</v>
      </c>
      <c r="BI1051" s="54">
        <v>9611.7791092919142</v>
      </c>
      <c r="BJ1051" s="54">
        <v>9648.0097879223267</v>
      </c>
      <c r="BK1051" s="54">
        <v>9684.3785474379347</v>
      </c>
      <c r="BL1051" s="54">
        <v>9720.8859703953622</v>
      </c>
      <c r="BM1051" s="54">
        <v>9757.5326416391854</v>
      </c>
      <c r="BO1051" s="53">
        <f t="shared" si="901"/>
        <v>0</v>
      </c>
      <c r="BP1051" s="53">
        <f t="shared" si="902"/>
        <v>1.5651961871732789E-2</v>
      </c>
      <c r="BQ1051" s="53">
        <f t="shared" si="903"/>
        <v>-5.5913894735772574E-2</v>
      </c>
      <c r="BR1051" s="53">
        <f t="shared" si="904"/>
        <v>-2.8678435549715275E-2</v>
      </c>
      <c r="BS1051" s="53">
        <f t="shared" si="905"/>
        <v>-2.1628525913277463E-2</v>
      </c>
      <c r="BT1051" s="53">
        <f t="shared" si="906"/>
        <v>-2.1858353908490669E-2</v>
      </c>
      <c r="BU1051" s="53">
        <f t="shared" si="907"/>
        <v>-1.9875552153616582E-2</v>
      </c>
      <c r="BV1051" s="53">
        <f t="shared" si="908"/>
        <v>-2.3945068463990915E-2</v>
      </c>
      <c r="BW1051" s="53">
        <f t="shared" si="909"/>
        <v>-2.7326821994877015E-2</v>
      </c>
      <c r="BX1051" s="53">
        <f t="shared" si="910"/>
        <v>-2.473479374404397E-2</v>
      </c>
      <c r="BY1051" s="53">
        <f t="shared" si="911"/>
        <v>-2.230486984758917E-2</v>
      </c>
      <c r="BZ1051" s="53">
        <f t="shared" si="912"/>
        <v>-2.0885056835238336E-2</v>
      </c>
      <c r="CA1051" s="53">
        <f t="shared" si="913"/>
        <v>-2.0022053593240385E-2</v>
      </c>
      <c r="CB1051" s="53">
        <f t="shared" si="914"/>
        <v>-2.0030928436545969E-2</v>
      </c>
      <c r="CC1051" s="53">
        <f t="shared" si="915"/>
        <v>-1.8346169466844087E-2</v>
      </c>
      <c r="CD1051" s="53">
        <f t="shared" si="916"/>
        <v>-1.7397772911849185E-2</v>
      </c>
      <c r="CE1051" s="53">
        <f t="shared" si="917"/>
        <v>-1.6846690771660455E-2</v>
      </c>
      <c r="CF1051" s="53">
        <f t="shared" si="918"/>
        <v>-1.619941950296544E-2</v>
      </c>
      <c r="CG1051" s="53">
        <f t="shared" si="919"/>
        <v>-1.5696056657691582E-2</v>
      </c>
      <c r="CH1051" s="53">
        <f t="shared" si="920"/>
        <v>-1.4896368917462599E-2</v>
      </c>
      <c r="CI1051" s="53">
        <f t="shared" si="921"/>
        <v>-1.3761261679694714E-2</v>
      </c>
      <c r="CJ1051" s="53">
        <f t="shared" si="922"/>
        <v>-1.1905692445944638E-2</v>
      </c>
      <c r="CK1051" s="53">
        <f t="shared" si="923"/>
        <v>-9.8562304949135759E-3</v>
      </c>
      <c r="CL1051" s="53">
        <f t="shared" si="924"/>
        <v>-7.637993718042968E-3</v>
      </c>
      <c r="CM1051" s="53">
        <f t="shared" si="925"/>
        <v>-6.6328318403461317E-3</v>
      </c>
      <c r="CN1051" s="53">
        <f t="shared" si="926"/>
        <v>-4.6799803023986897E-3</v>
      </c>
      <c r="CO1051" s="53">
        <f t="shared" si="927"/>
        <v>-2.2942332397795084E-3</v>
      </c>
      <c r="CP1051" s="53">
        <f t="shared" si="928"/>
        <v>1.1555504005915651E-3</v>
      </c>
      <c r="CQ1051" s="53">
        <f t="shared" si="929"/>
        <v>4.6195758007427923E-3</v>
      </c>
      <c r="CR1051" s="53">
        <f t="shared" si="930"/>
        <v>7.9046344619952968E-3</v>
      </c>
      <c r="CS1051" s="53">
        <f t="shared" si="931"/>
        <v>1.1535106039630927E-2</v>
      </c>
      <c r="CT1051" s="53">
        <f t="shared" si="932"/>
        <v>1.5607712191195278E-2</v>
      </c>
      <c r="CU1051" s="53">
        <f t="shared" si="933"/>
        <v>2.0157470438419978E-2</v>
      </c>
      <c r="CV1051" s="53">
        <f t="shared" si="934"/>
        <v>2.4001070570945693E-2</v>
      </c>
      <c r="CW1051" s="53">
        <f t="shared" si="935"/>
        <v>2.7859218821223219E-2</v>
      </c>
      <c r="CX1051" s="53">
        <f t="shared" si="936"/>
        <v>3.1731976849297849E-2</v>
      </c>
      <c r="CY1051" s="53">
        <f t="shared" si="937"/>
        <v>3.5619406559031397E-2</v>
      </c>
      <c r="CZ1051" s="53">
        <f t="shared" si="938"/>
        <v>3.9521570098956404E-2</v>
      </c>
      <c r="DA1051" s="53">
        <f t="shared" si="939"/>
        <v>4.3438529863133013E-2</v>
      </c>
      <c r="DB1051" s="53">
        <f t="shared" si="940"/>
        <v>4.7370348492013159E-2</v>
      </c>
      <c r="DC1051" s="53">
        <f t="shared" si="941"/>
        <v>5.131708887330122E-2</v>
      </c>
      <c r="DD1051" s="53">
        <f t="shared" si="942"/>
        <v>5.5278814142825095E-2</v>
      </c>
      <c r="DE1051" s="53">
        <f t="shared" si="943"/>
        <v>5.9255587685406175E-2</v>
      </c>
      <c r="DF1051" s="53">
        <f t="shared" si="944"/>
        <v>6.3247473135734422E-2</v>
      </c>
      <c r="DG1051" s="53">
        <f t="shared" si="945"/>
        <v>6.7254534379247222E-2</v>
      </c>
      <c r="DH1051" s="53">
        <f t="shared" si="946"/>
        <v>7.1276835553009343E-2</v>
      </c>
      <c r="DI1051" s="53">
        <f t="shared" si="947"/>
        <v>7.5314441046600011E-2</v>
      </c>
      <c r="DJ1051" s="53">
        <f t="shared" si="948"/>
        <v>7.9367415502999528E-2</v>
      </c>
      <c r="DK1051" s="53">
        <f t="shared" si="949"/>
        <v>8.3435823819483224E-2</v>
      </c>
      <c r="DL1051" s="53">
        <f t="shared" si="950"/>
        <v>8.7519731148515856E-2</v>
      </c>
      <c r="DM1051" s="53">
        <f t="shared" si="951"/>
        <v>9.1619202898651553E-2</v>
      </c>
      <c r="DN1051" s="53">
        <f t="shared" si="952"/>
        <v>9.5734304735435316E-2</v>
      </c>
      <c r="DO1051" s="53">
        <f t="shared" si="953"/>
        <v>9.9865102582309406E-2</v>
      </c>
    </row>
    <row r="1052" spans="1:119" x14ac:dyDescent="0.25">
      <c r="A1052" t="s">
        <v>25</v>
      </c>
      <c r="B1052">
        <v>198</v>
      </c>
      <c r="C1052" t="s">
        <v>141</v>
      </c>
      <c r="D1052" t="s">
        <v>151</v>
      </c>
      <c r="E1052" t="s">
        <v>177</v>
      </c>
      <c r="F1052" t="s">
        <v>56</v>
      </c>
      <c r="G1052" t="s">
        <v>174</v>
      </c>
      <c r="H1052" t="s">
        <v>64</v>
      </c>
      <c r="I1052" t="s">
        <v>40</v>
      </c>
      <c r="J1052" t="s">
        <v>254</v>
      </c>
      <c r="K1052" t="s">
        <v>253</v>
      </c>
      <c r="L1052" s="54">
        <v>11732.295266198571</v>
      </c>
      <c r="M1052" s="54">
        <v>8871.572176196918</v>
      </c>
      <c r="N1052" s="54">
        <v>9010.4296856410783</v>
      </c>
      <c r="O1052" s="54">
        <v>8375.5280233962349</v>
      </c>
      <c r="P1052" s="54">
        <v>8617.1493653172074</v>
      </c>
      <c r="Q1052" s="54">
        <v>8679.6931474925314</v>
      </c>
      <c r="R1052" s="54">
        <v>8677.654211844887</v>
      </c>
      <c r="S1052" s="54">
        <v>8695.2447807243425</v>
      </c>
      <c r="T1052" s="54">
        <v>8659.1417730546455</v>
      </c>
      <c r="U1052" s="54">
        <v>8629.1403025232812</v>
      </c>
      <c r="V1052" s="54">
        <v>8652.135668233288</v>
      </c>
      <c r="W1052" s="54">
        <v>8673.6929134633519</v>
      </c>
      <c r="X1052" s="54">
        <v>8686.2888870791267</v>
      </c>
      <c r="Y1052" s="54">
        <v>8693.945082628803</v>
      </c>
      <c r="Z1052" s="54">
        <v>8693.8663488158654</v>
      </c>
      <c r="AA1052" s="54">
        <v>8708.8128096150704</v>
      </c>
      <c r="AB1052" s="54">
        <v>8717.2265781043643</v>
      </c>
      <c r="AC1052" s="54">
        <v>8722.1155430860617</v>
      </c>
      <c r="AD1052" s="54">
        <v>8727.8578568638677</v>
      </c>
      <c r="AE1052" s="54">
        <v>8732.3234766765308</v>
      </c>
      <c r="AF1052" s="54">
        <v>8739.4179641823921</v>
      </c>
      <c r="AG1052" s="54">
        <v>8749.4881499699732</v>
      </c>
      <c r="AH1052" s="54">
        <v>8765.9499663551178</v>
      </c>
      <c r="AI1052" s="54">
        <v>8784.1319159760587</v>
      </c>
      <c r="AJ1052" s="54">
        <v>8803.8111636459616</v>
      </c>
      <c r="AK1052" s="54">
        <v>8812.7285297927101</v>
      </c>
      <c r="AL1052" s="54">
        <v>8830.053393161008</v>
      </c>
      <c r="AM1052" s="54">
        <v>8851.2187204211841</v>
      </c>
      <c r="AN1052" s="54">
        <v>8881.823724979</v>
      </c>
      <c r="AO1052" s="54">
        <v>8912.5550763366209</v>
      </c>
      <c r="AP1052" s="54">
        <v>8941.6987113529631</v>
      </c>
      <c r="AQ1052" s="54">
        <v>8973.9067019875893</v>
      </c>
      <c r="AR1052" s="54">
        <v>9010.0371214064162</v>
      </c>
      <c r="AS1052" s="54">
        <v>9050.400630080916</v>
      </c>
      <c r="AT1052" s="54">
        <v>9084.4994060730587</v>
      </c>
      <c r="AU1052" s="54">
        <v>9118.7272467418643</v>
      </c>
      <c r="AV1052" s="54">
        <v>9153.0846991088729</v>
      </c>
      <c r="AW1052" s="54">
        <v>9187.5723123586667</v>
      </c>
      <c r="AX1052" s="54">
        <v>9222.1906378464355</v>
      </c>
      <c r="AY1052" s="54">
        <v>9256.9402291055885</v>
      </c>
      <c r="AZ1052" s="54">
        <v>9291.821641855413</v>
      </c>
      <c r="BA1052" s="54">
        <v>9326.8354340087208</v>
      </c>
      <c r="BB1052" s="54">
        <v>9361.9821656795666</v>
      </c>
      <c r="BC1052" s="54">
        <v>9397.2623991909641</v>
      </c>
      <c r="BD1052" s="54">
        <v>9432.6766990826618</v>
      </c>
      <c r="BE1052" s="54">
        <v>9468.225632118927</v>
      </c>
      <c r="BF1052" s="54">
        <v>9503.909767296358</v>
      </c>
      <c r="BG1052" s="54">
        <v>9539.7296758517568</v>
      </c>
      <c r="BH1052" s="54">
        <v>9575.6859312699889</v>
      </c>
      <c r="BI1052" s="54">
        <v>9611.7791092919142</v>
      </c>
      <c r="BJ1052" s="54">
        <v>9648.0097879223267</v>
      </c>
      <c r="BK1052" s="54">
        <v>9684.3785474379347</v>
      </c>
      <c r="BL1052" s="54">
        <v>9720.8859703953622</v>
      </c>
      <c r="BM1052" s="54">
        <v>9757.5326416391854</v>
      </c>
      <c r="BO1052" s="53">
        <f t="shared" si="901"/>
        <v>0</v>
      </c>
      <c r="BP1052" s="53">
        <f t="shared" si="902"/>
        <v>1.5651961871732789E-2</v>
      </c>
      <c r="BQ1052" s="53">
        <f t="shared" si="903"/>
        <v>-5.5913894735772574E-2</v>
      </c>
      <c r="BR1052" s="53">
        <f t="shared" si="904"/>
        <v>-2.8678435549715275E-2</v>
      </c>
      <c r="BS1052" s="53">
        <f t="shared" si="905"/>
        <v>-2.1628525913277463E-2</v>
      </c>
      <c r="BT1052" s="53">
        <f t="shared" si="906"/>
        <v>-2.1858353908490669E-2</v>
      </c>
      <c r="BU1052" s="53">
        <f t="shared" si="907"/>
        <v>-1.9875552153616582E-2</v>
      </c>
      <c r="BV1052" s="53">
        <f t="shared" si="908"/>
        <v>-2.3945068463990915E-2</v>
      </c>
      <c r="BW1052" s="53">
        <f t="shared" si="909"/>
        <v>-2.7326821994877015E-2</v>
      </c>
      <c r="BX1052" s="53">
        <f t="shared" si="910"/>
        <v>-2.473479374404397E-2</v>
      </c>
      <c r="BY1052" s="53">
        <f t="shared" si="911"/>
        <v>-2.230486984758917E-2</v>
      </c>
      <c r="BZ1052" s="53">
        <f t="shared" si="912"/>
        <v>-2.0885056835238336E-2</v>
      </c>
      <c r="CA1052" s="53">
        <f t="shared" si="913"/>
        <v>-2.0022053593240385E-2</v>
      </c>
      <c r="CB1052" s="53">
        <f t="shared" si="914"/>
        <v>-2.0030928436545969E-2</v>
      </c>
      <c r="CC1052" s="53">
        <f t="shared" si="915"/>
        <v>-1.8346169466844087E-2</v>
      </c>
      <c r="CD1052" s="53">
        <f t="shared" si="916"/>
        <v>-1.7397772911849185E-2</v>
      </c>
      <c r="CE1052" s="53">
        <f t="shared" si="917"/>
        <v>-1.6846690771660455E-2</v>
      </c>
      <c r="CF1052" s="53">
        <f t="shared" si="918"/>
        <v>-1.619941950296544E-2</v>
      </c>
      <c r="CG1052" s="53">
        <f t="shared" si="919"/>
        <v>-1.5696056657691582E-2</v>
      </c>
      <c r="CH1052" s="53">
        <f t="shared" si="920"/>
        <v>-1.4896368917462599E-2</v>
      </c>
      <c r="CI1052" s="53">
        <f t="shared" si="921"/>
        <v>-1.3761261679694714E-2</v>
      </c>
      <c r="CJ1052" s="53">
        <f t="shared" si="922"/>
        <v>-1.1905692445944638E-2</v>
      </c>
      <c r="CK1052" s="53">
        <f t="shared" si="923"/>
        <v>-9.8562304949135759E-3</v>
      </c>
      <c r="CL1052" s="53">
        <f t="shared" si="924"/>
        <v>-7.637993718042968E-3</v>
      </c>
      <c r="CM1052" s="53">
        <f t="shared" si="925"/>
        <v>-6.6328318403461317E-3</v>
      </c>
      <c r="CN1052" s="53">
        <f t="shared" si="926"/>
        <v>-4.6799803023986897E-3</v>
      </c>
      <c r="CO1052" s="53">
        <f t="shared" si="927"/>
        <v>-2.2942332397795084E-3</v>
      </c>
      <c r="CP1052" s="53">
        <f t="shared" si="928"/>
        <v>1.1555504005915651E-3</v>
      </c>
      <c r="CQ1052" s="53">
        <f t="shared" si="929"/>
        <v>4.6195758007427923E-3</v>
      </c>
      <c r="CR1052" s="53">
        <f t="shared" si="930"/>
        <v>7.9046344619952968E-3</v>
      </c>
      <c r="CS1052" s="53">
        <f t="shared" si="931"/>
        <v>1.1535106039630927E-2</v>
      </c>
      <c r="CT1052" s="53">
        <f t="shared" si="932"/>
        <v>1.5607712191195278E-2</v>
      </c>
      <c r="CU1052" s="53">
        <f t="shared" si="933"/>
        <v>2.0157470438419978E-2</v>
      </c>
      <c r="CV1052" s="53">
        <f t="shared" si="934"/>
        <v>2.4001070570945693E-2</v>
      </c>
      <c r="CW1052" s="53">
        <f t="shared" si="935"/>
        <v>2.7859218821223219E-2</v>
      </c>
      <c r="CX1052" s="53">
        <f t="shared" si="936"/>
        <v>3.1731976849297849E-2</v>
      </c>
      <c r="CY1052" s="53">
        <f t="shared" si="937"/>
        <v>3.5619406559031397E-2</v>
      </c>
      <c r="CZ1052" s="53">
        <f t="shared" si="938"/>
        <v>3.9521570098956404E-2</v>
      </c>
      <c r="DA1052" s="53">
        <f t="shared" si="939"/>
        <v>4.3438529863133013E-2</v>
      </c>
      <c r="DB1052" s="53">
        <f t="shared" si="940"/>
        <v>4.7370348492013159E-2</v>
      </c>
      <c r="DC1052" s="53">
        <f t="shared" si="941"/>
        <v>5.131708887330122E-2</v>
      </c>
      <c r="DD1052" s="53">
        <f t="shared" si="942"/>
        <v>5.5278814142825095E-2</v>
      </c>
      <c r="DE1052" s="53">
        <f t="shared" si="943"/>
        <v>5.9255587685406175E-2</v>
      </c>
      <c r="DF1052" s="53">
        <f t="shared" si="944"/>
        <v>6.3247473135734422E-2</v>
      </c>
      <c r="DG1052" s="53">
        <f t="shared" si="945"/>
        <v>6.7254534379247222E-2</v>
      </c>
      <c r="DH1052" s="53">
        <f t="shared" si="946"/>
        <v>7.1276835553009343E-2</v>
      </c>
      <c r="DI1052" s="53">
        <f t="shared" si="947"/>
        <v>7.5314441046600011E-2</v>
      </c>
      <c r="DJ1052" s="53">
        <f t="shared" si="948"/>
        <v>7.9367415502999528E-2</v>
      </c>
      <c r="DK1052" s="53">
        <f t="shared" si="949"/>
        <v>8.3435823819483224E-2</v>
      </c>
      <c r="DL1052" s="53">
        <f t="shared" si="950"/>
        <v>8.7519731148515856E-2</v>
      </c>
      <c r="DM1052" s="53">
        <f t="shared" si="951"/>
        <v>9.1619202898651553E-2</v>
      </c>
      <c r="DN1052" s="53">
        <f t="shared" si="952"/>
        <v>9.5734304735435316E-2</v>
      </c>
      <c r="DO1052" s="53">
        <f t="shared" si="953"/>
        <v>9.9865102582309406E-2</v>
      </c>
    </row>
    <row r="1053" spans="1:119" x14ac:dyDescent="0.25">
      <c r="A1053" t="s">
        <v>25</v>
      </c>
      <c r="B1053">
        <v>199</v>
      </c>
      <c r="C1053" t="s">
        <v>141</v>
      </c>
      <c r="D1053" t="s">
        <v>151</v>
      </c>
      <c r="E1053" t="s">
        <v>178</v>
      </c>
      <c r="F1053" t="s">
        <v>56</v>
      </c>
      <c r="G1053" t="s">
        <v>174</v>
      </c>
      <c r="H1053" t="s">
        <v>64</v>
      </c>
      <c r="I1053" t="s">
        <v>40</v>
      </c>
      <c r="J1053" t="s">
        <v>254</v>
      </c>
      <c r="K1053" t="s">
        <v>253</v>
      </c>
      <c r="L1053" s="54">
        <v>11732.295266198571</v>
      </c>
      <c r="M1053" s="54">
        <v>8871.572176196918</v>
      </c>
      <c r="N1053" s="54">
        <v>9010.4296856410783</v>
      </c>
      <c r="O1053" s="54">
        <v>8375.5280233962349</v>
      </c>
      <c r="P1053" s="54">
        <v>8617.1493653172074</v>
      </c>
      <c r="Q1053" s="54">
        <v>8679.6931474925314</v>
      </c>
      <c r="R1053" s="54">
        <v>8677.654211844887</v>
      </c>
      <c r="S1053" s="54">
        <v>8695.2447807243425</v>
      </c>
      <c r="T1053" s="54">
        <v>8659.1417730546455</v>
      </c>
      <c r="U1053" s="54">
        <v>8629.1403025232812</v>
      </c>
      <c r="V1053" s="54">
        <v>8652.135668233288</v>
      </c>
      <c r="W1053" s="54">
        <v>8673.6929134633519</v>
      </c>
      <c r="X1053" s="54">
        <v>8686.2888870791267</v>
      </c>
      <c r="Y1053" s="54">
        <v>8693.945082628803</v>
      </c>
      <c r="Z1053" s="54">
        <v>8693.8663488158654</v>
      </c>
      <c r="AA1053" s="54">
        <v>8708.8128096150704</v>
      </c>
      <c r="AB1053" s="54">
        <v>8717.2265781043643</v>
      </c>
      <c r="AC1053" s="54">
        <v>8722.1155430860617</v>
      </c>
      <c r="AD1053" s="54">
        <v>8727.8578568638677</v>
      </c>
      <c r="AE1053" s="54">
        <v>8732.3234766765308</v>
      </c>
      <c r="AF1053" s="54">
        <v>8739.4179641823921</v>
      </c>
      <c r="AG1053" s="54">
        <v>8749.4881499699732</v>
      </c>
      <c r="AH1053" s="54">
        <v>8765.9499663551178</v>
      </c>
      <c r="AI1053" s="54">
        <v>8784.1319159760587</v>
      </c>
      <c r="AJ1053" s="54">
        <v>8803.8111636459616</v>
      </c>
      <c r="AK1053" s="54">
        <v>8812.7285297927101</v>
      </c>
      <c r="AL1053" s="54">
        <v>8830.053393161008</v>
      </c>
      <c r="AM1053" s="54">
        <v>8851.2187204211841</v>
      </c>
      <c r="AN1053" s="54">
        <v>8881.823724979</v>
      </c>
      <c r="AO1053" s="54">
        <v>8912.5550763366209</v>
      </c>
      <c r="AP1053" s="54">
        <v>8941.6987113529631</v>
      </c>
      <c r="AQ1053" s="54">
        <v>8973.9067019875893</v>
      </c>
      <c r="AR1053" s="54">
        <v>9010.0371214064162</v>
      </c>
      <c r="AS1053" s="54">
        <v>9050.400630080916</v>
      </c>
      <c r="AT1053" s="54">
        <v>9084.4994060730587</v>
      </c>
      <c r="AU1053" s="54">
        <v>9118.7272467418643</v>
      </c>
      <c r="AV1053" s="54">
        <v>9153.0846991088729</v>
      </c>
      <c r="AW1053" s="54">
        <v>9187.5723123586667</v>
      </c>
      <c r="AX1053" s="54">
        <v>9222.1906378464355</v>
      </c>
      <c r="AY1053" s="54">
        <v>9256.9402291055885</v>
      </c>
      <c r="AZ1053" s="54">
        <v>9291.821641855413</v>
      </c>
      <c r="BA1053" s="54">
        <v>9326.8354340087208</v>
      </c>
      <c r="BB1053" s="54">
        <v>9361.9821656795666</v>
      </c>
      <c r="BC1053" s="54">
        <v>9397.2623991909641</v>
      </c>
      <c r="BD1053" s="54">
        <v>9432.6766990826618</v>
      </c>
      <c r="BE1053" s="54">
        <v>9468.225632118927</v>
      </c>
      <c r="BF1053" s="54">
        <v>9503.909767296358</v>
      </c>
      <c r="BG1053" s="54">
        <v>9539.7296758517568</v>
      </c>
      <c r="BH1053" s="54">
        <v>9575.6859312699889</v>
      </c>
      <c r="BI1053" s="54">
        <v>9611.7791092919142</v>
      </c>
      <c r="BJ1053" s="54">
        <v>9648.0097879223267</v>
      </c>
      <c r="BK1053" s="54">
        <v>9684.3785474379347</v>
      </c>
      <c r="BL1053" s="54">
        <v>9720.8859703953622</v>
      </c>
      <c r="BM1053" s="54">
        <v>9757.5326416391854</v>
      </c>
      <c r="BO1053" s="53">
        <f t="shared" si="901"/>
        <v>0</v>
      </c>
      <c r="BP1053" s="53">
        <f t="shared" si="902"/>
        <v>1.5651961871732789E-2</v>
      </c>
      <c r="BQ1053" s="53">
        <f t="shared" si="903"/>
        <v>-5.5913894735772574E-2</v>
      </c>
      <c r="BR1053" s="53">
        <f t="shared" si="904"/>
        <v>-2.8678435549715275E-2</v>
      </c>
      <c r="BS1053" s="53">
        <f t="shared" si="905"/>
        <v>-2.1628525913277463E-2</v>
      </c>
      <c r="BT1053" s="53">
        <f t="shared" si="906"/>
        <v>-2.1858353908490669E-2</v>
      </c>
      <c r="BU1053" s="53">
        <f t="shared" si="907"/>
        <v>-1.9875552153616582E-2</v>
      </c>
      <c r="BV1053" s="53">
        <f t="shared" si="908"/>
        <v>-2.3945068463990915E-2</v>
      </c>
      <c r="BW1053" s="53">
        <f t="shared" si="909"/>
        <v>-2.7326821994877015E-2</v>
      </c>
      <c r="BX1053" s="53">
        <f t="shared" si="910"/>
        <v>-2.473479374404397E-2</v>
      </c>
      <c r="BY1053" s="53">
        <f t="shared" si="911"/>
        <v>-2.230486984758917E-2</v>
      </c>
      <c r="BZ1053" s="53">
        <f t="shared" si="912"/>
        <v>-2.0885056835238336E-2</v>
      </c>
      <c r="CA1053" s="53">
        <f t="shared" si="913"/>
        <v>-2.0022053593240385E-2</v>
      </c>
      <c r="CB1053" s="53">
        <f t="shared" si="914"/>
        <v>-2.0030928436545969E-2</v>
      </c>
      <c r="CC1053" s="53">
        <f t="shared" si="915"/>
        <v>-1.8346169466844087E-2</v>
      </c>
      <c r="CD1053" s="53">
        <f t="shared" si="916"/>
        <v>-1.7397772911849185E-2</v>
      </c>
      <c r="CE1053" s="53">
        <f t="shared" si="917"/>
        <v>-1.6846690771660455E-2</v>
      </c>
      <c r="CF1053" s="53">
        <f t="shared" si="918"/>
        <v>-1.619941950296544E-2</v>
      </c>
      <c r="CG1053" s="53">
        <f t="shared" si="919"/>
        <v>-1.5696056657691582E-2</v>
      </c>
      <c r="CH1053" s="53">
        <f t="shared" si="920"/>
        <v>-1.4896368917462599E-2</v>
      </c>
      <c r="CI1053" s="53">
        <f t="shared" si="921"/>
        <v>-1.3761261679694714E-2</v>
      </c>
      <c r="CJ1053" s="53">
        <f t="shared" si="922"/>
        <v>-1.1905692445944638E-2</v>
      </c>
      <c r="CK1053" s="53">
        <f t="shared" si="923"/>
        <v>-9.8562304949135759E-3</v>
      </c>
      <c r="CL1053" s="53">
        <f t="shared" si="924"/>
        <v>-7.637993718042968E-3</v>
      </c>
      <c r="CM1053" s="53">
        <f t="shared" si="925"/>
        <v>-6.6328318403461317E-3</v>
      </c>
      <c r="CN1053" s="53">
        <f t="shared" si="926"/>
        <v>-4.6799803023986897E-3</v>
      </c>
      <c r="CO1053" s="53">
        <f t="shared" si="927"/>
        <v>-2.2942332397795084E-3</v>
      </c>
      <c r="CP1053" s="53">
        <f t="shared" si="928"/>
        <v>1.1555504005915651E-3</v>
      </c>
      <c r="CQ1053" s="53">
        <f t="shared" si="929"/>
        <v>4.6195758007427923E-3</v>
      </c>
      <c r="CR1053" s="53">
        <f t="shared" si="930"/>
        <v>7.9046344619952968E-3</v>
      </c>
      <c r="CS1053" s="53">
        <f t="shared" si="931"/>
        <v>1.1535106039630927E-2</v>
      </c>
      <c r="CT1053" s="53">
        <f t="shared" si="932"/>
        <v>1.5607712191195278E-2</v>
      </c>
      <c r="CU1053" s="53">
        <f t="shared" si="933"/>
        <v>2.0157470438419978E-2</v>
      </c>
      <c r="CV1053" s="53">
        <f t="shared" si="934"/>
        <v>2.4001070570945693E-2</v>
      </c>
      <c r="CW1053" s="53">
        <f t="shared" si="935"/>
        <v>2.7859218821223219E-2</v>
      </c>
      <c r="CX1053" s="53">
        <f t="shared" si="936"/>
        <v>3.1731976849297849E-2</v>
      </c>
      <c r="CY1053" s="53">
        <f t="shared" si="937"/>
        <v>3.5619406559031397E-2</v>
      </c>
      <c r="CZ1053" s="53">
        <f t="shared" si="938"/>
        <v>3.9521570098956404E-2</v>
      </c>
      <c r="DA1053" s="53">
        <f t="shared" si="939"/>
        <v>4.3438529863133013E-2</v>
      </c>
      <c r="DB1053" s="53">
        <f t="shared" si="940"/>
        <v>4.7370348492013159E-2</v>
      </c>
      <c r="DC1053" s="53">
        <f t="shared" si="941"/>
        <v>5.131708887330122E-2</v>
      </c>
      <c r="DD1053" s="53">
        <f t="shared" si="942"/>
        <v>5.5278814142825095E-2</v>
      </c>
      <c r="DE1053" s="53">
        <f t="shared" si="943"/>
        <v>5.9255587685406175E-2</v>
      </c>
      <c r="DF1053" s="53">
        <f t="shared" si="944"/>
        <v>6.3247473135734422E-2</v>
      </c>
      <c r="DG1053" s="53">
        <f t="shared" si="945"/>
        <v>6.7254534379247222E-2</v>
      </c>
      <c r="DH1053" s="53">
        <f t="shared" si="946"/>
        <v>7.1276835553009343E-2</v>
      </c>
      <c r="DI1053" s="53">
        <f t="shared" si="947"/>
        <v>7.5314441046600011E-2</v>
      </c>
      <c r="DJ1053" s="53">
        <f t="shared" si="948"/>
        <v>7.9367415502999528E-2</v>
      </c>
      <c r="DK1053" s="53">
        <f t="shared" si="949"/>
        <v>8.3435823819483224E-2</v>
      </c>
      <c r="DL1053" s="53">
        <f t="shared" si="950"/>
        <v>8.7519731148515856E-2</v>
      </c>
      <c r="DM1053" s="53">
        <f t="shared" si="951"/>
        <v>9.1619202898651553E-2</v>
      </c>
      <c r="DN1053" s="53">
        <f t="shared" si="952"/>
        <v>9.5734304735435316E-2</v>
      </c>
      <c r="DO1053" s="53">
        <f t="shared" si="953"/>
        <v>9.9865102582309406E-2</v>
      </c>
    </row>
    <row r="1054" spans="1:119" x14ac:dyDescent="0.25">
      <c r="A1054" t="s">
        <v>25</v>
      </c>
      <c r="B1054">
        <v>200</v>
      </c>
      <c r="C1054" t="s">
        <v>141</v>
      </c>
      <c r="D1054" t="s">
        <v>151</v>
      </c>
      <c r="E1054" t="s">
        <v>179</v>
      </c>
      <c r="F1054" t="s">
        <v>56</v>
      </c>
      <c r="G1054" t="s">
        <v>174</v>
      </c>
      <c r="H1054" t="s">
        <v>64</v>
      </c>
      <c r="I1054" t="s">
        <v>40</v>
      </c>
      <c r="J1054" t="s">
        <v>254</v>
      </c>
      <c r="K1054" t="s">
        <v>253</v>
      </c>
      <c r="L1054" s="54">
        <v>11732.295266198571</v>
      </c>
      <c r="M1054" s="54">
        <v>8871.572176196918</v>
      </c>
      <c r="N1054" s="54">
        <v>9010.4296856410783</v>
      </c>
      <c r="O1054" s="54">
        <v>8375.5280233962349</v>
      </c>
      <c r="P1054" s="54">
        <v>8617.1493653172074</v>
      </c>
      <c r="Q1054" s="54">
        <v>8679.6931474925314</v>
      </c>
      <c r="R1054" s="54">
        <v>8677.654211844887</v>
      </c>
      <c r="S1054" s="54">
        <v>8695.2447807243425</v>
      </c>
      <c r="T1054" s="54">
        <v>8659.1417730546455</v>
      </c>
      <c r="U1054" s="54">
        <v>8629.1403025232812</v>
      </c>
      <c r="V1054" s="54">
        <v>8652.135668233288</v>
      </c>
      <c r="W1054" s="54">
        <v>8673.6929134633519</v>
      </c>
      <c r="X1054" s="54">
        <v>8686.2888870791267</v>
      </c>
      <c r="Y1054" s="54">
        <v>8693.945082628803</v>
      </c>
      <c r="Z1054" s="54">
        <v>8693.8663488158654</v>
      </c>
      <c r="AA1054" s="54">
        <v>8708.8128096150704</v>
      </c>
      <c r="AB1054" s="54">
        <v>8717.2265781043643</v>
      </c>
      <c r="AC1054" s="54">
        <v>8722.1155430860617</v>
      </c>
      <c r="AD1054" s="54">
        <v>8727.8578568638677</v>
      </c>
      <c r="AE1054" s="54">
        <v>8732.3234766765308</v>
      </c>
      <c r="AF1054" s="54">
        <v>8739.4179641823921</v>
      </c>
      <c r="AG1054" s="54">
        <v>8749.4881499699732</v>
      </c>
      <c r="AH1054" s="54">
        <v>8765.9499663551178</v>
      </c>
      <c r="AI1054" s="54">
        <v>8784.1319159760587</v>
      </c>
      <c r="AJ1054" s="54">
        <v>8803.8111636459616</v>
      </c>
      <c r="AK1054" s="54">
        <v>8812.7285297927101</v>
      </c>
      <c r="AL1054" s="54">
        <v>8830.053393161008</v>
      </c>
      <c r="AM1054" s="54">
        <v>8851.2187204211841</v>
      </c>
      <c r="AN1054" s="54">
        <v>8881.823724979</v>
      </c>
      <c r="AO1054" s="54">
        <v>8912.5550763366209</v>
      </c>
      <c r="AP1054" s="54">
        <v>8941.6987113529631</v>
      </c>
      <c r="AQ1054" s="54">
        <v>8973.9067019875893</v>
      </c>
      <c r="AR1054" s="54">
        <v>9010.0371214064162</v>
      </c>
      <c r="AS1054" s="54">
        <v>9050.400630080916</v>
      </c>
      <c r="AT1054" s="54">
        <v>9084.4994060730587</v>
      </c>
      <c r="AU1054" s="54">
        <v>9118.7272467418643</v>
      </c>
      <c r="AV1054" s="54">
        <v>9153.0846991088729</v>
      </c>
      <c r="AW1054" s="54">
        <v>9187.5723123586667</v>
      </c>
      <c r="AX1054" s="54">
        <v>9222.1906378464355</v>
      </c>
      <c r="AY1054" s="54">
        <v>9256.9402291055885</v>
      </c>
      <c r="AZ1054" s="54">
        <v>9291.821641855413</v>
      </c>
      <c r="BA1054" s="54">
        <v>9326.8354340087208</v>
      </c>
      <c r="BB1054" s="54">
        <v>9361.9821656795666</v>
      </c>
      <c r="BC1054" s="54">
        <v>9397.2623991909641</v>
      </c>
      <c r="BD1054" s="54">
        <v>9432.6766990826618</v>
      </c>
      <c r="BE1054" s="54">
        <v>9468.225632118927</v>
      </c>
      <c r="BF1054" s="54">
        <v>9503.909767296358</v>
      </c>
      <c r="BG1054" s="54">
        <v>9539.7296758517568</v>
      </c>
      <c r="BH1054" s="54">
        <v>9575.6859312699889</v>
      </c>
      <c r="BI1054" s="54">
        <v>9611.7791092919142</v>
      </c>
      <c r="BJ1054" s="54">
        <v>9648.0097879223267</v>
      </c>
      <c r="BK1054" s="54">
        <v>9684.3785474379347</v>
      </c>
      <c r="BL1054" s="54">
        <v>9720.8859703953622</v>
      </c>
      <c r="BM1054" s="54">
        <v>9757.5326416391854</v>
      </c>
      <c r="BO1054" s="53">
        <f t="shared" si="901"/>
        <v>0</v>
      </c>
      <c r="BP1054" s="53">
        <f t="shared" si="902"/>
        <v>1.5651961871732789E-2</v>
      </c>
      <c r="BQ1054" s="53">
        <f t="shared" si="903"/>
        <v>-5.5913894735772574E-2</v>
      </c>
      <c r="BR1054" s="53">
        <f t="shared" si="904"/>
        <v>-2.8678435549715275E-2</v>
      </c>
      <c r="BS1054" s="53">
        <f t="shared" si="905"/>
        <v>-2.1628525913277463E-2</v>
      </c>
      <c r="BT1054" s="53">
        <f t="shared" si="906"/>
        <v>-2.1858353908490669E-2</v>
      </c>
      <c r="BU1054" s="53">
        <f t="shared" si="907"/>
        <v>-1.9875552153616582E-2</v>
      </c>
      <c r="BV1054" s="53">
        <f t="shared" si="908"/>
        <v>-2.3945068463990915E-2</v>
      </c>
      <c r="BW1054" s="53">
        <f t="shared" si="909"/>
        <v>-2.7326821994877015E-2</v>
      </c>
      <c r="BX1054" s="53">
        <f t="shared" si="910"/>
        <v>-2.473479374404397E-2</v>
      </c>
      <c r="BY1054" s="53">
        <f t="shared" si="911"/>
        <v>-2.230486984758917E-2</v>
      </c>
      <c r="BZ1054" s="53">
        <f t="shared" si="912"/>
        <v>-2.0885056835238336E-2</v>
      </c>
      <c r="CA1054" s="53">
        <f t="shared" si="913"/>
        <v>-2.0022053593240385E-2</v>
      </c>
      <c r="CB1054" s="53">
        <f t="shared" si="914"/>
        <v>-2.0030928436545969E-2</v>
      </c>
      <c r="CC1054" s="53">
        <f t="shared" si="915"/>
        <v>-1.8346169466844087E-2</v>
      </c>
      <c r="CD1054" s="53">
        <f t="shared" si="916"/>
        <v>-1.7397772911849185E-2</v>
      </c>
      <c r="CE1054" s="53">
        <f t="shared" si="917"/>
        <v>-1.6846690771660455E-2</v>
      </c>
      <c r="CF1054" s="53">
        <f t="shared" si="918"/>
        <v>-1.619941950296544E-2</v>
      </c>
      <c r="CG1054" s="53">
        <f t="shared" si="919"/>
        <v>-1.5696056657691582E-2</v>
      </c>
      <c r="CH1054" s="53">
        <f t="shared" si="920"/>
        <v>-1.4896368917462599E-2</v>
      </c>
      <c r="CI1054" s="53">
        <f t="shared" si="921"/>
        <v>-1.3761261679694714E-2</v>
      </c>
      <c r="CJ1054" s="53">
        <f t="shared" si="922"/>
        <v>-1.1905692445944638E-2</v>
      </c>
      <c r="CK1054" s="53">
        <f t="shared" si="923"/>
        <v>-9.8562304949135759E-3</v>
      </c>
      <c r="CL1054" s="53">
        <f t="shared" si="924"/>
        <v>-7.637993718042968E-3</v>
      </c>
      <c r="CM1054" s="53">
        <f t="shared" si="925"/>
        <v>-6.6328318403461317E-3</v>
      </c>
      <c r="CN1054" s="53">
        <f t="shared" si="926"/>
        <v>-4.6799803023986897E-3</v>
      </c>
      <c r="CO1054" s="53">
        <f t="shared" si="927"/>
        <v>-2.2942332397795084E-3</v>
      </c>
      <c r="CP1054" s="53">
        <f t="shared" si="928"/>
        <v>1.1555504005915651E-3</v>
      </c>
      <c r="CQ1054" s="53">
        <f t="shared" si="929"/>
        <v>4.6195758007427923E-3</v>
      </c>
      <c r="CR1054" s="53">
        <f t="shared" si="930"/>
        <v>7.9046344619952968E-3</v>
      </c>
      <c r="CS1054" s="53">
        <f t="shared" si="931"/>
        <v>1.1535106039630927E-2</v>
      </c>
      <c r="CT1054" s="53">
        <f t="shared" si="932"/>
        <v>1.5607712191195278E-2</v>
      </c>
      <c r="CU1054" s="53">
        <f t="shared" si="933"/>
        <v>2.0157470438419978E-2</v>
      </c>
      <c r="CV1054" s="53">
        <f t="shared" si="934"/>
        <v>2.4001070570945693E-2</v>
      </c>
      <c r="CW1054" s="53">
        <f t="shared" si="935"/>
        <v>2.7859218821223219E-2</v>
      </c>
      <c r="CX1054" s="53">
        <f t="shared" si="936"/>
        <v>3.1731976849297849E-2</v>
      </c>
      <c r="CY1054" s="53">
        <f t="shared" si="937"/>
        <v>3.5619406559031397E-2</v>
      </c>
      <c r="CZ1054" s="53">
        <f t="shared" si="938"/>
        <v>3.9521570098956404E-2</v>
      </c>
      <c r="DA1054" s="53">
        <f t="shared" si="939"/>
        <v>4.3438529863133013E-2</v>
      </c>
      <c r="DB1054" s="53">
        <f t="shared" si="940"/>
        <v>4.7370348492013159E-2</v>
      </c>
      <c r="DC1054" s="53">
        <f t="shared" si="941"/>
        <v>5.131708887330122E-2</v>
      </c>
      <c r="DD1054" s="53">
        <f t="shared" si="942"/>
        <v>5.5278814142825095E-2</v>
      </c>
      <c r="DE1054" s="53">
        <f t="shared" si="943"/>
        <v>5.9255587685406175E-2</v>
      </c>
      <c r="DF1054" s="53">
        <f t="shared" si="944"/>
        <v>6.3247473135734422E-2</v>
      </c>
      <c r="DG1054" s="53">
        <f t="shared" si="945"/>
        <v>6.7254534379247222E-2</v>
      </c>
      <c r="DH1054" s="53">
        <f t="shared" si="946"/>
        <v>7.1276835553009343E-2</v>
      </c>
      <c r="DI1054" s="53">
        <f t="shared" si="947"/>
        <v>7.5314441046600011E-2</v>
      </c>
      <c r="DJ1054" s="53">
        <f t="shared" si="948"/>
        <v>7.9367415502999528E-2</v>
      </c>
      <c r="DK1054" s="53">
        <f t="shared" si="949"/>
        <v>8.3435823819483224E-2</v>
      </c>
      <c r="DL1054" s="53">
        <f t="shared" si="950"/>
        <v>8.7519731148515856E-2</v>
      </c>
      <c r="DM1054" s="53">
        <f t="shared" si="951"/>
        <v>9.1619202898651553E-2</v>
      </c>
      <c r="DN1054" s="53">
        <f t="shared" si="952"/>
        <v>9.5734304735435316E-2</v>
      </c>
      <c r="DO1054" s="53">
        <f t="shared" si="953"/>
        <v>9.9865102582309406E-2</v>
      </c>
    </row>
    <row r="1055" spans="1:119" x14ac:dyDescent="0.25">
      <c r="A1055" t="s">
        <v>25</v>
      </c>
      <c r="B1055">
        <v>201</v>
      </c>
      <c r="C1055" t="s">
        <v>141</v>
      </c>
      <c r="D1055" t="s">
        <v>151</v>
      </c>
      <c r="E1055" t="s">
        <v>180</v>
      </c>
      <c r="F1055" t="s">
        <v>56</v>
      </c>
      <c r="G1055" t="s">
        <v>174</v>
      </c>
      <c r="H1055" t="s">
        <v>64</v>
      </c>
      <c r="I1055" t="s">
        <v>40</v>
      </c>
      <c r="J1055" t="s">
        <v>254</v>
      </c>
      <c r="K1055" t="s">
        <v>253</v>
      </c>
      <c r="L1055" s="54">
        <v>11732.295266198571</v>
      </c>
      <c r="M1055" s="54">
        <v>8871.572176196918</v>
      </c>
      <c r="N1055" s="54">
        <v>9010.4296856410783</v>
      </c>
      <c r="O1055" s="54">
        <v>8375.5280233962349</v>
      </c>
      <c r="P1055" s="54">
        <v>8617.1493653172074</v>
      </c>
      <c r="Q1055" s="54">
        <v>8679.6931474925314</v>
      </c>
      <c r="R1055" s="54">
        <v>8677.654211844887</v>
      </c>
      <c r="S1055" s="54">
        <v>8695.2447807243425</v>
      </c>
      <c r="T1055" s="54">
        <v>8659.1417730546455</v>
      </c>
      <c r="U1055" s="54">
        <v>8629.1403025232812</v>
      </c>
      <c r="V1055" s="54">
        <v>8652.135668233288</v>
      </c>
      <c r="W1055" s="54">
        <v>8673.6929134633519</v>
      </c>
      <c r="X1055" s="54">
        <v>8686.2888870791267</v>
      </c>
      <c r="Y1055" s="54">
        <v>8693.945082628803</v>
      </c>
      <c r="Z1055" s="54">
        <v>8693.8663488158654</v>
      </c>
      <c r="AA1055" s="54">
        <v>8708.8128096150704</v>
      </c>
      <c r="AB1055" s="54">
        <v>8717.2265781043643</v>
      </c>
      <c r="AC1055" s="54">
        <v>8722.1155430860617</v>
      </c>
      <c r="AD1055" s="54">
        <v>8727.8578568638677</v>
      </c>
      <c r="AE1055" s="54">
        <v>8732.3234766765308</v>
      </c>
      <c r="AF1055" s="54">
        <v>8739.4179641823921</v>
      </c>
      <c r="AG1055" s="54">
        <v>8749.4881499699732</v>
      </c>
      <c r="AH1055" s="54">
        <v>8765.9499663551178</v>
      </c>
      <c r="AI1055" s="54">
        <v>8784.1319159760587</v>
      </c>
      <c r="AJ1055" s="54">
        <v>8803.8111636459616</v>
      </c>
      <c r="AK1055" s="54">
        <v>8812.7285297927101</v>
      </c>
      <c r="AL1055" s="54">
        <v>8830.053393161008</v>
      </c>
      <c r="AM1055" s="54">
        <v>8851.2187204211841</v>
      </c>
      <c r="AN1055" s="54">
        <v>8881.823724979</v>
      </c>
      <c r="AO1055" s="54">
        <v>8912.5550763366209</v>
      </c>
      <c r="AP1055" s="54">
        <v>8941.6987113529631</v>
      </c>
      <c r="AQ1055" s="54">
        <v>8973.9067019875893</v>
      </c>
      <c r="AR1055" s="54">
        <v>9010.0371214064162</v>
      </c>
      <c r="AS1055" s="54">
        <v>9050.400630080916</v>
      </c>
      <c r="AT1055" s="54">
        <v>9084.4994060730587</v>
      </c>
      <c r="AU1055" s="54">
        <v>9118.7272467418643</v>
      </c>
      <c r="AV1055" s="54">
        <v>9153.0846991088729</v>
      </c>
      <c r="AW1055" s="54">
        <v>9187.5723123586667</v>
      </c>
      <c r="AX1055" s="54">
        <v>9222.1906378464355</v>
      </c>
      <c r="AY1055" s="54">
        <v>9256.9402291055885</v>
      </c>
      <c r="AZ1055" s="54">
        <v>9291.821641855413</v>
      </c>
      <c r="BA1055" s="54">
        <v>9326.8354340087208</v>
      </c>
      <c r="BB1055" s="54">
        <v>9361.9821656795666</v>
      </c>
      <c r="BC1055" s="54">
        <v>9397.2623991909641</v>
      </c>
      <c r="BD1055" s="54">
        <v>9432.6766990826618</v>
      </c>
      <c r="BE1055" s="54">
        <v>9468.225632118927</v>
      </c>
      <c r="BF1055" s="54">
        <v>9503.909767296358</v>
      </c>
      <c r="BG1055" s="54">
        <v>9539.7296758517568</v>
      </c>
      <c r="BH1055" s="54">
        <v>9575.6859312699889</v>
      </c>
      <c r="BI1055" s="54">
        <v>9611.7791092919142</v>
      </c>
      <c r="BJ1055" s="54">
        <v>9648.0097879223267</v>
      </c>
      <c r="BK1055" s="54">
        <v>9684.3785474379347</v>
      </c>
      <c r="BL1055" s="54">
        <v>9720.8859703953622</v>
      </c>
      <c r="BM1055" s="54">
        <v>9757.5326416391854</v>
      </c>
      <c r="BO1055" s="53">
        <f t="shared" si="901"/>
        <v>0</v>
      </c>
      <c r="BP1055" s="53">
        <f t="shared" si="902"/>
        <v>1.5651961871732789E-2</v>
      </c>
      <c r="BQ1055" s="53">
        <f t="shared" si="903"/>
        <v>-5.5913894735772574E-2</v>
      </c>
      <c r="BR1055" s="53">
        <f t="shared" si="904"/>
        <v>-2.8678435549715275E-2</v>
      </c>
      <c r="BS1055" s="53">
        <f t="shared" si="905"/>
        <v>-2.1628525913277463E-2</v>
      </c>
      <c r="BT1055" s="53">
        <f t="shared" si="906"/>
        <v>-2.1858353908490669E-2</v>
      </c>
      <c r="BU1055" s="53">
        <f t="shared" si="907"/>
        <v>-1.9875552153616582E-2</v>
      </c>
      <c r="BV1055" s="53">
        <f t="shared" si="908"/>
        <v>-2.3945068463990915E-2</v>
      </c>
      <c r="BW1055" s="53">
        <f t="shared" si="909"/>
        <v>-2.7326821994877015E-2</v>
      </c>
      <c r="BX1055" s="53">
        <f t="shared" si="910"/>
        <v>-2.473479374404397E-2</v>
      </c>
      <c r="BY1055" s="53">
        <f t="shared" si="911"/>
        <v>-2.230486984758917E-2</v>
      </c>
      <c r="BZ1055" s="53">
        <f t="shared" si="912"/>
        <v>-2.0885056835238336E-2</v>
      </c>
      <c r="CA1055" s="53">
        <f t="shared" si="913"/>
        <v>-2.0022053593240385E-2</v>
      </c>
      <c r="CB1055" s="53">
        <f t="shared" si="914"/>
        <v>-2.0030928436545969E-2</v>
      </c>
      <c r="CC1055" s="53">
        <f t="shared" si="915"/>
        <v>-1.8346169466844087E-2</v>
      </c>
      <c r="CD1055" s="53">
        <f t="shared" si="916"/>
        <v>-1.7397772911849185E-2</v>
      </c>
      <c r="CE1055" s="53">
        <f t="shared" si="917"/>
        <v>-1.6846690771660455E-2</v>
      </c>
      <c r="CF1055" s="53">
        <f t="shared" si="918"/>
        <v>-1.619941950296544E-2</v>
      </c>
      <c r="CG1055" s="53">
        <f t="shared" si="919"/>
        <v>-1.5696056657691582E-2</v>
      </c>
      <c r="CH1055" s="53">
        <f t="shared" si="920"/>
        <v>-1.4896368917462599E-2</v>
      </c>
      <c r="CI1055" s="53">
        <f t="shared" si="921"/>
        <v>-1.3761261679694714E-2</v>
      </c>
      <c r="CJ1055" s="53">
        <f t="shared" si="922"/>
        <v>-1.1905692445944638E-2</v>
      </c>
      <c r="CK1055" s="53">
        <f t="shared" si="923"/>
        <v>-9.8562304949135759E-3</v>
      </c>
      <c r="CL1055" s="53">
        <f t="shared" si="924"/>
        <v>-7.637993718042968E-3</v>
      </c>
      <c r="CM1055" s="53">
        <f t="shared" si="925"/>
        <v>-6.6328318403461317E-3</v>
      </c>
      <c r="CN1055" s="53">
        <f t="shared" si="926"/>
        <v>-4.6799803023986897E-3</v>
      </c>
      <c r="CO1055" s="53">
        <f t="shared" si="927"/>
        <v>-2.2942332397795084E-3</v>
      </c>
      <c r="CP1055" s="53">
        <f t="shared" si="928"/>
        <v>1.1555504005915651E-3</v>
      </c>
      <c r="CQ1055" s="53">
        <f t="shared" si="929"/>
        <v>4.6195758007427923E-3</v>
      </c>
      <c r="CR1055" s="53">
        <f t="shared" si="930"/>
        <v>7.9046344619952968E-3</v>
      </c>
      <c r="CS1055" s="53">
        <f t="shared" si="931"/>
        <v>1.1535106039630927E-2</v>
      </c>
      <c r="CT1055" s="53">
        <f t="shared" si="932"/>
        <v>1.5607712191195278E-2</v>
      </c>
      <c r="CU1055" s="53">
        <f t="shared" si="933"/>
        <v>2.0157470438419978E-2</v>
      </c>
      <c r="CV1055" s="53">
        <f t="shared" si="934"/>
        <v>2.4001070570945693E-2</v>
      </c>
      <c r="CW1055" s="53">
        <f t="shared" si="935"/>
        <v>2.7859218821223219E-2</v>
      </c>
      <c r="CX1055" s="53">
        <f t="shared" si="936"/>
        <v>3.1731976849297849E-2</v>
      </c>
      <c r="CY1055" s="53">
        <f t="shared" si="937"/>
        <v>3.5619406559031397E-2</v>
      </c>
      <c r="CZ1055" s="53">
        <f t="shared" si="938"/>
        <v>3.9521570098956404E-2</v>
      </c>
      <c r="DA1055" s="53">
        <f t="shared" si="939"/>
        <v>4.3438529863133013E-2</v>
      </c>
      <c r="DB1055" s="53">
        <f t="shared" si="940"/>
        <v>4.7370348492013159E-2</v>
      </c>
      <c r="DC1055" s="53">
        <f t="shared" si="941"/>
        <v>5.131708887330122E-2</v>
      </c>
      <c r="DD1055" s="53">
        <f t="shared" si="942"/>
        <v>5.5278814142825095E-2</v>
      </c>
      <c r="DE1055" s="53">
        <f t="shared" si="943"/>
        <v>5.9255587685406175E-2</v>
      </c>
      <c r="DF1055" s="53">
        <f t="shared" si="944"/>
        <v>6.3247473135734422E-2</v>
      </c>
      <c r="DG1055" s="53">
        <f t="shared" si="945"/>
        <v>6.7254534379247222E-2</v>
      </c>
      <c r="DH1055" s="53">
        <f t="shared" si="946"/>
        <v>7.1276835553009343E-2</v>
      </c>
      <c r="DI1055" s="53">
        <f t="shared" si="947"/>
        <v>7.5314441046600011E-2</v>
      </c>
      <c r="DJ1055" s="53">
        <f t="shared" si="948"/>
        <v>7.9367415502999528E-2</v>
      </c>
      <c r="DK1055" s="53">
        <f t="shared" si="949"/>
        <v>8.3435823819483224E-2</v>
      </c>
      <c r="DL1055" s="53">
        <f t="shared" si="950"/>
        <v>8.7519731148515856E-2</v>
      </c>
      <c r="DM1055" s="53">
        <f t="shared" si="951"/>
        <v>9.1619202898651553E-2</v>
      </c>
      <c r="DN1055" s="53">
        <f t="shared" si="952"/>
        <v>9.5734304735435316E-2</v>
      </c>
      <c r="DO1055" s="53">
        <f t="shared" si="953"/>
        <v>9.9865102582309406E-2</v>
      </c>
    </row>
    <row r="1056" spans="1:119" x14ac:dyDescent="0.25">
      <c r="A1056" t="s">
        <v>25</v>
      </c>
      <c r="B1056">
        <v>202</v>
      </c>
      <c r="C1056" t="s">
        <v>141</v>
      </c>
      <c r="D1056" t="s">
        <v>151</v>
      </c>
      <c r="E1056" t="s">
        <v>181</v>
      </c>
      <c r="F1056" t="s">
        <v>56</v>
      </c>
      <c r="G1056" t="s">
        <v>174</v>
      </c>
      <c r="H1056" t="s">
        <v>64</v>
      </c>
      <c r="I1056" t="s">
        <v>40</v>
      </c>
      <c r="J1056" t="s">
        <v>254</v>
      </c>
      <c r="K1056" t="s">
        <v>253</v>
      </c>
      <c r="L1056" s="54">
        <v>11732.295266198571</v>
      </c>
      <c r="M1056" s="54">
        <v>8871.572176196918</v>
      </c>
      <c r="N1056" s="54">
        <v>9010.4296856410783</v>
      </c>
      <c r="O1056" s="54">
        <v>8375.5280233962349</v>
      </c>
      <c r="P1056" s="54">
        <v>8617.1493653172074</v>
      </c>
      <c r="Q1056" s="54">
        <v>8679.6931474925314</v>
      </c>
      <c r="R1056" s="54">
        <v>8677.654211844887</v>
      </c>
      <c r="S1056" s="54">
        <v>8695.2447807243425</v>
      </c>
      <c r="T1056" s="54">
        <v>8659.1417730546455</v>
      </c>
      <c r="U1056" s="54">
        <v>8629.1403025232812</v>
      </c>
      <c r="V1056" s="54">
        <v>8652.135668233288</v>
      </c>
      <c r="W1056" s="54">
        <v>8673.6929134633519</v>
      </c>
      <c r="X1056" s="54">
        <v>8686.2888870791267</v>
      </c>
      <c r="Y1056" s="54">
        <v>8693.945082628803</v>
      </c>
      <c r="Z1056" s="54">
        <v>8693.8663488158654</v>
      </c>
      <c r="AA1056" s="54">
        <v>8708.8128096150704</v>
      </c>
      <c r="AB1056" s="54">
        <v>8717.2265781043643</v>
      </c>
      <c r="AC1056" s="54">
        <v>8722.1155430860617</v>
      </c>
      <c r="AD1056" s="54">
        <v>8727.8578568638677</v>
      </c>
      <c r="AE1056" s="54">
        <v>8732.3234766765308</v>
      </c>
      <c r="AF1056" s="54">
        <v>8739.4179641823921</v>
      </c>
      <c r="AG1056" s="54">
        <v>8749.4881499699732</v>
      </c>
      <c r="AH1056" s="54">
        <v>8765.9499663551178</v>
      </c>
      <c r="AI1056" s="54">
        <v>8784.1319159760587</v>
      </c>
      <c r="AJ1056" s="54">
        <v>8803.8111636459616</v>
      </c>
      <c r="AK1056" s="54">
        <v>8812.7285297927101</v>
      </c>
      <c r="AL1056" s="54">
        <v>8830.053393161008</v>
      </c>
      <c r="AM1056" s="54">
        <v>8851.2187204211841</v>
      </c>
      <c r="AN1056" s="54">
        <v>8881.823724979</v>
      </c>
      <c r="AO1056" s="54">
        <v>8912.5550763366209</v>
      </c>
      <c r="AP1056" s="54">
        <v>8941.6987113529631</v>
      </c>
      <c r="AQ1056" s="54">
        <v>8973.9067019875893</v>
      </c>
      <c r="AR1056" s="54">
        <v>9010.0371214064162</v>
      </c>
      <c r="AS1056" s="54">
        <v>9050.400630080916</v>
      </c>
      <c r="AT1056" s="54">
        <v>9084.4994060730587</v>
      </c>
      <c r="AU1056" s="54">
        <v>9118.7272467418643</v>
      </c>
      <c r="AV1056" s="54">
        <v>9153.0846991088729</v>
      </c>
      <c r="AW1056" s="54">
        <v>9187.5723123586667</v>
      </c>
      <c r="AX1056" s="54">
        <v>9222.1906378464355</v>
      </c>
      <c r="AY1056" s="54">
        <v>9256.9402291055885</v>
      </c>
      <c r="AZ1056" s="54">
        <v>9291.821641855413</v>
      </c>
      <c r="BA1056" s="54">
        <v>9326.8354340087208</v>
      </c>
      <c r="BB1056" s="54">
        <v>9361.9821656795666</v>
      </c>
      <c r="BC1056" s="54">
        <v>9397.2623991909641</v>
      </c>
      <c r="BD1056" s="54">
        <v>9432.6766990826618</v>
      </c>
      <c r="BE1056" s="54">
        <v>9468.225632118927</v>
      </c>
      <c r="BF1056" s="54">
        <v>9503.909767296358</v>
      </c>
      <c r="BG1056" s="54">
        <v>9539.7296758517568</v>
      </c>
      <c r="BH1056" s="54">
        <v>9575.6859312699889</v>
      </c>
      <c r="BI1056" s="54">
        <v>9611.7791092919142</v>
      </c>
      <c r="BJ1056" s="54">
        <v>9648.0097879223267</v>
      </c>
      <c r="BK1056" s="54">
        <v>9684.3785474379347</v>
      </c>
      <c r="BL1056" s="54">
        <v>9720.8859703953622</v>
      </c>
      <c r="BM1056" s="54">
        <v>9757.5326416391854</v>
      </c>
      <c r="BO1056" s="53">
        <f t="shared" si="901"/>
        <v>0</v>
      </c>
      <c r="BP1056" s="53">
        <f t="shared" si="902"/>
        <v>1.5651961871732789E-2</v>
      </c>
      <c r="BQ1056" s="53">
        <f t="shared" si="903"/>
        <v>-5.5913894735772574E-2</v>
      </c>
      <c r="BR1056" s="53">
        <f t="shared" si="904"/>
        <v>-2.8678435549715275E-2</v>
      </c>
      <c r="BS1056" s="53">
        <f t="shared" si="905"/>
        <v>-2.1628525913277463E-2</v>
      </c>
      <c r="BT1056" s="53">
        <f t="shared" si="906"/>
        <v>-2.1858353908490669E-2</v>
      </c>
      <c r="BU1056" s="53">
        <f t="shared" si="907"/>
        <v>-1.9875552153616582E-2</v>
      </c>
      <c r="BV1056" s="53">
        <f t="shared" si="908"/>
        <v>-2.3945068463990915E-2</v>
      </c>
      <c r="BW1056" s="53">
        <f t="shared" si="909"/>
        <v>-2.7326821994877015E-2</v>
      </c>
      <c r="BX1056" s="53">
        <f t="shared" si="910"/>
        <v>-2.473479374404397E-2</v>
      </c>
      <c r="BY1056" s="53">
        <f t="shared" si="911"/>
        <v>-2.230486984758917E-2</v>
      </c>
      <c r="BZ1056" s="53">
        <f t="shared" si="912"/>
        <v>-2.0885056835238336E-2</v>
      </c>
      <c r="CA1056" s="53">
        <f t="shared" si="913"/>
        <v>-2.0022053593240385E-2</v>
      </c>
      <c r="CB1056" s="53">
        <f t="shared" si="914"/>
        <v>-2.0030928436545969E-2</v>
      </c>
      <c r="CC1056" s="53">
        <f t="shared" si="915"/>
        <v>-1.8346169466844087E-2</v>
      </c>
      <c r="CD1056" s="53">
        <f t="shared" si="916"/>
        <v>-1.7397772911849185E-2</v>
      </c>
      <c r="CE1056" s="53">
        <f t="shared" si="917"/>
        <v>-1.6846690771660455E-2</v>
      </c>
      <c r="CF1056" s="53">
        <f t="shared" si="918"/>
        <v>-1.619941950296544E-2</v>
      </c>
      <c r="CG1056" s="53">
        <f t="shared" si="919"/>
        <v>-1.5696056657691582E-2</v>
      </c>
      <c r="CH1056" s="53">
        <f t="shared" si="920"/>
        <v>-1.4896368917462599E-2</v>
      </c>
      <c r="CI1056" s="53">
        <f t="shared" si="921"/>
        <v>-1.3761261679694714E-2</v>
      </c>
      <c r="CJ1056" s="53">
        <f t="shared" si="922"/>
        <v>-1.1905692445944638E-2</v>
      </c>
      <c r="CK1056" s="53">
        <f t="shared" si="923"/>
        <v>-9.8562304949135759E-3</v>
      </c>
      <c r="CL1056" s="53">
        <f t="shared" si="924"/>
        <v>-7.637993718042968E-3</v>
      </c>
      <c r="CM1056" s="53">
        <f t="shared" si="925"/>
        <v>-6.6328318403461317E-3</v>
      </c>
      <c r="CN1056" s="53">
        <f t="shared" si="926"/>
        <v>-4.6799803023986897E-3</v>
      </c>
      <c r="CO1056" s="53">
        <f t="shared" si="927"/>
        <v>-2.2942332397795084E-3</v>
      </c>
      <c r="CP1056" s="53">
        <f t="shared" si="928"/>
        <v>1.1555504005915651E-3</v>
      </c>
      <c r="CQ1056" s="53">
        <f t="shared" si="929"/>
        <v>4.6195758007427923E-3</v>
      </c>
      <c r="CR1056" s="53">
        <f t="shared" si="930"/>
        <v>7.9046344619952968E-3</v>
      </c>
      <c r="CS1056" s="53">
        <f t="shared" si="931"/>
        <v>1.1535106039630927E-2</v>
      </c>
      <c r="CT1056" s="53">
        <f t="shared" si="932"/>
        <v>1.5607712191195278E-2</v>
      </c>
      <c r="CU1056" s="53">
        <f t="shared" si="933"/>
        <v>2.0157470438419978E-2</v>
      </c>
      <c r="CV1056" s="53">
        <f t="shared" si="934"/>
        <v>2.4001070570945693E-2</v>
      </c>
      <c r="CW1056" s="53">
        <f t="shared" si="935"/>
        <v>2.7859218821223219E-2</v>
      </c>
      <c r="CX1056" s="53">
        <f t="shared" si="936"/>
        <v>3.1731976849297849E-2</v>
      </c>
      <c r="CY1056" s="53">
        <f t="shared" si="937"/>
        <v>3.5619406559031397E-2</v>
      </c>
      <c r="CZ1056" s="53">
        <f t="shared" si="938"/>
        <v>3.9521570098956404E-2</v>
      </c>
      <c r="DA1056" s="53">
        <f t="shared" si="939"/>
        <v>4.3438529863133013E-2</v>
      </c>
      <c r="DB1056" s="53">
        <f t="shared" si="940"/>
        <v>4.7370348492013159E-2</v>
      </c>
      <c r="DC1056" s="53">
        <f t="shared" si="941"/>
        <v>5.131708887330122E-2</v>
      </c>
      <c r="DD1056" s="53">
        <f t="shared" si="942"/>
        <v>5.5278814142825095E-2</v>
      </c>
      <c r="DE1056" s="53">
        <f t="shared" si="943"/>
        <v>5.9255587685406175E-2</v>
      </c>
      <c r="DF1056" s="53">
        <f t="shared" si="944"/>
        <v>6.3247473135734422E-2</v>
      </c>
      <c r="DG1056" s="53">
        <f t="shared" si="945"/>
        <v>6.7254534379247222E-2</v>
      </c>
      <c r="DH1056" s="53">
        <f t="shared" si="946"/>
        <v>7.1276835553009343E-2</v>
      </c>
      <c r="DI1056" s="53">
        <f t="shared" si="947"/>
        <v>7.5314441046600011E-2</v>
      </c>
      <c r="DJ1056" s="53">
        <f t="shared" si="948"/>
        <v>7.9367415502999528E-2</v>
      </c>
      <c r="DK1056" s="53">
        <f t="shared" si="949"/>
        <v>8.3435823819483224E-2</v>
      </c>
      <c r="DL1056" s="53">
        <f t="shared" si="950"/>
        <v>8.7519731148515856E-2</v>
      </c>
      <c r="DM1056" s="53">
        <f t="shared" si="951"/>
        <v>9.1619202898651553E-2</v>
      </c>
      <c r="DN1056" s="53">
        <f t="shared" si="952"/>
        <v>9.5734304735435316E-2</v>
      </c>
      <c r="DO1056" s="53">
        <f t="shared" si="953"/>
        <v>9.9865102582309406E-2</v>
      </c>
    </row>
    <row r="1057" spans="1:119" x14ac:dyDescent="0.25">
      <c r="A1057" t="s">
        <v>25</v>
      </c>
      <c r="B1057">
        <v>203</v>
      </c>
      <c r="C1057" t="s">
        <v>141</v>
      </c>
      <c r="D1057" t="s">
        <v>151</v>
      </c>
      <c r="E1057" t="s">
        <v>182</v>
      </c>
      <c r="F1057" t="s">
        <v>56</v>
      </c>
      <c r="G1057" t="s">
        <v>174</v>
      </c>
      <c r="H1057" t="s">
        <v>64</v>
      </c>
      <c r="I1057" t="s">
        <v>40</v>
      </c>
      <c r="J1057" t="s">
        <v>254</v>
      </c>
      <c r="K1057" t="s">
        <v>253</v>
      </c>
      <c r="L1057" s="54">
        <v>11732.295266198571</v>
      </c>
      <c r="M1057" s="54">
        <v>8871.572176196918</v>
      </c>
      <c r="N1057" s="54">
        <v>9010.4296856410783</v>
      </c>
      <c r="O1057" s="54">
        <v>8375.5280233962349</v>
      </c>
      <c r="P1057" s="54">
        <v>8617.1493653172074</v>
      </c>
      <c r="Q1057" s="54">
        <v>8679.6931474925314</v>
      </c>
      <c r="R1057" s="54">
        <v>8677.654211844887</v>
      </c>
      <c r="S1057" s="54">
        <v>8695.2447807243425</v>
      </c>
      <c r="T1057" s="54">
        <v>8659.1417730546455</v>
      </c>
      <c r="U1057" s="54">
        <v>8629.1403025232812</v>
      </c>
      <c r="V1057" s="54">
        <v>8652.135668233288</v>
      </c>
      <c r="W1057" s="54">
        <v>8673.6929134633519</v>
      </c>
      <c r="X1057" s="54">
        <v>8686.2888870791267</v>
      </c>
      <c r="Y1057" s="54">
        <v>8693.945082628803</v>
      </c>
      <c r="Z1057" s="54">
        <v>8693.8663488158654</v>
      </c>
      <c r="AA1057" s="54">
        <v>8708.8128096150704</v>
      </c>
      <c r="AB1057" s="54">
        <v>8717.2265781043643</v>
      </c>
      <c r="AC1057" s="54">
        <v>8722.1155430860617</v>
      </c>
      <c r="AD1057" s="54">
        <v>8727.8578568638677</v>
      </c>
      <c r="AE1057" s="54">
        <v>8732.3234766765308</v>
      </c>
      <c r="AF1057" s="54">
        <v>8739.4179641823921</v>
      </c>
      <c r="AG1057" s="54">
        <v>8749.4881499699732</v>
      </c>
      <c r="AH1057" s="54">
        <v>8765.9499663551178</v>
      </c>
      <c r="AI1057" s="54">
        <v>8784.1319159760587</v>
      </c>
      <c r="AJ1057" s="54">
        <v>8803.8111636459616</v>
      </c>
      <c r="AK1057" s="54">
        <v>8812.7285297927101</v>
      </c>
      <c r="AL1057" s="54">
        <v>8830.053393161008</v>
      </c>
      <c r="AM1057" s="54">
        <v>8851.2187204211841</v>
      </c>
      <c r="AN1057" s="54">
        <v>8881.823724979</v>
      </c>
      <c r="AO1057" s="54">
        <v>8912.5550763366209</v>
      </c>
      <c r="AP1057" s="54">
        <v>8941.6987113529631</v>
      </c>
      <c r="AQ1057" s="54">
        <v>8973.9067019875893</v>
      </c>
      <c r="AR1057" s="54">
        <v>9010.0371214064162</v>
      </c>
      <c r="AS1057" s="54">
        <v>9050.400630080916</v>
      </c>
      <c r="AT1057" s="54">
        <v>9084.4994060730587</v>
      </c>
      <c r="AU1057" s="54">
        <v>9118.7272467418643</v>
      </c>
      <c r="AV1057" s="54">
        <v>9153.0846991088729</v>
      </c>
      <c r="AW1057" s="54">
        <v>9187.5723123586667</v>
      </c>
      <c r="AX1057" s="54">
        <v>9222.1906378464355</v>
      </c>
      <c r="AY1057" s="54">
        <v>9256.9402291055885</v>
      </c>
      <c r="AZ1057" s="54">
        <v>9291.821641855413</v>
      </c>
      <c r="BA1057" s="54">
        <v>9326.8354340087208</v>
      </c>
      <c r="BB1057" s="54">
        <v>9361.9821656795666</v>
      </c>
      <c r="BC1057" s="54">
        <v>9397.2623991909641</v>
      </c>
      <c r="BD1057" s="54">
        <v>9432.6766990826618</v>
      </c>
      <c r="BE1057" s="54">
        <v>9468.225632118927</v>
      </c>
      <c r="BF1057" s="54">
        <v>9503.909767296358</v>
      </c>
      <c r="BG1057" s="54">
        <v>9539.7296758517568</v>
      </c>
      <c r="BH1057" s="54">
        <v>9575.6859312699889</v>
      </c>
      <c r="BI1057" s="54">
        <v>9611.7791092919142</v>
      </c>
      <c r="BJ1057" s="54">
        <v>9648.0097879223267</v>
      </c>
      <c r="BK1057" s="54">
        <v>9684.3785474379347</v>
      </c>
      <c r="BL1057" s="54">
        <v>9720.8859703953622</v>
      </c>
      <c r="BM1057" s="54">
        <v>9757.5326416391854</v>
      </c>
      <c r="BO1057" s="53">
        <f t="shared" si="901"/>
        <v>0</v>
      </c>
      <c r="BP1057" s="53">
        <f t="shared" si="902"/>
        <v>1.5651961871732789E-2</v>
      </c>
      <c r="BQ1057" s="53">
        <f t="shared" si="903"/>
        <v>-5.5913894735772574E-2</v>
      </c>
      <c r="BR1057" s="53">
        <f t="shared" si="904"/>
        <v>-2.8678435549715275E-2</v>
      </c>
      <c r="BS1057" s="53">
        <f t="shared" si="905"/>
        <v>-2.1628525913277463E-2</v>
      </c>
      <c r="BT1057" s="53">
        <f t="shared" si="906"/>
        <v>-2.1858353908490669E-2</v>
      </c>
      <c r="BU1057" s="53">
        <f t="shared" si="907"/>
        <v>-1.9875552153616582E-2</v>
      </c>
      <c r="BV1057" s="53">
        <f t="shared" si="908"/>
        <v>-2.3945068463990915E-2</v>
      </c>
      <c r="BW1057" s="53">
        <f t="shared" si="909"/>
        <v>-2.7326821994877015E-2</v>
      </c>
      <c r="BX1057" s="53">
        <f t="shared" si="910"/>
        <v>-2.473479374404397E-2</v>
      </c>
      <c r="BY1057" s="53">
        <f t="shared" si="911"/>
        <v>-2.230486984758917E-2</v>
      </c>
      <c r="BZ1057" s="53">
        <f t="shared" si="912"/>
        <v>-2.0885056835238336E-2</v>
      </c>
      <c r="CA1057" s="53">
        <f t="shared" si="913"/>
        <v>-2.0022053593240385E-2</v>
      </c>
      <c r="CB1057" s="53">
        <f t="shared" si="914"/>
        <v>-2.0030928436545969E-2</v>
      </c>
      <c r="CC1057" s="53">
        <f t="shared" si="915"/>
        <v>-1.8346169466844087E-2</v>
      </c>
      <c r="CD1057" s="53">
        <f t="shared" si="916"/>
        <v>-1.7397772911849185E-2</v>
      </c>
      <c r="CE1057" s="53">
        <f t="shared" si="917"/>
        <v>-1.6846690771660455E-2</v>
      </c>
      <c r="CF1057" s="53">
        <f t="shared" si="918"/>
        <v>-1.619941950296544E-2</v>
      </c>
      <c r="CG1057" s="53">
        <f t="shared" si="919"/>
        <v>-1.5696056657691582E-2</v>
      </c>
      <c r="CH1057" s="53">
        <f t="shared" si="920"/>
        <v>-1.4896368917462599E-2</v>
      </c>
      <c r="CI1057" s="53">
        <f t="shared" si="921"/>
        <v>-1.3761261679694714E-2</v>
      </c>
      <c r="CJ1057" s="53">
        <f t="shared" si="922"/>
        <v>-1.1905692445944638E-2</v>
      </c>
      <c r="CK1057" s="53">
        <f t="shared" si="923"/>
        <v>-9.8562304949135759E-3</v>
      </c>
      <c r="CL1057" s="53">
        <f t="shared" si="924"/>
        <v>-7.637993718042968E-3</v>
      </c>
      <c r="CM1057" s="53">
        <f t="shared" si="925"/>
        <v>-6.6328318403461317E-3</v>
      </c>
      <c r="CN1057" s="53">
        <f t="shared" si="926"/>
        <v>-4.6799803023986897E-3</v>
      </c>
      <c r="CO1057" s="53">
        <f t="shared" si="927"/>
        <v>-2.2942332397795084E-3</v>
      </c>
      <c r="CP1057" s="53">
        <f t="shared" si="928"/>
        <v>1.1555504005915651E-3</v>
      </c>
      <c r="CQ1057" s="53">
        <f t="shared" si="929"/>
        <v>4.6195758007427923E-3</v>
      </c>
      <c r="CR1057" s="53">
        <f t="shared" si="930"/>
        <v>7.9046344619952968E-3</v>
      </c>
      <c r="CS1057" s="53">
        <f t="shared" si="931"/>
        <v>1.1535106039630927E-2</v>
      </c>
      <c r="CT1057" s="53">
        <f t="shared" si="932"/>
        <v>1.5607712191195278E-2</v>
      </c>
      <c r="CU1057" s="53">
        <f t="shared" si="933"/>
        <v>2.0157470438419978E-2</v>
      </c>
      <c r="CV1057" s="53">
        <f t="shared" si="934"/>
        <v>2.4001070570945693E-2</v>
      </c>
      <c r="CW1057" s="53">
        <f t="shared" si="935"/>
        <v>2.7859218821223219E-2</v>
      </c>
      <c r="CX1057" s="53">
        <f t="shared" si="936"/>
        <v>3.1731976849297849E-2</v>
      </c>
      <c r="CY1057" s="53">
        <f t="shared" si="937"/>
        <v>3.5619406559031397E-2</v>
      </c>
      <c r="CZ1057" s="53">
        <f t="shared" si="938"/>
        <v>3.9521570098956404E-2</v>
      </c>
      <c r="DA1057" s="53">
        <f t="shared" si="939"/>
        <v>4.3438529863133013E-2</v>
      </c>
      <c r="DB1057" s="53">
        <f t="shared" si="940"/>
        <v>4.7370348492013159E-2</v>
      </c>
      <c r="DC1057" s="53">
        <f t="shared" si="941"/>
        <v>5.131708887330122E-2</v>
      </c>
      <c r="DD1057" s="53">
        <f t="shared" si="942"/>
        <v>5.5278814142825095E-2</v>
      </c>
      <c r="DE1057" s="53">
        <f t="shared" si="943"/>
        <v>5.9255587685406175E-2</v>
      </c>
      <c r="DF1057" s="53">
        <f t="shared" si="944"/>
        <v>6.3247473135734422E-2</v>
      </c>
      <c r="DG1057" s="53">
        <f t="shared" si="945"/>
        <v>6.7254534379247222E-2</v>
      </c>
      <c r="DH1057" s="53">
        <f t="shared" si="946"/>
        <v>7.1276835553009343E-2</v>
      </c>
      <c r="DI1057" s="53">
        <f t="shared" si="947"/>
        <v>7.5314441046600011E-2</v>
      </c>
      <c r="DJ1057" s="53">
        <f t="shared" si="948"/>
        <v>7.9367415502999528E-2</v>
      </c>
      <c r="DK1057" s="53">
        <f t="shared" si="949"/>
        <v>8.3435823819483224E-2</v>
      </c>
      <c r="DL1057" s="53">
        <f t="shared" si="950"/>
        <v>8.7519731148515856E-2</v>
      </c>
      <c r="DM1057" s="53">
        <f t="shared" si="951"/>
        <v>9.1619202898651553E-2</v>
      </c>
      <c r="DN1057" s="53">
        <f t="shared" si="952"/>
        <v>9.5734304735435316E-2</v>
      </c>
      <c r="DO1057" s="53">
        <f t="shared" si="953"/>
        <v>9.9865102582309406E-2</v>
      </c>
    </row>
    <row r="1058" spans="1:119" x14ac:dyDescent="0.25">
      <c r="A1058" t="s">
        <v>25</v>
      </c>
      <c r="B1058">
        <v>204</v>
      </c>
      <c r="C1058" t="s">
        <v>141</v>
      </c>
      <c r="D1058" t="s">
        <v>151</v>
      </c>
      <c r="E1058" t="s">
        <v>183</v>
      </c>
      <c r="F1058" t="s">
        <v>56</v>
      </c>
      <c r="G1058" t="s">
        <v>174</v>
      </c>
      <c r="H1058" t="s">
        <v>64</v>
      </c>
      <c r="I1058" t="s">
        <v>40</v>
      </c>
      <c r="J1058" t="s">
        <v>254</v>
      </c>
      <c r="K1058" t="s">
        <v>253</v>
      </c>
      <c r="L1058" s="54">
        <v>11732.295266198571</v>
      </c>
      <c r="M1058" s="54">
        <v>8871.572176196918</v>
      </c>
      <c r="N1058" s="54">
        <v>9010.4296856410783</v>
      </c>
      <c r="O1058" s="54">
        <v>8375.5280233962349</v>
      </c>
      <c r="P1058" s="54">
        <v>8617.1493653172074</v>
      </c>
      <c r="Q1058" s="54">
        <v>8679.6931474925314</v>
      </c>
      <c r="R1058" s="54">
        <v>8677.654211844887</v>
      </c>
      <c r="S1058" s="54">
        <v>8695.2447807243425</v>
      </c>
      <c r="T1058" s="54">
        <v>8659.1417730546455</v>
      </c>
      <c r="U1058" s="54">
        <v>8629.1403025232812</v>
      </c>
      <c r="V1058" s="54">
        <v>8652.135668233288</v>
      </c>
      <c r="W1058" s="54">
        <v>8673.6929134633519</v>
      </c>
      <c r="X1058" s="54">
        <v>8686.2888870791267</v>
      </c>
      <c r="Y1058" s="54">
        <v>8693.945082628803</v>
      </c>
      <c r="Z1058" s="54">
        <v>8693.8663488158654</v>
      </c>
      <c r="AA1058" s="54">
        <v>8708.8128096150704</v>
      </c>
      <c r="AB1058" s="54">
        <v>8717.2265781043643</v>
      </c>
      <c r="AC1058" s="54">
        <v>8722.1155430860617</v>
      </c>
      <c r="AD1058" s="54">
        <v>8727.8578568638677</v>
      </c>
      <c r="AE1058" s="54">
        <v>8732.3234766765308</v>
      </c>
      <c r="AF1058" s="54">
        <v>8739.4179641823921</v>
      </c>
      <c r="AG1058" s="54">
        <v>8749.4881499699732</v>
      </c>
      <c r="AH1058" s="54">
        <v>8765.9499663551178</v>
      </c>
      <c r="AI1058" s="54">
        <v>8784.1319159760587</v>
      </c>
      <c r="AJ1058" s="54">
        <v>8803.8111636459616</v>
      </c>
      <c r="AK1058" s="54">
        <v>8812.7285297927101</v>
      </c>
      <c r="AL1058" s="54">
        <v>8830.053393161008</v>
      </c>
      <c r="AM1058" s="54">
        <v>8851.2187204211841</v>
      </c>
      <c r="AN1058" s="54">
        <v>8881.823724979</v>
      </c>
      <c r="AO1058" s="54">
        <v>8912.5550763366209</v>
      </c>
      <c r="AP1058" s="54">
        <v>8941.6987113529631</v>
      </c>
      <c r="AQ1058" s="54">
        <v>8973.9067019875893</v>
      </c>
      <c r="AR1058" s="54">
        <v>9010.0371214064162</v>
      </c>
      <c r="AS1058" s="54">
        <v>9050.400630080916</v>
      </c>
      <c r="AT1058" s="54">
        <v>9084.4994060730587</v>
      </c>
      <c r="AU1058" s="54">
        <v>9118.7272467418643</v>
      </c>
      <c r="AV1058" s="54">
        <v>9153.0846991088729</v>
      </c>
      <c r="AW1058" s="54">
        <v>9187.5723123586667</v>
      </c>
      <c r="AX1058" s="54">
        <v>9222.1906378464355</v>
      </c>
      <c r="AY1058" s="54">
        <v>9256.9402291055885</v>
      </c>
      <c r="AZ1058" s="54">
        <v>9291.821641855413</v>
      </c>
      <c r="BA1058" s="54">
        <v>9326.8354340087208</v>
      </c>
      <c r="BB1058" s="54">
        <v>9361.9821656795666</v>
      </c>
      <c r="BC1058" s="54">
        <v>9397.2623991909641</v>
      </c>
      <c r="BD1058" s="54">
        <v>9432.6766990826618</v>
      </c>
      <c r="BE1058" s="54">
        <v>9468.225632118927</v>
      </c>
      <c r="BF1058" s="54">
        <v>9503.909767296358</v>
      </c>
      <c r="BG1058" s="54">
        <v>9539.7296758517568</v>
      </c>
      <c r="BH1058" s="54">
        <v>9575.6859312699889</v>
      </c>
      <c r="BI1058" s="54">
        <v>9611.7791092919142</v>
      </c>
      <c r="BJ1058" s="54">
        <v>9648.0097879223267</v>
      </c>
      <c r="BK1058" s="54">
        <v>9684.3785474379347</v>
      </c>
      <c r="BL1058" s="54">
        <v>9720.8859703953622</v>
      </c>
      <c r="BM1058" s="54">
        <v>9757.5326416391854</v>
      </c>
      <c r="BO1058" s="53">
        <f t="shared" si="901"/>
        <v>0</v>
      </c>
      <c r="BP1058" s="53">
        <f t="shared" si="902"/>
        <v>1.5651961871732789E-2</v>
      </c>
      <c r="BQ1058" s="53">
        <f t="shared" si="903"/>
        <v>-5.5913894735772574E-2</v>
      </c>
      <c r="BR1058" s="53">
        <f t="shared" si="904"/>
        <v>-2.8678435549715275E-2</v>
      </c>
      <c r="BS1058" s="53">
        <f t="shared" si="905"/>
        <v>-2.1628525913277463E-2</v>
      </c>
      <c r="BT1058" s="53">
        <f t="shared" si="906"/>
        <v>-2.1858353908490669E-2</v>
      </c>
      <c r="BU1058" s="53">
        <f t="shared" si="907"/>
        <v>-1.9875552153616582E-2</v>
      </c>
      <c r="BV1058" s="53">
        <f t="shared" si="908"/>
        <v>-2.3945068463990915E-2</v>
      </c>
      <c r="BW1058" s="53">
        <f t="shared" si="909"/>
        <v>-2.7326821994877015E-2</v>
      </c>
      <c r="BX1058" s="53">
        <f t="shared" si="910"/>
        <v>-2.473479374404397E-2</v>
      </c>
      <c r="BY1058" s="53">
        <f t="shared" si="911"/>
        <v>-2.230486984758917E-2</v>
      </c>
      <c r="BZ1058" s="53">
        <f t="shared" si="912"/>
        <v>-2.0885056835238336E-2</v>
      </c>
      <c r="CA1058" s="53">
        <f t="shared" si="913"/>
        <v>-2.0022053593240385E-2</v>
      </c>
      <c r="CB1058" s="53">
        <f t="shared" si="914"/>
        <v>-2.0030928436545969E-2</v>
      </c>
      <c r="CC1058" s="53">
        <f t="shared" si="915"/>
        <v>-1.8346169466844087E-2</v>
      </c>
      <c r="CD1058" s="53">
        <f t="shared" si="916"/>
        <v>-1.7397772911849185E-2</v>
      </c>
      <c r="CE1058" s="53">
        <f t="shared" si="917"/>
        <v>-1.6846690771660455E-2</v>
      </c>
      <c r="CF1058" s="53">
        <f t="shared" si="918"/>
        <v>-1.619941950296544E-2</v>
      </c>
      <c r="CG1058" s="53">
        <f t="shared" si="919"/>
        <v>-1.5696056657691582E-2</v>
      </c>
      <c r="CH1058" s="53">
        <f t="shared" si="920"/>
        <v>-1.4896368917462599E-2</v>
      </c>
      <c r="CI1058" s="53">
        <f t="shared" si="921"/>
        <v>-1.3761261679694714E-2</v>
      </c>
      <c r="CJ1058" s="53">
        <f t="shared" si="922"/>
        <v>-1.1905692445944638E-2</v>
      </c>
      <c r="CK1058" s="53">
        <f t="shared" si="923"/>
        <v>-9.8562304949135759E-3</v>
      </c>
      <c r="CL1058" s="53">
        <f t="shared" si="924"/>
        <v>-7.637993718042968E-3</v>
      </c>
      <c r="CM1058" s="53">
        <f t="shared" si="925"/>
        <v>-6.6328318403461317E-3</v>
      </c>
      <c r="CN1058" s="53">
        <f t="shared" si="926"/>
        <v>-4.6799803023986897E-3</v>
      </c>
      <c r="CO1058" s="53">
        <f t="shared" si="927"/>
        <v>-2.2942332397795084E-3</v>
      </c>
      <c r="CP1058" s="53">
        <f t="shared" si="928"/>
        <v>1.1555504005915651E-3</v>
      </c>
      <c r="CQ1058" s="53">
        <f t="shared" si="929"/>
        <v>4.6195758007427923E-3</v>
      </c>
      <c r="CR1058" s="53">
        <f t="shared" si="930"/>
        <v>7.9046344619952968E-3</v>
      </c>
      <c r="CS1058" s="53">
        <f t="shared" si="931"/>
        <v>1.1535106039630927E-2</v>
      </c>
      <c r="CT1058" s="53">
        <f t="shared" si="932"/>
        <v>1.5607712191195278E-2</v>
      </c>
      <c r="CU1058" s="53">
        <f t="shared" si="933"/>
        <v>2.0157470438419978E-2</v>
      </c>
      <c r="CV1058" s="53">
        <f t="shared" si="934"/>
        <v>2.4001070570945693E-2</v>
      </c>
      <c r="CW1058" s="53">
        <f t="shared" si="935"/>
        <v>2.7859218821223219E-2</v>
      </c>
      <c r="CX1058" s="53">
        <f t="shared" si="936"/>
        <v>3.1731976849297849E-2</v>
      </c>
      <c r="CY1058" s="53">
        <f t="shared" si="937"/>
        <v>3.5619406559031397E-2</v>
      </c>
      <c r="CZ1058" s="53">
        <f t="shared" si="938"/>
        <v>3.9521570098956404E-2</v>
      </c>
      <c r="DA1058" s="53">
        <f t="shared" si="939"/>
        <v>4.3438529863133013E-2</v>
      </c>
      <c r="DB1058" s="53">
        <f t="shared" si="940"/>
        <v>4.7370348492013159E-2</v>
      </c>
      <c r="DC1058" s="53">
        <f t="shared" si="941"/>
        <v>5.131708887330122E-2</v>
      </c>
      <c r="DD1058" s="53">
        <f t="shared" si="942"/>
        <v>5.5278814142825095E-2</v>
      </c>
      <c r="DE1058" s="53">
        <f t="shared" si="943"/>
        <v>5.9255587685406175E-2</v>
      </c>
      <c r="DF1058" s="53">
        <f t="shared" si="944"/>
        <v>6.3247473135734422E-2</v>
      </c>
      <c r="DG1058" s="53">
        <f t="shared" si="945"/>
        <v>6.7254534379247222E-2</v>
      </c>
      <c r="DH1058" s="53">
        <f t="shared" si="946"/>
        <v>7.1276835553009343E-2</v>
      </c>
      <c r="DI1058" s="53">
        <f t="shared" si="947"/>
        <v>7.5314441046600011E-2</v>
      </c>
      <c r="DJ1058" s="53">
        <f t="shared" si="948"/>
        <v>7.9367415502999528E-2</v>
      </c>
      <c r="DK1058" s="53">
        <f t="shared" si="949"/>
        <v>8.3435823819483224E-2</v>
      </c>
      <c r="DL1058" s="53">
        <f t="shared" si="950"/>
        <v>8.7519731148515856E-2</v>
      </c>
      <c r="DM1058" s="53">
        <f t="shared" si="951"/>
        <v>9.1619202898651553E-2</v>
      </c>
      <c r="DN1058" s="53">
        <f t="shared" si="952"/>
        <v>9.5734304735435316E-2</v>
      </c>
      <c r="DO1058" s="53">
        <f t="shared" si="953"/>
        <v>9.9865102582309406E-2</v>
      </c>
    </row>
    <row r="1059" spans="1:119" x14ac:dyDescent="0.25">
      <c r="A1059" t="s">
        <v>25</v>
      </c>
      <c r="B1059">
        <v>205</v>
      </c>
      <c r="C1059" t="s">
        <v>141</v>
      </c>
      <c r="D1059" t="s">
        <v>151</v>
      </c>
      <c r="E1059" t="s">
        <v>184</v>
      </c>
      <c r="F1059" t="s">
        <v>56</v>
      </c>
      <c r="G1059" t="s">
        <v>174</v>
      </c>
      <c r="H1059" t="s">
        <v>64</v>
      </c>
      <c r="I1059" t="s">
        <v>40</v>
      </c>
      <c r="J1059" t="s">
        <v>254</v>
      </c>
      <c r="K1059" t="s">
        <v>253</v>
      </c>
      <c r="L1059" s="54">
        <v>11732.295266198571</v>
      </c>
      <c r="M1059" s="54">
        <v>8871.572176196918</v>
      </c>
      <c r="N1059" s="54">
        <v>9010.4296856410783</v>
      </c>
      <c r="O1059" s="54">
        <v>8375.5280233962349</v>
      </c>
      <c r="P1059" s="54">
        <v>8617.1493653172074</v>
      </c>
      <c r="Q1059" s="54">
        <v>8679.6931474925314</v>
      </c>
      <c r="R1059" s="54">
        <v>8677.654211844887</v>
      </c>
      <c r="S1059" s="54">
        <v>8695.2447807243425</v>
      </c>
      <c r="T1059" s="54">
        <v>8659.1417730546455</v>
      </c>
      <c r="U1059" s="54">
        <v>8629.1403025232812</v>
      </c>
      <c r="V1059" s="54">
        <v>8652.135668233288</v>
      </c>
      <c r="W1059" s="54">
        <v>8673.6929134633519</v>
      </c>
      <c r="X1059" s="54">
        <v>8686.2888870791267</v>
      </c>
      <c r="Y1059" s="54">
        <v>8693.945082628803</v>
      </c>
      <c r="Z1059" s="54">
        <v>8693.8663488158654</v>
      </c>
      <c r="AA1059" s="54">
        <v>8708.8128096150704</v>
      </c>
      <c r="AB1059" s="54">
        <v>8717.2265781043643</v>
      </c>
      <c r="AC1059" s="54">
        <v>8722.1155430860617</v>
      </c>
      <c r="AD1059" s="54">
        <v>8727.8578568638677</v>
      </c>
      <c r="AE1059" s="54">
        <v>8732.3234766765308</v>
      </c>
      <c r="AF1059" s="54">
        <v>8739.4179641823921</v>
      </c>
      <c r="AG1059" s="54">
        <v>8749.4881499699732</v>
      </c>
      <c r="AH1059" s="54">
        <v>8765.9499663551178</v>
      </c>
      <c r="AI1059" s="54">
        <v>8784.1319159760587</v>
      </c>
      <c r="AJ1059" s="54">
        <v>8803.8111636459616</v>
      </c>
      <c r="AK1059" s="54">
        <v>8812.7285297927101</v>
      </c>
      <c r="AL1059" s="54">
        <v>8830.053393161008</v>
      </c>
      <c r="AM1059" s="54">
        <v>8851.2187204211841</v>
      </c>
      <c r="AN1059" s="54">
        <v>8881.823724979</v>
      </c>
      <c r="AO1059" s="54">
        <v>8912.5550763366209</v>
      </c>
      <c r="AP1059" s="54">
        <v>8941.6987113529631</v>
      </c>
      <c r="AQ1059" s="54">
        <v>8973.9067019875893</v>
      </c>
      <c r="AR1059" s="54">
        <v>9010.0371214064162</v>
      </c>
      <c r="AS1059" s="54">
        <v>9050.400630080916</v>
      </c>
      <c r="AT1059" s="54">
        <v>9084.4994060730587</v>
      </c>
      <c r="AU1059" s="54">
        <v>9118.7272467418643</v>
      </c>
      <c r="AV1059" s="54">
        <v>9153.0846991088729</v>
      </c>
      <c r="AW1059" s="54">
        <v>9187.5723123586667</v>
      </c>
      <c r="AX1059" s="54">
        <v>9222.1906378464355</v>
      </c>
      <c r="AY1059" s="54">
        <v>9256.9402291055885</v>
      </c>
      <c r="AZ1059" s="54">
        <v>9291.821641855413</v>
      </c>
      <c r="BA1059" s="54">
        <v>9326.8354340087208</v>
      </c>
      <c r="BB1059" s="54">
        <v>9361.9821656795666</v>
      </c>
      <c r="BC1059" s="54">
        <v>9397.2623991909641</v>
      </c>
      <c r="BD1059" s="54">
        <v>9432.6766990826618</v>
      </c>
      <c r="BE1059" s="54">
        <v>9468.225632118927</v>
      </c>
      <c r="BF1059" s="54">
        <v>9503.909767296358</v>
      </c>
      <c r="BG1059" s="54">
        <v>9539.7296758517568</v>
      </c>
      <c r="BH1059" s="54">
        <v>9575.6859312699889</v>
      </c>
      <c r="BI1059" s="54">
        <v>9611.7791092919142</v>
      </c>
      <c r="BJ1059" s="54">
        <v>9648.0097879223267</v>
      </c>
      <c r="BK1059" s="54">
        <v>9684.3785474379347</v>
      </c>
      <c r="BL1059" s="54">
        <v>9720.8859703953622</v>
      </c>
      <c r="BM1059" s="54">
        <v>9757.5326416391854</v>
      </c>
      <c r="BO1059" s="53">
        <f t="shared" si="901"/>
        <v>0</v>
      </c>
      <c r="BP1059" s="53">
        <f t="shared" si="902"/>
        <v>1.5651961871732789E-2</v>
      </c>
      <c r="BQ1059" s="53">
        <f t="shared" si="903"/>
        <v>-5.5913894735772574E-2</v>
      </c>
      <c r="BR1059" s="53">
        <f t="shared" si="904"/>
        <v>-2.8678435549715275E-2</v>
      </c>
      <c r="BS1059" s="53">
        <f t="shared" si="905"/>
        <v>-2.1628525913277463E-2</v>
      </c>
      <c r="BT1059" s="53">
        <f t="shared" si="906"/>
        <v>-2.1858353908490669E-2</v>
      </c>
      <c r="BU1059" s="53">
        <f t="shared" si="907"/>
        <v>-1.9875552153616582E-2</v>
      </c>
      <c r="BV1059" s="53">
        <f t="shared" si="908"/>
        <v>-2.3945068463990915E-2</v>
      </c>
      <c r="BW1059" s="53">
        <f t="shared" si="909"/>
        <v>-2.7326821994877015E-2</v>
      </c>
      <c r="BX1059" s="53">
        <f t="shared" si="910"/>
        <v>-2.473479374404397E-2</v>
      </c>
      <c r="BY1059" s="53">
        <f t="shared" si="911"/>
        <v>-2.230486984758917E-2</v>
      </c>
      <c r="BZ1059" s="53">
        <f t="shared" si="912"/>
        <v>-2.0885056835238336E-2</v>
      </c>
      <c r="CA1059" s="53">
        <f t="shared" si="913"/>
        <v>-2.0022053593240385E-2</v>
      </c>
      <c r="CB1059" s="53">
        <f t="shared" si="914"/>
        <v>-2.0030928436545969E-2</v>
      </c>
      <c r="CC1059" s="53">
        <f t="shared" si="915"/>
        <v>-1.8346169466844087E-2</v>
      </c>
      <c r="CD1059" s="53">
        <f t="shared" si="916"/>
        <v>-1.7397772911849185E-2</v>
      </c>
      <c r="CE1059" s="53">
        <f t="shared" si="917"/>
        <v>-1.6846690771660455E-2</v>
      </c>
      <c r="CF1059" s="53">
        <f t="shared" si="918"/>
        <v>-1.619941950296544E-2</v>
      </c>
      <c r="CG1059" s="53">
        <f t="shared" si="919"/>
        <v>-1.5696056657691582E-2</v>
      </c>
      <c r="CH1059" s="53">
        <f t="shared" si="920"/>
        <v>-1.4896368917462599E-2</v>
      </c>
      <c r="CI1059" s="53">
        <f t="shared" si="921"/>
        <v>-1.3761261679694714E-2</v>
      </c>
      <c r="CJ1059" s="53">
        <f t="shared" si="922"/>
        <v>-1.1905692445944638E-2</v>
      </c>
      <c r="CK1059" s="53">
        <f t="shared" si="923"/>
        <v>-9.8562304949135759E-3</v>
      </c>
      <c r="CL1059" s="53">
        <f t="shared" si="924"/>
        <v>-7.637993718042968E-3</v>
      </c>
      <c r="CM1059" s="53">
        <f t="shared" si="925"/>
        <v>-6.6328318403461317E-3</v>
      </c>
      <c r="CN1059" s="53">
        <f t="shared" si="926"/>
        <v>-4.6799803023986897E-3</v>
      </c>
      <c r="CO1059" s="53">
        <f t="shared" si="927"/>
        <v>-2.2942332397795084E-3</v>
      </c>
      <c r="CP1059" s="53">
        <f t="shared" si="928"/>
        <v>1.1555504005915651E-3</v>
      </c>
      <c r="CQ1059" s="53">
        <f t="shared" si="929"/>
        <v>4.6195758007427923E-3</v>
      </c>
      <c r="CR1059" s="53">
        <f t="shared" si="930"/>
        <v>7.9046344619952968E-3</v>
      </c>
      <c r="CS1059" s="53">
        <f t="shared" si="931"/>
        <v>1.1535106039630927E-2</v>
      </c>
      <c r="CT1059" s="53">
        <f t="shared" si="932"/>
        <v>1.5607712191195278E-2</v>
      </c>
      <c r="CU1059" s="53">
        <f t="shared" si="933"/>
        <v>2.0157470438419978E-2</v>
      </c>
      <c r="CV1059" s="53">
        <f t="shared" si="934"/>
        <v>2.4001070570945693E-2</v>
      </c>
      <c r="CW1059" s="53">
        <f t="shared" si="935"/>
        <v>2.7859218821223219E-2</v>
      </c>
      <c r="CX1059" s="53">
        <f t="shared" si="936"/>
        <v>3.1731976849297849E-2</v>
      </c>
      <c r="CY1059" s="53">
        <f t="shared" si="937"/>
        <v>3.5619406559031397E-2</v>
      </c>
      <c r="CZ1059" s="53">
        <f t="shared" si="938"/>
        <v>3.9521570098956404E-2</v>
      </c>
      <c r="DA1059" s="53">
        <f t="shared" si="939"/>
        <v>4.3438529863133013E-2</v>
      </c>
      <c r="DB1059" s="53">
        <f t="shared" si="940"/>
        <v>4.7370348492013159E-2</v>
      </c>
      <c r="DC1059" s="53">
        <f t="shared" si="941"/>
        <v>5.131708887330122E-2</v>
      </c>
      <c r="DD1059" s="53">
        <f t="shared" si="942"/>
        <v>5.5278814142825095E-2</v>
      </c>
      <c r="DE1059" s="53">
        <f t="shared" si="943"/>
        <v>5.9255587685406175E-2</v>
      </c>
      <c r="DF1059" s="53">
        <f t="shared" si="944"/>
        <v>6.3247473135734422E-2</v>
      </c>
      <c r="DG1059" s="53">
        <f t="shared" si="945"/>
        <v>6.7254534379247222E-2</v>
      </c>
      <c r="DH1059" s="53">
        <f t="shared" si="946"/>
        <v>7.1276835553009343E-2</v>
      </c>
      <c r="DI1059" s="53">
        <f t="shared" si="947"/>
        <v>7.5314441046600011E-2</v>
      </c>
      <c r="DJ1059" s="53">
        <f t="shared" si="948"/>
        <v>7.9367415502999528E-2</v>
      </c>
      <c r="DK1059" s="53">
        <f t="shared" si="949"/>
        <v>8.3435823819483224E-2</v>
      </c>
      <c r="DL1059" s="53">
        <f t="shared" si="950"/>
        <v>8.7519731148515856E-2</v>
      </c>
      <c r="DM1059" s="53">
        <f t="shared" si="951"/>
        <v>9.1619202898651553E-2</v>
      </c>
      <c r="DN1059" s="53">
        <f t="shared" si="952"/>
        <v>9.5734304735435316E-2</v>
      </c>
      <c r="DO1059" s="53">
        <f t="shared" si="953"/>
        <v>9.9865102582309406E-2</v>
      </c>
    </row>
    <row r="1060" spans="1:119" x14ac:dyDescent="0.25">
      <c r="A1060" t="s">
        <v>25</v>
      </c>
      <c r="B1060">
        <v>206</v>
      </c>
      <c r="C1060" t="s">
        <v>141</v>
      </c>
      <c r="D1060" t="s">
        <v>142</v>
      </c>
      <c r="E1060" t="s">
        <v>185</v>
      </c>
      <c r="F1060" t="s">
        <v>56</v>
      </c>
      <c r="G1060" t="s">
        <v>186</v>
      </c>
      <c r="H1060" t="s">
        <v>64</v>
      </c>
      <c r="I1060" t="s">
        <v>40</v>
      </c>
      <c r="J1060" t="s">
        <v>254</v>
      </c>
      <c r="K1060" t="s">
        <v>253</v>
      </c>
      <c r="L1060" s="54">
        <v>1419131.0378590077</v>
      </c>
      <c r="M1060" s="54">
        <v>1073099.7766583436</v>
      </c>
      <c r="N1060" s="54">
        <v>1089895.8934471651</v>
      </c>
      <c r="O1060" s="54">
        <v>1013098.5887052879</v>
      </c>
      <c r="P1060" s="54">
        <v>1042324.9538750334</v>
      </c>
      <c r="Q1060" s="54">
        <v>1049890.2103313562</v>
      </c>
      <c r="R1060" s="54">
        <v>1049643.5819610232</v>
      </c>
      <c r="S1060" s="54">
        <v>1051771.3260813362</v>
      </c>
      <c r="T1060" s="54">
        <v>1047404.3290375661</v>
      </c>
      <c r="U1060" s="54">
        <v>1043775.3700788588</v>
      </c>
      <c r="V1060" s="54">
        <v>1046556.8750159198</v>
      </c>
      <c r="W1060" s="54">
        <v>1049164.4258065021</v>
      </c>
      <c r="X1060" s="54">
        <v>1050688.0268329526</v>
      </c>
      <c r="Y1060" s="54">
        <v>1051614.115419196</v>
      </c>
      <c r="Z1060" s="54">
        <v>1051604.5918268268</v>
      </c>
      <c r="AA1060" s="54">
        <v>1053412.5063009372</v>
      </c>
      <c r="AB1060" s="54">
        <v>1054430.2304322855</v>
      </c>
      <c r="AC1060" s="54">
        <v>1055021.5965538425</v>
      </c>
      <c r="AD1060" s="54">
        <v>1055716.1832077163</v>
      </c>
      <c r="AE1060" s="54">
        <v>1056256.3417645579</v>
      </c>
      <c r="AF1060" s="54">
        <v>1057114.4864999943</v>
      </c>
      <c r="AG1060" s="54">
        <v>1058332.5698233261</v>
      </c>
      <c r="AH1060" s="54">
        <v>1060323.7807536374</v>
      </c>
      <c r="AI1060" s="54">
        <v>1062523.0579155586</v>
      </c>
      <c r="AJ1060" s="54">
        <v>1064903.4473053939</v>
      </c>
      <c r="AK1060" s="54">
        <v>1065982.0862918557</v>
      </c>
      <c r="AL1060" s="54">
        <v>1068077.6908410741</v>
      </c>
      <c r="AM1060" s="54">
        <v>1070637.835481134</v>
      </c>
      <c r="AN1060" s="54">
        <v>1074339.7975351359</v>
      </c>
      <c r="AO1060" s="54">
        <v>1078057.042418377</v>
      </c>
      <c r="AP1060" s="54">
        <v>1081582.2381340766</v>
      </c>
      <c r="AQ1060" s="54">
        <v>1085478.0963732018</v>
      </c>
      <c r="AR1060" s="54">
        <v>1089848.4091248631</v>
      </c>
      <c r="AS1060" s="54">
        <v>1094730.753683809</v>
      </c>
      <c r="AT1060" s="54">
        <v>1098855.3201275866</v>
      </c>
      <c r="AU1060" s="54">
        <v>1102995.4981532744</v>
      </c>
      <c r="AV1060" s="54">
        <v>1107151.3539282528</v>
      </c>
      <c r="AW1060" s="54">
        <v>1111322.9538815429</v>
      </c>
      <c r="AX1060" s="54">
        <v>1115510.3647047207</v>
      </c>
      <c r="AY1060" s="54">
        <v>1119713.6533528385</v>
      </c>
      <c r="AZ1060" s="54">
        <v>1123932.8870453509</v>
      </c>
      <c r="BA1060" s="54">
        <v>1128168.1332670394</v>
      </c>
      <c r="BB1060" s="54">
        <v>1132419.4597689474</v>
      </c>
      <c r="BC1060" s="54">
        <v>1136686.9345693118</v>
      </c>
      <c r="BD1060" s="54">
        <v>1140970.6259545048</v>
      </c>
      <c r="BE1060" s="54">
        <v>1145270.6024799747</v>
      </c>
      <c r="BF1060" s="54">
        <v>1149586.9329711914</v>
      </c>
      <c r="BG1060" s="54">
        <v>1153919.6865245979</v>
      </c>
      <c r="BH1060" s="54">
        <v>1158268.9325085622</v>
      </c>
      <c r="BI1060" s="54">
        <v>1162634.7405643361</v>
      </c>
      <c r="BJ1060" s="54">
        <v>1167017.1806070143</v>
      </c>
      <c r="BK1060" s="54">
        <v>1171416.3228265019</v>
      </c>
      <c r="BL1060" s="54">
        <v>1175832.2376884809</v>
      </c>
      <c r="BM1060" s="54">
        <v>1180264.9959353823</v>
      </c>
      <c r="BO1060" s="53">
        <f t="shared" si="901"/>
        <v>0</v>
      </c>
      <c r="BP1060" s="53">
        <f t="shared" si="902"/>
        <v>1.5651961871733011E-2</v>
      </c>
      <c r="BQ1060" s="53">
        <f t="shared" si="903"/>
        <v>-5.5913894735772574E-2</v>
      </c>
      <c r="BR1060" s="53">
        <f t="shared" si="904"/>
        <v>-2.8678435549715275E-2</v>
      </c>
      <c r="BS1060" s="53">
        <f t="shared" si="905"/>
        <v>-2.1628525913277685E-2</v>
      </c>
      <c r="BT1060" s="53">
        <f t="shared" si="906"/>
        <v>-2.185835390849078E-2</v>
      </c>
      <c r="BU1060" s="53">
        <f t="shared" si="907"/>
        <v>-1.9875552153616693E-2</v>
      </c>
      <c r="BV1060" s="53">
        <f t="shared" si="908"/>
        <v>-2.3945068463991026E-2</v>
      </c>
      <c r="BW1060" s="53">
        <f t="shared" si="909"/>
        <v>-2.7326821994877015E-2</v>
      </c>
      <c r="BX1060" s="53">
        <f t="shared" si="910"/>
        <v>-2.473479374404397E-2</v>
      </c>
      <c r="BY1060" s="53">
        <f t="shared" si="911"/>
        <v>-2.2304869847589281E-2</v>
      </c>
      <c r="BZ1060" s="53">
        <f t="shared" si="912"/>
        <v>-2.0885056835238225E-2</v>
      </c>
      <c r="CA1060" s="53">
        <f t="shared" si="913"/>
        <v>-2.0022053593240385E-2</v>
      </c>
      <c r="CB1060" s="53">
        <f t="shared" si="914"/>
        <v>-2.003092843654608E-2</v>
      </c>
      <c r="CC1060" s="53">
        <f t="shared" si="915"/>
        <v>-1.8346169466844087E-2</v>
      </c>
      <c r="CD1060" s="53">
        <f t="shared" si="916"/>
        <v>-1.7397772911849407E-2</v>
      </c>
      <c r="CE1060" s="53">
        <f t="shared" si="917"/>
        <v>-1.6846690771660566E-2</v>
      </c>
      <c r="CF1060" s="53">
        <f t="shared" si="918"/>
        <v>-1.6199419502965662E-2</v>
      </c>
      <c r="CG1060" s="53">
        <f t="shared" si="919"/>
        <v>-1.5696056657691804E-2</v>
      </c>
      <c r="CH1060" s="53">
        <f t="shared" si="920"/>
        <v>-1.4896368917462488E-2</v>
      </c>
      <c r="CI1060" s="53">
        <f t="shared" si="921"/>
        <v>-1.3761261679694825E-2</v>
      </c>
      <c r="CJ1060" s="53">
        <f t="shared" si="922"/>
        <v>-1.1905692445944749E-2</v>
      </c>
      <c r="CK1060" s="53">
        <f t="shared" si="923"/>
        <v>-9.856230494913687E-3</v>
      </c>
      <c r="CL1060" s="53">
        <f t="shared" si="924"/>
        <v>-7.637993718042968E-3</v>
      </c>
      <c r="CM1060" s="53">
        <f t="shared" si="925"/>
        <v>-6.6328318403462427E-3</v>
      </c>
      <c r="CN1060" s="53">
        <f t="shared" si="926"/>
        <v>-4.6799803023986897E-3</v>
      </c>
      <c r="CO1060" s="53">
        <f t="shared" si="927"/>
        <v>-2.2942332397796195E-3</v>
      </c>
      <c r="CP1060" s="53">
        <f t="shared" si="928"/>
        <v>1.1555504005915651E-3</v>
      </c>
      <c r="CQ1060" s="53">
        <f t="shared" si="929"/>
        <v>4.6195758007427923E-3</v>
      </c>
      <c r="CR1060" s="53">
        <f t="shared" si="930"/>
        <v>7.9046344619952968E-3</v>
      </c>
      <c r="CS1060" s="53">
        <f t="shared" si="931"/>
        <v>1.1535106039630927E-2</v>
      </c>
      <c r="CT1060" s="53">
        <f t="shared" si="932"/>
        <v>1.56077121911955E-2</v>
      </c>
      <c r="CU1060" s="53">
        <f t="shared" si="933"/>
        <v>2.0157470438419756E-2</v>
      </c>
      <c r="CV1060" s="53">
        <f t="shared" si="934"/>
        <v>2.4001070570945693E-2</v>
      </c>
      <c r="CW1060" s="53">
        <f t="shared" si="935"/>
        <v>2.7859218821223442E-2</v>
      </c>
      <c r="CX1060" s="53">
        <f t="shared" si="936"/>
        <v>3.1731976849297849E-2</v>
      </c>
      <c r="CY1060" s="53">
        <f t="shared" si="937"/>
        <v>3.5619406559031397E-2</v>
      </c>
      <c r="CZ1060" s="53">
        <f t="shared" si="938"/>
        <v>3.9521570098956182E-2</v>
      </c>
      <c r="DA1060" s="53">
        <f t="shared" si="939"/>
        <v>4.3438529863133013E-2</v>
      </c>
      <c r="DB1060" s="53">
        <f t="shared" si="940"/>
        <v>4.7370348492013159E-2</v>
      </c>
      <c r="DC1060" s="53">
        <f t="shared" si="941"/>
        <v>5.131708887330122E-2</v>
      </c>
      <c r="DD1060" s="53">
        <f t="shared" si="942"/>
        <v>5.5278814142825317E-2</v>
      </c>
      <c r="DE1060" s="53">
        <f t="shared" si="943"/>
        <v>5.9255587685406175E-2</v>
      </c>
      <c r="DF1060" s="53">
        <f t="shared" si="944"/>
        <v>6.3247473135734422E-2</v>
      </c>
      <c r="DG1060" s="53">
        <f t="shared" si="945"/>
        <v>6.7254534379247222E-2</v>
      </c>
      <c r="DH1060" s="53">
        <f t="shared" si="946"/>
        <v>7.1276835553009343E-2</v>
      </c>
      <c r="DI1060" s="53">
        <f t="shared" si="947"/>
        <v>7.5314441046599789E-2</v>
      </c>
      <c r="DJ1060" s="53">
        <f t="shared" si="948"/>
        <v>7.9367415502999306E-2</v>
      </c>
      <c r="DK1060" s="53">
        <f t="shared" si="949"/>
        <v>8.3435823819483224E-2</v>
      </c>
      <c r="DL1060" s="53">
        <f t="shared" si="950"/>
        <v>8.7519731148515856E-2</v>
      </c>
      <c r="DM1060" s="53">
        <f t="shared" si="951"/>
        <v>9.1619202898651331E-2</v>
      </c>
      <c r="DN1060" s="53">
        <f t="shared" si="952"/>
        <v>9.5734304735435094E-2</v>
      </c>
      <c r="DO1060" s="53">
        <f t="shared" si="953"/>
        <v>9.9865102582309406E-2</v>
      </c>
    </row>
    <row r="1061" spans="1:119" x14ac:dyDescent="0.25">
      <c r="A1061" t="s">
        <v>25</v>
      </c>
      <c r="B1061">
        <v>207</v>
      </c>
      <c r="C1061" t="s">
        <v>141</v>
      </c>
      <c r="D1061" t="s">
        <v>142</v>
      </c>
      <c r="E1061" t="s">
        <v>185</v>
      </c>
      <c r="F1061" t="s">
        <v>53</v>
      </c>
      <c r="G1061" t="s">
        <v>186</v>
      </c>
      <c r="H1061" t="s">
        <v>64</v>
      </c>
      <c r="I1061" t="s">
        <v>40</v>
      </c>
      <c r="J1061" t="s">
        <v>254</v>
      </c>
      <c r="K1061" t="s">
        <v>253</v>
      </c>
      <c r="L1061" s="54">
        <v>662728.45953002607</v>
      </c>
      <c r="M1061" s="54">
        <v>501133.2589693208</v>
      </c>
      <c r="N1061" s="54">
        <v>508976.97763136582</v>
      </c>
      <c r="O1061" s="54">
        <v>473112.94667871547</v>
      </c>
      <c r="P1061" s="54">
        <v>486761.54110015032</v>
      </c>
      <c r="Q1061" s="54">
        <v>490294.48529169761</v>
      </c>
      <c r="R1061" s="54">
        <v>490179.31083945406</v>
      </c>
      <c r="S1061" s="54">
        <v>491172.95874476415</v>
      </c>
      <c r="T1061" s="54">
        <v>489133.58877371746</v>
      </c>
      <c r="U1061" s="54">
        <v>487438.87960575352</v>
      </c>
      <c r="V1061" s="54">
        <v>488737.83117043407</v>
      </c>
      <c r="W1061" s="54">
        <v>489955.54685171187</v>
      </c>
      <c r="X1061" s="54">
        <v>490667.06237371831</v>
      </c>
      <c r="Y1061" s="54">
        <v>491099.5420008818</v>
      </c>
      <c r="Z1061" s="54">
        <v>491095.09452173323</v>
      </c>
      <c r="AA1061" s="54">
        <v>491939.38327479776</v>
      </c>
      <c r="AB1061" s="54">
        <v>492414.65633119759</v>
      </c>
      <c r="AC1061" s="54">
        <v>492690.82192007022</v>
      </c>
      <c r="AD1061" s="54">
        <v>493015.19108038844</v>
      </c>
      <c r="AE1061" s="54">
        <v>493267.44294348464</v>
      </c>
      <c r="AF1061" s="54">
        <v>493668.19306690345</v>
      </c>
      <c r="AG1061" s="54">
        <v>494237.03305624571</v>
      </c>
      <c r="AH1061" s="54">
        <v>495166.92051359807</v>
      </c>
      <c r="AI1061" s="54">
        <v>496193.9740602519</v>
      </c>
      <c r="AJ1061" s="54">
        <v>497305.6062854107</v>
      </c>
      <c r="AK1061" s="54">
        <v>497809.32633297262</v>
      </c>
      <c r="AL1061" s="54">
        <v>498787.96518846747</v>
      </c>
      <c r="AM1061" s="54">
        <v>499983.54238903435</v>
      </c>
      <c r="AN1061" s="54">
        <v>501712.34370747255</v>
      </c>
      <c r="AO1061" s="54">
        <v>503448.28204540286</v>
      </c>
      <c r="AP1061" s="54">
        <v>505094.53419822169</v>
      </c>
      <c r="AQ1061" s="54">
        <v>506913.88425151777</v>
      </c>
      <c r="AR1061" s="54">
        <v>508954.8026447497</v>
      </c>
      <c r="AS1061" s="54">
        <v>511234.83782270382</v>
      </c>
      <c r="AT1061" s="54">
        <v>513160.99368329148</v>
      </c>
      <c r="AU1061" s="54">
        <v>515094.44008953986</v>
      </c>
      <c r="AV1061" s="54">
        <v>517035.20794134843</v>
      </c>
      <c r="AW1061" s="54">
        <v>518983.32826080138</v>
      </c>
      <c r="AX1061" s="54">
        <v>520938.83219259518</v>
      </c>
      <c r="AY1061" s="54">
        <v>522901.75100446882</v>
      </c>
      <c r="AZ1061" s="54">
        <v>524872.11608763575</v>
      </c>
      <c r="BA1061" s="54">
        <v>526849.95895721635</v>
      </c>
      <c r="BB1061" s="54">
        <v>528835.3112526742</v>
      </c>
      <c r="BC1061" s="54">
        <v>530828.2047382507</v>
      </c>
      <c r="BD1061" s="54">
        <v>532828.67130340601</v>
      </c>
      <c r="BE1061" s="54">
        <v>534836.74296325713</v>
      </c>
      <c r="BF1061" s="54">
        <v>536852.45185902063</v>
      </c>
      <c r="BG1061" s="54">
        <v>538875.83025845618</v>
      </c>
      <c r="BH1061" s="54">
        <v>540906.91055631114</v>
      </c>
      <c r="BI1061" s="54">
        <v>542945.72527476854</v>
      </c>
      <c r="BJ1061" s="54">
        <v>544992.30706389528</v>
      </c>
      <c r="BK1061" s="54">
        <v>547046.68870209344</v>
      </c>
      <c r="BL1061" s="54">
        <v>549108.90309655154</v>
      </c>
      <c r="BM1061" s="54">
        <v>551178.98328369902</v>
      </c>
      <c r="BO1061" s="53">
        <f t="shared" si="901"/>
        <v>0</v>
      </c>
      <c r="BP1061" s="53">
        <f t="shared" si="902"/>
        <v>1.5651961871732789E-2</v>
      </c>
      <c r="BQ1061" s="53">
        <f t="shared" si="903"/>
        <v>-5.5913894735772685E-2</v>
      </c>
      <c r="BR1061" s="53">
        <f t="shared" si="904"/>
        <v>-2.8678435549715386E-2</v>
      </c>
      <c r="BS1061" s="53">
        <f t="shared" si="905"/>
        <v>-2.1628525913277574E-2</v>
      </c>
      <c r="BT1061" s="53">
        <f t="shared" si="906"/>
        <v>-2.1858353908490669E-2</v>
      </c>
      <c r="BU1061" s="53">
        <f t="shared" si="907"/>
        <v>-1.9875552153616693E-2</v>
      </c>
      <c r="BV1061" s="53">
        <f t="shared" si="908"/>
        <v>-2.3945068463991026E-2</v>
      </c>
      <c r="BW1061" s="53">
        <f t="shared" si="909"/>
        <v>-2.7326821994877126E-2</v>
      </c>
      <c r="BX1061" s="53">
        <f t="shared" si="910"/>
        <v>-2.473479374404397E-2</v>
      </c>
      <c r="BY1061" s="53">
        <f t="shared" si="911"/>
        <v>-2.2304869847589281E-2</v>
      </c>
      <c r="BZ1061" s="53">
        <f t="shared" si="912"/>
        <v>-2.0885056835238336E-2</v>
      </c>
      <c r="CA1061" s="53">
        <f t="shared" si="913"/>
        <v>-2.0022053593240496E-2</v>
      </c>
      <c r="CB1061" s="53">
        <f t="shared" si="914"/>
        <v>-2.003092843654608E-2</v>
      </c>
      <c r="CC1061" s="53">
        <f t="shared" si="915"/>
        <v>-1.8346169466844087E-2</v>
      </c>
      <c r="CD1061" s="53">
        <f t="shared" si="916"/>
        <v>-1.7397772911849296E-2</v>
      </c>
      <c r="CE1061" s="53">
        <f t="shared" si="917"/>
        <v>-1.6846690771660455E-2</v>
      </c>
      <c r="CF1061" s="53">
        <f t="shared" si="918"/>
        <v>-1.6199419502965662E-2</v>
      </c>
      <c r="CG1061" s="53">
        <f t="shared" si="919"/>
        <v>-1.5696056657691693E-2</v>
      </c>
      <c r="CH1061" s="53">
        <f t="shared" si="920"/>
        <v>-1.4896368917462599E-2</v>
      </c>
      <c r="CI1061" s="53">
        <f t="shared" si="921"/>
        <v>-1.3761261679694825E-2</v>
      </c>
      <c r="CJ1061" s="53">
        <f t="shared" si="922"/>
        <v>-1.1905692445944749E-2</v>
      </c>
      <c r="CK1061" s="53">
        <f t="shared" si="923"/>
        <v>-9.856230494913687E-3</v>
      </c>
      <c r="CL1061" s="53">
        <f t="shared" si="924"/>
        <v>-7.637993718042968E-3</v>
      </c>
      <c r="CM1061" s="53">
        <f t="shared" si="925"/>
        <v>-6.6328318403462427E-3</v>
      </c>
      <c r="CN1061" s="53">
        <f t="shared" si="926"/>
        <v>-4.6799803023988007E-3</v>
      </c>
      <c r="CO1061" s="53">
        <f t="shared" si="927"/>
        <v>-2.2942332397795084E-3</v>
      </c>
      <c r="CP1061" s="53">
        <f t="shared" si="928"/>
        <v>1.1555504005915651E-3</v>
      </c>
      <c r="CQ1061" s="53">
        <f t="shared" si="929"/>
        <v>4.6195758007427923E-3</v>
      </c>
      <c r="CR1061" s="53">
        <f t="shared" si="930"/>
        <v>7.9046344619952968E-3</v>
      </c>
      <c r="CS1061" s="53">
        <f t="shared" si="931"/>
        <v>1.1535106039630927E-2</v>
      </c>
      <c r="CT1061" s="53">
        <f t="shared" si="932"/>
        <v>1.5607712191195278E-2</v>
      </c>
      <c r="CU1061" s="53">
        <f t="shared" si="933"/>
        <v>2.0157470438419756E-2</v>
      </c>
      <c r="CV1061" s="53">
        <f t="shared" si="934"/>
        <v>2.4001070570945693E-2</v>
      </c>
      <c r="CW1061" s="53">
        <f t="shared" si="935"/>
        <v>2.7859218821223219E-2</v>
      </c>
      <c r="CX1061" s="53">
        <f t="shared" si="936"/>
        <v>3.1731976849297849E-2</v>
      </c>
      <c r="CY1061" s="53">
        <f t="shared" si="937"/>
        <v>3.5619406559031397E-2</v>
      </c>
      <c r="CZ1061" s="53">
        <f t="shared" si="938"/>
        <v>3.9521570098956182E-2</v>
      </c>
      <c r="DA1061" s="53">
        <f t="shared" si="939"/>
        <v>4.3438529863133013E-2</v>
      </c>
      <c r="DB1061" s="53">
        <f t="shared" si="940"/>
        <v>4.7370348492012937E-2</v>
      </c>
      <c r="DC1061" s="53">
        <f t="shared" si="941"/>
        <v>5.1317088873300998E-2</v>
      </c>
      <c r="DD1061" s="53">
        <f t="shared" si="942"/>
        <v>5.5278814142825317E-2</v>
      </c>
      <c r="DE1061" s="53">
        <f t="shared" si="943"/>
        <v>5.9255587685406175E-2</v>
      </c>
      <c r="DF1061" s="53">
        <f t="shared" si="944"/>
        <v>6.3247473135734422E-2</v>
      </c>
      <c r="DG1061" s="53">
        <f t="shared" si="945"/>
        <v>6.7254534379247E-2</v>
      </c>
      <c r="DH1061" s="53">
        <f t="shared" si="946"/>
        <v>7.1276835553009121E-2</v>
      </c>
      <c r="DI1061" s="53">
        <f t="shared" si="947"/>
        <v>7.5314441046599789E-2</v>
      </c>
      <c r="DJ1061" s="53">
        <f t="shared" si="948"/>
        <v>7.9367415502999528E-2</v>
      </c>
      <c r="DK1061" s="53">
        <f t="shared" si="949"/>
        <v>8.3435823819483224E-2</v>
      </c>
      <c r="DL1061" s="53">
        <f t="shared" si="950"/>
        <v>8.7519731148515856E-2</v>
      </c>
      <c r="DM1061" s="53">
        <f t="shared" si="951"/>
        <v>9.1619202898651331E-2</v>
      </c>
      <c r="DN1061" s="53">
        <f t="shared" si="952"/>
        <v>9.5734304735435316E-2</v>
      </c>
      <c r="DO1061" s="53">
        <f t="shared" si="953"/>
        <v>9.9865102582309406E-2</v>
      </c>
    </row>
    <row r="1062" spans="1:119" x14ac:dyDescent="0.25">
      <c r="A1062" t="s">
        <v>25</v>
      </c>
      <c r="B1062">
        <v>208</v>
      </c>
      <c r="C1062" t="s">
        <v>141</v>
      </c>
      <c r="D1062" t="s">
        <v>143</v>
      </c>
      <c r="E1062" t="s">
        <v>187</v>
      </c>
      <c r="F1062" t="s">
        <v>158</v>
      </c>
      <c r="G1062" t="s">
        <v>188</v>
      </c>
      <c r="H1062" t="s">
        <v>256</v>
      </c>
      <c r="I1062" t="s">
        <v>40</v>
      </c>
      <c r="J1062" t="s">
        <v>49</v>
      </c>
      <c r="K1062" t="s">
        <v>253</v>
      </c>
      <c r="L1062" s="54">
        <v>0</v>
      </c>
      <c r="M1062" s="54">
        <v>0</v>
      </c>
      <c r="N1062" s="54">
        <v>0</v>
      </c>
      <c r="O1062" s="54">
        <v>0</v>
      </c>
      <c r="P1062" s="54">
        <v>0</v>
      </c>
      <c r="Q1062" s="54">
        <v>0</v>
      </c>
      <c r="R1062" s="54">
        <v>0</v>
      </c>
      <c r="S1062" s="54">
        <v>0</v>
      </c>
      <c r="T1062" s="54">
        <v>0</v>
      </c>
      <c r="U1062" s="54">
        <v>0</v>
      </c>
      <c r="V1062" s="54">
        <v>0</v>
      </c>
      <c r="W1062" s="54">
        <v>0</v>
      </c>
      <c r="X1062" s="54">
        <v>0</v>
      </c>
      <c r="Y1062" s="54">
        <v>0</v>
      </c>
      <c r="Z1062" s="54">
        <v>0</v>
      </c>
      <c r="AA1062" s="54">
        <v>0</v>
      </c>
      <c r="AB1062" s="54">
        <v>0</v>
      </c>
      <c r="AC1062" s="54">
        <v>0</v>
      </c>
      <c r="AD1062" s="54">
        <v>0</v>
      </c>
      <c r="AE1062" s="54">
        <v>0</v>
      </c>
      <c r="AF1062" s="54">
        <v>0</v>
      </c>
      <c r="AG1062" s="54">
        <v>0</v>
      </c>
      <c r="AH1062" s="54">
        <v>0</v>
      </c>
      <c r="AI1062" s="54">
        <v>0</v>
      </c>
      <c r="AJ1062" s="54">
        <v>0</v>
      </c>
      <c r="AK1062" s="54">
        <v>0</v>
      </c>
      <c r="AL1062" s="54">
        <v>0</v>
      </c>
      <c r="AM1062" s="54">
        <v>0</v>
      </c>
      <c r="AN1062" s="54">
        <v>0</v>
      </c>
      <c r="AO1062" s="54">
        <v>0</v>
      </c>
      <c r="AP1062" s="54">
        <v>0</v>
      </c>
      <c r="AQ1062" s="54">
        <v>0</v>
      </c>
      <c r="AR1062" s="54">
        <v>0</v>
      </c>
      <c r="AS1062" s="54">
        <v>0</v>
      </c>
      <c r="AT1062" s="54">
        <v>0</v>
      </c>
      <c r="AU1062" s="54">
        <v>0</v>
      </c>
      <c r="AV1062" s="54">
        <v>0</v>
      </c>
      <c r="AW1062" s="54">
        <v>0</v>
      </c>
      <c r="AX1062" s="54">
        <v>0</v>
      </c>
      <c r="AY1062" s="54">
        <v>0</v>
      </c>
      <c r="AZ1062" s="54">
        <v>0</v>
      </c>
      <c r="BA1062" s="54">
        <v>0</v>
      </c>
      <c r="BB1062" s="54">
        <v>0</v>
      </c>
      <c r="BC1062" s="54">
        <v>0</v>
      </c>
      <c r="BD1062" s="54">
        <v>0</v>
      </c>
      <c r="BE1062" s="54">
        <v>0</v>
      </c>
      <c r="BF1062" s="54">
        <v>0</v>
      </c>
      <c r="BG1062" s="54">
        <v>0</v>
      </c>
      <c r="BH1062" s="54">
        <v>0</v>
      </c>
      <c r="BI1062" s="54">
        <v>0</v>
      </c>
      <c r="BJ1062" s="54">
        <v>0</v>
      </c>
      <c r="BK1062" s="54">
        <v>0</v>
      </c>
      <c r="BL1062" s="54">
        <v>0</v>
      </c>
      <c r="BM1062" s="54">
        <v>0</v>
      </c>
      <c r="BO1062" s="53">
        <f t="shared" si="901"/>
        <v>0</v>
      </c>
      <c r="BP1062" s="53">
        <f t="shared" si="902"/>
        <v>0</v>
      </c>
      <c r="BQ1062" s="53">
        <f t="shared" si="903"/>
        <v>0</v>
      </c>
      <c r="BR1062" s="53">
        <f t="shared" si="904"/>
        <v>0</v>
      </c>
      <c r="BS1062" s="53">
        <f t="shared" si="905"/>
        <v>0</v>
      </c>
      <c r="BT1062" s="53">
        <f t="shared" si="906"/>
        <v>0</v>
      </c>
      <c r="BU1062" s="53">
        <f t="shared" si="907"/>
        <v>0</v>
      </c>
      <c r="BV1062" s="53">
        <f t="shared" si="908"/>
        <v>0</v>
      </c>
      <c r="BW1062" s="53">
        <f t="shared" si="909"/>
        <v>0</v>
      </c>
      <c r="BX1062" s="53">
        <f t="shared" si="910"/>
        <v>0</v>
      </c>
      <c r="BY1062" s="53">
        <f t="shared" si="911"/>
        <v>0</v>
      </c>
      <c r="BZ1062" s="53">
        <f t="shared" si="912"/>
        <v>0</v>
      </c>
      <c r="CA1062" s="53">
        <f t="shared" si="913"/>
        <v>0</v>
      </c>
      <c r="CB1062" s="53">
        <f t="shared" si="914"/>
        <v>0</v>
      </c>
      <c r="CC1062" s="53">
        <f t="shared" si="915"/>
        <v>0</v>
      </c>
      <c r="CD1062" s="53">
        <f t="shared" si="916"/>
        <v>0</v>
      </c>
      <c r="CE1062" s="53">
        <f t="shared" si="917"/>
        <v>0</v>
      </c>
      <c r="CF1062" s="53">
        <f t="shared" si="918"/>
        <v>0</v>
      </c>
      <c r="CG1062" s="53">
        <f t="shared" si="919"/>
        <v>0</v>
      </c>
      <c r="CH1062" s="53">
        <f t="shared" si="920"/>
        <v>0</v>
      </c>
      <c r="CI1062" s="53">
        <f t="shared" si="921"/>
        <v>0</v>
      </c>
      <c r="CJ1062" s="53">
        <f t="shared" si="922"/>
        <v>0</v>
      </c>
      <c r="CK1062" s="53">
        <f t="shared" si="923"/>
        <v>0</v>
      </c>
      <c r="CL1062" s="53">
        <f t="shared" si="924"/>
        <v>0</v>
      </c>
      <c r="CM1062" s="53">
        <f t="shared" si="925"/>
        <v>0</v>
      </c>
      <c r="CN1062" s="53">
        <f t="shared" si="926"/>
        <v>0</v>
      </c>
      <c r="CO1062" s="53">
        <f t="shared" si="927"/>
        <v>0</v>
      </c>
      <c r="CP1062" s="53">
        <f t="shared" si="928"/>
        <v>0</v>
      </c>
      <c r="CQ1062" s="53">
        <f t="shared" si="929"/>
        <v>0</v>
      </c>
      <c r="CR1062" s="53">
        <f t="shared" si="930"/>
        <v>0</v>
      </c>
      <c r="CS1062" s="53">
        <f t="shared" si="931"/>
        <v>0</v>
      </c>
      <c r="CT1062" s="53">
        <f t="shared" si="932"/>
        <v>0</v>
      </c>
      <c r="CU1062" s="53">
        <f t="shared" si="933"/>
        <v>0</v>
      </c>
      <c r="CV1062" s="53">
        <f t="shared" si="934"/>
        <v>0</v>
      </c>
      <c r="CW1062" s="53">
        <f t="shared" si="935"/>
        <v>0</v>
      </c>
      <c r="CX1062" s="53">
        <f t="shared" si="936"/>
        <v>0</v>
      </c>
      <c r="CY1062" s="53">
        <f t="shared" si="937"/>
        <v>0</v>
      </c>
      <c r="CZ1062" s="53">
        <f t="shared" si="938"/>
        <v>0</v>
      </c>
      <c r="DA1062" s="53">
        <f t="shared" si="939"/>
        <v>0</v>
      </c>
      <c r="DB1062" s="53">
        <f t="shared" si="940"/>
        <v>0</v>
      </c>
      <c r="DC1062" s="53">
        <f t="shared" si="941"/>
        <v>0</v>
      </c>
      <c r="DD1062" s="53">
        <f t="shared" si="942"/>
        <v>0</v>
      </c>
      <c r="DE1062" s="53">
        <f t="shared" si="943"/>
        <v>0</v>
      </c>
      <c r="DF1062" s="53">
        <f t="shared" si="944"/>
        <v>0</v>
      </c>
      <c r="DG1062" s="53">
        <f t="shared" si="945"/>
        <v>0</v>
      </c>
      <c r="DH1062" s="53">
        <f t="shared" si="946"/>
        <v>0</v>
      </c>
      <c r="DI1062" s="53">
        <f t="shared" si="947"/>
        <v>0</v>
      </c>
      <c r="DJ1062" s="53">
        <f t="shared" si="948"/>
        <v>0</v>
      </c>
      <c r="DK1062" s="53">
        <f t="shared" si="949"/>
        <v>0</v>
      </c>
      <c r="DL1062" s="53">
        <f t="shared" si="950"/>
        <v>0</v>
      </c>
      <c r="DM1062" s="53">
        <f t="shared" si="951"/>
        <v>0</v>
      </c>
      <c r="DN1062" s="53">
        <f t="shared" si="952"/>
        <v>0</v>
      </c>
      <c r="DO1062" s="53">
        <f t="shared" si="953"/>
        <v>0</v>
      </c>
    </row>
    <row r="1063" spans="1:119" x14ac:dyDescent="0.25">
      <c r="A1063" t="s">
        <v>25</v>
      </c>
      <c r="B1063">
        <v>209</v>
      </c>
      <c r="C1063" t="s">
        <v>141</v>
      </c>
      <c r="D1063" t="s">
        <v>143</v>
      </c>
      <c r="E1063" t="s">
        <v>187</v>
      </c>
      <c r="F1063" t="s">
        <v>159</v>
      </c>
      <c r="G1063" t="s">
        <v>188</v>
      </c>
      <c r="H1063" t="s">
        <v>256</v>
      </c>
      <c r="I1063" t="s">
        <v>40</v>
      </c>
      <c r="J1063" t="s">
        <v>49</v>
      </c>
      <c r="K1063" t="s">
        <v>253</v>
      </c>
      <c r="L1063" s="54">
        <v>0</v>
      </c>
      <c r="M1063" s="54">
        <v>0</v>
      </c>
      <c r="N1063" s="54">
        <v>0</v>
      </c>
      <c r="O1063" s="54">
        <v>0</v>
      </c>
      <c r="P1063" s="54">
        <v>0</v>
      </c>
      <c r="Q1063" s="54">
        <v>0</v>
      </c>
      <c r="R1063" s="54">
        <v>0</v>
      </c>
      <c r="S1063" s="54">
        <v>0</v>
      </c>
      <c r="T1063" s="54">
        <v>0</v>
      </c>
      <c r="U1063" s="54">
        <v>0</v>
      </c>
      <c r="V1063" s="54">
        <v>0</v>
      </c>
      <c r="W1063" s="54">
        <v>0</v>
      </c>
      <c r="X1063" s="54">
        <v>0</v>
      </c>
      <c r="Y1063" s="54">
        <v>0</v>
      </c>
      <c r="Z1063" s="54">
        <v>0</v>
      </c>
      <c r="AA1063" s="54">
        <v>0</v>
      </c>
      <c r="AB1063" s="54">
        <v>0</v>
      </c>
      <c r="AC1063" s="54">
        <v>0</v>
      </c>
      <c r="AD1063" s="54">
        <v>0</v>
      </c>
      <c r="AE1063" s="54">
        <v>0</v>
      </c>
      <c r="AF1063" s="54">
        <v>0</v>
      </c>
      <c r="AG1063" s="54">
        <v>0</v>
      </c>
      <c r="AH1063" s="54">
        <v>0</v>
      </c>
      <c r="AI1063" s="54">
        <v>0</v>
      </c>
      <c r="AJ1063" s="54">
        <v>0</v>
      </c>
      <c r="AK1063" s="54">
        <v>0</v>
      </c>
      <c r="AL1063" s="54">
        <v>0</v>
      </c>
      <c r="AM1063" s="54">
        <v>0</v>
      </c>
      <c r="AN1063" s="54">
        <v>0</v>
      </c>
      <c r="AO1063" s="54">
        <v>0</v>
      </c>
      <c r="AP1063" s="54">
        <v>0</v>
      </c>
      <c r="AQ1063" s="54">
        <v>0</v>
      </c>
      <c r="AR1063" s="54">
        <v>0</v>
      </c>
      <c r="AS1063" s="54">
        <v>0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0</v>
      </c>
      <c r="BB1063" s="54">
        <v>0</v>
      </c>
      <c r="BC1063" s="54">
        <v>0</v>
      </c>
      <c r="BD1063" s="54">
        <v>0</v>
      </c>
      <c r="BE1063" s="54">
        <v>0</v>
      </c>
      <c r="BF1063" s="54">
        <v>0</v>
      </c>
      <c r="BG1063" s="54">
        <v>0</v>
      </c>
      <c r="BH1063" s="54">
        <v>0</v>
      </c>
      <c r="BI1063" s="54">
        <v>0</v>
      </c>
      <c r="BJ1063" s="54">
        <v>0</v>
      </c>
      <c r="BK1063" s="54">
        <v>0</v>
      </c>
      <c r="BL1063" s="54">
        <v>0</v>
      </c>
      <c r="BM1063" s="54">
        <v>0</v>
      </c>
      <c r="BO1063" s="53">
        <f t="shared" si="901"/>
        <v>0</v>
      </c>
      <c r="BP1063" s="53">
        <f t="shared" si="902"/>
        <v>0</v>
      </c>
      <c r="BQ1063" s="53">
        <f t="shared" si="903"/>
        <v>0</v>
      </c>
      <c r="BR1063" s="53">
        <f t="shared" si="904"/>
        <v>0</v>
      </c>
      <c r="BS1063" s="53">
        <f t="shared" si="905"/>
        <v>0</v>
      </c>
      <c r="BT1063" s="53">
        <f t="shared" si="906"/>
        <v>0</v>
      </c>
      <c r="BU1063" s="53">
        <f t="shared" si="907"/>
        <v>0</v>
      </c>
      <c r="BV1063" s="53">
        <f t="shared" si="908"/>
        <v>0</v>
      </c>
      <c r="BW1063" s="53">
        <f t="shared" si="909"/>
        <v>0</v>
      </c>
      <c r="BX1063" s="53">
        <f t="shared" si="910"/>
        <v>0</v>
      </c>
      <c r="BY1063" s="53">
        <f t="shared" si="911"/>
        <v>0</v>
      </c>
      <c r="BZ1063" s="53">
        <f t="shared" si="912"/>
        <v>0</v>
      </c>
      <c r="CA1063" s="53">
        <f t="shared" si="913"/>
        <v>0</v>
      </c>
      <c r="CB1063" s="53">
        <f t="shared" si="914"/>
        <v>0</v>
      </c>
      <c r="CC1063" s="53">
        <f t="shared" si="915"/>
        <v>0</v>
      </c>
      <c r="CD1063" s="53">
        <f t="shared" si="916"/>
        <v>0</v>
      </c>
      <c r="CE1063" s="53">
        <f t="shared" si="917"/>
        <v>0</v>
      </c>
      <c r="CF1063" s="53">
        <f t="shared" si="918"/>
        <v>0</v>
      </c>
      <c r="CG1063" s="53">
        <f t="shared" si="919"/>
        <v>0</v>
      </c>
      <c r="CH1063" s="53">
        <f t="shared" si="920"/>
        <v>0</v>
      </c>
      <c r="CI1063" s="53">
        <f t="shared" si="921"/>
        <v>0</v>
      </c>
      <c r="CJ1063" s="53">
        <f t="shared" si="922"/>
        <v>0</v>
      </c>
      <c r="CK1063" s="53">
        <f t="shared" si="923"/>
        <v>0</v>
      </c>
      <c r="CL1063" s="53">
        <f t="shared" si="924"/>
        <v>0</v>
      </c>
      <c r="CM1063" s="53">
        <f t="shared" si="925"/>
        <v>0</v>
      </c>
      <c r="CN1063" s="53">
        <f t="shared" si="926"/>
        <v>0</v>
      </c>
      <c r="CO1063" s="53">
        <f t="shared" si="927"/>
        <v>0</v>
      </c>
      <c r="CP1063" s="53">
        <f t="shared" si="928"/>
        <v>0</v>
      </c>
      <c r="CQ1063" s="53">
        <f t="shared" si="929"/>
        <v>0</v>
      </c>
      <c r="CR1063" s="53">
        <f t="shared" si="930"/>
        <v>0</v>
      </c>
      <c r="CS1063" s="53">
        <f t="shared" si="931"/>
        <v>0</v>
      </c>
      <c r="CT1063" s="53">
        <f t="shared" si="932"/>
        <v>0</v>
      </c>
      <c r="CU1063" s="53">
        <f t="shared" si="933"/>
        <v>0</v>
      </c>
      <c r="CV1063" s="53">
        <f t="shared" si="934"/>
        <v>0</v>
      </c>
      <c r="CW1063" s="53">
        <f t="shared" si="935"/>
        <v>0</v>
      </c>
      <c r="CX1063" s="53">
        <f t="shared" si="936"/>
        <v>0</v>
      </c>
      <c r="CY1063" s="53">
        <f t="shared" si="937"/>
        <v>0</v>
      </c>
      <c r="CZ1063" s="53">
        <f t="shared" si="938"/>
        <v>0</v>
      </c>
      <c r="DA1063" s="53">
        <f t="shared" si="939"/>
        <v>0</v>
      </c>
      <c r="DB1063" s="53">
        <f t="shared" si="940"/>
        <v>0</v>
      </c>
      <c r="DC1063" s="53">
        <f t="shared" si="941"/>
        <v>0</v>
      </c>
      <c r="DD1063" s="53">
        <f t="shared" si="942"/>
        <v>0</v>
      </c>
      <c r="DE1063" s="53">
        <f t="shared" si="943"/>
        <v>0</v>
      </c>
      <c r="DF1063" s="53">
        <f t="shared" si="944"/>
        <v>0</v>
      </c>
      <c r="DG1063" s="53">
        <f t="shared" si="945"/>
        <v>0</v>
      </c>
      <c r="DH1063" s="53">
        <f t="shared" si="946"/>
        <v>0</v>
      </c>
      <c r="DI1063" s="53">
        <f t="shared" si="947"/>
        <v>0</v>
      </c>
      <c r="DJ1063" s="53">
        <f t="shared" si="948"/>
        <v>0</v>
      </c>
      <c r="DK1063" s="53">
        <f t="shared" si="949"/>
        <v>0</v>
      </c>
      <c r="DL1063" s="53">
        <f t="shared" si="950"/>
        <v>0</v>
      </c>
      <c r="DM1063" s="53">
        <f t="shared" si="951"/>
        <v>0</v>
      </c>
      <c r="DN1063" s="53">
        <f t="shared" si="952"/>
        <v>0</v>
      </c>
      <c r="DO1063" s="53">
        <f t="shared" si="953"/>
        <v>0</v>
      </c>
    </row>
    <row r="1064" spans="1:119" x14ac:dyDescent="0.25">
      <c r="A1064" t="s">
        <v>25</v>
      </c>
      <c r="B1064">
        <v>210</v>
      </c>
      <c r="C1064" t="s">
        <v>141</v>
      </c>
      <c r="D1064" t="s">
        <v>143</v>
      </c>
      <c r="E1064" t="s">
        <v>187</v>
      </c>
      <c r="F1064" t="s">
        <v>16</v>
      </c>
      <c r="G1064" t="s">
        <v>188</v>
      </c>
      <c r="H1064" t="s">
        <v>256</v>
      </c>
      <c r="I1064" t="s">
        <v>40</v>
      </c>
      <c r="J1064" t="s">
        <v>16</v>
      </c>
      <c r="K1064" t="s">
        <v>253</v>
      </c>
      <c r="L1064" s="54">
        <v>0</v>
      </c>
      <c r="M1064" s="54">
        <v>0</v>
      </c>
      <c r="N1064" s="54">
        <v>0</v>
      </c>
      <c r="O1064" s="54">
        <v>0</v>
      </c>
      <c r="P1064" s="54">
        <v>0</v>
      </c>
      <c r="Q1064" s="54">
        <v>0</v>
      </c>
      <c r="R1064" s="54">
        <v>0</v>
      </c>
      <c r="S1064" s="54">
        <v>0</v>
      </c>
      <c r="T1064" s="54">
        <v>0</v>
      </c>
      <c r="U1064" s="54">
        <v>0</v>
      </c>
      <c r="V1064" s="54">
        <v>0</v>
      </c>
      <c r="W1064" s="54">
        <v>0</v>
      </c>
      <c r="X1064" s="54">
        <v>0</v>
      </c>
      <c r="Y1064" s="54">
        <v>0</v>
      </c>
      <c r="Z1064" s="54">
        <v>0</v>
      </c>
      <c r="AA1064" s="54">
        <v>0</v>
      </c>
      <c r="AB1064" s="54">
        <v>0</v>
      </c>
      <c r="AC1064" s="54">
        <v>0</v>
      </c>
      <c r="AD1064" s="54">
        <v>0</v>
      </c>
      <c r="AE1064" s="54">
        <v>0</v>
      </c>
      <c r="AF1064" s="54">
        <v>0</v>
      </c>
      <c r="AG1064" s="54">
        <v>0</v>
      </c>
      <c r="AH1064" s="54">
        <v>0</v>
      </c>
      <c r="AI1064" s="54">
        <v>0</v>
      </c>
      <c r="AJ1064" s="54">
        <v>0</v>
      </c>
      <c r="AK1064" s="54">
        <v>0</v>
      </c>
      <c r="AL1064" s="54">
        <v>0</v>
      </c>
      <c r="AM1064" s="54">
        <v>0</v>
      </c>
      <c r="AN1064" s="54">
        <v>0</v>
      </c>
      <c r="AO1064" s="54">
        <v>0</v>
      </c>
      <c r="AP1064" s="54">
        <v>0</v>
      </c>
      <c r="AQ1064" s="54">
        <v>0</v>
      </c>
      <c r="AR1064" s="54">
        <v>0</v>
      </c>
      <c r="AS1064" s="54">
        <v>0</v>
      </c>
      <c r="AT1064" s="54">
        <v>0</v>
      </c>
      <c r="AU1064" s="54">
        <v>0</v>
      </c>
      <c r="AV1064" s="54">
        <v>0</v>
      </c>
      <c r="AW1064" s="54">
        <v>0</v>
      </c>
      <c r="AX1064" s="54">
        <v>0</v>
      </c>
      <c r="AY1064" s="54">
        <v>0</v>
      </c>
      <c r="AZ1064" s="54">
        <v>0</v>
      </c>
      <c r="BA1064" s="54">
        <v>0</v>
      </c>
      <c r="BB1064" s="54">
        <v>0</v>
      </c>
      <c r="BC1064" s="54">
        <v>0</v>
      </c>
      <c r="BD1064" s="54">
        <v>0</v>
      </c>
      <c r="BE1064" s="54">
        <v>0</v>
      </c>
      <c r="BF1064" s="54">
        <v>0</v>
      </c>
      <c r="BG1064" s="54">
        <v>0</v>
      </c>
      <c r="BH1064" s="54">
        <v>0</v>
      </c>
      <c r="BI1064" s="54">
        <v>0</v>
      </c>
      <c r="BJ1064" s="54">
        <v>0</v>
      </c>
      <c r="BK1064" s="54">
        <v>0</v>
      </c>
      <c r="BL1064" s="54">
        <v>0</v>
      </c>
      <c r="BM1064" s="54">
        <v>0</v>
      </c>
      <c r="BO1064" s="53">
        <f t="shared" si="901"/>
        <v>0</v>
      </c>
      <c r="BP1064" s="53">
        <f t="shared" si="902"/>
        <v>0</v>
      </c>
      <c r="BQ1064" s="53">
        <f t="shared" si="903"/>
        <v>0</v>
      </c>
      <c r="BR1064" s="53">
        <f t="shared" si="904"/>
        <v>0</v>
      </c>
      <c r="BS1064" s="53">
        <f t="shared" si="905"/>
        <v>0</v>
      </c>
      <c r="BT1064" s="53">
        <f t="shared" si="906"/>
        <v>0</v>
      </c>
      <c r="BU1064" s="53">
        <f t="shared" si="907"/>
        <v>0</v>
      </c>
      <c r="BV1064" s="53">
        <f t="shared" si="908"/>
        <v>0</v>
      </c>
      <c r="BW1064" s="53">
        <f t="shared" si="909"/>
        <v>0</v>
      </c>
      <c r="BX1064" s="53">
        <f t="shared" si="910"/>
        <v>0</v>
      </c>
      <c r="BY1064" s="53">
        <f t="shared" si="911"/>
        <v>0</v>
      </c>
      <c r="BZ1064" s="53">
        <f t="shared" si="912"/>
        <v>0</v>
      </c>
      <c r="CA1064" s="53">
        <f t="shared" si="913"/>
        <v>0</v>
      </c>
      <c r="CB1064" s="53">
        <f t="shared" si="914"/>
        <v>0</v>
      </c>
      <c r="CC1064" s="53">
        <f t="shared" si="915"/>
        <v>0</v>
      </c>
      <c r="CD1064" s="53">
        <f t="shared" si="916"/>
        <v>0</v>
      </c>
      <c r="CE1064" s="53">
        <f t="shared" si="917"/>
        <v>0</v>
      </c>
      <c r="CF1064" s="53">
        <f t="shared" si="918"/>
        <v>0</v>
      </c>
      <c r="CG1064" s="53">
        <f t="shared" si="919"/>
        <v>0</v>
      </c>
      <c r="CH1064" s="53">
        <f t="shared" si="920"/>
        <v>0</v>
      </c>
      <c r="CI1064" s="53">
        <f t="shared" si="921"/>
        <v>0</v>
      </c>
      <c r="CJ1064" s="53">
        <f t="shared" si="922"/>
        <v>0</v>
      </c>
      <c r="CK1064" s="53">
        <f t="shared" si="923"/>
        <v>0</v>
      </c>
      <c r="CL1064" s="53">
        <f t="shared" si="924"/>
        <v>0</v>
      </c>
      <c r="CM1064" s="53">
        <f t="shared" si="925"/>
        <v>0</v>
      </c>
      <c r="CN1064" s="53">
        <f t="shared" si="926"/>
        <v>0</v>
      </c>
      <c r="CO1064" s="53">
        <f t="shared" si="927"/>
        <v>0</v>
      </c>
      <c r="CP1064" s="53">
        <f t="shared" si="928"/>
        <v>0</v>
      </c>
      <c r="CQ1064" s="53">
        <f t="shared" si="929"/>
        <v>0</v>
      </c>
      <c r="CR1064" s="53">
        <f t="shared" si="930"/>
        <v>0</v>
      </c>
      <c r="CS1064" s="53">
        <f t="shared" si="931"/>
        <v>0</v>
      </c>
      <c r="CT1064" s="53">
        <f t="shared" si="932"/>
        <v>0</v>
      </c>
      <c r="CU1064" s="53">
        <f t="shared" si="933"/>
        <v>0</v>
      </c>
      <c r="CV1064" s="53">
        <f t="shared" si="934"/>
        <v>0</v>
      </c>
      <c r="CW1064" s="53">
        <f t="shared" si="935"/>
        <v>0</v>
      </c>
      <c r="CX1064" s="53">
        <f t="shared" si="936"/>
        <v>0</v>
      </c>
      <c r="CY1064" s="53">
        <f t="shared" si="937"/>
        <v>0</v>
      </c>
      <c r="CZ1064" s="53">
        <f t="shared" si="938"/>
        <v>0</v>
      </c>
      <c r="DA1064" s="53">
        <f t="shared" si="939"/>
        <v>0</v>
      </c>
      <c r="DB1064" s="53">
        <f t="shared" si="940"/>
        <v>0</v>
      </c>
      <c r="DC1064" s="53">
        <f t="shared" si="941"/>
        <v>0</v>
      </c>
      <c r="DD1064" s="53">
        <f t="shared" si="942"/>
        <v>0</v>
      </c>
      <c r="DE1064" s="53">
        <f t="shared" si="943"/>
        <v>0</v>
      </c>
      <c r="DF1064" s="53">
        <f t="shared" si="944"/>
        <v>0</v>
      </c>
      <c r="DG1064" s="53">
        <f t="shared" si="945"/>
        <v>0</v>
      </c>
      <c r="DH1064" s="53">
        <f t="shared" si="946"/>
        <v>0</v>
      </c>
      <c r="DI1064" s="53">
        <f t="shared" si="947"/>
        <v>0</v>
      </c>
      <c r="DJ1064" s="53">
        <f t="shared" si="948"/>
        <v>0</v>
      </c>
      <c r="DK1064" s="53">
        <f t="shared" si="949"/>
        <v>0</v>
      </c>
      <c r="DL1064" s="53">
        <f t="shared" si="950"/>
        <v>0</v>
      </c>
      <c r="DM1064" s="53">
        <f t="shared" si="951"/>
        <v>0</v>
      </c>
      <c r="DN1064" s="53">
        <f t="shared" si="952"/>
        <v>0</v>
      </c>
      <c r="DO1064" s="53">
        <f t="shared" si="953"/>
        <v>0</v>
      </c>
    </row>
    <row r="1065" spans="1:119" x14ac:dyDescent="0.25">
      <c r="A1065" t="s">
        <v>25</v>
      </c>
      <c r="B1065">
        <v>211</v>
      </c>
      <c r="C1065" t="s">
        <v>141</v>
      </c>
      <c r="D1065" t="s">
        <v>146</v>
      </c>
      <c r="E1065" t="s">
        <v>189</v>
      </c>
      <c r="F1065" t="s">
        <v>158</v>
      </c>
      <c r="G1065" t="s">
        <v>190</v>
      </c>
      <c r="H1065" t="s">
        <v>256</v>
      </c>
      <c r="I1065" t="s">
        <v>40</v>
      </c>
      <c r="J1065" t="s">
        <v>49</v>
      </c>
      <c r="K1065" t="s">
        <v>253</v>
      </c>
      <c r="L1065" s="54">
        <v>0</v>
      </c>
      <c r="M1065" s="54">
        <v>0</v>
      </c>
      <c r="N1065" s="54">
        <v>0</v>
      </c>
      <c r="O1065" s="54">
        <v>0</v>
      </c>
      <c r="P1065" s="54">
        <v>0</v>
      </c>
      <c r="Q1065" s="54">
        <v>0</v>
      </c>
      <c r="R1065" s="54">
        <v>0</v>
      </c>
      <c r="S1065" s="54">
        <v>0</v>
      </c>
      <c r="T1065" s="54">
        <v>0</v>
      </c>
      <c r="U1065" s="54">
        <v>0</v>
      </c>
      <c r="V1065" s="54">
        <v>0</v>
      </c>
      <c r="W1065" s="54">
        <v>0</v>
      </c>
      <c r="X1065" s="54">
        <v>0</v>
      </c>
      <c r="Y1065" s="54">
        <v>0</v>
      </c>
      <c r="Z1065" s="54">
        <v>0</v>
      </c>
      <c r="AA1065" s="54">
        <v>0</v>
      </c>
      <c r="AB1065" s="54">
        <v>0</v>
      </c>
      <c r="AC1065" s="54">
        <v>0</v>
      </c>
      <c r="AD1065" s="54">
        <v>0</v>
      </c>
      <c r="AE1065" s="54">
        <v>0</v>
      </c>
      <c r="AF1065" s="54">
        <v>0</v>
      </c>
      <c r="AG1065" s="54">
        <v>0</v>
      </c>
      <c r="AH1065" s="54">
        <v>0</v>
      </c>
      <c r="AI1065" s="54">
        <v>0</v>
      </c>
      <c r="AJ1065" s="54">
        <v>0</v>
      </c>
      <c r="AK1065" s="54">
        <v>0</v>
      </c>
      <c r="AL1065" s="54">
        <v>0</v>
      </c>
      <c r="AM1065" s="54">
        <v>0</v>
      </c>
      <c r="AN1065" s="54">
        <v>0</v>
      </c>
      <c r="AO1065" s="54">
        <v>0</v>
      </c>
      <c r="AP1065" s="54">
        <v>0</v>
      </c>
      <c r="AQ1065" s="54">
        <v>0</v>
      </c>
      <c r="AR1065" s="54">
        <v>0</v>
      </c>
      <c r="AS1065" s="54">
        <v>0</v>
      </c>
      <c r="AT1065" s="54">
        <v>0</v>
      </c>
      <c r="AU1065" s="54">
        <v>0</v>
      </c>
      <c r="AV1065" s="54">
        <v>0</v>
      </c>
      <c r="AW1065" s="54">
        <v>0</v>
      </c>
      <c r="AX1065" s="54">
        <v>0</v>
      </c>
      <c r="AY1065" s="54">
        <v>0</v>
      </c>
      <c r="AZ1065" s="54">
        <v>0</v>
      </c>
      <c r="BA1065" s="54">
        <v>0</v>
      </c>
      <c r="BB1065" s="54">
        <v>0</v>
      </c>
      <c r="BC1065" s="54">
        <v>0</v>
      </c>
      <c r="BD1065" s="54">
        <v>0</v>
      </c>
      <c r="BE1065" s="54">
        <v>0</v>
      </c>
      <c r="BF1065" s="54">
        <v>0</v>
      </c>
      <c r="BG1065" s="54">
        <v>0</v>
      </c>
      <c r="BH1065" s="54">
        <v>0</v>
      </c>
      <c r="BI1065" s="54">
        <v>0</v>
      </c>
      <c r="BJ1065" s="54">
        <v>0</v>
      </c>
      <c r="BK1065" s="54">
        <v>0</v>
      </c>
      <c r="BL1065" s="54">
        <v>0</v>
      </c>
      <c r="BM1065" s="54">
        <v>0</v>
      </c>
      <c r="BO1065" s="53">
        <f t="shared" si="901"/>
        <v>0</v>
      </c>
      <c r="BP1065" s="53">
        <f t="shared" si="902"/>
        <v>0</v>
      </c>
      <c r="BQ1065" s="53">
        <f t="shared" si="903"/>
        <v>0</v>
      </c>
      <c r="BR1065" s="53">
        <f t="shared" si="904"/>
        <v>0</v>
      </c>
      <c r="BS1065" s="53">
        <f t="shared" si="905"/>
        <v>0</v>
      </c>
      <c r="BT1065" s="53">
        <f t="shared" si="906"/>
        <v>0</v>
      </c>
      <c r="BU1065" s="53">
        <f t="shared" si="907"/>
        <v>0</v>
      </c>
      <c r="BV1065" s="53">
        <f t="shared" si="908"/>
        <v>0</v>
      </c>
      <c r="BW1065" s="53">
        <f t="shared" si="909"/>
        <v>0</v>
      </c>
      <c r="BX1065" s="53">
        <f t="shared" si="910"/>
        <v>0</v>
      </c>
      <c r="BY1065" s="53">
        <f t="shared" si="911"/>
        <v>0</v>
      </c>
      <c r="BZ1065" s="53">
        <f t="shared" si="912"/>
        <v>0</v>
      </c>
      <c r="CA1065" s="53">
        <f t="shared" si="913"/>
        <v>0</v>
      </c>
      <c r="CB1065" s="53">
        <f t="shared" si="914"/>
        <v>0</v>
      </c>
      <c r="CC1065" s="53">
        <f t="shared" si="915"/>
        <v>0</v>
      </c>
      <c r="CD1065" s="53">
        <f t="shared" si="916"/>
        <v>0</v>
      </c>
      <c r="CE1065" s="53">
        <f t="shared" si="917"/>
        <v>0</v>
      </c>
      <c r="CF1065" s="53">
        <f t="shared" si="918"/>
        <v>0</v>
      </c>
      <c r="CG1065" s="53">
        <f t="shared" si="919"/>
        <v>0</v>
      </c>
      <c r="CH1065" s="53">
        <f t="shared" si="920"/>
        <v>0</v>
      </c>
      <c r="CI1065" s="53">
        <f t="shared" si="921"/>
        <v>0</v>
      </c>
      <c r="CJ1065" s="53">
        <f t="shared" si="922"/>
        <v>0</v>
      </c>
      <c r="CK1065" s="53">
        <f t="shared" si="923"/>
        <v>0</v>
      </c>
      <c r="CL1065" s="53">
        <f t="shared" si="924"/>
        <v>0</v>
      </c>
      <c r="CM1065" s="53">
        <f t="shared" si="925"/>
        <v>0</v>
      </c>
      <c r="CN1065" s="53">
        <f t="shared" si="926"/>
        <v>0</v>
      </c>
      <c r="CO1065" s="53">
        <f t="shared" si="927"/>
        <v>0</v>
      </c>
      <c r="CP1065" s="53">
        <f t="shared" si="928"/>
        <v>0</v>
      </c>
      <c r="CQ1065" s="53">
        <f t="shared" si="929"/>
        <v>0</v>
      </c>
      <c r="CR1065" s="53">
        <f t="shared" si="930"/>
        <v>0</v>
      </c>
      <c r="CS1065" s="53">
        <f t="shared" si="931"/>
        <v>0</v>
      </c>
      <c r="CT1065" s="53">
        <f t="shared" si="932"/>
        <v>0</v>
      </c>
      <c r="CU1065" s="53">
        <f t="shared" si="933"/>
        <v>0</v>
      </c>
      <c r="CV1065" s="53">
        <f t="shared" si="934"/>
        <v>0</v>
      </c>
      <c r="CW1065" s="53">
        <f t="shared" si="935"/>
        <v>0</v>
      </c>
      <c r="CX1065" s="53">
        <f t="shared" si="936"/>
        <v>0</v>
      </c>
      <c r="CY1065" s="53">
        <f t="shared" si="937"/>
        <v>0</v>
      </c>
      <c r="CZ1065" s="53">
        <f t="shared" si="938"/>
        <v>0</v>
      </c>
      <c r="DA1065" s="53">
        <f t="shared" si="939"/>
        <v>0</v>
      </c>
      <c r="DB1065" s="53">
        <f t="shared" si="940"/>
        <v>0</v>
      </c>
      <c r="DC1065" s="53">
        <f t="shared" si="941"/>
        <v>0</v>
      </c>
      <c r="DD1065" s="53">
        <f t="shared" si="942"/>
        <v>0</v>
      </c>
      <c r="DE1065" s="53">
        <f t="shared" si="943"/>
        <v>0</v>
      </c>
      <c r="DF1065" s="53">
        <f t="shared" si="944"/>
        <v>0</v>
      </c>
      <c r="DG1065" s="53">
        <f t="shared" si="945"/>
        <v>0</v>
      </c>
      <c r="DH1065" s="53">
        <f t="shared" si="946"/>
        <v>0</v>
      </c>
      <c r="DI1065" s="53">
        <f t="shared" si="947"/>
        <v>0</v>
      </c>
      <c r="DJ1065" s="53">
        <f t="shared" si="948"/>
        <v>0</v>
      </c>
      <c r="DK1065" s="53">
        <f t="shared" si="949"/>
        <v>0</v>
      </c>
      <c r="DL1065" s="53">
        <f t="shared" si="950"/>
        <v>0</v>
      </c>
      <c r="DM1065" s="53">
        <f t="shared" si="951"/>
        <v>0</v>
      </c>
      <c r="DN1065" s="53">
        <f t="shared" si="952"/>
        <v>0</v>
      </c>
      <c r="DO1065" s="53">
        <f t="shared" si="953"/>
        <v>0</v>
      </c>
    </row>
    <row r="1066" spans="1:119" x14ac:dyDescent="0.25">
      <c r="A1066" t="s">
        <v>25</v>
      </c>
      <c r="B1066">
        <v>212</v>
      </c>
      <c r="C1066" t="s">
        <v>141</v>
      </c>
      <c r="D1066" t="s">
        <v>146</v>
      </c>
      <c r="E1066" t="s">
        <v>191</v>
      </c>
      <c r="F1066" t="s">
        <v>166</v>
      </c>
      <c r="G1066" t="s">
        <v>192</v>
      </c>
      <c r="H1066" t="s">
        <v>256</v>
      </c>
      <c r="I1066" t="s">
        <v>40</v>
      </c>
      <c r="J1066" t="s">
        <v>49</v>
      </c>
      <c r="K1066" t="s">
        <v>253</v>
      </c>
      <c r="L1066" s="54">
        <v>0</v>
      </c>
      <c r="M1066" s="54">
        <v>0</v>
      </c>
      <c r="N1066" s="54">
        <v>0</v>
      </c>
      <c r="O1066" s="54">
        <v>0</v>
      </c>
      <c r="P1066" s="54">
        <v>0</v>
      </c>
      <c r="Q1066" s="54">
        <v>0</v>
      </c>
      <c r="R1066" s="54">
        <v>0</v>
      </c>
      <c r="S1066" s="54">
        <v>0</v>
      </c>
      <c r="T1066" s="54">
        <v>0</v>
      </c>
      <c r="U1066" s="54">
        <v>0</v>
      </c>
      <c r="V1066" s="54">
        <v>0</v>
      </c>
      <c r="W1066" s="54">
        <v>0</v>
      </c>
      <c r="X1066" s="54">
        <v>0</v>
      </c>
      <c r="Y1066" s="54">
        <v>0</v>
      </c>
      <c r="Z1066" s="54">
        <v>0</v>
      </c>
      <c r="AA1066" s="54">
        <v>0</v>
      </c>
      <c r="AB1066" s="54">
        <v>0</v>
      </c>
      <c r="AC1066" s="54">
        <v>0</v>
      </c>
      <c r="AD1066" s="54">
        <v>0</v>
      </c>
      <c r="AE1066" s="54">
        <v>0</v>
      </c>
      <c r="AF1066" s="54">
        <v>0</v>
      </c>
      <c r="AG1066" s="54">
        <v>0</v>
      </c>
      <c r="AH1066" s="54">
        <v>0</v>
      </c>
      <c r="AI1066" s="54">
        <v>0</v>
      </c>
      <c r="AJ1066" s="54">
        <v>0</v>
      </c>
      <c r="AK1066" s="54">
        <v>0</v>
      </c>
      <c r="AL1066" s="54">
        <v>0</v>
      </c>
      <c r="AM1066" s="54">
        <v>0</v>
      </c>
      <c r="AN1066" s="54">
        <v>0</v>
      </c>
      <c r="AO1066" s="54">
        <v>0</v>
      </c>
      <c r="AP1066" s="54">
        <v>0</v>
      </c>
      <c r="AQ1066" s="54">
        <v>0</v>
      </c>
      <c r="AR1066" s="54">
        <v>0</v>
      </c>
      <c r="AS1066" s="54">
        <v>0</v>
      </c>
      <c r="AT1066" s="54">
        <v>0</v>
      </c>
      <c r="AU1066" s="54">
        <v>0</v>
      </c>
      <c r="AV1066" s="54">
        <v>0</v>
      </c>
      <c r="AW1066" s="54">
        <v>0</v>
      </c>
      <c r="AX1066" s="54">
        <v>0</v>
      </c>
      <c r="AY1066" s="54">
        <v>0</v>
      </c>
      <c r="AZ1066" s="54">
        <v>0</v>
      </c>
      <c r="BA1066" s="54">
        <v>0</v>
      </c>
      <c r="BB1066" s="54">
        <v>0</v>
      </c>
      <c r="BC1066" s="54">
        <v>0</v>
      </c>
      <c r="BD1066" s="54">
        <v>0</v>
      </c>
      <c r="BE1066" s="54">
        <v>0</v>
      </c>
      <c r="BF1066" s="54">
        <v>0</v>
      </c>
      <c r="BG1066" s="54">
        <v>0</v>
      </c>
      <c r="BH1066" s="54">
        <v>0</v>
      </c>
      <c r="BI1066" s="54">
        <v>0</v>
      </c>
      <c r="BJ1066" s="54">
        <v>0</v>
      </c>
      <c r="BK1066" s="54">
        <v>0</v>
      </c>
      <c r="BL1066" s="54">
        <v>0</v>
      </c>
      <c r="BM1066" s="54">
        <v>0</v>
      </c>
      <c r="BO1066" s="53">
        <f t="shared" si="901"/>
        <v>0</v>
      </c>
      <c r="BP1066" s="53">
        <f t="shared" si="902"/>
        <v>0</v>
      </c>
      <c r="BQ1066" s="53">
        <f t="shared" si="903"/>
        <v>0</v>
      </c>
      <c r="BR1066" s="53">
        <f t="shared" si="904"/>
        <v>0</v>
      </c>
      <c r="BS1066" s="53">
        <f t="shared" si="905"/>
        <v>0</v>
      </c>
      <c r="BT1066" s="53">
        <f t="shared" si="906"/>
        <v>0</v>
      </c>
      <c r="BU1066" s="53">
        <f t="shared" si="907"/>
        <v>0</v>
      </c>
      <c r="BV1066" s="53">
        <f t="shared" si="908"/>
        <v>0</v>
      </c>
      <c r="BW1066" s="53">
        <f t="shared" si="909"/>
        <v>0</v>
      </c>
      <c r="BX1066" s="53">
        <f t="shared" si="910"/>
        <v>0</v>
      </c>
      <c r="BY1066" s="53">
        <f t="shared" si="911"/>
        <v>0</v>
      </c>
      <c r="BZ1066" s="53">
        <f t="shared" si="912"/>
        <v>0</v>
      </c>
      <c r="CA1066" s="53">
        <f t="shared" si="913"/>
        <v>0</v>
      </c>
      <c r="CB1066" s="53">
        <f t="shared" si="914"/>
        <v>0</v>
      </c>
      <c r="CC1066" s="53">
        <f t="shared" si="915"/>
        <v>0</v>
      </c>
      <c r="CD1066" s="53">
        <f t="shared" si="916"/>
        <v>0</v>
      </c>
      <c r="CE1066" s="53">
        <f t="shared" si="917"/>
        <v>0</v>
      </c>
      <c r="CF1066" s="53">
        <f t="shared" si="918"/>
        <v>0</v>
      </c>
      <c r="CG1066" s="53">
        <f t="shared" si="919"/>
        <v>0</v>
      </c>
      <c r="CH1066" s="53">
        <f t="shared" si="920"/>
        <v>0</v>
      </c>
      <c r="CI1066" s="53">
        <f t="shared" si="921"/>
        <v>0</v>
      </c>
      <c r="CJ1066" s="53">
        <f t="shared" si="922"/>
        <v>0</v>
      </c>
      <c r="CK1066" s="53">
        <f t="shared" si="923"/>
        <v>0</v>
      </c>
      <c r="CL1066" s="53">
        <f t="shared" si="924"/>
        <v>0</v>
      </c>
      <c r="CM1066" s="53">
        <f t="shared" si="925"/>
        <v>0</v>
      </c>
      <c r="CN1066" s="53">
        <f t="shared" si="926"/>
        <v>0</v>
      </c>
      <c r="CO1066" s="53">
        <f t="shared" si="927"/>
        <v>0</v>
      </c>
      <c r="CP1066" s="53">
        <f t="shared" si="928"/>
        <v>0</v>
      </c>
      <c r="CQ1066" s="53">
        <f t="shared" si="929"/>
        <v>0</v>
      </c>
      <c r="CR1066" s="53">
        <f t="shared" si="930"/>
        <v>0</v>
      </c>
      <c r="CS1066" s="53">
        <f t="shared" si="931"/>
        <v>0</v>
      </c>
      <c r="CT1066" s="53">
        <f t="shared" si="932"/>
        <v>0</v>
      </c>
      <c r="CU1066" s="53">
        <f t="shared" si="933"/>
        <v>0</v>
      </c>
      <c r="CV1066" s="53">
        <f t="shared" si="934"/>
        <v>0</v>
      </c>
      <c r="CW1066" s="53">
        <f t="shared" si="935"/>
        <v>0</v>
      </c>
      <c r="CX1066" s="53">
        <f t="shared" si="936"/>
        <v>0</v>
      </c>
      <c r="CY1066" s="53">
        <f t="shared" si="937"/>
        <v>0</v>
      </c>
      <c r="CZ1066" s="53">
        <f t="shared" si="938"/>
        <v>0</v>
      </c>
      <c r="DA1066" s="53">
        <f t="shared" si="939"/>
        <v>0</v>
      </c>
      <c r="DB1066" s="53">
        <f t="shared" si="940"/>
        <v>0</v>
      </c>
      <c r="DC1066" s="53">
        <f t="shared" si="941"/>
        <v>0</v>
      </c>
      <c r="DD1066" s="53">
        <f t="shared" si="942"/>
        <v>0</v>
      </c>
      <c r="DE1066" s="53">
        <f t="shared" si="943"/>
        <v>0</v>
      </c>
      <c r="DF1066" s="53">
        <f t="shared" si="944"/>
        <v>0</v>
      </c>
      <c r="DG1066" s="53">
        <f t="shared" si="945"/>
        <v>0</v>
      </c>
      <c r="DH1066" s="53">
        <f t="shared" si="946"/>
        <v>0</v>
      </c>
      <c r="DI1066" s="53">
        <f t="shared" si="947"/>
        <v>0</v>
      </c>
      <c r="DJ1066" s="53">
        <f t="shared" si="948"/>
        <v>0</v>
      </c>
      <c r="DK1066" s="53">
        <f t="shared" si="949"/>
        <v>0</v>
      </c>
      <c r="DL1066" s="53">
        <f t="shared" si="950"/>
        <v>0</v>
      </c>
      <c r="DM1066" s="53">
        <f t="shared" si="951"/>
        <v>0</v>
      </c>
      <c r="DN1066" s="53">
        <f t="shared" si="952"/>
        <v>0</v>
      </c>
      <c r="DO1066" s="53">
        <f t="shared" si="953"/>
        <v>0</v>
      </c>
    </row>
    <row r="1067" spans="1:119" x14ac:dyDescent="0.25">
      <c r="A1067" t="s">
        <v>25</v>
      </c>
      <c r="B1067">
        <v>213</v>
      </c>
      <c r="C1067" t="s">
        <v>141</v>
      </c>
      <c r="D1067" t="s">
        <v>146</v>
      </c>
      <c r="E1067" t="s">
        <v>193</v>
      </c>
      <c r="F1067" t="s">
        <v>16</v>
      </c>
      <c r="G1067" t="s">
        <v>194</v>
      </c>
      <c r="H1067" t="s">
        <v>256</v>
      </c>
      <c r="I1067" t="s">
        <v>40</v>
      </c>
      <c r="J1067" t="s">
        <v>16</v>
      </c>
      <c r="K1067" t="s">
        <v>253</v>
      </c>
      <c r="L1067" s="54">
        <v>0</v>
      </c>
      <c r="M1067" s="54">
        <v>0</v>
      </c>
      <c r="N1067" s="54">
        <v>0</v>
      </c>
      <c r="O1067" s="54">
        <v>0</v>
      </c>
      <c r="P1067" s="54">
        <v>0</v>
      </c>
      <c r="Q1067" s="54">
        <v>0</v>
      </c>
      <c r="R1067" s="54">
        <v>0</v>
      </c>
      <c r="S1067" s="54">
        <v>0</v>
      </c>
      <c r="T1067" s="54">
        <v>0</v>
      </c>
      <c r="U1067" s="54">
        <v>0</v>
      </c>
      <c r="V1067" s="54">
        <v>0</v>
      </c>
      <c r="W1067" s="54">
        <v>0</v>
      </c>
      <c r="X1067" s="54">
        <v>0</v>
      </c>
      <c r="Y1067" s="54">
        <v>0</v>
      </c>
      <c r="Z1067" s="54">
        <v>0</v>
      </c>
      <c r="AA1067" s="54">
        <v>0</v>
      </c>
      <c r="AB1067" s="54">
        <v>0</v>
      </c>
      <c r="AC1067" s="54">
        <v>0</v>
      </c>
      <c r="AD1067" s="54">
        <v>0</v>
      </c>
      <c r="AE1067" s="54">
        <v>0</v>
      </c>
      <c r="AF1067" s="54">
        <v>0</v>
      </c>
      <c r="AG1067" s="54">
        <v>0</v>
      </c>
      <c r="AH1067" s="54">
        <v>0</v>
      </c>
      <c r="AI1067" s="54">
        <v>0</v>
      </c>
      <c r="AJ1067" s="54">
        <v>0</v>
      </c>
      <c r="AK1067" s="54">
        <v>0</v>
      </c>
      <c r="AL1067" s="54">
        <v>0</v>
      </c>
      <c r="AM1067" s="54">
        <v>0</v>
      </c>
      <c r="AN1067" s="54">
        <v>0</v>
      </c>
      <c r="AO1067" s="54">
        <v>0</v>
      </c>
      <c r="AP1067" s="54">
        <v>0</v>
      </c>
      <c r="AQ1067" s="54">
        <v>0</v>
      </c>
      <c r="AR1067" s="54">
        <v>0</v>
      </c>
      <c r="AS1067" s="54">
        <v>0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B1067" s="54">
        <v>0</v>
      </c>
      <c r="BC1067" s="54">
        <v>0</v>
      </c>
      <c r="BD1067" s="54">
        <v>0</v>
      </c>
      <c r="BE1067" s="54">
        <v>0</v>
      </c>
      <c r="BF1067" s="54">
        <v>0</v>
      </c>
      <c r="BG1067" s="54">
        <v>0</v>
      </c>
      <c r="BH1067" s="54">
        <v>0</v>
      </c>
      <c r="BI1067" s="54">
        <v>0</v>
      </c>
      <c r="BJ1067" s="54">
        <v>0</v>
      </c>
      <c r="BK1067" s="54">
        <v>0</v>
      </c>
      <c r="BL1067" s="54">
        <v>0</v>
      </c>
      <c r="BM1067" s="54">
        <v>0</v>
      </c>
      <c r="BO1067" s="53">
        <f t="shared" si="901"/>
        <v>0</v>
      </c>
      <c r="BP1067" s="53">
        <f t="shared" si="902"/>
        <v>0</v>
      </c>
      <c r="BQ1067" s="53">
        <f t="shared" si="903"/>
        <v>0</v>
      </c>
      <c r="BR1067" s="53">
        <f t="shared" si="904"/>
        <v>0</v>
      </c>
      <c r="BS1067" s="53">
        <f t="shared" si="905"/>
        <v>0</v>
      </c>
      <c r="BT1067" s="53">
        <f t="shared" si="906"/>
        <v>0</v>
      </c>
      <c r="BU1067" s="53">
        <f t="shared" si="907"/>
        <v>0</v>
      </c>
      <c r="BV1067" s="53">
        <f t="shared" si="908"/>
        <v>0</v>
      </c>
      <c r="BW1067" s="53">
        <f t="shared" si="909"/>
        <v>0</v>
      </c>
      <c r="BX1067" s="53">
        <f t="shared" si="910"/>
        <v>0</v>
      </c>
      <c r="BY1067" s="53">
        <f t="shared" si="911"/>
        <v>0</v>
      </c>
      <c r="BZ1067" s="53">
        <f t="shared" si="912"/>
        <v>0</v>
      </c>
      <c r="CA1067" s="53">
        <f t="shared" si="913"/>
        <v>0</v>
      </c>
      <c r="CB1067" s="53">
        <f t="shared" si="914"/>
        <v>0</v>
      </c>
      <c r="CC1067" s="53">
        <f t="shared" si="915"/>
        <v>0</v>
      </c>
      <c r="CD1067" s="53">
        <f t="shared" si="916"/>
        <v>0</v>
      </c>
      <c r="CE1067" s="53">
        <f t="shared" si="917"/>
        <v>0</v>
      </c>
      <c r="CF1067" s="53">
        <f t="shared" si="918"/>
        <v>0</v>
      </c>
      <c r="CG1067" s="53">
        <f t="shared" si="919"/>
        <v>0</v>
      </c>
      <c r="CH1067" s="53">
        <f t="shared" si="920"/>
        <v>0</v>
      </c>
      <c r="CI1067" s="53">
        <f t="shared" si="921"/>
        <v>0</v>
      </c>
      <c r="CJ1067" s="53">
        <f t="shared" si="922"/>
        <v>0</v>
      </c>
      <c r="CK1067" s="53">
        <f t="shared" si="923"/>
        <v>0</v>
      </c>
      <c r="CL1067" s="53">
        <f t="shared" si="924"/>
        <v>0</v>
      </c>
      <c r="CM1067" s="53">
        <f t="shared" si="925"/>
        <v>0</v>
      </c>
      <c r="CN1067" s="53">
        <f t="shared" si="926"/>
        <v>0</v>
      </c>
      <c r="CO1067" s="53">
        <f t="shared" si="927"/>
        <v>0</v>
      </c>
      <c r="CP1067" s="53">
        <f t="shared" si="928"/>
        <v>0</v>
      </c>
      <c r="CQ1067" s="53">
        <f t="shared" si="929"/>
        <v>0</v>
      </c>
      <c r="CR1067" s="53">
        <f t="shared" si="930"/>
        <v>0</v>
      </c>
      <c r="CS1067" s="53">
        <f t="shared" si="931"/>
        <v>0</v>
      </c>
      <c r="CT1067" s="53">
        <f t="shared" si="932"/>
        <v>0</v>
      </c>
      <c r="CU1067" s="53">
        <f t="shared" si="933"/>
        <v>0</v>
      </c>
      <c r="CV1067" s="53">
        <f t="shared" si="934"/>
        <v>0</v>
      </c>
      <c r="CW1067" s="53">
        <f t="shared" si="935"/>
        <v>0</v>
      </c>
      <c r="CX1067" s="53">
        <f t="shared" si="936"/>
        <v>0</v>
      </c>
      <c r="CY1067" s="53">
        <f t="shared" si="937"/>
        <v>0</v>
      </c>
      <c r="CZ1067" s="53">
        <f t="shared" si="938"/>
        <v>0</v>
      </c>
      <c r="DA1067" s="53">
        <f t="shared" si="939"/>
        <v>0</v>
      </c>
      <c r="DB1067" s="53">
        <f t="shared" si="940"/>
        <v>0</v>
      </c>
      <c r="DC1067" s="53">
        <f t="shared" si="941"/>
        <v>0</v>
      </c>
      <c r="DD1067" s="53">
        <f t="shared" si="942"/>
        <v>0</v>
      </c>
      <c r="DE1067" s="53">
        <f t="shared" si="943"/>
        <v>0</v>
      </c>
      <c r="DF1067" s="53">
        <f t="shared" si="944"/>
        <v>0</v>
      </c>
      <c r="DG1067" s="53">
        <f t="shared" si="945"/>
        <v>0</v>
      </c>
      <c r="DH1067" s="53">
        <f t="shared" si="946"/>
        <v>0</v>
      </c>
      <c r="DI1067" s="53">
        <f t="shared" si="947"/>
        <v>0</v>
      </c>
      <c r="DJ1067" s="53">
        <f t="shared" si="948"/>
        <v>0</v>
      </c>
      <c r="DK1067" s="53">
        <f t="shared" si="949"/>
        <v>0</v>
      </c>
      <c r="DL1067" s="53">
        <f t="shared" si="950"/>
        <v>0</v>
      </c>
      <c r="DM1067" s="53">
        <f t="shared" si="951"/>
        <v>0</v>
      </c>
      <c r="DN1067" s="53">
        <f t="shared" si="952"/>
        <v>0</v>
      </c>
      <c r="DO1067" s="53">
        <f t="shared" si="953"/>
        <v>0</v>
      </c>
    </row>
    <row r="1068" spans="1:119" x14ac:dyDescent="0.25">
      <c r="A1068" t="s">
        <v>26</v>
      </c>
      <c r="B1068">
        <v>1</v>
      </c>
      <c r="C1068" t="s">
        <v>13</v>
      </c>
      <c r="D1068" t="s">
        <v>40</v>
      </c>
      <c r="E1068" t="s">
        <v>15</v>
      </c>
      <c r="F1068" t="s">
        <v>16</v>
      </c>
      <c r="G1068" t="s">
        <v>17</v>
      </c>
      <c r="H1068" t="s">
        <v>18</v>
      </c>
      <c r="I1068" t="s">
        <v>40</v>
      </c>
      <c r="J1068" t="s">
        <v>16</v>
      </c>
      <c r="K1068" t="s">
        <v>253</v>
      </c>
      <c r="L1068" s="54">
        <v>0</v>
      </c>
      <c r="M1068" s="54">
        <v>0</v>
      </c>
      <c r="N1068" s="54">
        <v>0</v>
      </c>
      <c r="O1068" s="54">
        <v>0</v>
      </c>
      <c r="P1068" s="54">
        <v>0</v>
      </c>
      <c r="Q1068" s="54">
        <v>0</v>
      </c>
      <c r="R1068" s="54">
        <v>0</v>
      </c>
      <c r="S1068" s="54">
        <v>0</v>
      </c>
      <c r="T1068" s="54">
        <v>0</v>
      </c>
      <c r="U1068" s="54">
        <v>0</v>
      </c>
      <c r="V1068" s="54">
        <v>0</v>
      </c>
      <c r="W1068" s="54">
        <v>0</v>
      </c>
      <c r="X1068" s="54">
        <v>0</v>
      </c>
      <c r="Y1068" s="54">
        <v>0</v>
      </c>
      <c r="Z1068" s="54">
        <v>0</v>
      </c>
      <c r="AA1068" s="54">
        <v>0</v>
      </c>
      <c r="AB1068" s="54">
        <v>0</v>
      </c>
      <c r="AC1068" s="54">
        <v>0</v>
      </c>
      <c r="AD1068" s="54">
        <v>0</v>
      </c>
      <c r="AE1068" s="54">
        <v>0</v>
      </c>
      <c r="AF1068" s="54">
        <v>0</v>
      </c>
      <c r="AG1068" s="54">
        <v>0</v>
      </c>
      <c r="AH1068" s="54">
        <v>0</v>
      </c>
      <c r="AI1068" s="54">
        <v>0</v>
      </c>
      <c r="AJ1068" s="54">
        <v>0</v>
      </c>
      <c r="AK1068" s="54">
        <v>0</v>
      </c>
      <c r="AL1068" s="54">
        <v>0</v>
      </c>
      <c r="AM1068" s="54">
        <v>0</v>
      </c>
      <c r="AN1068" s="54">
        <v>0</v>
      </c>
      <c r="AO1068" s="54">
        <v>0</v>
      </c>
      <c r="AP1068" s="54">
        <v>0</v>
      </c>
      <c r="AQ1068" s="54">
        <v>0</v>
      </c>
      <c r="AR1068" s="54">
        <v>0</v>
      </c>
      <c r="AS1068" s="54">
        <v>0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B1068" s="54">
        <v>0</v>
      </c>
      <c r="BC1068" s="54">
        <v>0</v>
      </c>
      <c r="BD1068" s="54">
        <v>0</v>
      </c>
      <c r="BE1068" s="54">
        <v>0</v>
      </c>
      <c r="BF1068" s="54">
        <v>0</v>
      </c>
      <c r="BG1068" s="54">
        <v>0</v>
      </c>
      <c r="BH1068" s="54">
        <v>0</v>
      </c>
      <c r="BI1068" s="54">
        <v>0</v>
      </c>
      <c r="BJ1068" s="54">
        <v>0</v>
      </c>
      <c r="BK1068" s="54">
        <v>0</v>
      </c>
      <c r="BL1068" s="54">
        <v>0</v>
      </c>
      <c r="BM1068" s="54">
        <v>0</v>
      </c>
      <c r="BO1068" s="53">
        <f t="shared" si="901"/>
        <v>0</v>
      </c>
      <c r="BP1068" s="53">
        <f t="shared" si="902"/>
        <v>0</v>
      </c>
      <c r="BQ1068" s="53">
        <f t="shared" si="903"/>
        <v>0</v>
      </c>
      <c r="BR1068" s="53">
        <f t="shared" si="904"/>
        <v>0</v>
      </c>
      <c r="BS1068" s="53">
        <f t="shared" si="905"/>
        <v>0</v>
      </c>
      <c r="BT1068" s="53">
        <f t="shared" si="906"/>
        <v>0</v>
      </c>
      <c r="BU1068" s="53">
        <f t="shared" si="907"/>
        <v>0</v>
      </c>
      <c r="BV1068" s="53">
        <f t="shared" si="908"/>
        <v>0</v>
      </c>
      <c r="BW1068" s="53">
        <f t="shared" si="909"/>
        <v>0</v>
      </c>
      <c r="BX1068" s="53">
        <f t="shared" si="910"/>
        <v>0</v>
      </c>
      <c r="BY1068" s="53">
        <f t="shared" si="911"/>
        <v>0</v>
      </c>
      <c r="BZ1068" s="53">
        <f t="shared" si="912"/>
        <v>0</v>
      </c>
      <c r="CA1068" s="53">
        <f t="shared" si="913"/>
        <v>0</v>
      </c>
      <c r="CB1068" s="53">
        <f t="shared" si="914"/>
        <v>0</v>
      </c>
      <c r="CC1068" s="53">
        <f t="shared" si="915"/>
        <v>0</v>
      </c>
      <c r="CD1068" s="53">
        <f t="shared" si="916"/>
        <v>0</v>
      </c>
      <c r="CE1068" s="53">
        <f t="shared" si="917"/>
        <v>0</v>
      </c>
      <c r="CF1068" s="53">
        <f t="shared" si="918"/>
        <v>0</v>
      </c>
      <c r="CG1068" s="53">
        <f t="shared" si="919"/>
        <v>0</v>
      </c>
      <c r="CH1068" s="53">
        <f t="shared" si="920"/>
        <v>0</v>
      </c>
      <c r="CI1068" s="53">
        <f t="shared" si="921"/>
        <v>0</v>
      </c>
      <c r="CJ1068" s="53">
        <f t="shared" si="922"/>
        <v>0</v>
      </c>
      <c r="CK1068" s="53">
        <f t="shared" si="923"/>
        <v>0</v>
      </c>
      <c r="CL1068" s="53">
        <f t="shared" si="924"/>
        <v>0</v>
      </c>
      <c r="CM1068" s="53">
        <f t="shared" si="925"/>
        <v>0</v>
      </c>
      <c r="CN1068" s="53">
        <f t="shared" si="926"/>
        <v>0</v>
      </c>
      <c r="CO1068" s="53">
        <f t="shared" si="927"/>
        <v>0</v>
      </c>
      <c r="CP1068" s="53">
        <f t="shared" si="928"/>
        <v>0</v>
      </c>
      <c r="CQ1068" s="53">
        <f t="shared" si="929"/>
        <v>0</v>
      </c>
      <c r="CR1068" s="53">
        <f t="shared" si="930"/>
        <v>0</v>
      </c>
      <c r="CS1068" s="53">
        <f t="shared" si="931"/>
        <v>0</v>
      </c>
      <c r="CT1068" s="53">
        <f t="shared" si="932"/>
        <v>0</v>
      </c>
      <c r="CU1068" s="53">
        <f t="shared" si="933"/>
        <v>0</v>
      </c>
      <c r="CV1068" s="53">
        <f t="shared" si="934"/>
        <v>0</v>
      </c>
      <c r="CW1068" s="53">
        <f t="shared" si="935"/>
        <v>0</v>
      </c>
      <c r="CX1068" s="53">
        <f t="shared" si="936"/>
        <v>0</v>
      </c>
      <c r="CY1068" s="53">
        <f t="shared" si="937"/>
        <v>0</v>
      </c>
      <c r="CZ1068" s="53">
        <f t="shared" si="938"/>
        <v>0</v>
      </c>
      <c r="DA1068" s="53">
        <f t="shared" si="939"/>
        <v>0</v>
      </c>
      <c r="DB1068" s="53">
        <f t="shared" si="940"/>
        <v>0</v>
      </c>
      <c r="DC1068" s="53">
        <f t="shared" si="941"/>
        <v>0</v>
      </c>
      <c r="DD1068" s="53">
        <f t="shared" si="942"/>
        <v>0</v>
      </c>
      <c r="DE1068" s="53">
        <f t="shared" si="943"/>
        <v>0</v>
      </c>
      <c r="DF1068" s="53">
        <f t="shared" si="944"/>
        <v>0</v>
      </c>
      <c r="DG1068" s="53">
        <f t="shared" si="945"/>
        <v>0</v>
      </c>
      <c r="DH1068" s="53">
        <f t="shared" si="946"/>
        <v>0</v>
      </c>
      <c r="DI1068" s="53">
        <f t="shared" si="947"/>
        <v>0</v>
      </c>
      <c r="DJ1068" s="53">
        <f t="shared" si="948"/>
        <v>0</v>
      </c>
      <c r="DK1068" s="53">
        <f t="shared" si="949"/>
        <v>0</v>
      </c>
      <c r="DL1068" s="53">
        <f t="shared" si="950"/>
        <v>0</v>
      </c>
      <c r="DM1068" s="53">
        <f t="shared" si="951"/>
        <v>0</v>
      </c>
      <c r="DN1068" s="53">
        <f t="shared" si="952"/>
        <v>0</v>
      </c>
      <c r="DO1068" s="53">
        <f t="shared" si="953"/>
        <v>0</v>
      </c>
    </row>
    <row r="1069" spans="1:119" x14ac:dyDescent="0.25">
      <c r="A1069" t="s">
        <v>26</v>
      </c>
      <c r="B1069">
        <v>2</v>
      </c>
      <c r="C1069" t="s">
        <v>13</v>
      </c>
      <c r="D1069" t="s">
        <v>40</v>
      </c>
      <c r="E1069" t="s">
        <v>15</v>
      </c>
      <c r="F1069" t="s">
        <v>35</v>
      </c>
      <c r="G1069" t="s">
        <v>17</v>
      </c>
      <c r="H1069" t="s">
        <v>18</v>
      </c>
      <c r="I1069" t="s">
        <v>40</v>
      </c>
      <c r="J1069" t="s">
        <v>254</v>
      </c>
      <c r="K1069" t="s">
        <v>253</v>
      </c>
      <c r="L1069" s="54">
        <v>328931.7912840934</v>
      </c>
      <c r="M1069" s="54">
        <v>315276.71429437015</v>
      </c>
      <c r="N1069" s="54">
        <v>310419.65526384831</v>
      </c>
      <c r="O1069" s="54">
        <v>325549.71103389614</v>
      </c>
      <c r="P1069" s="54">
        <v>301460.6274901483</v>
      </c>
      <c r="Q1069" s="54">
        <v>291429.06841256487</v>
      </c>
      <c r="R1069" s="54">
        <v>281932.24844168423</v>
      </c>
      <c r="S1069" s="54">
        <v>277562.20427892514</v>
      </c>
      <c r="T1069" s="54">
        <v>272839.50332424033</v>
      </c>
      <c r="U1069" s="54">
        <v>268549.98988160957</v>
      </c>
      <c r="V1069" s="54">
        <v>264290.2227147331</v>
      </c>
      <c r="W1069" s="54">
        <v>260134.40955489245</v>
      </c>
      <c r="X1069" s="54">
        <v>256245.5332723106</v>
      </c>
      <c r="Y1069" s="54">
        <v>251822.56615220517</v>
      </c>
      <c r="Z1069" s="54">
        <v>247785.22315066494</v>
      </c>
      <c r="AA1069" s="54">
        <v>244104.72979704535</v>
      </c>
      <c r="AB1069" s="54">
        <v>240878.78043840028</v>
      </c>
      <c r="AC1069" s="54">
        <v>238517.57622282783</v>
      </c>
      <c r="AD1069" s="54">
        <v>236168.61227950448</v>
      </c>
      <c r="AE1069" s="54">
        <v>233833.23306426493</v>
      </c>
      <c r="AF1069" s="54">
        <v>231287.60319672182</v>
      </c>
      <c r="AG1069" s="54">
        <v>228556.93498335546</v>
      </c>
      <c r="AH1069" s="54">
        <v>225603.34576175993</v>
      </c>
      <c r="AI1069" s="54">
        <v>222083.0272402066</v>
      </c>
      <c r="AJ1069" s="54">
        <v>218493.03711774218</v>
      </c>
      <c r="AK1069" s="54">
        <v>214642.19604987823</v>
      </c>
      <c r="AL1069" s="54">
        <v>210650.14842576999</v>
      </c>
      <c r="AM1069" s="54">
        <v>206499.38052258189</v>
      </c>
      <c r="AN1069" s="54">
        <v>202716.41715113493</v>
      </c>
      <c r="AO1069" s="54">
        <v>199521.5002839613</v>
      </c>
      <c r="AP1069" s="54">
        <v>196649.92873172843</v>
      </c>
      <c r="AQ1069" s="54">
        <v>194380.88369068337</v>
      </c>
      <c r="AR1069" s="54">
        <v>192624.92370258769</v>
      </c>
      <c r="AS1069" s="54">
        <v>190725.21374110098</v>
      </c>
      <c r="AT1069" s="54">
        <v>188464.53466298961</v>
      </c>
      <c r="AU1069" s="54">
        <v>186246.52425927317</v>
      </c>
      <c r="AV1069" s="54">
        <v>184069.89870129726</v>
      </c>
      <c r="AW1069" s="54">
        <v>181933.41264718864</v>
      </c>
      <c r="AX1069" s="54">
        <v>179835.8581102273</v>
      </c>
      <c r="AY1069" s="54">
        <v>177776.063360142</v>
      </c>
      <c r="AZ1069" s="54">
        <v>175752.89185637509</v>
      </c>
      <c r="BA1069" s="54">
        <v>173765.24121239508</v>
      </c>
      <c r="BB1069" s="54">
        <v>171812.04219016014</v>
      </c>
      <c r="BC1069" s="54">
        <v>169892.25772386184</v>
      </c>
      <c r="BD1069" s="54">
        <v>168004.88197210341</v>
      </c>
      <c r="BE1069" s="54">
        <v>166148.93939769003</v>
      </c>
      <c r="BF1069" s="54">
        <v>164323.48387423361</v>
      </c>
      <c r="BG1069" s="54">
        <v>162527.59781879847</v>
      </c>
      <c r="BH1069" s="54">
        <v>160760.39134983157</v>
      </c>
      <c r="BI1069" s="54">
        <v>159021.00146964984</v>
      </c>
      <c r="BJ1069" s="54">
        <v>157308.59127077178</v>
      </c>
      <c r="BK1069" s="54">
        <v>155622.34916540477</v>
      </c>
      <c r="BL1069" s="54">
        <v>153961.48813741768</v>
      </c>
      <c r="BM1069" s="54">
        <v>152325.24501614779</v>
      </c>
      <c r="BO1069" s="53">
        <f t="shared" si="901"/>
        <v>0</v>
      </c>
      <c r="BP1069" s="53">
        <f t="shared" si="902"/>
        <v>-1.5405701754386047E-2</v>
      </c>
      <c r="BQ1069" s="53">
        <f t="shared" si="903"/>
        <v>3.2584064327485285E-2</v>
      </c>
      <c r="BR1069" s="53">
        <f t="shared" si="904"/>
        <v>-4.38220971540636E-2</v>
      </c>
      <c r="BS1069" s="53">
        <f t="shared" si="905"/>
        <v>-7.5640365433201628E-2</v>
      </c>
      <c r="BT1069" s="53">
        <f t="shared" si="906"/>
        <v>-0.1057625391945457</v>
      </c>
      <c r="BU1069" s="53">
        <f t="shared" si="907"/>
        <v>-0.11962351897714663</v>
      </c>
      <c r="BV1069" s="53">
        <f t="shared" si="908"/>
        <v>-0.13460306152044799</v>
      </c>
      <c r="BW1069" s="53">
        <f t="shared" si="909"/>
        <v>-0.14820861260667795</v>
      </c>
      <c r="BX1069" s="53">
        <f t="shared" si="910"/>
        <v>-0.16171981395375612</v>
      </c>
      <c r="BY1069" s="53">
        <f t="shared" si="911"/>
        <v>-0.17490129222798223</v>
      </c>
      <c r="BZ1069" s="53">
        <f t="shared" si="912"/>
        <v>-0.18723609561263965</v>
      </c>
      <c r="CA1069" s="53">
        <f t="shared" si="913"/>
        <v>-0.20126493732397432</v>
      </c>
      <c r="CB1069" s="53">
        <f t="shared" si="914"/>
        <v>-0.21407064995193148</v>
      </c>
      <c r="CC1069" s="53">
        <f t="shared" si="915"/>
        <v>-0.2257445008478246</v>
      </c>
      <c r="CD1069" s="53">
        <f t="shared" si="916"/>
        <v>-0.23597662143391085</v>
      </c>
      <c r="CE1069" s="53">
        <f t="shared" si="917"/>
        <v>-0.24346592879001272</v>
      </c>
      <c r="CF1069" s="53">
        <f t="shared" si="918"/>
        <v>-0.25091641224414485</v>
      </c>
      <c r="CG1069" s="53">
        <f t="shared" si="919"/>
        <v>-0.2583238074286146</v>
      </c>
      <c r="CH1069" s="53">
        <f t="shared" si="920"/>
        <v>-0.26639807917824432</v>
      </c>
      <c r="CI1069" s="53">
        <f t="shared" si="921"/>
        <v>-0.27505925867409753</v>
      </c>
      <c r="CJ1069" s="53">
        <f t="shared" si="922"/>
        <v>-0.28442750278373952</v>
      </c>
      <c r="CK1069" s="53">
        <f t="shared" si="923"/>
        <v>-0.29559330844570297</v>
      </c>
      <c r="CL1069" s="53">
        <f t="shared" si="924"/>
        <v>-0.30698009966654938</v>
      </c>
      <c r="CM1069" s="53">
        <f t="shared" si="925"/>
        <v>-0.31919426231564518</v>
      </c>
      <c r="CN1069" s="53">
        <f t="shared" si="926"/>
        <v>-0.33185630630149099</v>
      </c>
      <c r="CO1069" s="53">
        <f t="shared" si="927"/>
        <v>-0.34502178194557098</v>
      </c>
      <c r="CP1069" s="53">
        <f t="shared" si="928"/>
        <v>-0.35702064897231511</v>
      </c>
      <c r="CQ1069" s="53">
        <f t="shared" si="929"/>
        <v>-0.36715434017854409</v>
      </c>
      <c r="CR1069" s="53">
        <f t="shared" si="930"/>
        <v>-0.37626243926115421</v>
      </c>
      <c r="CS1069" s="53">
        <f t="shared" si="931"/>
        <v>-0.38345943459309129</v>
      </c>
      <c r="CT1069" s="53">
        <f t="shared" si="932"/>
        <v>-0.38902901810015666</v>
      </c>
      <c r="CU1069" s="53">
        <f t="shared" si="933"/>
        <v>-0.39505455019737645</v>
      </c>
      <c r="CV1069" s="53">
        <f t="shared" si="934"/>
        <v>-0.40222501022697632</v>
      </c>
      <c r="CW1069" s="53">
        <f t="shared" si="935"/>
        <v>-0.40926013303546105</v>
      </c>
      <c r="CX1069" s="53">
        <f t="shared" si="936"/>
        <v>-0.41616399069221022</v>
      </c>
      <c r="CY1069" s="53">
        <f t="shared" si="937"/>
        <v>-0.42294053319358194</v>
      </c>
      <c r="CZ1069" s="53">
        <f t="shared" si="938"/>
        <v>-0.42959359205222913</v>
      </c>
      <c r="DA1069" s="53">
        <f t="shared" si="939"/>
        <v>-0.43612688378198905</v>
      </c>
      <c r="DB1069" s="53">
        <f t="shared" si="940"/>
        <v>-0.44254401328137194</v>
      </c>
      <c r="DC1069" s="53">
        <f t="shared" si="941"/>
        <v>-0.44884847711857168</v>
      </c>
      <c r="DD1069" s="53">
        <f t="shared" si="942"/>
        <v>-0.45504366672084362</v>
      </c>
      <c r="DE1069" s="53">
        <f t="shared" si="943"/>
        <v>-0.46113287147101056</v>
      </c>
      <c r="DF1069" s="53">
        <f t="shared" si="944"/>
        <v>-0.4671192817137797</v>
      </c>
      <c r="DG1069" s="53">
        <f t="shared" si="945"/>
        <v>-0.47300599167447954</v>
      </c>
      <c r="DH1069" s="53">
        <f t="shared" si="946"/>
        <v>-0.47879600229274555</v>
      </c>
      <c r="DI1069" s="53">
        <f t="shared" si="947"/>
        <v>-0.48449222397360947</v>
      </c>
      <c r="DJ1069" s="53">
        <f t="shared" si="948"/>
        <v>-0.49009747925839053</v>
      </c>
      <c r="DK1069" s="53">
        <f t="shared" si="949"/>
        <v>-0.49561450541769536</v>
      </c>
      <c r="DL1069" s="53">
        <f t="shared" si="950"/>
        <v>-0.50104595696878962</v>
      </c>
      <c r="DM1069" s="53">
        <f t="shared" si="951"/>
        <v>-0.50639440811952252</v>
      </c>
      <c r="DN1069" s="53">
        <f t="shared" si="952"/>
        <v>-0.51166235514093295</v>
      </c>
      <c r="DO1069" s="53">
        <f t="shared" si="953"/>
        <v>-0.51685221867060083</v>
      </c>
    </row>
    <row r="1070" spans="1:119" x14ac:dyDescent="0.25">
      <c r="A1070" t="s">
        <v>26</v>
      </c>
      <c r="B1070">
        <v>3</v>
      </c>
      <c r="C1070" t="s">
        <v>13</v>
      </c>
      <c r="D1070" t="s">
        <v>40</v>
      </c>
      <c r="E1070" t="s">
        <v>15</v>
      </c>
      <c r="F1070" t="s">
        <v>36</v>
      </c>
      <c r="G1070" t="s">
        <v>17</v>
      </c>
      <c r="H1070" t="s">
        <v>18</v>
      </c>
      <c r="I1070" t="s">
        <v>40</v>
      </c>
      <c r="J1070" t="s">
        <v>254</v>
      </c>
      <c r="K1070" t="s">
        <v>253</v>
      </c>
      <c r="L1070" s="54">
        <v>3263113.9673688598</v>
      </c>
      <c r="M1070" s="54">
        <v>3127651.0123388334</v>
      </c>
      <c r="N1070" s="54">
        <v>3079467.3536509383</v>
      </c>
      <c r="O1070" s="54">
        <v>3229562.594118807</v>
      </c>
      <c r="P1070" s="54">
        <v>2990590.7858121158</v>
      </c>
      <c r="Q1070" s="54">
        <v>2891074.346818001</v>
      </c>
      <c r="R1070" s="54">
        <v>2796862.6995594869</v>
      </c>
      <c r="S1070" s="54">
        <v>2753510.3921104274</v>
      </c>
      <c r="T1070" s="54">
        <v>2706659.6107104984</v>
      </c>
      <c r="U1070" s="54">
        <v>2664106.1950822235</v>
      </c>
      <c r="V1070" s="54">
        <v>2621847.8725111205</v>
      </c>
      <c r="W1070" s="54">
        <v>2580620.8086426146</v>
      </c>
      <c r="X1070" s="54">
        <v>2542041.8483495908</v>
      </c>
      <c r="Y1070" s="54">
        <v>2498164.5273691933</v>
      </c>
      <c r="Z1070" s="54">
        <v>2458112.7273046435</v>
      </c>
      <c r="AA1070" s="54">
        <v>2421600.9957322101</v>
      </c>
      <c r="AB1070" s="54">
        <v>2389598.4934227644</v>
      </c>
      <c r="AC1070" s="54">
        <v>2366174.5536887357</v>
      </c>
      <c r="AD1070" s="54">
        <v>2342872.0415710057</v>
      </c>
      <c r="AE1070" s="54">
        <v>2319704.2945235055</v>
      </c>
      <c r="AF1070" s="54">
        <v>2294450.7903118772</v>
      </c>
      <c r="AG1070" s="54">
        <v>2267361.6434936235</v>
      </c>
      <c r="AH1070" s="54">
        <v>2238061.0453202645</v>
      </c>
      <c r="AI1070" s="54">
        <v>2203138.3019380453</v>
      </c>
      <c r="AJ1070" s="54">
        <v>2167524.3928488744</v>
      </c>
      <c r="AK1070" s="54">
        <v>2129322.7546745585</v>
      </c>
      <c r="AL1070" s="54">
        <v>2089720.2999839494</v>
      </c>
      <c r="AM1070" s="54">
        <v>2048543.2867578203</v>
      </c>
      <c r="AN1070" s="54">
        <v>2011015.0181547049</v>
      </c>
      <c r="AO1070" s="54">
        <v>1979320.3685948134</v>
      </c>
      <c r="AP1070" s="54">
        <v>1950833.413278606</v>
      </c>
      <c r="AQ1070" s="54">
        <v>1928323.7235428749</v>
      </c>
      <c r="AR1070" s="54">
        <v>1910904.0100486963</v>
      </c>
      <c r="AS1070" s="54">
        <v>1892058.2484849466</v>
      </c>
      <c r="AT1070" s="54">
        <v>1869631.5519144335</v>
      </c>
      <c r="AU1070" s="54">
        <v>1847628.142940548</v>
      </c>
      <c r="AV1070" s="54">
        <v>1826035.2855513734</v>
      </c>
      <c r="AW1070" s="54">
        <v>1804840.6255368008</v>
      </c>
      <c r="AX1070" s="54">
        <v>1784032.1792624034</v>
      </c>
      <c r="AY1070" s="54">
        <v>1763598.3227699148</v>
      </c>
      <c r="AZ1070" s="54">
        <v>1743527.7811948603</v>
      </c>
      <c r="BA1070" s="54">
        <v>1723809.6184921891</v>
      </c>
      <c r="BB1070" s="54">
        <v>1704433.2274610123</v>
      </c>
      <c r="BC1070" s="54">
        <v>1685388.3200598143</v>
      </c>
      <c r="BD1070" s="54">
        <v>1666664.9180037414</v>
      </c>
      <c r="BE1070" s="54">
        <v>1648253.3436358136</v>
      </c>
      <c r="BF1070" s="54">
        <v>1630144.2110641415</v>
      </c>
      <c r="BG1070" s="54">
        <v>1612328.4175574812</v>
      </c>
      <c r="BH1070" s="54">
        <v>1594797.1351916182</v>
      </c>
      <c r="BI1070" s="54">
        <v>1577541.8027393685</v>
      </c>
      <c r="BJ1070" s="54">
        <v>1560554.1177971191</v>
      </c>
      <c r="BK1070" s="54">
        <v>1543826.0291410845</v>
      </c>
      <c r="BL1070" s="54">
        <v>1527349.7293066229</v>
      </c>
      <c r="BM1070" s="54">
        <v>1511117.6473841565</v>
      </c>
      <c r="BO1070" s="53">
        <f t="shared" si="901"/>
        <v>0</v>
      </c>
      <c r="BP1070" s="53">
        <f t="shared" si="902"/>
        <v>-1.5405701754385936E-2</v>
      </c>
      <c r="BQ1070" s="53">
        <f t="shared" si="903"/>
        <v>3.2584064327485507E-2</v>
      </c>
      <c r="BR1070" s="53">
        <f t="shared" si="904"/>
        <v>-4.38220971540636E-2</v>
      </c>
      <c r="BS1070" s="53">
        <f t="shared" si="905"/>
        <v>-7.5640365433201628E-2</v>
      </c>
      <c r="BT1070" s="53">
        <f t="shared" si="906"/>
        <v>-0.1057625391945457</v>
      </c>
      <c r="BU1070" s="53">
        <f t="shared" si="907"/>
        <v>-0.11962351897714651</v>
      </c>
      <c r="BV1070" s="53">
        <f t="shared" si="908"/>
        <v>-0.13460306152044788</v>
      </c>
      <c r="BW1070" s="53">
        <f t="shared" si="909"/>
        <v>-0.14820861260667784</v>
      </c>
      <c r="BX1070" s="53">
        <f t="shared" si="910"/>
        <v>-0.16171981395375601</v>
      </c>
      <c r="BY1070" s="53">
        <f t="shared" si="911"/>
        <v>-0.17490129222798223</v>
      </c>
      <c r="BZ1070" s="53">
        <f t="shared" si="912"/>
        <v>-0.18723609561263954</v>
      </c>
      <c r="CA1070" s="53">
        <f t="shared" si="913"/>
        <v>-0.20126493732397432</v>
      </c>
      <c r="CB1070" s="53">
        <f t="shared" si="914"/>
        <v>-0.21407064995193126</v>
      </c>
      <c r="CC1070" s="53">
        <f t="shared" si="915"/>
        <v>-0.2257445008478246</v>
      </c>
      <c r="CD1070" s="53">
        <f t="shared" si="916"/>
        <v>-0.23597662143391085</v>
      </c>
      <c r="CE1070" s="53">
        <f t="shared" si="917"/>
        <v>-0.24346592879001272</v>
      </c>
      <c r="CF1070" s="53">
        <f t="shared" si="918"/>
        <v>-0.25091641224414485</v>
      </c>
      <c r="CG1070" s="53">
        <f t="shared" si="919"/>
        <v>-0.25832380742861449</v>
      </c>
      <c r="CH1070" s="53">
        <f t="shared" si="920"/>
        <v>-0.26639807917824421</v>
      </c>
      <c r="CI1070" s="53">
        <f t="shared" si="921"/>
        <v>-0.27505925867409742</v>
      </c>
      <c r="CJ1070" s="53">
        <f t="shared" si="922"/>
        <v>-0.28442750278373941</v>
      </c>
      <c r="CK1070" s="53">
        <f t="shared" si="923"/>
        <v>-0.29559330844570297</v>
      </c>
      <c r="CL1070" s="53">
        <f t="shared" si="924"/>
        <v>-0.30698009966654938</v>
      </c>
      <c r="CM1070" s="53">
        <f t="shared" si="925"/>
        <v>-0.31919426231564518</v>
      </c>
      <c r="CN1070" s="53">
        <f t="shared" si="926"/>
        <v>-0.33185630630149088</v>
      </c>
      <c r="CO1070" s="53">
        <f t="shared" si="927"/>
        <v>-0.34502178194557087</v>
      </c>
      <c r="CP1070" s="53">
        <f t="shared" si="928"/>
        <v>-0.357020648972315</v>
      </c>
      <c r="CQ1070" s="53">
        <f t="shared" si="929"/>
        <v>-0.3671543401785442</v>
      </c>
      <c r="CR1070" s="53">
        <f t="shared" si="930"/>
        <v>-0.3762624392611541</v>
      </c>
      <c r="CS1070" s="53">
        <f t="shared" si="931"/>
        <v>-0.38345943459309129</v>
      </c>
      <c r="CT1070" s="53">
        <f t="shared" si="932"/>
        <v>-0.38902901810015655</v>
      </c>
      <c r="CU1070" s="53">
        <f t="shared" si="933"/>
        <v>-0.39505455019737645</v>
      </c>
      <c r="CV1070" s="53">
        <f t="shared" si="934"/>
        <v>-0.40222501022697621</v>
      </c>
      <c r="CW1070" s="53">
        <f t="shared" si="935"/>
        <v>-0.40926013303546105</v>
      </c>
      <c r="CX1070" s="53">
        <f t="shared" si="936"/>
        <v>-0.41616399069221022</v>
      </c>
      <c r="CY1070" s="53">
        <f t="shared" si="937"/>
        <v>-0.42294053319358194</v>
      </c>
      <c r="CZ1070" s="53">
        <f t="shared" si="938"/>
        <v>-0.42959359205222902</v>
      </c>
      <c r="DA1070" s="53">
        <f t="shared" si="939"/>
        <v>-0.43612688378198905</v>
      </c>
      <c r="DB1070" s="53">
        <f t="shared" si="940"/>
        <v>-0.44254401328137194</v>
      </c>
      <c r="DC1070" s="53">
        <f t="shared" si="941"/>
        <v>-0.44884847711857168</v>
      </c>
      <c r="DD1070" s="53">
        <f t="shared" si="942"/>
        <v>-0.45504366672084362</v>
      </c>
      <c r="DE1070" s="53">
        <f t="shared" si="943"/>
        <v>-0.46113287147101045</v>
      </c>
      <c r="DF1070" s="53">
        <f t="shared" si="944"/>
        <v>-0.46711928171377981</v>
      </c>
      <c r="DG1070" s="53">
        <f t="shared" si="945"/>
        <v>-0.47300599167447954</v>
      </c>
      <c r="DH1070" s="53">
        <f t="shared" si="946"/>
        <v>-0.47879600229274555</v>
      </c>
      <c r="DI1070" s="53">
        <f t="shared" si="947"/>
        <v>-0.48449222397360936</v>
      </c>
      <c r="DJ1070" s="53">
        <f t="shared" si="948"/>
        <v>-0.49009747925839042</v>
      </c>
      <c r="DK1070" s="53">
        <f t="shared" si="949"/>
        <v>-0.49561450541769525</v>
      </c>
      <c r="DL1070" s="53">
        <f t="shared" si="950"/>
        <v>-0.50104595696878962</v>
      </c>
      <c r="DM1070" s="53">
        <f t="shared" si="951"/>
        <v>-0.50639440811952252</v>
      </c>
      <c r="DN1070" s="53">
        <f t="shared" si="952"/>
        <v>-0.51166235514093295</v>
      </c>
      <c r="DO1070" s="53">
        <f t="shared" si="953"/>
        <v>-0.51685221867060083</v>
      </c>
    </row>
    <row r="1071" spans="1:119" x14ac:dyDescent="0.25">
      <c r="A1071" t="s">
        <v>26</v>
      </c>
      <c r="B1071">
        <v>4</v>
      </c>
      <c r="C1071" t="s">
        <v>13</v>
      </c>
      <c r="D1071" t="s">
        <v>40</v>
      </c>
      <c r="E1071" t="s">
        <v>15</v>
      </c>
      <c r="F1071" t="s">
        <v>37</v>
      </c>
      <c r="G1071" t="s">
        <v>17</v>
      </c>
      <c r="H1071" t="s">
        <v>18</v>
      </c>
      <c r="I1071" t="s">
        <v>40</v>
      </c>
      <c r="J1071" t="s">
        <v>255</v>
      </c>
      <c r="K1071" t="s">
        <v>253</v>
      </c>
      <c r="L1071" s="54">
        <v>5832523.5223049279</v>
      </c>
      <c r="M1071" s="54">
        <v>6227892.1250054343</v>
      </c>
      <c r="N1071" s="54">
        <v>6159527.3001128435</v>
      </c>
      <c r="O1071" s="54">
        <v>6480698.5543984538</v>
      </c>
      <c r="P1071" s="54">
        <v>6006706.0920363395</v>
      </c>
      <c r="Q1071" s="54">
        <v>5799643.7450123169</v>
      </c>
      <c r="R1071" s="54">
        <v>5607430.8169428362</v>
      </c>
      <c r="S1071" s="54">
        <v>5535241.0698734643</v>
      </c>
      <c r="T1071" s="54">
        <v>5458234.3925124444</v>
      </c>
      <c r="U1071" s="54">
        <v>5392276.3677781643</v>
      </c>
      <c r="V1071" s="54">
        <v>5326787.0898706429</v>
      </c>
      <c r="W1071" s="54">
        <v>5263070.5422638031</v>
      </c>
      <c r="X1071" s="54">
        <v>5205530.2712148987</v>
      </c>
      <c r="Y1071" s="54">
        <v>5136958.2455686098</v>
      </c>
      <c r="Z1071" s="54">
        <v>5075218.3078227555</v>
      </c>
      <c r="AA1071" s="54">
        <v>5021865.7373014111</v>
      </c>
      <c r="AB1071" s="54">
        <v>4978245.4320305474</v>
      </c>
      <c r="AC1071" s="54">
        <v>4953629.961247839</v>
      </c>
      <c r="AD1071" s="54">
        <v>4929105.1982516525</v>
      </c>
      <c r="AE1071" s="54">
        <v>4904767.1286614155</v>
      </c>
      <c r="AF1071" s="54">
        <v>4875694.6680391142</v>
      </c>
      <c r="AG1071" s="54">
        <v>4841897.248638819</v>
      </c>
      <c r="AH1071" s="54">
        <v>4802820.9033160638</v>
      </c>
      <c r="AI1071" s="54">
        <v>4750207.0294199111</v>
      </c>
      <c r="AJ1071" s="54">
        <v>4695829.8182410439</v>
      </c>
      <c r="AK1071" s="54">
        <v>4634601.6305049136</v>
      </c>
      <c r="AL1071" s="54">
        <v>4569089.0591624426</v>
      </c>
      <c r="AM1071" s="54">
        <v>4498480.35094772</v>
      </c>
      <c r="AN1071" s="54">
        <v>4436127.1847688165</v>
      </c>
      <c r="AO1071" s="54">
        <v>4385439.7188667953</v>
      </c>
      <c r="AP1071" s="54">
        <v>4340753.5132516325</v>
      </c>
      <c r="AQ1071" s="54">
        <v>4308804.1261932217</v>
      </c>
      <c r="AR1071" s="54">
        <v>4287608.3147654291</v>
      </c>
      <c r="AS1071" s="54">
        <v>4261599.4739059256</v>
      </c>
      <c r="AT1071" s="54">
        <v>4228672.4562365673</v>
      </c>
      <c r="AU1071" s="54">
        <v>4196357.4781170078</v>
      </c>
      <c r="AV1071" s="54">
        <v>4164635.1935268538</v>
      </c>
      <c r="AW1071" s="54">
        <v>4133486.7327588908</v>
      </c>
      <c r="AX1071" s="54">
        <v>4102893.6904222891</v>
      </c>
      <c r="AY1071" s="54">
        <v>4072838.1137436158</v>
      </c>
      <c r="AZ1071" s="54">
        <v>4043302.4911582852</v>
      </c>
      <c r="BA1071" s="54">
        <v>4014269.7411852665</v>
      </c>
      <c r="BB1071" s="54">
        <v>3985723.201578158</v>
      </c>
      <c r="BC1071" s="54">
        <v>3957646.6187457372</v>
      </c>
      <c r="BD1071" s="54">
        <v>3930024.1374354325</v>
      </c>
      <c r="BE1071" s="54">
        <v>3902840.29067316</v>
      </c>
      <c r="BF1071" s="54">
        <v>3876079.9899532669</v>
      </c>
      <c r="BG1071" s="54">
        <v>3849728.5156724271</v>
      </c>
      <c r="BH1071" s="54">
        <v>3823771.507801401</v>
      </c>
      <c r="BI1071" s="54">
        <v>3798194.9567888929</v>
      </c>
      <c r="BJ1071" s="54">
        <v>3772985.1946917218</v>
      </c>
      <c r="BK1071" s="54">
        <v>3748128.8865257343</v>
      </c>
      <c r="BL1071" s="54">
        <v>3723613.0218320461</v>
      </c>
      <c r="BM1071" s="54">
        <v>3699424.9064532449</v>
      </c>
      <c r="BO1071" s="53">
        <f t="shared" si="901"/>
        <v>0</v>
      </c>
      <c r="BP1071" s="53">
        <f t="shared" si="902"/>
        <v>-1.0977201197512887E-2</v>
      </c>
      <c r="BQ1071" s="53">
        <f t="shared" si="903"/>
        <v>4.0592615337376126E-2</v>
      </c>
      <c r="BR1071" s="53">
        <f t="shared" si="904"/>
        <v>-3.5515392452129535E-2</v>
      </c>
      <c r="BS1071" s="53">
        <f t="shared" si="905"/>
        <v>-6.8762973313823084E-2</v>
      </c>
      <c r="BT1071" s="53">
        <f t="shared" si="906"/>
        <v>-9.9626213108509276E-2</v>
      </c>
      <c r="BU1071" s="53">
        <f t="shared" si="907"/>
        <v>-0.11121757429787937</v>
      </c>
      <c r="BV1071" s="53">
        <f t="shared" si="908"/>
        <v>-0.12358238020898893</v>
      </c>
      <c r="BW1071" s="53">
        <f t="shared" si="909"/>
        <v>-0.13417312638929835</v>
      </c>
      <c r="BX1071" s="53">
        <f t="shared" si="910"/>
        <v>-0.14468860684288187</v>
      </c>
      <c r="BY1071" s="53">
        <f t="shared" si="911"/>
        <v>-0.15491944358955789</v>
      </c>
      <c r="BZ1071" s="53">
        <f t="shared" si="912"/>
        <v>-0.16415856814309282</v>
      </c>
      <c r="CA1071" s="53">
        <f t="shared" si="913"/>
        <v>-0.17516903914514614</v>
      </c>
      <c r="CB1071" s="53">
        <f t="shared" si="914"/>
        <v>-0.18508249565765766</v>
      </c>
      <c r="CC1071" s="53">
        <f t="shared" si="915"/>
        <v>-0.1936492096357515</v>
      </c>
      <c r="CD1071" s="53">
        <f t="shared" si="916"/>
        <v>-0.20065323353265319</v>
      </c>
      <c r="CE1071" s="53">
        <f t="shared" si="917"/>
        <v>-0.20460568972306714</v>
      </c>
      <c r="CF1071" s="53">
        <f t="shared" si="918"/>
        <v>-0.20854358114827631</v>
      </c>
      <c r="CG1071" s="53">
        <f t="shared" si="919"/>
        <v>-0.21245149559215659</v>
      </c>
      <c r="CH1071" s="53">
        <f t="shared" si="920"/>
        <v>-0.21711960159636523</v>
      </c>
      <c r="CI1071" s="53">
        <f t="shared" si="921"/>
        <v>-0.22254638464300724</v>
      </c>
      <c r="CJ1071" s="53">
        <f t="shared" si="922"/>
        <v>-0.22882079411228196</v>
      </c>
      <c r="CK1071" s="53">
        <f t="shared" si="923"/>
        <v>-0.23726889707233545</v>
      </c>
      <c r="CL1071" s="53">
        <f t="shared" si="924"/>
        <v>-0.24600013552146316</v>
      </c>
      <c r="CM1071" s="53">
        <f t="shared" si="925"/>
        <v>-0.25583142137342818</v>
      </c>
      <c r="CN1071" s="53">
        <f t="shared" si="926"/>
        <v>-0.26635064200659131</v>
      </c>
      <c r="CO1071" s="53">
        <f t="shared" si="927"/>
        <v>-0.27768813899553624</v>
      </c>
      <c r="CP1071" s="53">
        <f t="shared" si="928"/>
        <v>-0.28770006035309326</v>
      </c>
      <c r="CQ1071" s="53">
        <f t="shared" si="929"/>
        <v>-0.29583884389086645</v>
      </c>
      <c r="CR1071" s="53">
        <f t="shared" si="930"/>
        <v>-0.30301401724297772</v>
      </c>
      <c r="CS1071" s="53">
        <f t="shared" si="931"/>
        <v>-0.30814406548676987</v>
      </c>
      <c r="CT1071" s="53">
        <f t="shared" si="932"/>
        <v>-0.31154743391421735</v>
      </c>
      <c r="CU1071" s="53">
        <f t="shared" si="933"/>
        <v>-0.3157236207102404</v>
      </c>
      <c r="CV1071" s="53">
        <f t="shared" si="934"/>
        <v>-0.32101064511728716</v>
      </c>
      <c r="CW1071" s="53">
        <f t="shared" si="935"/>
        <v>-0.32619939557585931</v>
      </c>
      <c r="CX1071" s="53">
        <f t="shared" si="936"/>
        <v>-0.33129297843719152</v>
      </c>
      <c r="CY1071" s="53">
        <f t="shared" si="937"/>
        <v>-0.33629442357187844</v>
      </c>
      <c r="CZ1071" s="53">
        <f t="shared" si="938"/>
        <v>-0.34120668629617457</v>
      </c>
      <c r="DA1071" s="53">
        <f t="shared" si="939"/>
        <v>-0.34603264925047783</v>
      </c>
      <c r="DB1071" s="53">
        <f t="shared" si="940"/>
        <v>-0.35077512423117685</v>
      </c>
      <c r="DC1071" s="53">
        <f t="shared" si="941"/>
        <v>-0.35543685397701652</v>
      </c>
      <c r="DD1071" s="53">
        <f t="shared" si="942"/>
        <v>-0.36002051391108836</v>
      </c>
      <c r="DE1071" s="53">
        <f t="shared" si="943"/>
        <v>-0.36452871383955066</v>
      </c>
      <c r="DF1071" s="53">
        <f t="shared" si="944"/>
        <v>-0.36896399960813331</v>
      </c>
      <c r="DG1071" s="53">
        <f t="shared" si="945"/>
        <v>-0.37332885471747723</v>
      </c>
      <c r="DH1071" s="53">
        <f t="shared" si="946"/>
        <v>-0.37762570189831524</v>
      </c>
      <c r="DI1071" s="53">
        <f t="shared" si="947"/>
        <v>-0.38185690464748245</v>
      </c>
      <c r="DJ1071" s="53">
        <f t="shared" si="948"/>
        <v>-0.38602476872573244</v>
      </c>
      <c r="DK1071" s="53">
        <f t="shared" si="949"/>
        <v>-0.39013154361828661</v>
      </c>
      <c r="DL1071" s="53">
        <f t="shared" si="950"/>
        <v>-0.39417942395904459</v>
      </c>
      <c r="DM1071" s="53">
        <f t="shared" si="951"/>
        <v>-0.39817055091935072</v>
      </c>
      <c r="DN1071" s="53">
        <f t="shared" si="952"/>
        <v>-0.40210701356218548</v>
      </c>
      <c r="DO1071" s="53">
        <f t="shared" si="953"/>
        <v>-0.40599085016264358</v>
      </c>
    </row>
    <row r="1072" spans="1:119" x14ac:dyDescent="0.25">
      <c r="A1072" t="s">
        <v>26</v>
      </c>
      <c r="B1072">
        <v>5</v>
      </c>
      <c r="C1072" t="s">
        <v>13</v>
      </c>
      <c r="D1072" t="s">
        <v>40</v>
      </c>
      <c r="E1072" t="s">
        <v>39</v>
      </c>
      <c r="F1072" t="s">
        <v>16</v>
      </c>
      <c r="G1072" t="s">
        <v>17</v>
      </c>
      <c r="H1072" t="s">
        <v>18</v>
      </c>
      <c r="I1072" t="s">
        <v>40</v>
      </c>
      <c r="J1072" t="s">
        <v>16</v>
      </c>
      <c r="K1072" t="s">
        <v>253</v>
      </c>
      <c r="L1072" s="54">
        <v>0</v>
      </c>
      <c r="M1072" s="54">
        <v>0</v>
      </c>
      <c r="N1072" s="54">
        <v>0</v>
      </c>
      <c r="O1072" s="54">
        <v>0</v>
      </c>
      <c r="P1072" s="54">
        <v>0</v>
      </c>
      <c r="Q1072" s="54">
        <v>0</v>
      </c>
      <c r="R1072" s="54">
        <v>0</v>
      </c>
      <c r="S1072" s="54">
        <v>0</v>
      </c>
      <c r="T1072" s="54">
        <v>0</v>
      </c>
      <c r="U1072" s="54">
        <v>0</v>
      </c>
      <c r="V1072" s="54">
        <v>0</v>
      </c>
      <c r="W1072" s="54">
        <v>0</v>
      </c>
      <c r="X1072" s="54">
        <v>0</v>
      </c>
      <c r="Y1072" s="54">
        <v>0</v>
      </c>
      <c r="Z1072" s="54">
        <v>0</v>
      </c>
      <c r="AA1072" s="54">
        <v>0</v>
      </c>
      <c r="AB1072" s="54">
        <v>0</v>
      </c>
      <c r="AC1072" s="54">
        <v>0</v>
      </c>
      <c r="AD1072" s="54">
        <v>0</v>
      </c>
      <c r="AE1072" s="54">
        <v>0</v>
      </c>
      <c r="AF1072" s="54">
        <v>0</v>
      </c>
      <c r="AG1072" s="54">
        <v>0</v>
      </c>
      <c r="AH1072" s="54">
        <v>0</v>
      </c>
      <c r="AI1072" s="54">
        <v>0</v>
      </c>
      <c r="AJ1072" s="54">
        <v>0</v>
      </c>
      <c r="AK1072" s="54">
        <v>0</v>
      </c>
      <c r="AL1072" s="54">
        <v>0</v>
      </c>
      <c r="AM1072" s="54">
        <v>0</v>
      </c>
      <c r="AN1072" s="54">
        <v>0</v>
      </c>
      <c r="AO1072" s="54">
        <v>0</v>
      </c>
      <c r="AP1072" s="54">
        <v>0</v>
      </c>
      <c r="AQ1072" s="54">
        <v>0</v>
      </c>
      <c r="AR1072" s="54">
        <v>0</v>
      </c>
      <c r="AS1072" s="54">
        <v>0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B1072" s="54">
        <v>0</v>
      </c>
      <c r="BC1072" s="54">
        <v>0</v>
      </c>
      <c r="BD1072" s="54">
        <v>0</v>
      </c>
      <c r="BE1072" s="54">
        <v>0</v>
      </c>
      <c r="BF1072" s="54">
        <v>0</v>
      </c>
      <c r="BG1072" s="54">
        <v>0</v>
      </c>
      <c r="BH1072" s="54">
        <v>0</v>
      </c>
      <c r="BI1072" s="54">
        <v>0</v>
      </c>
      <c r="BJ1072" s="54">
        <v>0</v>
      </c>
      <c r="BK1072" s="54">
        <v>0</v>
      </c>
      <c r="BL1072" s="54">
        <v>0</v>
      </c>
      <c r="BM1072" s="54">
        <v>0</v>
      </c>
      <c r="BO1072" s="53">
        <f t="shared" si="901"/>
        <v>0</v>
      </c>
      <c r="BP1072" s="53">
        <f t="shared" si="902"/>
        <v>0</v>
      </c>
      <c r="BQ1072" s="53">
        <f t="shared" si="903"/>
        <v>0</v>
      </c>
      <c r="BR1072" s="53">
        <f t="shared" si="904"/>
        <v>0</v>
      </c>
      <c r="BS1072" s="53">
        <f t="shared" si="905"/>
        <v>0</v>
      </c>
      <c r="BT1072" s="53">
        <f t="shared" si="906"/>
        <v>0</v>
      </c>
      <c r="BU1072" s="53">
        <f t="shared" si="907"/>
        <v>0</v>
      </c>
      <c r="BV1072" s="53">
        <f t="shared" si="908"/>
        <v>0</v>
      </c>
      <c r="BW1072" s="53">
        <f t="shared" si="909"/>
        <v>0</v>
      </c>
      <c r="BX1072" s="53">
        <f t="shared" si="910"/>
        <v>0</v>
      </c>
      <c r="BY1072" s="53">
        <f t="shared" si="911"/>
        <v>0</v>
      </c>
      <c r="BZ1072" s="53">
        <f t="shared" si="912"/>
        <v>0</v>
      </c>
      <c r="CA1072" s="53">
        <f t="shared" si="913"/>
        <v>0</v>
      </c>
      <c r="CB1072" s="53">
        <f t="shared" si="914"/>
        <v>0</v>
      </c>
      <c r="CC1072" s="53">
        <f t="shared" si="915"/>
        <v>0</v>
      </c>
      <c r="CD1072" s="53">
        <f t="shared" si="916"/>
        <v>0</v>
      </c>
      <c r="CE1072" s="53">
        <f t="shared" si="917"/>
        <v>0</v>
      </c>
      <c r="CF1072" s="53">
        <f t="shared" si="918"/>
        <v>0</v>
      </c>
      <c r="CG1072" s="53">
        <f t="shared" si="919"/>
        <v>0</v>
      </c>
      <c r="CH1072" s="53">
        <f t="shared" si="920"/>
        <v>0</v>
      </c>
      <c r="CI1072" s="53">
        <f t="shared" si="921"/>
        <v>0</v>
      </c>
      <c r="CJ1072" s="53">
        <f t="shared" si="922"/>
        <v>0</v>
      </c>
      <c r="CK1072" s="53">
        <f t="shared" si="923"/>
        <v>0</v>
      </c>
      <c r="CL1072" s="53">
        <f t="shared" si="924"/>
        <v>0</v>
      </c>
      <c r="CM1072" s="53">
        <f t="shared" si="925"/>
        <v>0</v>
      </c>
      <c r="CN1072" s="53">
        <f t="shared" si="926"/>
        <v>0</v>
      </c>
      <c r="CO1072" s="53">
        <f t="shared" si="927"/>
        <v>0</v>
      </c>
      <c r="CP1072" s="53">
        <f t="shared" si="928"/>
        <v>0</v>
      </c>
      <c r="CQ1072" s="53">
        <f t="shared" si="929"/>
        <v>0</v>
      </c>
      <c r="CR1072" s="53">
        <f t="shared" si="930"/>
        <v>0</v>
      </c>
      <c r="CS1072" s="53">
        <f t="shared" si="931"/>
        <v>0</v>
      </c>
      <c r="CT1072" s="53">
        <f t="shared" si="932"/>
        <v>0</v>
      </c>
      <c r="CU1072" s="53">
        <f t="shared" si="933"/>
        <v>0</v>
      </c>
      <c r="CV1072" s="53">
        <f t="shared" si="934"/>
        <v>0</v>
      </c>
      <c r="CW1072" s="53">
        <f t="shared" si="935"/>
        <v>0</v>
      </c>
      <c r="CX1072" s="53">
        <f t="shared" si="936"/>
        <v>0</v>
      </c>
      <c r="CY1072" s="53">
        <f t="shared" si="937"/>
        <v>0</v>
      </c>
      <c r="CZ1072" s="53">
        <f t="shared" si="938"/>
        <v>0</v>
      </c>
      <c r="DA1072" s="53">
        <f t="shared" si="939"/>
        <v>0</v>
      </c>
      <c r="DB1072" s="53">
        <f t="shared" si="940"/>
        <v>0</v>
      </c>
      <c r="DC1072" s="53">
        <f t="shared" si="941"/>
        <v>0</v>
      </c>
      <c r="DD1072" s="53">
        <f t="shared" si="942"/>
        <v>0</v>
      </c>
      <c r="DE1072" s="53">
        <f t="shared" si="943"/>
        <v>0</v>
      </c>
      <c r="DF1072" s="53">
        <f t="shared" si="944"/>
        <v>0</v>
      </c>
      <c r="DG1072" s="53">
        <f t="shared" si="945"/>
        <v>0</v>
      </c>
      <c r="DH1072" s="53">
        <f t="shared" si="946"/>
        <v>0</v>
      </c>
      <c r="DI1072" s="53">
        <f t="shared" si="947"/>
        <v>0</v>
      </c>
      <c r="DJ1072" s="53">
        <f t="shared" si="948"/>
        <v>0</v>
      </c>
      <c r="DK1072" s="53">
        <f t="shared" si="949"/>
        <v>0</v>
      </c>
      <c r="DL1072" s="53">
        <f t="shared" si="950"/>
        <v>0</v>
      </c>
      <c r="DM1072" s="53">
        <f t="shared" si="951"/>
        <v>0</v>
      </c>
      <c r="DN1072" s="53">
        <f t="shared" si="952"/>
        <v>0</v>
      </c>
      <c r="DO1072" s="53">
        <f t="shared" si="953"/>
        <v>0</v>
      </c>
    </row>
    <row r="1073" spans="1:119" x14ac:dyDescent="0.25">
      <c r="A1073" t="s">
        <v>26</v>
      </c>
      <c r="B1073">
        <v>6</v>
      </c>
      <c r="C1073" t="s">
        <v>13</v>
      </c>
      <c r="D1073" t="s">
        <v>40</v>
      </c>
      <c r="E1073" t="s">
        <v>39</v>
      </c>
      <c r="F1073" t="s">
        <v>35</v>
      </c>
      <c r="G1073" t="s">
        <v>17</v>
      </c>
      <c r="H1073" t="s">
        <v>18</v>
      </c>
      <c r="I1073" t="s">
        <v>40</v>
      </c>
      <c r="J1073" t="s">
        <v>254</v>
      </c>
      <c r="K1073" t="s">
        <v>253</v>
      </c>
      <c r="L1073" s="54">
        <v>41736.793915101087</v>
      </c>
      <c r="M1073" s="54">
        <v>40004.157698972354</v>
      </c>
      <c r="N1073" s="54">
        <v>39387.865576526558</v>
      </c>
      <c r="O1073" s="54">
        <v>41307.655746802535</v>
      </c>
      <c r="P1073" s="54">
        <v>38251.091613721503</v>
      </c>
      <c r="Q1073" s="54">
        <v>36978.228591774656</v>
      </c>
      <c r="R1073" s="54">
        <v>35773.216402389997</v>
      </c>
      <c r="S1073" s="54">
        <v>35218.719581304569</v>
      </c>
      <c r="T1073" s="54">
        <v>34619.475599143872</v>
      </c>
      <c r="U1073" s="54">
        <v>34075.196987908908</v>
      </c>
      <c r="V1073" s="54">
        <v>33534.69275851782</v>
      </c>
      <c r="W1073" s="54">
        <v>33007.378822930099</v>
      </c>
      <c r="X1073" s="54">
        <v>32513.935403144453</v>
      </c>
      <c r="Y1073" s="54">
        <v>31952.723406990295</v>
      </c>
      <c r="Z1073" s="54">
        <v>31440.441659573778</v>
      </c>
      <c r="AA1073" s="54">
        <v>30973.439087380179</v>
      </c>
      <c r="AB1073" s="54">
        <v>30564.111721859481</v>
      </c>
      <c r="AC1073" s="54">
        <v>30264.508289329908</v>
      </c>
      <c r="AD1073" s="54">
        <v>29966.457974297224</v>
      </c>
      <c r="AE1073" s="54">
        <v>29670.131369199087</v>
      </c>
      <c r="AF1073" s="54">
        <v>29347.126928822541</v>
      </c>
      <c r="AG1073" s="54">
        <v>29000.643738411327</v>
      </c>
      <c r="AH1073" s="54">
        <v>28625.875023686738</v>
      </c>
      <c r="AI1073" s="54">
        <v>28179.196373149472</v>
      </c>
      <c r="AJ1073" s="54">
        <v>27723.677381465463</v>
      </c>
      <c r="AK1073" s="54">
        <v>27235.060092690132</v>
      </c>
      <c r="AL1073" s="54">
        <v>26728.525688289035</v>
      </c>
      <c r="AM1073" s="54">
        <v>26201.851924441278</v>
      </c>
      <c r="AN1073" s="54">
        <v>25721.847355694405</v>
      </c>
      <c r="AO1073" s="54">
        <v>25316.457574607732</v>
      </c>
      <c r="AP1073" s="54">
        <v>24952.095742569134</v>
      </c>
      <c r="AQ1073" s="54">
        <v>24664.186006351552</v>
      </c>
      <c r="AR1073" s="54">
        <v>24441.379509417315</v>
      </c>
      <c r="AS1073" s="54">
        <v>24200.333173179915</v>
      </c>
      <c r="AT1073" s="54">
        <v>23913.484959381625</v>
      </c>
      <c r="AU1073" s="54">
        <v>23632.050797119362</v>
      </c>
      <c r="AV1073" s="54">
        <v>23355.867786687511</v>
      </c>
      <c r="AW1073" s="54">
        <v>23084.777911808847</v>
      </c>
      <c r="AX1073" s="54">
        <v>22818.627896046983</v>
      </c>
      <c r="AY1073" s="54">
        <v>22557.269063396274</v>
      </c>
      <c r="AZ1073" s="54">
        <v>22300.557202928234</v>
      </c>
      <c r="BA1073" s="54">
        <v>22048.352437377427</v>
      </c>
      <c r="BB1073" s="54">
        <v>21800.519095553107</v>
      </c>
      <c r="BC1073" s="54">
        <v>21556.9255884661</v>
      </c>
      <c r="BD1073" s="54">
        <v>21317.444289063613</v>
      </c>
      <c r="BE1073" s="54">
        <v>21081.951415467665</v>
      </c>
      <c r="BF1073" s="54">
        <v>20850.326917615832</v>
      </c>
      <c r="BG1073" s="54">
        <v>20622.454367206246</v>
      </c>
      <c r="BH1073" s="54">
        <v>20398.22085085087</v>
      </c>
      <c r="BI1073" s="54">
        <v>20177.516866344678</v>
      </c>
      <c r="BJ1073" s="54">
        <v>19960.236221960375</v>
      </c>
      <c r="BK1073" s="54">
        <v>19746.275938681207</v>
      </c>
      <c r="BL1073" s="54">
        <v>19535.536155286874</v>
      </c>
      <c r="BM1073" s="54">
        <v>19327.920036209889</v>
      </c>
      <c r="BO1073" s="53">
        <f t="shared" si="901"/>
        <v>0</v>
      </c>
      <c r="BP1073" s="53">
        <f t="shared" si="902"/>
        <v>-1.5405701754386159E-2</v>
      </c>
      <c r="BQ1073" s="53">
        <f t="shared" si="903"/>
        <v>3.2584064327485285E-2</v>
      </c>
      <c r="BR1073" s="53">
        <f t="shared" si="904"/>
        <v>-4.3822097154063711E-2</v>
      </c>
      <c r="BS1073" s="53">
        <f t="shared" si="905"/>
        <v>-7.5640365433201739E-2</v>
      </c>
      <c r="BT1073" s="53">
        <f t="shared" si="906"/>
        <v>-0.10576253919454592</v>
      </c>
      <c r="BU1073" s="53">
        <f t="shared" si="907"/>
        <v>-0.11962351897714663</v>
      </c>
      <c r="BV1073" s="53">
        <f t="shared" si="908"/>
        <v>-0.1346030615204481</v>
      </c>
      <c r="BW1073" s="53">
        <f t="shared" si="909"/>
        <v>-0.14820861260667795</v>
      </c>
      <c r="BX1073" s="53">
        <f t="shared" si="910"/>
        <v>-0.16171981395375623</v>
      </c>
      <c r="BY1073" s="53">
        <f t="shared" si="911"/>
        <v>-0.17490129222798234</v>
      </c>
      <c r="BZ1073" s="53">
        <f t="shared" si="912"/>
        <v>-0.18723609561263965</v>
      </c>
      <c r="CA1073" s="53">
        <f t="shared" si="913"/>
        <v>-0.20126493732397444</v>
      </c>
      <c r="CB1073" s="53">
        <f t="shared" si="914"/>
        <v>-0.21407064995193148</v>
      </c>
      <c r="CC1073" s="53">
        <f t="shared" si="915"/>
        <v>-0.2257445008478246</v>
      </c>
      <c r="CD1073" s="53">
        <f t="shared" si="916"/>
        <v>-0.23597662143391096</v>
      </c>
      <c r="CE1073" s="53">
        <f t="shared" si="917"/>
        <v>-0.24346592879001283</v>
      </c>
      <c r="CF1073" s="53">
        <f t="shared" si="918"/>
        <v>-0.25091641224414496</v>
      </c>
      <c r="CG1073" s="53">
        <f t="shared" si="919"/>
        <v>-0.25832380742861472</v>
      </c>
      <c r="CH1073" s="53">
        <f t="shared" si="920"/>
        <v>-0.26639807917824443</v>
      </c>
      <c r="CI1073" s="53">
        <f t="shared" si="921"/>
        <v>-0.27505925867409753</v>
      </c>
      <c r="CJ1073" s="53">
        <f t="shared" si="922"/>
        <v>-0.28442750278373963</v>
      </c>
      <c r="CK1073" s="53">
        <f t="shared" si="923"/>
        <v>-0.29559330844570308</v>
      </c>
      <c r="CL1073" s="53">
        <f t="shared" si="924"/>
        <v>-0.30698009966654938</v>
      </c>
      <c r="CM1073" s="53">
        <f t="shared" si="925"/>
        <v>-0.31919426231564529</v>
      </c>
      <c r="CN1073" s="53">
        <f t="shared" si="926"/>
        <v>-0.33185630630149099</v>
      </c>
      <c r="CO1073" s="53">
        <f t="shared" si="927"/>
        <v>-0.34502178194557098</v>
      </c>
      <c r="CP1073" s="53">
        <f t="shared" si="928"/>
        <v>-0.35702064897231522</v>
      </c>
      <c r="CQ1073" s="53">
        <f t="shared" si="929"/>
        <v>-0.3671543401785442</v>
      </c>
      <c r="CR1073" s="53">
        <f t="shared" si="930"/>
        <v>-0.37626243926115421</v>
      </c>
      <c r="CS1073" s="53">
        <f t="shared" si="931"/>
        <v>-0.3834594345930914</v>
      </c>
      <c r="CT1073" s="53">
        <f t="shared" si="932"/>
        <v>-0.38902901810015666</v>
      </c>
      <c r="CU1073" s="53">
        <f t="shared" si="933"/>
        <v>-0.39505455019737645</v>
      </c>
      <c r="CV1073" s="53">
        <f t="shared" si="934"/>
        <v>-0.40222501022697632</v>
      </c>
      <c r="CW1073" s="53">
        <f t="shared" si="935"/>
        <v>-0.40926013303546116</v>
      </c>
      <c r="CX1073" s="53">
        <f t="shared" si="936"/>
        <v>-0.41616399069221033</v>
      </c>
      <c r="CY1073" s="53">
        <f t="shared" si="937"/>
        <v>-0.42294053319358205</v>
      </c>
      <c r="CZ1073" s="53">
        <f t="shared" si="938"/>
        <v>-0.42959359205222913</v>
      </c>
      <c r="DA1073" s="53">
        <f t="shared" si="939"/>
        <v>-0.43612688378198905</v>
      </c>
      <c r="DB1073" s="53">
        <f t="shared" si="940"/>
        <v>-0.44254401328137194</v>
      </c>
      <c r="DC1073" s="53">
        <f t="shared" si="941"/>
        <v>-0.44884847711857168</v>
      </c>
      <c r="DD1073" s="53">
        <f t="shared" si="942"/>
        <v>-0.45504366672084362</v>
      </c>
      <c r="DE1073" s="53">
        <f t="shared" si="943"/>
        <v>-0.46113287147101056</v>
      </c>
      <c r="DF1073" s="53">
        <f t="shared" si="944"/>
        <v>-0.46711928171377981</v>
      </c>
      <c r="DG1073" s="53">
        <f t="shared" si="945"/>
        <v>-0.47300599167447965</v>
      </c>
      <c r="DH1073" s="53">
        <f t="shared" si="946"/>
        <v>-0.47879600229274555</v>
      </c>
      <c r="DI1073" s="53">
        <f t="shared" si="947"/>
        <v>-0.48449222397360947</v>
      </c>
      <c r="DJ1073" s="53">
        <f t="shared" si="948"/>
        <v>-0.49009747925839042</v>
      </c>
      <c r="DK1073" s="53">
        <f t="shared" si="949"/>
        <v>-0.49561450541769547</v>
      </c>
      <c r="DL1073" s="53">
        <f t="shared" si="950"/>
        <v>-0.50104595696878973</v>
      </c>
      <c r="DM1073" s="53">
        <f t="shared" si="951"/>
        <v>-0.50639440811952263</v>
      </c>
      <c r="DN1073" s="53">
        <f t="shared" si="952"/>
        <v>-0.51166235514093295</v>
      </c>
      <c r="DO1073" s="53">
        <f t="shared" si="953"/>
        <v>-0.51685221867060105</v>
      </c>
    </row>
    <row r="1074" spans="1:119" x14ac:dyDescent="0.25">
      <c r="A1074" t="s">
        <v>26</v>
      </c>
      <c r="B1074">
        <v>7</v>
      </c>
      <c r="C1074" t="s">
        <v>13</v>
      </c>
      <c r="D1074" t="s">
        <v>40</v>
      </c>
      <c r="E1074" t="s">
        <v>39</v>
      </c>
      <c r="F1074" t="s">
        <v>36</v>
      </c>
      <c r="G1074" t="s">
        <v>17</v>
      </c>
      <c r="H1074" t="s">
        <v>18</v>
      </c>
      <c r="I1074" t="s">
        <v>40</v>
      </c>
      <c r="J1074" t="s">
        <v>254</v>
      </c>
      <c r="K1074" t="s">
        <v>253</v>
      </c>
      <c r="L1074" s="54">
        <v>0</v>
      </c>
      <c r="M1074" s="54">
        <v>0</v>
      </c>
      <c r="N1074" s="54">
        <v>0</v>
      </c>
      <c r="O1074" s="54">
        <v>0</v>
      </c>
      <c r="P1074" s="54">
        <v>0</v>
      </c>
      <c r="Q1074" s="54">
        <v>0</v>
      </c>
      <c r="R1074" s="54">
        <v>0</v>
      </c>
      <c r="S1074" s="54">
        <v>0</v>
      </c>
      <c r="T1074" s="54">
        <v>0</v>
      </c>
      <c r="U1074" s="54">
        <v>0</v>
      </c>
      <c r="V1074" s="54">
        <v>0</v>
      </c>
      <c r="W1074" s="54">
        <v>0</v>
      </c>
      <c r="X1074" s="54">
        <v>0</v>
      </c>
      <c r="Y1074" s="54">
        <v>0</v>
      </c>
      <c r="Z1074" s="54">
        <v>0</v>
      </c>
      <c r="AA1074" s="54">
        <v>0</v>
      </c>
      <c r="AB1074" s="54">
        <v>0</v>
      </c>
      <c r="AC1074" s="54">
        <v>0</v>
      </c>
      <c r="AD1074" s="54">
        <v>0</v>
      </c>
      <c r="AE1074" s="54">
        <v>0</v>
      </c>
      <c r="AF1074" s="54">
        <v>0</v>
      </c>
      <c r="AG1074" s="54">
        <v>0</v>
      </c>
      <c r="AH1074" s="54">
        <v>0</v>
      </c>
      <c r="AI1074" s="54">
        <v>0</v>
      </c>
      <c r="AJ1074" s="54">
        <v>0</v>
      </c>
      <c r="AK1074" s="54">
        <v>0</v>
      </c>
      <c r="AL1074" s="54">
        <v>0</v>
      </c>
      <c r="AM1074" s="54">
        <v>0</v>
      </c>
      <c r="AN1074" s="54">
        <v>0</v>
      </c>
      <c r="AO1074" s="54">
        <v>0</v>
      </c>
      <c r="AP1074" s="54">
        <v>0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B1074" s="54">
        <v>0</v>
      </c>
      <c r="BC1074" s="54">
        <v>0</v>
      </c>
      <c r="BD1074" s="54">
        <v>0</v>
      </c>
      <c r="BE1074" s="54">
        <v>0</v>
      </c>
      <c r="BF1074" s="54">
        <v>0</v>
      </c>
      <c r="BG1074" s="54">
        <v>0</v>
      </c>
      <c r="BH1074" s="54">
        <v>0</v>
      </c>
      <c r="BI1074" s="54">
        <v>0</v>
      </c>
      <c r="BJ1074" s="54">
        <v>0</v>
      </c>
      <c r="BK1074" s="54">
        <v>0</v>
      </c>
      <c r="BL1074" s="54">
        <v>0</v>
      </c>
      <c r="BM1074" s="54">
        <v>0</v>
      </c>
      <c r="BO1074" s="53">
        <f t="shared" si="901"/>
        <v>0</v>
      </c>
      <c r="BP1074" s="53">
        <f t="shared" si="902"/>
        <v>0</v>
      </c>
      <c r="BQ1074" s="53">
        <f t="shared" si="903"/>
        <v>0</v>
      </c>
      <c r="BR1074" s="53">
        <f t="shared" si="904"/>
        <v>0</v>
      </c>
      <c r="BS1074" s="53">
        <f t="shared" si="905"/>
        <v>0</v>
      </c>
      <c r="BT1074" s="53">
        <f t="shared" si="906"/>
        <v>0</v>
      </c>
      <c r="BU1074" s="53">
        <f t="shared" si="907"/>
        <v>0</v>
      </c>
      <c r="BV1074" s="53">
        <f t="shared" si="908"/>
        <v>0</v>
      </c>
      <c r="BW1074" s="53">
        <f t="shared" si="909"/>
        <v>0</v>
      </c>
      <c r="BX1074" s="53">
        <f t="shared" si="910"/>
        <v>0</v>
      </c>
      <c r="BY1074" s="53">
        <f t="shared" si="911"/>
        <v>0</v>
      </c>
      <c r="BZ1074" s="53">
        <f t="shared" si="912"/>
        <v>0</v>
      </c>
      <c r="CA1074" s="53">
        <f t="shared" si="913"/>
        <v>0</v>
      </c>
      <c r="CB1074" s="53">
        <f t="shared" si="914"/>
        <v>0</v>
      </c>
      <c r="CC1074" s="53">
        <f t="shared" si="915"/>
        <v>0</v>
      </c>
      <c r="CD1074" s="53">
        <f t="shared" si="916"/>
        <v>0</v>
      </c>
      <c r="CE1074" s="53">
        <f t="shared" si="917"/>
        <v>0</v>
      </c>
      <c r="CF1074" s="53">
        <f t="shared" si="918"/>
        <v>0</v>
      </c>
      <c r="CG1074" s="53">
        <f t="shared" si="919"/>
        <v>0</v>
      </c>
      <c r="CH1074" s="53">
        <f t="shared" si="920"/>
        <v>0</v>
      </c>
      <c r="CI1074" s="53">
        <f t="shared" si="921"/>
        <v>0</v>
      </c>
      <c r="CJ1074" s="53">
        <f t="shared" si="922"/>
        <v>0</v>
      </c>
      <c r="CK1074" s="53">
        <f t="shared" si="923"/>
        <v>0</v>
      </c>
      <c r="CL1074" s="53">
        <f t="shared" si="924"/>
        <v>0</v>
      </c>
      <c r="CM1074" s="53">
        <f t="shared" si="925"/>
        <v>0</v>
      </c>
      <c r="CN1074" s="53">
        <f t="shared" si="926"/>
        <v>0</v>
      </c>
      <c r="CO1074" s="53">
        <f t="shared" si="927"/>
        <v>0</v>
      </c>
      <c r="CP1074" s="53">
        <f t="shared" si="928"/>
        <v>0</v>
      </c>
      <c r="CQ1074" s="53">
        <f t="shared" si="929"/>
        <v>0</v>
      </c>
      <c r="CR1074" s="53">
        <f t="shared" si="930"/>
        <v>0</v>
      </c>
      <c r="CS1074" s="53">
        <f t="shared" si="931"/>
        <v>0</v>
      </c>
      <c r="CT1074" s="53">
        <f t="shared" si="932"/>
        <v>0</v>
      </c>
      <c r="CU1074" s="53">
        <f t="shared" si="933"/>
        <v>0</v>
      </c>
      <c r="CV1074" s="53">
        <f t="shared" si="934"/>
        <v>0</v>
      </c>
      <c r="CW1074" s="53">
        <f t="shared" si="935"/>
        <v>0</v>
      </c>
      <c r="CX1074" s="53">
        <f t="shared" si="936"/>
        <v>0</v>
      </c>
      <c r="CY1074" s="53">
        <f t="shared" si="937"/>
        <v>0</v>
      </c>
      <c r="CZ1074" s="53">
        <f t="shared" si="938"/>
        <v>0</v>
      </c>
      <c r="DA1074" s="53">
        <f t="shared" si="939"/>
        <v>0</v>
      </c>
      <c r="DB1074" s="53">
        <f t="shared" si="940"/>
        <v>0</v>
      </c>
      <c r="DC1074" s="53">
        <f t="shared" si="941"/>
        <v>0</v>
      </c>
      <c r="DD1074" s="53">
        <f t="shared" si="942"/>
        <v>0</v>
      </c>
      <c r="DE1074" s="53">
        <f t="shared" si="943"/>
        <v>0</v>
      </c>
      <c r="DF1074" s="53">
        <f t="shared" si="944"/>
        <v>0</v>
      </c>
      <c r="DG1074" s="53">
        <f t="shared" si="945"/>
        <v>0</v>
      </c>
      <c r="DH1074" s="53">
        <f t="shared" si="946"/>
        <v>0</v>
      </c>
      <c r="DI1074" s="53">
        <f t="shared" si="947"/>
        <v>0</v>
      </c>
      <c r="DJ1074" s="53">
        <f t="shared" si="948"/>
        <v>0</v>
      </c>
      <c r="DK1074" s="53">
        <f t="shared" si="949"/>
        <v>0</v>
      </c>
      <c r="DL1074" s="53">
        <f t="shared" si="950"/>
        <v>0</v>
      </c>
      <c r="DM1074" s="53">
        <f t="shared" si="951"/>
        <v>0</v>
      </c>
      <c r="DN1074" s="53">
        <f t="shared" si="952"/>
        <v>0</v>
      </c>
      <c r="DO1074" s="53">
        <f t="shared" si="953"/>
        <v>0</v>
      </c>
    </row>
    <row r="1075" spans="1:119" x14ac:dyDescent="0.25">
      <c r="A1075" t="s">
        <v>26</v>
      </c>
      <c r="B1075">
        <v>8</v>
      </c>
      <c r="C1075" t="s">
        <v>13</v>
      </c>
      <c r="D1075" t="s">
        <v>40</v>
      </c>
      <c r="E1075" t="s">
        <v>39</v>
      </c>
      <c r="F1075" t="s">
        <v>37</v>
      </c>
      <c r="G1075" t="s">
        <v>17</v>
      </c>
      <c r="H1075" t="s">
        <v>18</v>
      </c>
      <c r="I1075" t="s">
        <v>40</v>
      </c>
      <c r="J1075" t="s">
        <v>255</v>
      </c>
      <c r="K1075" t="s">
        <v>253</v>
      </c>
      <c r="L1075" s="54">
        <v>0</v>
      </c>
      <c r="M1075" s="54">
        <v>0</v>
      </c>
      <c r="N1075" s="54">
        <v>0</v>
      </c>
      <c r="O1075" s="54">
        <v>0</v>
      </c>
      <c r="P1075" s="54">
        <v>0</v>
      </c>
      <c r="Q1075" s="54">
        <v>0</v>
      </c>
      <c r="R1075" s="54">
        <v>0</v>
      </c>
      <c r="S1075" s="54">
        <v>0</v>
      </c>
      <c r="T1075" s="54">
        <v>0</v>
      </c>
      <c r="U1075" s="54">
        <v>0</v>
      </c>
      <c r="V1075" s="54">
        <v>0</v>
      </c>
      <c r="W1075" s="54">
        <v>0</v>
      </c>
      <c r="X1075" s="54">
        <v>0</v>
      </c>
      <c r="Y1075" s="54">
        <v>0</v>
      </c>
      <c r="Z1075" s="54">
        <v>0</v>
      </c>
      <c r="AA1075" s="54">
        <v>0</v>
      </c>
      <c r="AB1075" s="54">
        <v>0</v>
      </c>
      <c r="AC1075" s="54">
        <v>0</v>
      </c>
      <c r="AD1075" s="54">
        <v>0</v>
      </c>
      <c r="AE1075" s="54">
        <v>0</v>
      </c>
      <c r="AF1075" s="54">
        <v>0</v>
      </c>
      <c r="AG1075" s="54">
        <v>0</v>
      </c>
      <c r="AH1075" s="54">
        <v>0</v>
      </c>
      <c r="AI1075" s="54">
        <v>0</v>
      </c>
      <c r="AJ1075" s="54">
        <v>0</v>
      </c>
      <c r="AK1075" s="54">
        <v>0</v>
      </c>
      <c r="AL1075" s="54">
        <v>0</v>
      </c>
      <c r="AM1075" s="54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0</v>
      </c>
      <c r="AW1075" s="54">
        <v>0</v>
      </c>
      <c r="AX1075" s="54">
        <v>0</v>
      </c>
      <c r="AY1075" s="54">
        <v>0</v>
      </c>
      <c r="AZ1075" s="54">
        <v>0</v>
      </c>
      <c r="BA1075" s="54">
        <v>0</v>
      </c>
      <c r="BB1075" s="54">
        <v>0</v>
      </c>
      <c r="BC1075" s="54">
        <v>0</v>
      </c>
      <c r="BD1075" s="54">
        <v>0</v>
      </c>
      <c r="BE1075" s="54">
        <v>0</v>
      </c>
      <c r="BF1075" s="54">
        <v>0</v>
      </c>
      <c r="BG1075" s="54">
        <v>0</v>
      </c>
      <c r="BH1075" s="54">
        <v>0</v>
      </c>
      <c r="BI1075" s="54">
        <v>0</v>
      </c>
      <c r="BJ1075" s="54">
        <v>0</v>
      </c>
      <c r="BK1075" s="54">
        <v>0</v>
      </c>
      <c r="BL1075" s="54">
        <v>0</v>
      </c>
      <c r="BM1075" s="54">
        <v>0</v>
      </c>
      <c r="BO1075" s="53">
        <f t="shared" si="901"/>
        <v>0</v>
      </c>
      <c r="BP1075" s="53">
        <f t="shared" si="902"/>
        <v>0</v>
      </c>
      <c r="BQ1075" s="53">
        <f t="shared" si="903"/>
        <v>0</v>
      </c>
      <c r="BR1075" s="53">
        <f t="shared" si="904"/>
        <v>0</v>
      </c>
      <c r="BS1075" s="53">
        <f t="shared" si="905"/>
        <v>0</v>
      </c>
      <c r="BT1075" s="53">
        <f t="shared" si="906"/>
        <v>0</v>
      </c>
      <c r="BU1075" s="53">
        <f t="shared" si="907"/>
        <v>0</v>
      </c>
      <c r="BV1075" s="53">
        <f t="shared" si="908"/>
        <v>0</v>
      </c>
      <c r="BW1075" s="53">
        <f t="shared" si="909"/>
        <v>0</v>
      </c>
      <c r="BX1075" s="53">
        <f t="shared" si="910"/>
        <v>0</v>
      </c>
      <c r="BY1075" s="53">
        <f t="shared" si="911"/>
        <v>0</v>
      </c>
      <c r="BZ1075" s="53">
        <f t="shared" si="912"/>
        <v>0</v>
      </c>
      <c r="CA1075" s="53">
        <f t="shared" si="913"/>
        <v>0</v>
      </c>
      <c r="CB1075" s="53">
        <f t="shared" si="914"/>
        <v>0</v>
      </c>
      <c r="CC1075" s="53">
        <f t="shared" si="915"/>
        <v>0</v>
      </c>
      <c r="CD1075" s="53">
        <f t="shared" si="916"/>
        <v>0</v>
      </c>
      <c r="CE1075" s="53">
        <f t="shared" si="917"/>
        <v>0</v>
      </c>
      <c r="CF1075" s="53">
        <f t="shared" si="918"/>
        <v>0</v>
      </c>
      <c r="CG1075" s="53">
        <f t="shared" si="919"/>
        <v>0</v>
      </c>
      <c r="CH1075" s="53">
        <f t="shared" si="920"/>
        <v>0</v>
      </c>
      <c r="CI1075" s="53">
        <f t="shared" si="921"/>
        <v>0</v>
      </c>
      <c r="CJ1075" s="53">
        <f t="shared" si="922"/>
        <v>0</v>
      </c>
      <c r="CK1075" s="53">
        <f t="shared" si="923"/>
        <v>0</v>
      </c>
      <c r="CL1075" s="53">
        <f t="shared" si="924"/>
        <v>0</v>
      </c>
      <c r="CM1075" s="53">
        <f t="shared" si="925"/>
        <v>0</v>
      </c>
      <c r="CN1075" s="53">
        <f t="shared" si="926"/>
        <v>0</v>
      </c>
      <c r="CO1075" s="53">
        <f t="shared" si="927"/>
        <v>0</v>
      </c>
      <c r="CP1075" s="53">
        <f t="shared" si="928"/>
        <v>0</v>
      </c>
      <c r="CQ1075" s="53">
        <f t="shared" si="929"/>
        <v>0</v>
      </c>
      <c r="CR1075" s="53">
        <f t="shared" si="930"/>
        <v>0</v>
      </c>
      <c r="CS1075" s="53">
        <f t="shared" si="931"/>
        <v>0</v>
      </c>
      <c r="CT1075" s="53">
        <f t="shared" si="932"/>
        <v>0</v>
      </c>
      <c r="CU1075" s="53">
        <f t="shared" si="933"/>
        <v>0</v>
      </c>
      <c r="CV1075" s="53">
        <f t="shared" si="934"/>
        <v>0</v>
      </c>
      <c r="CW1075" s="53">
        <f t="shared" si="935"/>
        <v>0</v>
      </c>
      <c r="CX1075" s="53">
        <f t="shared" si="936"/>
        <v>0</v>
      </c>
      <c r="CY1075" s="53">
        <f t="shared" si="937"/>
        <v>0</v>
      </c>
      <c r="CZ1075" s="53">
        <f t="shared" si="938"/>
        <v>0</v>
      </c>
      <c r="DA1075" s="53">
        <f t="shared" si="939"/>
        <v>0</v>
      </c>
      <c r="DB1075" s="53">
        <f t="shared" si="940"/>
        <v>0</v>
      </c>
      <c r="DC1075" s="53">
        <f t="shared" si="941"/>
        <v>0</v>
      </c>
      <c r="DD1075" s="53">
        <f t="shared" si="942"/>
        <v>0</v>
      </c>
      <c r="DE1075" s="53">
        <f t="shared" si="943"/>
        <v>0</v>
      </c>
      <c r="DF1075" s="53">
        <f t="shared" si="944"/>
        <v>0</v>
      </c>
      <c r="DG1075" s="53">
        <f t="shared" si="945"/>
        <v>0</v>
      </c>
      <c r="DH1075" s="53">
        <f t="shared" si="946"/>
        <v>0</v>
      </c>
      <c r="DI1075" s="53">
        <f t="shared" si="947"/>
        <v>0</v>
      </c>
      <c r="DJ1075" s="53">
        <f t="shared" si="948"/>
        <v>0</v>
      </c>
      <c r="DK1075" s="53">
        <f t="shared" si="949"/>
        <v>0</v>
      </c>
      <c r="DL1075" s="53">
        <f t="shared" si="950"/>
        <v>0</v>
      </c>
      <c r="DM1075" s="53">
        <f t="shared" si="951"/>
        <v>0</v>
      </c>
      <c r="DN1075" s="53">
        <f t="shared" si="952"/>
        <v>0</v>
      </c>
      <c r="DO1075" s="53">
        <f t="shared" si="953"/>
        <v>0</v>
      </c>
    </row>
    <row r="1076" spans="1:119" x14ac:dyDescent="0.25">
      <c r="A1076" t="s">
        <v>26</v>
      </c>
      <c r="B1076">
        <v>9</v>
      </c>
      <c r="C1076" t="s">
        <v>13</v>
      </c>
      <c r="D1076" t="s">
        <v>40</v>
      </c>
      <c r="E1076" t="s">
        <v>41</v>
      </c>
      <c r="F1076" t="s">
        <v>16</v>
      </c>
      <c r="G1076" t="s">
        <v>17</v>
      </c>
      <c r="H1076" t="s">
        <v>18</v>
      </c>
      <c r="I1076" t="s">
        <v>40</v>
      </c>
      <c r="J1076" t="s">
        <v>16</v>
      </c>
      <c r="K1076" t="s">
        <v>253</v>
      </c>
      <c r="L1076" s="54">
        <v>0</v>
      </c>
      <c r="M1076" s="54">
        <v>0</v>
      </c>
      <c r="N1076" s="54">
        <v>0</v>
      </c>
      <c r="O1076" s="54">
        <v>0</v>
      </c>
      <c r="P1076" s="54">
        <v>0</v>
      </c>
      <c r="Q1076" s="54">
        <v>0</v>
      </c>
      <c r="R1076" s="54">
        <v>0</v>
      </c>
      <c r="S1076" s="54">
        <v>0</v>
      </c>
      <c r="T1076" s="54">
        <v>0</v>
      </c>
      <c r="U1076" s="54">
        <v>0</v>
      </c>
      <c r="V1076" s="54">
        <v>0</v>
      </c>
      <c r="W1076" s="54">
        <v>0</v>
      </c>
      <c r="X1076" s="54">
        <v>0</v>
      </c>
      <c r="Y1076" s="54">
        <v>0</v>
      </c>
      <c r="Z1076" s="54">
        <v>0</v>
      </c>
      <c r="AA1076" s="54">
        <v>0</v>
      </c>
      <c r="AB1076" s="54">
        <v>0</v>
      </c>
      <c r="AC1076" s="54">
        <v>0</v>
      </c>
      <c r="AD1076" s="54">
        <v>0</v>
      </c>
      <c r="AE1076" s="54">
        <v>0</v>
      </c>
      <c r="AF1076" s="54">
        <v>0</v>
      </c>
      <c r="AG1076" s="54">
        <v>0</v>
      </c>
      <c r="AH1076" s="54">
        <v>0</v>
      </c>
      <c r="AI1076" s="54">
        <v>0</v>
      </c>
      <c r="AJ1076" s="54">
        <v>0</v>
      </c>
      <c r="AK1076" s="54">
        <v>0</v>
      </c>
      <c r="AL1076" s="54">
        <v>0</v>
      </c>
      <c r="AM1076" s="54">
        <v>0</v>
      </c>
      <c r="AN1076" s="54">
        <v>0</v>
      </c>
      <c r="AO1076" s="54">
        <v>0</v>
      </c>
      <c r="AP1076" s="54">
        <v>0</v>
      </c>
      <c r="AQ1076" s="54">
        <v>0</v>
      </c>
      <c r="AR1076" s="54">
        <v>0</v>
      </c>
      <c r="AS1076" s="54">
        <v>0</v>
      </c>
      <c r="AT1076" s="54">
        <v>0</v>
      </c>
      <c r="AU1076" s="54">
        <v>0</v>
      </c>
      <c r="AV1076" s="54">
        <v>0</v>
      </c>
      <c r="AW1076" s="54">
        <v>0</v>
      </c>
      <c r="AX1076" s="54">
        <v>0</v>
      </c>
      <c r="AY1076" s="54">
        <v>0</v>
      </c>
      <c r="AZ1076" s="54">
        <v>0</v>
      </c>
      <c r="BA1076" s="54">
        <v>0</v>
      </c>
      <c r="BB1076" s="54">
        <v>0</v>
      </c>
      <c r="BC1076" s="54">
        <v>0</v>
      </c>
      <c r="BD1076" s="54">
        <v>0</v>
      </c>
      <c r="BE1076" s="54">
        <v>0</v>
      </c>
      <c r="BF1076" s="54">
        <v>0</v>
      </c>
      <c r="BG1076" s="54">
        <v>0</v>
      </c>
      <c r="BH1076" s="54">
        <v>0</v>
      </c>
      <c r="BI1076" s="54">
        <v>0</v>
      </c>
      <c r="BJ1076" s="54">
        <v>0</v>
      </c>
      <c r="BK1076" s="54">
        <v>0</v>
      </c>
      <c r="BL1076" s="54">
        <v>0</v>
      </c>
      <c r="BM1076" s="54">
        <v>0</v>
      </c>
      <c r="BO1076" s="53">
        <f t="shared" si="901"/>
        <v>0</v>
      </c>
      <c r="BP1076" s="53">
        <f t="shared" si="902"/>
        <v>0</v>
      </c>
      <c r="BQ1076" s="53">
        <f t="shared" si="903"/>
        <v>0</v>
      </c>
      <c r="BR1076" s="53">
        <f t="shared" si="904"/>
        <v>0</v>
      </c>
      <c r="BS1076" s="53">
        <f t="shared" si="905"/>
        <v>0</v>
      </c>
      <c r="BT1076" s="53">
        <f t="shared" si="906"/>
        <v>0</v>
      </c>
      <c r="BU1076" s="53">
        <f t="shared" si="907"/>
        <v>0</v>
      </c>
      <c r="BV1076" s="53">
        <f t="shared" si="908"/>
        <v>0</v>
      </c>
      <c r="BW1076" s="53">
        <f t="shared" si="909"/>
        <v>0</v>
      </c>
      <c r="BX1076" s="53">
        <f t="shared" si="910"/>
        <v>0</v>
      </c>
      <c r="BY1076" s="53">
        <f t="shared" si="911"/>
        <v>0</v>
      </c>
      <c r="BZ1076" s="53">
        <f t="shared" si="912"/>
        <v>0</v>
      </c>
      <c r="CA1076" s="53">
        <f t="shared" si="913"/>
        <v>0</v>
      </c>
      <c r="CB1076" s="53">
        <f t="shared" si="914"/>
        <v>0</v>
      </c>
      <c r="CC1076" s="53">
        <f t="shared" si="915"/>
        <v>0</v>
      </c>
      <c r="CD1076" s="53">
        <f t="shared" si="916"/>
        <v>0</v>
      </c>
      <c r="CE1076" s="53">
        <f t="shared" si="917"/>
        <v>0</v>
      </c>
      <c r="CF1076" s="53">
        <f t="shared" si="918"/>
        <v>0</v>
      </c>
      <c r="CG1076" s="53">
        <f t="shared" si="919"/>
        <v>0</v>
      </c>
      <c r="CH1076" s="53">
        <f t="shared" si="920"/>
        <v>0</v>
      </c>
      <c r="CI1076" s="53">
        <f t="shared" si="921"/>
        <v>0</v>
      </c>
      <c r="CJ1076" s="53">
        <f t="shared" si="922"/>
        <v>0</v>
      </c>
      <c r="CK1076" s="53">
        <f t="shared" si="923"/>
        <v>0</v>
      </c>
      <c r="CL1076" s="53">
        <f t="shared" si="924"/>
        <v>0</v>
      </c>
      <c r="CM1076" s="53">
        <f t="shared" si="925"/>
        <v>0</v>
      </c>
      <c r="CN1076" s="53">
        <f t="shared" si="926"/>
        <v>0</v>
      </c>
      <c r="CO1076" s="53">
        <f t="shared" si="927"/>
        <v>0</v>
      </c>
      <c r="CP1076" s="53">
        <f t="shared" si="928"/>
        <v>0</v>
      </c>
      <c r="CQ1076" s="53">
        <f t="shared" si="929"/>
        <v>0</v>
      </c>
      <c r="CR1076" s="53">
        <f t="shared" si="930"/>
        <v>0</v>
      </c>
      <c r="CS1076" s="53">
        <f t="shared" si="931"/>
        <v>0</v>
      </c>
      <c r="CT1076" s="53">
        <f t="shared" si="932"/>
        <v>0</v>
      </c>
      <c r="CU1076" s="53">
        <f t="shared" si="933"/>
        <v>0</v>
      </c>
      <c r="CV1076" s="53">
        <f t="shared" si="934"/>
        <v>0</v>
      </c>
      <c r="CW1076" s="53">
        <f t="shared" si="935"/>
        <v>0</v>
      </c>
      <c r="CX1076" s="53">
        <f t="shared" si="936"/>
        <v>0</v>
      </c>
      <c r="CY1076" s="53">
        <f t="shared" si="937"/>
        <v>0</v>
      </c>
      <c r="CZ1076" s="53">
        <f t="shared" si="938"/>
        <v>0</v>
      </c>
      <c r="DA1076" s="53">
        <f t="shared" si="939"/>
        <v>0</v>
      </c>
      <c r="DB1076" s="53">
        <f t="shared" si="940"/>
        <v>0</v>
      </c>
      <c r="DC1076" s="53">
        <f t="shared" si="941"/>
        <v>0</v>
      </c>
      <c r="DD1076" s="53">
        <f t="shared" si="942"/>
        <v>0</v>
      </c>
      <c r="DE1076" s="53">
        <f t="shared" si="943"/>
        <v>0</v>
      </c>
      <c r="DF1076" s="53">
        <f t="shared" si="944"/>
        <v>0</v>
      </c>
      <c r="DG1076" s="53">
        <f t="shared" si="945"/>
        <v>0</v>
      </c>
      <c r="DH1076" s="53">
        <f t="shared" si="946"/>
        <v>0</v>
      </c>
      <c r="DI1076" s="53">
        <f t="shared" si="947"/>
        <v>0</v>
      </c>
      <c r="DJ1076" s="53">
        <f t="shared" si="948"/>
        <v>0</v>
      </c>
      <c r="DK1076" s="53">
        <f t="shared" si="949"/>
        <v>0</v>
      </c>
      <c r="DL1076" s="53">
        <f t="shared" si="950"/>
        <v>0</v>
      </c>
      <c r="DM1076" s="53">
        <f t="shared" si="951"/>
        <v>0</v>
      </c>
      <c r="DN1076" s="53">
        <f t="shared" si="952"/>
        <v>0</v>
      </c>
      <c r="DO1076" s="53">
        <f t="shared" si="953"/>
        <v>0</v>
      </c>
    </row>
    <row r="1077" spans="1:119" x14ac:dyDescent="0.25">
      <c r="A1077" t="s">
        <v>26</v>
      </c>
      <c r="B1077">
        <v>10</v>
      </c>
      <c r="C1077" t="s">
        <v>13</v>
      </c>
      <c r="D1077" t="s">
        <v>40</v>
      </c>
      <c r="E1077" t="s">
        <v>41</v>
      </c>
      <c r="F1077" t="s">
        <v>35</v>
      </c>
      <c r="G1077" t="s">
        <v>17</v>
      </c>
      <c r="H1077" t="s">
        <v>18</v>
      </c>
      <c r="I1077" t="s">
        <v>40</v>
      </c>
      <c r="J1077" t="s">
        <v>254</v>
      </c>
      <c r="K1077" t="s">
        <v>253</v>
      </c>
      <c r="L1077" s="54">
        <v>15990.41109411961</v>
      </c>
      <c r="M1077" s="54">
        <v>15326.594763885534</v>
      </c>
      <c r="N1077" s="54">
        <v>15090.47781604278</v>
      </c>
      <c r="O1077" s="54">
        <v>15825.99751359328</v>
      </c>
      <c r="P1077" s="54">
        <v>14654.951239101578</v>
      </c>
      <c r="Q1077" s="54">
        <v>14167.285535098637</v>
      </c>
      <c r="R1077" s="54">
        <v>13705.61518445117</v>
      </c>
      <c r="S1077" s="54">
        <v>13493.173564292838</v>
      </c>
      <c r="T1077" s="54">
        <v>13263.588185983273</v>
      </c>
      <c r="U1077" s="54">
        <v>13055.061417945284</v>
      </c>
      <c r="V1077" s="54">
        <v>12847.980710125352</v>
      </c>
      <c r="W1077" s="54">
        <v>12645.953534227327</v>
      </c>
      <c r="X1077" s="54">
        <v>12456.903001258481</v>
      </c>
      <c r="Y1077" s="54">
        <v>12241.888629342158</v>
      </c>
      <c r="Z1077" s="54">
        <v>12045.620661230689</v>
      </c>
      <c r="AA1077" s="54">
        <v>11866.700279215311</v>
      </c>
      <c r="AB1077" s="54">
        <v>11709.876713417156</v>
      </c>
      <c r="AC1077" s="54">
        <v>11595.091134507995</v>
      </c>
      <c r="AD1077" s="54">
        <v>11480.900593811479</v>
      </c>
      <c r="AE1077" s="54">
        <v>11367.370449563154</v>
      </c>
      <c r="AF1077" s="54">
        <v>11243.619358443091</v>
      </c>
      <c r="AG1077" s="54">
        <v>11110.872970132874</v>
      </c>
      <c r="AH1077" s="54">
        <v>10967.289689015233</v>
      </c>
      <c r="AI1077" s="54">
        <v>10796.15591042202</v>
      </c>
      <c r="AJ1077" s="54">
        <v>10621.635175719139</v>
      </c>
      <c r="AK1077" s="54">
        <v>10434.43365441626</v>
      </c>
      <c r="AL1077" s="54">
        <v>10240.367637362708</v>
      </c>
      <c r="AM1077" s="54">
        <v>10038.585727292089</v>
      </c>
      <c r="AN1077" s="54">
        <v>9854.6839547474337</v>
      </c>
      <c r="AO1077" s="54">
        <v>9699.3689761672103</v>
      </c>
      <c r="AP1077" s="54">
        <v>9559.7728324587297</v>
      </c>
      <c r="AQ1077" s="54">
        <v>9449.4674014885532</v>
      </c>
      <c r="AR1077" s="54">
        <v>9364.1046520721411</v>
      </c>
      <c r="AS1077" s="54">
        <v>9271.7537633812681</v>
      </c>
      <c r="AT1077" s="54">
        <v>9161.8550282369524</v>
      </c>
      <c r="AU1077" s="54">
        <v>9054.0305518371388</v>
      </c>
      <c r="AV1077" s="54">
        <v>8948.2179232245962</v>
      </c>
      <c r="AW1077" s="54">
        <v>8844.3566024058237</v>
      </c>
      <c r="AX1077" s="54">
        <v>8742.387865339062</v>
      </c>
      <c r="AY1077" s="54">
        <v>8642.2547505227849</v>
      </c>
      <c r="AZ1077" s="54">
        <v>8543.9020071383675</v>
      </c>
      <c r="BA1077" s="54">
        <v>8447.2760447020373</v>
      </c>
      <c r="BB1077" s="54">
        <v>8352.3248841825771</v>
      </c>
      <c r="BC1077" s="54">
        <v>8258.9981105424431</v>
      </c>
      <c r="BD1077" s="54">
        <v>8167.246826661145</v>
      </c>
      <c r="BE1077" s="54">
        <v>8077.02360860097</v>
      </c>
      <c r="BF1077" s="54">
        <v>7988.2824621762138</v>
      </c>
      <c r="BG1077" s="54">
        <v>7900.978780788354</v>
      </c>
      <c r="BH1077" s="54">
        <v>7815.0693044903874</v>
      </c>
      <c r="BI1077" s="54">
        <v>7730.5120802449655</v>
      </c>
      <c r="BJ1077" s="54">
        <v>7647.2664233416654</v>
      </c>
      <c r="BK1077" s="54">
        <v>7565.2928799399451</v>
      </c>
      <c r="BL1077" s="54">
        <v>7484.55319070517</v>
      </c>
      <c r="BM1077" s="54">
        <v>7405.0102555060812</v>
      </c>
      <c r="BO1077" s="53">
        <f t="shared" si="901"/>
        <v>0</v>
      </c>
      <c r="BP1077" s="53">
        <f t="shared" si="902"/>
        <v>-1.5405701754386047E-2</v>
      </c>
      <c r="BQ1077" s="53">
        <f t="shared" si="903"/>
        <v>3.2584064327485285E-2</v>
      </c>
      <c r="BR1077" s="53">
        <f t="shared" si="904"/>
        <v>-4.3822097154063711E-2</v>
      </c>
      <c r="BS1077" s="53">
        <f t="shared" si="905"/>
        <v>-7.5640365433201628E-2</v>
      </c>
      <c r="BT1077" s="53">
        <f t="shared" si="906"/>
        <v>-0.10576253919454581</v>
      </c>
      <c r="BU1077" s="53">
        <f t="shared" si="907"/>
        <v>-0.11962351897714651</v>
      </c>
      <c r="BV1077" s="53">
        <f t="shared" si="908"/>
        <v>-0.13460306152044799</v>
      </c>
      <c r="BW1077" s="53">
        <f t="shared" si="909"/>
        <v>-0.14820861260667795</v>
      </c>
      <c r="BX1077" s="53">
        <f t="shared" si="910"/>
        <v>-0.16171981395375623</v>
      </c>
      <c r="BY1077" s="53">
        <f t="shared" si="911"/>
        <v>-0.17490129222798234</v>
      </c>
      <c r="BZ1077" s="53">
        <f t="shared" si="912"/>
        <v>-0.18723609561263965</v>
      </c>
      <c r="CA1077" s="53">
        <f t="shared" si="913"/>
        <v>-0.20126493732397432</v>
      </c>
      <c r="CB1077" s="53">
        <f t="shared" si="914"/>
        <v>-0.21407064995193148</v>
      </c>
      <c r="CC1077" s="53">
        <f t="shared" si="915"/>
        <v>-0.22574450084782471</v>
      </c>
      <c r="CD1077" s="53">
        <f t="shared" si="916"/>
        <v>-0.23597662143391096</v>
      </c>
      <c r="CE1077" s="53">
        <f t="shared" si="917"/>
        <v>-0.24346592879001283</v>
      </c>
      <c r="CF1077" s="53">
        <f t="shared" si="918"/>
        <v>-0.25091641224414485</v>
      </c>
      <c r="CG1077" s="53">
        <f t="shared" si="919"/>
        <v>-0.2583238074286146</v>
      </c>
      <c r="CH1077" s="53">
        <f t="shared" si="920"/>
        <v>-0.26639807917824432</v>
      </c>
      <c r="CI1077" s="53">
        <f t="shared" si="921"/>
        <v>-0.27505925867409753</v>
      </c>
      <c r="CJ1077" s="53">
        <f t="shared" si="922"/>
        <v>-0.28442750278373952</v>
      </c>
      <c r="CK1077" s="53">
        <f t="shared" si="923"/>
        <v>-0.29559330844570308</v>
      </c>
      <c r="CL1077" s="53">
        <f t="shared" si="924"/>
        <v>-0.30698009966654938</v>
      </c>
      <c r="CM1077" s="53">
        <f t="shared" si="925"/>
        <v>-0.31919426231564529</v>
      </c>
      <c r="CN1077" s="53">
        <f t="shared" si="926"/>
        <v>-0.33185630630149099</v>
      </c>
      <c r="CO1077" s="53">
        <f t="shared" si="927"/>
        <v>-0.34502178194557098</v>
      </c>
      <c r="CP1077" s="53">
        <f t="shared" si="928"/>
        <v>-0.35702064897231511</v>
      </c>
      <c r="CQ1077" s="53">
        <f t="shared" si="929"/>
        <v>-0.3671543401785442</v>
      </c>
      <c r="CR1077" s="53">
        <f t="shared" si="930"/>
        <v>-0.37626243926115421</v>
      </c>
      <c r="CS1077" s="53">
        <f t="shared" si="931"/>
        <v>-0.38345943459309129</v>
      </c>
      <c r="CT1077" s="53">
        <f t="shared" si="932"/>
        <v>-0.38902901810015678</v>
      </c>
      <c r="CU1077" s="53">
        <f t="shared" si="933"/>
        <v>-0.39505455019737656</v>
      </c>
      <c r="CV1077" s="53">
        <f t="shared" si="934"/>
        <v>-0.40222501022697643</v>
      </c>
      <c r="CW1077" s="53">
        <f t="shared" si="935"/>
        <v>-0.40926013303546116</v>
      </c>
      <c r="CX1077" s="53">
        <f t="shared" si="936"/>
        <v>-0.41616399069221022</v>
      </c>
      <c r="CY1077" s="53">
        <f t="shared" si="937"/>
        <v>-0.42294053319358205</v>
      </c>
      <c r="CZ1077" s="53">
        <f t="shared" si="938"/>
        <v>-0.42959359205222902</v>
      </c>
      <c r="DA1077" s="53">
        <f t="shared" si="939"/>
        <v>-0.43612688378198916</v>
      </c>
      <c r="DB1077" s="53">
        <f t="shared" si="940"/>
        <v>-0.44254401328137205</v>
      </c>
      <c r="DC1077" s="53">
        <f t="shared" si="941"/>
        <v>-0.44884847711857168</v>
      </c>
      <c r="DD1077" s="53">
        <f t="shared" si="942"/>
        <v>-0.45504366672084373</v>
      </c>
      <c r="DE1077" s="53">
        <f t="shared" si="943"/>
        <v>-0.46113287147101056</v>
      </c>
      <c r="DF1077" s="53">
        <f t="shared" si="944"/>
        <v>-0.46711928171377981</v>
      </c>
      <c r="DG1077" s="53">
        <f t="shared" si="945"/>
        <v>-0.47300599167447965</v>
      </c>
      <c r="DH1077" s="53">
        <f t="shared" si="946"/>
        <v>-0.47879600229274555</v>
      </c>
      <c r="DI1077" s="53">
        <f t="shared" si="947"/>
        <v>-0.48449222397360947</v>
      </c>
      <c r="DJ1077" s="53">
        <f t="shared" si="948"/>
        <v>-0.49009747925839053</v>
      </c>
      <c r="DK1077" s="53">
        <f t="shared" si="949"/>
        <v>-0.49561450541769536</v>
      </c>
      <c r="DL1077" s="53">
        <f t="shared" si="950"/>
        <v>-0.50104595696878973</v>
      </c>
      <c r="DM1077" s="53">
        <f t="shared" si="951"/>
        <v>-0.50639440811952263</v>
      </c>
      <c r="DN1077" s="53">
        <f t="shared" si="952"/>
        <v>-0.51166235514093295</v>
      </c>
      <c r="DO1077" s="53">
        <f t="shared" si="953"/>
        <v>-0.51685221867060083</v>
      </c>
    </row>
    <row r="1078" spans="1:119" x14ac:dyDescent="0.25">
      <c r="A1078" t="s">
        <v>26</v>
      </c>
      <c r="B1078">
        <v>11</v>
      </c>
      <c r="C1078" t="s">
        <v>13</v>
      </c>
      <c r="D1078" t="s">
        <v>40</v>
      </c>
      <c r="E1078" t="s">
        <v>41</v>
      </c>
      <c r="F1078" t="s">
        <v>37</v>
      </c>
      <c r="G1078" t="s">
        <v>17</v>
      </c>
      <c r="H1078" t="s">
        <v>18</v>
      </c>
      <c r="I1078" t="s">
        <v>40</v>
      </c>
      <c r="J1078" t="s">
        <v>255</v>
      </c>
      <c r="K1078" t="s">
        <v>253</v>
      </c>
      <c r="L1078" s="54">
        <v>251611.41936983602</v>
      </c>
      <c r="M1078" s="54">
        <v>268667.37378121749</v>
      </c>
      <c r="N1078" s="54">
        <v>265718.15796401369</v>
      </c>
      <c r="O1078" s="54">
        <v>279573.28513882152</v>
      </c>
      <c r="P1078" s="54">
        <v>259125.54656229459</v>
      </c>
      <c r="Q1078" s="54">
        <v>250193.00632760473</v>
      </c>
      <c r="R1078" s="54">
        <v>241901.06074558644</v>
      </c>
      <c r="S1078" s="54">
        <v>238786.84017628882</v>
      </c>
      <c r="T1078" s="54">
        <v>235464.82024483656</v>
      </c>
      <c r="U1078" s="54">
        <v>232619.43228218937</v>
      </c>
      <c r="V1078" s="54">
        <v>229794.26576467737</v>
      </c>
      <c r="W1078" s="54">
        <v>227045.57372436352</v>
      </c>
      <c r="X1078" s="54">
        <v>224563.32239452776</v>
      </c>
      <c r="Y1078" s="54">
        <v>221605.16806631183</v>
      </c>
      <c r="Z1078" s="54">
        <v>218941.74574000103</v>
      </c>
      <c r="AA1078" s="54">
        <v>216640.14919357173</v>
      </c>
      <c r="AB1078" s="54">
        <v>214758.3964872903</v>
      </c>
      <c r="AC1078" s="54">
        <v>213696.50046262646</v>
      </c>
      <c r="AD1078" s="54">
        <v>212638.5175151799</v>
      </c>
      <c r="AE1078" s="54">
        <v>211588.58840458089</v>
      </c>
      <c r="AF1078" s="54">
        <v>210334.42062389787</v>
      </c>
      <c r="AG1078" s="54">
        <v>208876.42107467609</v>
      </c>
      <c r="AH1078" s="54">
        <v>207190.69196053807</v>
      </c>
      <c r="AI1078" s="54">
        <v>204920.96232482715</v>
      </c>
      <c r="AJ1078" s="54">
        <v>202575.16342084238</v>
      </c>
      <c r="AK1078" s="54">
        <v>199933.81767010249</v>
      </c>
      <c r="AL1078" s="54">
        <v>197107.64628836539</v>
      </c>
      <c r="AM1078" s="54">
        <v>194061.63074709312</v>
      </c>
      <c r="AN1078" s="54">
        <v>191371.7541294542</v>
      </c>
      <c r="AO1078" s="54">
        <v>189185.12853058687</v>
      </c>
      <c r="AP1078" s="54">
        <v>187257.39354965012</v>
      </c>
      <c r="AQ1078" s="54">
        <v>185879.11696061958</v>
      </c>
      <c r="AR1078" s="54">
        <v>184964.74290320731</v>
      </c>
      <c r="AS1078" s="54">
        <v>183842.73776430002</v>
      </c>
      <c r="AT1078" s="54">
        <v>182422.28680174157</v>
      </c>
      <c r="AU1078" s="54">
        <v>181028.23884283091</v>
      </c>
      <c r="AV1078" s="54">
        <v>179659.75931233977</v>
      </c>
      <c r="AW1078" s="54">
        <v>178316.03418289259</v>
      </c>
      <c r="AX1078" s="54">
        <v>176996.26945743259</v>
      </c>
      <c r="AY1078" s="54">
        <v>175699.69066453446</v>
      </c>
      <c r="AZ1078" s="54">
        <v>174425.54236624693</v>
      </c>
      <c r="BA1078" s="54">
        <v>173173.08767815441</v>
      </c>
      <c r="BB1078" s="54">
        <v>171941.60780136113</v>
      </c>
      <c r="BC1078" s="54">
        <v>170730.40156610048</v>
      </c>
      <c r="BD1078" s="54">
        <v>169538.78498668619</v>
      </c>
      <c r="BE1078" s="54">
        <v>168366.09082752321</v>
      </c>
      <c r="BF1078" s="54">
        <v>167211.66817990824</v>
      </c>
      <c r="BG1078" s="54">
        <v>166074.88204935362</v>
      </c>
      <c r="BH1078" s="54">
        <v>164955.11295317311</v>
      </c>
      <c r="BI1078" s="54">
        <v>163851.75652807995</v>
      </c>
      <c r="BJ1078" s="54">
        <v>162764.22314754786</v>
      </c>
      <c r="BK1078" s="54">
        <v>161691.93754869502</v>
      </c>
      <c r="BL1078" s="54">
        <v>160634.33846845673</v>
      </c>
      <c r="BM1078" s="54">
        <v>159590.87828881628</v>
      </c>
      <c r="BO1078" s="53">
        <f t="shared" si="901"/>
        <v>0</v>
      </c>
      <c r="BP1078" s="53">
        <f t="shared" si="902"/>
        <v>-1.0977201197512776E-2</v>
      </c>
      <c r="BQ1078" s="53">
        <f t="shared" si="903"/>
        <v>4.0592615337376126E-2</v>
      </c>
      <c r="BR1078" s="53">
        <f t="shared" si="904"/>
        <v>-3.5515392452129535E-2</v>
      </c>
      <c r="BS1078" s="53">
        <f t="shared" si="905"/>
        <v>-6.8762973313822973E-2</v>
      </c>
      <c r="BT1078" s="53">
        <f t="shared" si="906"/>
        <v>-9.9626213108509165E-2</v>
      </c>
      <c r="BU1078" s="53">
        <f t="shared" si="907"/>
        <v>-0.11121757429787937</v>
      </c>
      <c r="BV1078" s="53">
        <f t="shared" si="908"/>
        <v>-0.12358238020898882</v>
      </c>
      <c r="BW1078" s="53">
        <f t="shared" si="909"/>
        <v>-0.13417312638929824</v>
      </c>
      <c r="BX1078" s="53">
        <f t="shared" si="910"/>
        <v>-0.14468860684288165</v>
      </c>
      <c r="BY1078" s="53">
        <f t="shared" si="911"/>
        <v>-0.15491944358955778</v>
      </c>
      <c r="BZ1078" s="53">
        <f t="shared" si="912"/>
        <v>-0.16415856814309271</v>
      </c>
      <c r="CA1078" s="53">
        <f t="shared" si="913"/>
        <v>-0.17516903914514603</v>
      </c>
      <c r="CB1078" s="53">
        <f t="shared" si="914"/>
        <v>-0.18508249565765766</v>
      </c>
      <c r="CC1078" s="53">
        <f t="shared" si="915"/>
        <v>-0.19364920963575138</v>
      </c>
      <c r="CD1078" s="53">
        <f t="shared" si="916"/>
        <v>-0.20065323353265296</v>
      </c>
      <c r="CE1078" s="53">
        <f t="shared" si="917"/>
        <v>-0.20460568972306692</v>
      </c>
      <c r="CF1078" s="53">
        <f t="shared" si="918"/>
        <v>-0.2085435811482762</v>
      </c>
      <c r="CG1078" s="53">
        <f t="shared" si="919"/>
        <v>-0.21245149559215659</v>
      </c>
      <c r="CH1078" s="53">
        <f t="shared" si="920"/>
        <v>-0.21711960159636501</v>
      </c>
      <c r="CI1078" s="53">
        <f t="shared" si="921"/>
        <v>-0.22254638464300713</v>
      </c>
      <c r="CJ1078" s="53">
        <f t="shared" si="922"/>
        <v>-0.22882079411228184</v>
      </c>
      <c r="CK1078" s="53">
        <f t="shared" si="923"/>
        <v>-0.23726889707233534</v>
      </c>
      <c r="CL1078" s="53">
        <f t="shared" si="924"/>
        <v>-0.24600013552146316</v>
      </c>
      <c r="CM1078" s="53">
        <f t="shared" si="925"/>
        <v>-0.25583142137342829</v>
      </c>
      <c r="CN1078" s="53">
        <f t="shared" si="926"/>
        <v>-0.26635064200659131</v>
      </c>
      <c r="CO1078" s="53">
        <f t="shared" si="927"/>
        <v>-0.27768813899553613</v>
      </c>
      <c r="CP1078" s="53">
        <f t="shared" si="928"/>
        <v>-0.28770006035309303</v>
      </c>
      <c r="CQ1078" s="53">
        <f t="shared" si="929"/>
        <v>-0.29583884389086634</v>
      </c>
      <c r="CR1078" s="53">
        <f t="shared" si="930"/>
        <v>-0.30301401724297772</v>
      </c>
      <c r="CS1078" s="53">
        <f t="shared" si="931"/>
        <v>-0.30814406548676976</v>
      </c>
      <c r="CT1078" s="53">
        <f t="shared" si="932"/>
        <v>-0.31154743391421735</v>
      </c>
      <c r="CU1078" s="53">
        <f t="shared" si="933"/>
        <v>-0.31572362071024029</v>
      </c>
      <c r="CV1078" s="53">
        <f t="shared" si="934"/>
        <v>-0.32101064511728705</v>
      </c>
      <c r="CW1078" s="53">
        <f t="shared" si="935"/>
        <v>-0.3261993955758592</v>
      </c>
      <c r="CX1078" s="53">
        <f t="shared" si="936"/>
        <v>-0.33129297843719141</v>
      </c>
      <c r="CY1078" s="53">
        <f t="shared" si="937"/>
        <v>-0.33629442357187833</v>
      </c>
      <c r="CZ1078" s="53">
        <f t="shared" si="938"/>
        <v>-0.34120668629617434</v>
      </c>
      <c r="DA1078" s="53">
        <f t="shared" si="939"/>
        <v>-0.34603264925047772</v>
      </c>
      <c r="DB1078" s="53">
        <f t="shared" si="940"/>
        <v>-0.35077512423117674</v>
      </c>
      <c r="DC1078" s="53">
        <f t="shared" si="941"/>
        <v>-0.35543685397701641</v>
      </c>
      <c r="DD1078" s="53">
        <f t="shared" si="942"/>
        <v>-0.36002051391108825</v>
      </c>
      <c r="DE1078" s="53">
        <f t="shared" si="943"/>
        <v>-0.36452871383955066</v>
      </c>
      <c r="DF1078" s="53">
        <f t="shared" si="944"/>
        <v>-0.3689639996081332</v>
      </c>
      <c r="DG1078" s="53">
        <f t="shared" si="945"/>
        <v>-0.37332885471747723</v>
      </c>
      <c r="DH1078" s="53">
        <f t="shared" si="946"/>
        <v>-0.37762570189831512</v>
      </c>
      <c r="DI1078" s="53">
        <f t="shared" si="947"/>
        <v>-0.38185690464748234</v>
      </c>
      <c r="DJ1078" s="53">
        <f t="shared" si="948"/>
        <v>-0.38602476872573244</v>
      </c>
      <c r="DK1078" s="53">
        <f t="shared" si="949"/>
        <v>-0.3901315436182865</v>
      </c>
      <c r="DL1078" s="53">
        <f t="shared" si="950"/>
        <v>-0.39417942395904459</v>
      </c>
      <c r="DM1078" s="53">
        <f t="shared" si="951"/>
        <v>-0.39817055091935072</v>
      </c>
      <c r="DN1078" s="53">
        <f t="shared" si="952"/>
        <v>-0.40210701356218548</v>
      </c>
      <c r="DO1078" s="53">
        <f t="shared" si="953"/>
        <v>-0.40599085016264347</v>
      </c>
    </row>
    <row r="1079" spans="1:119" x14ac:dyDescent="0.25">
      <c r="A1079" t="s">
        <v>26</v>
      </c>
      <c r="B1079">
        <v>12</v>
      </c>
      <c r="C1079" t="s">
        <v>13</v>
      </c>
      <c r="D1079" t="s">
        <v>40</v>
      </c>
      <c r="E1079" t="s">
        <v>42</v>
      </c>
      <c r="F1079" t="s">
        <v>16</v>
      </c>
      <c r="G1079" t="s">
        <v>43</v>
      </c>
      <c r="H1079" t="s">
        <v>18</v>
      </c>
      <c r="I1079" t="s">
        <v>40</v>
      </c>
      <c r="J1079" t="s">
        <v>16</v>
      </c>
      <c r="K1079" t="s">
        <v>253</v>
      </c>
      <c r="L1079" s="54">
        <v>0</v>
      </c>
      <c r="M1079" s="54">
        <v>0</v>
      </c>
      <c r="N1079" s="54">
        <v>0</v>
      </c>
      <c r="O1079" s="54">
        <v>0</v>
      </c>
      <c r="P1079" s="54">
        <v>0</v>
      </c>
      <c r="Q1079" s="54">
        <v>0</v>
      </c>
      <c r="R1079" s="54">
        <v>0</v>
      </c>
      <c r="S1079" s="54">
        <v>0</v>
      </c>
      <c r="T1079" s="54">
        <v>0</v>
      </c>
      <c r="U1079" s="54">
        <v>0</v>
      </c>
      <c r="V1079" s="54">
        <v>0</v>
      </c>
      <c r="W1079" s="54">
        <v>0</v>
      </c>
      <c r="X1079" s="54">
        <v>0</v>
      </c>
      <c r="Y1079" s="54">
        <v>0</v>
      </c>
      <c r="Z1079" s="54">
        <v>0</v>
      </c>
      <c r="AA1079" s="54">
        <v>0</v>
      </c>
      <c r="AB1079" s="54">
        <v>0</v>
      </c>
      <c r="AC1079" s="54">
        <v>0</v>
      </c>
      <c r="AD1079" s="54">
        <v>0</v>
      </c>
      <c r="AE1079" s="54">
        <v>0</v>
      </c>
      <c r="AF1079" s="54">
        <v>0</v>
      </c>
      <c r="AG1079" s="54">
        <v>0</v>
      </c>
      <c r="AH1079" s="54">
        <v>0</v>
      </c>
      <c r="AI1079" s="54">
        <v>0</v>
      </c>
      <c r="AJ1079" s="54">
        <v>0</v>
      </c>
      <c r="AK1079" s="54">
        <v>0</v>
      </c>
      <c r="AL1079" s="54">
        <v>0</v>
      </c>
      <c r="AM1079" s="54">
        <v>0</v>
      </c>
      <c r="AN1079" s="54">
        <v>0</v>
      </c>
      <c r="AO1079" s="54">
        <v>0</v>
      </c>
      <c r="AP1079" s="54">
        <v>0</v>
      </c>
      <c r="AQ1079" s="54">
        <v>0</v>
      </c>
      <c r="AR1079" s="54">
        <v>0</v>
      </c>
      <c r="AS1079" s="54">
        <v>0</v>
      </c>
      <c r="AT1079" s="54">
        <v>0</v>
      </c>
      <c r="AU1079" s="54">
        <v>0</v>
      </c>
      <c r="AV1079" s="54">
        <v>0</v>
      </c>
      <c r="AW1079" s="54">
        <v>0</v>
      </c>
      <c r="AX1079" s="54">
        <v>0</v>
      </c>
      <c r="AY1079" s="54">
        <v>0</v>
      </c>
      <c r="AZ1079" s="54">
        <v>0</v>
      </c>
      <c r="BA1079" s="54">
        <v>0</v>
      </c>
      <c r="BB1079" s="54">
        <v>0</v>
      </c>
      <c r="BC1079" s="54">
        <v>0</v>
      </c>
      <c r="BD1079" s="54">
        <v>0</v>
      </c>
      <c r="BE1079" s="54">
        <v>0</v>
      </c>
      <c r="BF1079" s="54">
        <v>0</v>
      </c>
      <c r="BG1079" s="54">
        <v>0</v>
      </c>
      <c r="BH1079" s="54">
        <v>0</v>
      </c>
      <c r="BI1079" s="54">
        <v>0</v>
      </c>
      <c r="BJ1079" s="54">
        <v>0</v>
      </c>
      <c r="BK1079" s="54">
        <v>0</v>
      </c>
      <c r="BL1079" s="54">
        <v>0</v>
      </c>
      <c r="BM1079" s="54">
        <v>0</v>
      </c>
      <c r="BO1079" s="53">
        <f t="shared" si="901"/>
        <v>0</v>
      </c>
      <c r="BP1079" s="53">
        <f t="shared" si="902"/>
        <v>0</v>
      </c>
      <c r="BQ1079" s="53">
        <f t="shared" si="903"/>
        <v>0</v>
      </c>
      <c r="BR1079" s="53">
        <f t="shared" si="904"/>
        <v>0</v>
      </c>
      <c r="BS1079" s="53">
        <f t="shared" si="905"/>
        <v>0</v>
      </c>
      <c r="BT1079" s="53">
        <f t="shared" si="906"/>
        <v>0</v>
      </c>
      <c r="BU1079" s="53">
        <f t="shared" si="907"/>
        <v>0</v>
      </c>
      <c r="BV1079" s="53">
        <f t="shared" si="908"/>
        <v>0</v>
      </c>
      <c r="BW1079" s="53">
        <f t="shared" si="909"/>
        <v>0</v>
      </c>
      <c r="BX1079" s="53">
        <f t="shared" si="910"/>
        <v>0</v>
      </c>
      <c r="BY1079" s="53">
        <f t="shared" si="911"/>
        <v>0</v>
      </c>
      <c r="BZ1079" s="53">
        <f t="shared" si="912"/>
        <v>0</v>
      </c>
      <c r="CA1079" s="53">
        <f t="shared" si="913"/>
        <v>0</v>
      </c>
      <c r="CB1079" s="53">
        <f t="shared" si="914"/>
        <v>0</v>
      </c>
      <c r="CC1079" s="53">
        <f t="shared" si="915"/>
        <v>0</v>
      </c>
      <c r="CD1079" s="53">
        <f t="shared" si="916"/>
        <v>0</v>
      </c>
      <c r="CE1079" s="53">
        <f t="shared" si="917"/>
        <v>0</v>
      </c>
      <c r="CF1079" s="53">
        <f t="shared" si="918"/>
        <v>0</v>
      </c>
      <c r="CG1079" s="53">
        <f t="shared" si="919"/>
        <v>0</v>
      </c>
      <c r="CH1079" s="53">
        <f t="shared" si="920"/>
        <v>0</v>
      </c>
      <c r="CI1079" s="53">
        <f t="shared" si="921"/>
        <v>0</v>
      </c>
      <c r="CJ1079" s="53">
        <f t="shared" si="922"/>
        <v>0</v>
      </c>
      <c r="CK1079" s="53">
        <f t="shared" si="923"/>
        <v>0</v>
      </c>
      <c r="CL1079" s="53">
        <f t="shared" si="924"/>
        <v>0</v>
      </c>
      <c r="CM1079" s="53">
        <f t="shared" si="925"/>
        <v>0</v>
      </c>
      <c r="CN1079" s="53">
        <f t="shared" si="926"/>
        <v>0</v>
      </c>
      <c r="CO1079" s="53">
        <f t="shared" si="927"/>
        <v>0</v>
      </c>
      <c r="CP1079" s="53">
        <f t="shared" si="928"/>
        <v>0</v>
      </c>
      <c r="CQ1079" s="53">
        <f t="shared" si="929"/>
        <v>0</v>
      </c>
      <c r="CR1079" s="53">
        <f t="shared" si="930"/>
        <v>0</v>
      </c>
      <c r="CS1079" s="53">
        <f t="shared" si="931"/>
        <v>0</v>
      </c>
      <c r="CT1079" s="53">
        <f t="shared" si="932"/>
        <v>0</v>
      </c>
      <c r="CU1079" s="53">
        <f t="shared" si="933"/>
        <v>0</v>
      </c>
      <c r="CV1079" s="53">
        <f t="shared" si="934"/>
        <v>0</v>
      </c>
      <c r="CW1079" s="53">
        <f t="shared" si="935"/>
        <v>0</v>
      </c>
      <c r="CX1079" s="53">
        <f t="shared" si="936"/>
        <v>0</v>
      </c>
      <c r="CY1079" s="53">
        <f t="shared" si="937"/>
        <v>0</v>
      </c>
      <c r="CZ1079" s="53">
        <f t="shared" si="938"/>
        <v>0</v>
      </c>
      <c r="DA1079" s="53">
        <f t="shared" si="939"/>
        <v>0</v>
      </c>
      <c r="DB1079" s="53">
        <f t="shared" si="940"/>
        <v>0</v>
      </c>
      <c r="DC1079" s="53">
        <f t="shared" si="941"/>
        <v>0</v>
      </c>
      <c r="DD1079" s="53">
        <f t="shared" si="942"/>
        <v>0</v>
      </c>
      <c r="DE1079" s="53">
        <f t="shared" si="943"/>
        <v>0</v>
      </c>
      <c r="DF1079" s="53">
        <f t="shared" si="944"/>
        <v>0</v>
      </c>
      <c r="DG1079" s="53">
        <f t="shared" si="945"/>
        <v>0</v>
      </c>
      <c r="DH1079" s="53">
        <f t="shared" si="946"/>
        <v>0</v>
      </c>
      <c r="DI1079" s="53">
        <f t="shared" si="947"/>
        <v>0</v>
      </c>
      <c r="DJ1079" s="53">
        <f t="shared" si="948"/>
        <v>0</v>
      </c>
      <c r="DK1079" s="53">
        <f t="shared" si="949"/>
        <v>0</v>
      </c>
      <c r="DL1079" s="53">
        <f t="shared" si="950"/>
        <v>0</v>
      </c>
      <c r="DM1079" s="53">
        <f t="shared" si="951"/>
        <v>0</v>
      </c>
      <c r="DN1079" s="53">
        <f t="shared" si="952"/>
        <v>0</v>
      </c>
      <c r="DO1079" s="53">
        <f t="shared" si="953"/>
        <v>0</v>
      </c>
    </row>
    <row r="1080" spans="1:119" x14ac:dyDescent="0.25">
      <c r="A1080" t="s">
        <v>26</v>
      </c>
      <c r="B1080">
        <v>13</v>
      </c>
      <c r="C1080" t="s">
        <v>13</v>
      </c>
      <c r="D1080" t="s">
        <v>40</v>
      </c>
      <c r="E1080" t="s">
        <v>42</v>
      </c>
      <c r="F1080" t="s">
        <v>35</v>
      </c>
      <c r="G1080" t="s">
        <v>43</v>
      </c>
      <c r="H1080" t="s">
        <v>18</v>
      </c>
      <c r="I1080" t="s">
        <v>40</v>
      </c>
      <c r="J1080" t="s">
        <v>254</v>
      </c>
      <c r="K1080" t="s">
        <v>253</v>
      </c>
      <c r="L1080" s="54">
        <v>330.79816421745784</v>
      </c>
      <c r="M1080" s="54">
        <v>317.06560774179877</v>
      </c>
      <c r="N1080" s="54">
        <v>312.18098955235553</v>
      </c>
      <c r="O1080" s="54">
        <v>327.3968939004908</v>
      </c>
      <c r="P1080" s="54">
        <v>303.17112787512548</v>
      </c>
      <c r="Q1080" s="54">
        <v>293.08264930590894</v>
      </c>
      <c r="R1080" s="54">
        <v>283.53194397576436</v>
      </c>
      <c r="S1080" s="54">
        <v>279.1371039970972</v>
      </c>
      <c r="T1080" s="54">
        <v>274.38760623691121</v>
      </c>
      <c r="U1080" s="54">
        <v>270.07375391309364</v>
      </c>
      <c r="V1080" s="54">
        <v>265.78981664666048</v>
      </c>
      <c r="W1080" s="54">
        <v>261.61042322670767</v>
      </c>
      <c r="X1080" s="54">
        <v>257.6994812951757</v>
      </c>
      <c r="Y1080" s="54">
        <v>253.25141807205782</v>
      </c>
      <c r="Z1080" s="54">
        <v>249.19116701510779</v>
      </c>
      <c r="AA1080" s="54">
        <v>245.48979038611427</v>
      </c>
      <c r="AB1080" s="54">
        <v>242.24553685399945</v>
      </c>
      <c r="AC1080" s="54">
        <v>239.8709350655719</v>
      </c>
      <c r="AD1080" s="54">
        <v>237.50864300121728</v>
      </c>
      <c r="AE1080" s="54">
        <v>235.16001274526971</v>
      </c>
      <c r="AF1080" s="54">
        <v>232.59993886590092</v>
      </c>
      <c r="AG1080" s="54">
        <v>229.85377672528742</v>
      </c>
      <c r="AH1080" s="54">
        <v>226.88342871319028</v>
      </c>
      <c r="AI1080" s="54">
        <v>223.343135755053</v>
      </c>
      <c r="AJ1080" s="54">
        <v>219.73277587638637</v>
      </c>
      <c r="AK1080" s="54">
        <v>215.8600849729936</v>
      </c>
      <c r="AL1080" s="54">
        <v>211.84538630136802</v>
      </c>
      <c r="AM1080" s="54">
        <v>207.67106676506796</v>
      </c>
      <c r="AN1080" s="54">
        <v>203.86663869902029</v>
      </c>
      <c r="AO1080" s="54">
        <v>200.65359373804955</v>
      </c>
      <c r="AP1080" s="54">
        <v>197.7657287670493</v>
      </c>
      <c r="AQ1080" s="54">
        <v>195.48380906821376</v>
      </c>
      <c r="AR1080" s="54">
        <v>193.71788568867737</v>
      </c>
      <c r="AS1080" s="54">
        <v>191.80739669230468</v>
      </c>
      <c r="AT1080" s="54">
        <v>189.53389042523131</v>
      </c>
      <c r="AU1080" s="54">
        <v>187.30329493642088</v>
      </c>
      <c r="AV1080" s="54">
        <v>185.11431911272086</v>
      </c>
      <c r="AW1080" s="54">
        <v>182.96571054613531</v>
      </c>
      <c r="AX1080" s="54">
        <v>180.8562543957764</v>
      </c>
      <c r="AY1080" s="54">
        <v>178.78477228292559</v>
      </c>
      <c r="AZ1080" s="54">
        <v>176.75012121824591</v>
      </c>
      <c r="BA1080" s="54">
        <v>174.75119256021799</v>
      </c>
      <c r="BB1080" s="54">
        <v>172.78691100389796</v>
      </c>
      <c r="BC1080" s="54">
        <v>170.85623359912205</v>
      </c>
      <c r="BD1080" s="54">
        <v>168.95814879730671</v>
      </c>
      <c r="BE1080" s="54">
        <v>167.0916755260177</v>
      </c>
      <c r="BF1080" s="54">
        <v>165.25586229050575</v>
      </c>
      <c r="BG1080" s="54">
        <v>163.44978630143061</v>
      </c>
      <c r="BH1080" s="54">
        <v>161.67255262801359</v>
      </c>
      <c r="BI1080" s="54">
        <v>159.9232933758862</v>
      </c>
      <c r="BJ1080" s="54">
        <v>158.20116688891832</v>
      </c>
      <c r="BK1080" s="54">
        <v>156.50535697433389</v>
      </c>
      <c r="BL1080" s="54">
        <v>154.8350721504388</v>
      </c>
      <c r="BM1080" s="54">
        <v>153.18954491630763</v>
      </c>
      <c r="BO1080" s="53">
        <f t="shared" si="901"/>
        <v>0</v>
      </c>
      <c r="BP1080" s="53">
        <f t="shared" si="902"/>
        <v>-1.5405701754385825E-2</v>
      </c>
      <c r="BQ1080" s="53">
        <f t="shared" si="903"/>
        <v>3.2584064327485507E-2</v>
      </c>
      <c r="BR1080" s="53">
        <f t="shared" si="904"/>
        <v>-4.3822097154063488E-2</v>
      </c>
      <c r="BS1080" s="53">
        <f t="shared" si="905"/>
        <v>-7.5640365433201628E-2</v>
      </c>
      <c r="BT1080" s="53">
        <f t="shared" si="906"/>
        <v>-0.10576253919454559</v>
      </c>
      <c r="BU1080" s="53">
        <f t="shared" si="907"/>
        <v>-0.11962351897714651</v>
      </c>
      <c r="BV1080" s="53">
        <f t="shared" si="908"/>
        <v>-0.13460306152044799</v>
      </c>
      <c r="BW1080" s="53">
        <f t="shared" si="909"/>
        <v>-0.14820861260667784</v>
      </c>
      <c r="BX1080" s="53">
        <f t="shared" si="910"/>
        <v>-0.16171981395375601</v>
      </c>
      <c r="BY1080" s="53">
        <f t="shared" si="911"/>
        <v>-0.17490129222798212</v>
      </c>
      <c r="BZ1080" s="53">
        <f t="shared" si="912"/>
        <v>-0.18723609561263943</v>
      </c>
      <c r="CA1080" s="53">
        <f t="shared" si="913"/>
        <v>-0.20126493732397432</v>
      </c>
      <c r="CB1080" s="53">
        <f t="shared" si="914"/>
        <v>-0.21407064995193137</v>
      </c>
      <c r="CC1080" s="53">
        <f t="shared" si="915"/>
        <v>-0.2257445008478246</v>
      </c>
      <c r="CD1080" s="53">
        <f t="shared" si="916"/>
        <v>-0.23597662143391085</v>
      </c>
      <c r="CE1080" s="53">
        <f t="shared" si="917"/>
        <v>-0.24346592879001272</v>
      </c>
      <c r="CF1080" s="53">
        <f t="shared" si="918"/>
        <v>-0.25091641224414485</v>
      </c>
      <c r="CG1080" s="53">
        <f t="shared" si="919"/>
        <v>-0.25832380742861449</v>
      </c>
      <c r="CH1080" s="53">
        <f t="shared" si="920"/>
        <v>-0.26639807917824432</v>
      </c>
      <c r="CI1080" s="53">
        <f t="shared" si="921"/>
        <v>-0.27505925867409753</v>
      </c>
      <c r="CJ1080" s="53">
        <f t="shared" si="922"/>
        <v>-0.28442750278373941</v>
      </c>
      <c r="CK1080" s="53">
        <f t="shared" si="923"/>
        <v>-0.29559330844570286</v>
      </c>
      <c r="CL1080" s="53">
        <f t="shared" si="924"/>
        <v>-0.30698009966654927</v>
      </c>
      <c r="CM1080" s="53">
        <f t="shared" si="925"/>
        <v>-0.31919426231564518</v>
      </c>
      <c r="CN1080" s="53">
        <f t="shared" si="926"/>
        <v>-0.33185630630149099</v>
      </c>
      <c r="CO1080" s="53">
        <f t="shared" si="927"/>
        <v>-0.34502178194557087</v>
      </c>
      <c r="CP1080" s="53">
        <f t="shared" si="928"/>
        <v>-0.35702064897231511</v>
      </c>
      <c r="CQ1080" s="53">
        <f t="shared" si="929"/>
        <v>-0.36715434017854409</v>
      </c>
      <c r="CR1080" s="53">
        <f t="shared" si="930"/>
        <v>-0.3762624392611541</v>
      </c>
      <c r="CS1080" s="53">
        <f t="shared" si="931"/>
        <v>-0.38345943459309129</v>
      </c>
      <c r="CT1080" s="53">
        <f t="shared" si="932"/>
        <v>-0.38902901810015666</v>
      </c>
      <c r="CU1080" s="53">
        <f t="shared" si="933"/>
        <v>-0.39505455019737634</v>
      </c>
      <c r="CV1080" s="53">
        <f t="shared" si="934"/>
        <v>-0.40222501022697632</v>
      </c>
      <c r="CW1080" s="53">
        <f t="shared" si="935"/>
        <v>-0.40926013303546105</v>
      </c>
      <c r="CX1080" s="53">
        <f t="shared" si="936"/>
        <v>-0.41616399069221022</v>
      </c>
      <c r="CY1080" s="53">
        <f t="shared" si="937"/>
        <v>-0.42294053319358194</v>
      </c>
      <c r="CZ1080" s="53">
        <f t="shared" si="938"/>
        <v>-0.42959359205222902</v>
      </c>
      <c r="DA1080" s="53">
        <f t="shared" si="939"/>
        <v>-0.43612688378198905</v>
      </c>
      <c r="DB1080" s="53">
        <f t="shared" si="940"/>
        <v>-0.44254401328137194</v>
      </c>
      <c r="DC1080" s="53">
        <f t="shared" si="941"/>
        <v>-0.44884847711857168</v>
      </c>
      <c r="DD1080" s="53">
        <f t="shared" si="942"/>
        <v>-0.45504366672084362</v>
      </c>
      <c r="DE1080" s="53">
        <f t="shared" si="943"/>
        <v>-0.46113287147101045</v>
      </c>
      <c r="DF1080" s="53">
        <f t="shared" si="944"/>
        <v>-0.4671192817137797</v>
      </c>
      <c r="DG1080" s="53">
        <f t="shared" si="945"/>
        <v>-0.47300599167447954</v>
      </c>
      <c r="DH1080" s="53">
        <f t="shared" si="946"/>
        <v>-0.47879600229274544</v>
      </c>
      <c r="DI1080" s="53">
        <f t="shared" si="947"/>
        <v>-0.48449222397360947</v>
      </c>
      <c r="DJ1080" s="53">
        <f t="shared" si="948"/>
        <v>-0.49009747925839042</v>
      </c>
      <c r="DK1080" s="53">
        <f t="shared" si="949"/>
        <v>-0.49561450541769525</v>
      </c>
      <c r="DL1080" s="53">
        <f t="shared" si="950"/>
        <v>-0.50104595696878973</v>
      </c>
      <c r="DM1080" s="53">
        <f t="shared" si="951"/>
        <v>-0.50639440811952252</v>
      </c>
      <c r="DN1080" s="53">
        <f t="shared" si="952"/>
        <v>-0.51166235514093295</v>
      </c>
      <c r="DO1080" s="53">
        <f t="shared" si="953"/>
        <v>-0.51685221867060083</v>
      </c>
    </row>
    <row r="1081" spans="1:119" x14ac:dyDescent="0.25">
      <c r="A1081" t="s">
        <v>26</v>
      </c>
      <c r="B1081">
        <v>14</v>
      </c>
      <c r="C1081" t="s">
        <v>13</v>
      </c>
      <c r="D1081" t="s">
        <v>40</v>
      </c>
      <c r="E1081" t="s">
        <v>42</v>
      </c>
      <c r="F1081" t="s">
        <v>36</v>
      </c>
      <c r="G1081" t="s">
        <v>43</v>
      </c>
      <c r="H1081" t="s">
        <v>18</v>
      </c>
      <c r="I1081" t="s">
        <v>40</v>
      </c>
      <c r="J1081" t="s">
        <v>254</v>
      </c>
      <c r="K1081" t="s">
        <v>253</v>
      </c>
      <c r="L1081" s="54">
        <v>431005</v>
      </c>
      <c r="M1081" s="54">
        <v>413112.51707829745</v>
      </c>
      <c r="N1081" s="54">
        <v>406748.22884918551</v>
      </c>
      <c r="O1081" s="54">
        <v>426573.40190926607</v>
      </c>
      <c r="P1081" s="54">
        <v>395009.06021933252</v>
      </c>
      <c r="Q1081" s="54">
        <v>381864.53532146529</v>
      </c>
      <c r="R1081" s="54">
        <v>369420.68829904654</v>
      </c>
      <c r="S1081" s="54">
        <v>363694.54405188496</v>
      </c>
      <c r="T1081" s="54">
        <v>357506.30752714025</v>
      </c>
      <c r="U1081" s="54">
        <v>351885.68407167046</v>
      </c>
      <c r="V1081" s="54">
        <v>346304.03767442727</v>
      </c>
      <c r="W1081" s="54">
        <v>340858.60400574881</v>
      </c>
      <c r="X1081" s="54">
        <v>335762.94233184715</v>
      </c>
      <c r="Y1081" s="54">
        <v>329967.45222078462</v>
      </c>
      <c r="Z1081" s="54">
        <v>324677.25204406795</v>
      </c>
      <c r="AA1081" s="54">
        <v>319854.63811646873</v>
      </c>
      <c r="AB1081" s="54">
        <v>315627.62102610199</v>
      </c>
      <c r="AC1081" s="54">
        <v>312533.69441304973</v>
      </c>
      <c r="AD1081" s="54">
        <v>309455.80643986299</v>
      </c>
      <c r="AE1081" s="54">
        <v>306395.71877021308</v>
      </c>
      <c r="AF1081" s="54">
        <v>303060.13604414935</v>
      </c>
      <c r="AG1081" s="54">
        <v>299482.0943817505</v>
      </c>
      <c r="AH1081" s="54">
        <v>295611.95547701238</v>
      </c>
      <c r="AI1081" s="54">
        <v>290999.2213947915</v>
      </c>
      <c r="AJ1081" s="54">
        <v>286295.19541210262</v>
      </c>
      <c r="AK1081" s="54">
        <v>281249.37193613086</v>
      </c>
      <c r="AL1081" s="54">
        <v>276018.52307378204</v>
      </c>
      <c r="AM1081" s="54">
        <v>270579.70029192313</v>
      </c>
      <c r="AN1081" s="54">
        <v>265622.81813241704</v>
      </c>
      <c r="AO1081" s="54">
        <v>261436.4634509176</v>
      </c>
      <c r="AP1081" s="54">
        <v>257673.79371310203</v>
      </c>
      <c r="AQ1081" s="54">
        <v>254700.62485612472</v>
      </c>
      <c r="AR1081" s="54">
        <v>252399.7601944432</v>
      </c>
      <c r="AS1081" s="54">
        <v>249910.53746302464</v>
      </c>
      <c r="AT1081" s="54">
        <v>246948.33067158732</v>
      </c>
      <c r="AU1081" s="54">
        <v>244042.03338021922</v>
      </c>
      <c r="AV1081" s="54">
        <v>241189.96336608933</v>
      </c>
      <c r="AW1081" s="54">
        <v>238390.48883625958</v>
      </c>
      <c r="AX1081" s="54">
        <v>235642.02694489382</v>
      </c>
      <c r="AY1081" s="54">
        <v>232943.04235360582</v>
      </c>
      <c r="AZ1081" s="54">
        <v>230292.04583369839</v>
      </c>
      <c r="BA1081" s="54">
        <v>227687.5929090837</v>
      </c>
      <c r="BB1081" s="54">
        <v>225128.28253871185</v>
      </c>
      <c r="BC1081" s="54">
        <v>222612.75583736526</v>
      </c>
      <c r="BD1081" s="54">
        <v>220139.69483371155</v>
      </c>
      <c r="BE1081" s="54">
        <v>217707.82126453696</v>
      </c>
      <c r="BF1081" s="54">
        <v>215315.89540411506</v>
      </c>
      <c r="BG1081" s="54">
        <v>212962.71492769738</v>
      </c>
      <c r="BH1081" s="54">
        <v>210647.11380813509</v>
      </c>
      <c r="BI1081" s="54">
        <v>208367.96124467783</v>
      </c>
      <c r="BJ1081" s="54">
        <v>206124.16062301645</v>
      </c>
      <c r="BK1081" s="54">
        <v>203914.64850566685</v>
      </c>
      <c r="BL1081" s="54">
        <v>201738.39365181688</v>
      </c>
      <c r="BM1081" s="54">
        <v>199594.3960657829</v>
      </c>
      <c r="BO1081" s="53">
        <f t="shared" si="901"/>
        <v>0</v>
      </c>
      <c r="BP1081" s="53">
        <f t="shared" si="902"/>
        <v>-1.5405701754385936E-2</v>
      </c>
      <c r="BQ1081" s="53">
        <f t="shared" si="903"/>
        <v>3.2584064327485285E-2</v>
      </c>
      <c r="BR1081" s="53">
        <f t="shared" si="904"/>
        <v>-4.38220971540636E-2</v>
      </c>
      <c r="BS1081" s="53">
        <f t="shared" si="905"/>
        <v>-7.5640365433201628E-2</v>
      </c>
      <c r="BT1081" s="53">
        <f t="shared" si="906"/>
        <v>-0.10576253919454581</v>
      </c>
      <c r="BU1081" s="53">
        <f t="shared" si="907"/>
        <v>-0.11962351897714651</v>
      </c>
      <c r="BV1081" s="53">
        <f t="shared" si="908"/>
        <v>-0.13460306152044799</v>
      </c>
      <c r="BW1081" s="53">
        <f t="shared" si="909"/>
        <v>-0.14820861260667784</v>
      </c>
      <c r="BX1081" s="53">
        <f t="shared" si="910"/>
        <v>-0.16171981395375612</v>
      </c>
      <c r="BY1081" s="53">
        <f t="shared" si="911"/>
        <v>-0.17490129222798234</v>
      </c>
      <c r="BZ1081" s="53">
        <f t="shared" si="912"/>
        <v>-0.18723609561263954</v>
      </c>
      <c r="CA1081" s="53">
        <f t="shared" si="913"/>
        <v>-0.20126493732397432</v>
      </c>
      <c r="CB1081" s="53">
        <f t="shared" si="914"/>
        <v>-0.21407064995193137</v>
      </c>
      <c r="CC1081" s="53">
        <f t="shared" si="915"/>
        <v>-0.22574450084782471</v>
      </c>
      <c r="CD1081" s="53">
        <f t="shared" si="916"/>
        <v>-0.23597662143391096</v>
      </c>
      <c r="CE1081" s="53">
        <f t="shared" si="917"/>
        <v>-0.24346592879001283</v>
      </c>
      <c r="CF1081" s="53">
        <f t="shared" si="918"/>
        <v>-0.25091641224414496</v>
      </c>
      <c r="CG1081" s="53">
        <f t="shared" si="919"/>
        <v>-0.2583238074286146</v>
      </c>
      <c r="CH1081" s="53">
        <f t="shared" si="920"/>
        <v>-0.26639807917824432</v>
      </c>
      <c r="CI1081" s="53">
        <f t="shared" si="921"/>
        <v>-0.27505925867409753</v>
      </c>
      <c r="CJ1081" s="53">
        <f t="shared" si="922"/>
        <v>-0.28442750278373952</v>
      </c>
      <c r="CK1081" s="53">
        <f t="shared" si="923"/>
        <v>-0.29559330844570308</v>
      </c>
      <c r="CL1081" s="53">
        <f t="shared" si="924"/>
        <v>-0.30698009966654938</v>
      </c>
      <c r="CM1081" s="53">
        <f t="shared" si="925"/>
        <v>-0.31919426231564529</v>
      </c>
      <c r="CN1081" s="53">
        <f t="shared" si="926"/>
        <v>-0.33185630630149099</v>
      </c>
      <c r="CO1081" s="53">
        <f t="shared" si="927"/>
        <v>-0.34502178194557098</v>
      </c>
      <c r="CP1081" s="53">
        <f t="shared" si="928"/>
        <v>-0.35702064897231522</v>
      </c>
      <c r="CQ1081" s="53">
        <f t="shared" si="929"/>
        <v>-0.3671543401785442</v>
      </c>
      <c r="CR1081" s="53">
        <f t="shared" si="930"/>
        <v>-0.37626243926115421</v>
      </c>
      <c r="CS1081" s="53">
        <f t="shared" si="931"/>
        <v>-0.38345943459309129</v>
      </c>
      <c r="CT1081" s="53">
        <f t="shared" si="932"/>
        <v>-0.38902901810015666</v>
      </c>
      <c r="CU1081" s="53">
        <f t="shared" si="933"/>
        <v>-0.39505455019737645</v>
      </c>
      <c r="CV1081" s="53">
        <f t="shared" si="934"/>
        <v>-0.40222501022697632</v>
      </c>
      <c r="CW1081" s="53">
        <f t="shared" si="935"/>
        <v>-0.40926013303546116</v>
      </c>
      <c r="CX1081" s="53">
        <f t="shared" si="936"/>
        <v>-0.41616399069221022</v>
      </c>
      <c r="CY1081" s="53">
        <f t="shared" si="937"/>
        <v>-0.42294053319358194</v>
      </c>
      <c r="CZ1081" s="53">
        <f t="shared" si="938"/>
        <v>-0.42959359205222902</v>
      </c>
      <c r="DA1081" s="53">
        <f t="shared" si="939"/>
        <v>-0.43612688378198916</v>
      </c>
      <c r="DB1081" s="53">
        <f t="shared" si="940"/>
        <v>-0.44254401328137194</v>
      </c>
      <c r="DC1081" s="53">
        <f t="shared" si="941"/>
        <v>-0.44884847711857168</v>
      </c>
      <c r="DD1081" s="53">
        <f t="shared" si="942"/>
        <v>-0.45504366672084362</v>
      </c>
      <c r="DE1081" s="53">
        <f t="shared" si="943"/>
        <v>-0.46113287147101056</v>
      </c>
      <c r="DF1081" s="53">
        <f t="shared" si="944"/>
        <v>-0.46711928171377981</v>
      </c>
      <c r="DG1081" s="53">
        <f t="shared" si="945"/>
        <v>-0.47300599167447965</v>
      </c>
      <c r="DH1081" s="53">
        <f t="shared" si="946"/>
        <v>-0.47879600229274555</v>
      </c>
      <c r="DI1081" s="53">
        <f t="shared" si="947"/>
        <v>-0.48449222397360947</v>
      </c>
      <c r="DJ1081" s="53">
        <f t="shared" si="948"/>
        <v>-0.49009747925839042</v>
      </c>
      <c r="DK1081" s="53">
        <f t="shared" si="949"/>
        <v>-0.49561450541769536</v>
      </c>
      <c r="DL1081" s="53">
        <f t="shared" si="950"/>
        <v>-0.50104595696878962</v>
      </c>
      <c r="DM1081" s="53">
        <f t="shared" si="951"/>
        <v>-0.50639440811952263</v>
      </c>
      <c r="DN1081" s="53">
        <f t="shared" si="952"/>
        <v>-0.51166235514093295</v>
      </c>
      <c r="DO1081" s="53">
        <f t="shared" si="953"/>
        <v>-0.51685221867060094</v>
      </c>
    </row>
    <row r="1082" spans="1:119" x14ac:dyDescent="0.25">
      <c r="A1082" t="s">
        <v>26</v>
      </c>
      <c r="B1082">
        <v>15</v>
      </c>
      <c r="C1082" t="s">
        <v>13</v>
      </c>
      <c r="D1082" t="s">
        <v>40</v>
      </c>
      <c r="E1082" t="s">
        <v>44</v>
      </c>
      <c r="F1082" t="s">
        <v>16</v>
      </c>
      <c r="G1082" t="s">
        <v>43</v>
      </c>
      <c r="H1082" t="s">
        <v>18</v>
      </c>
      <c r="I1082" t="s">
        <v>40</v>
      </c>
      <c r="J1082" t="s">
        <v>16</v>
      </c>
      <c r="K1082" t="s">
        <v>253</v>
      </c>
      <c r="L1082" s="54">
        <v>0</v>
      </c>
      <c r="M1082" s="54">
        <v>0</v>
      </c>
      <c r="N1082" s="54">
        <v>0</v>
      </c>
      <c r="O1082" s="54">
        <v>0</v>
      </c>
      <c r="P1082" s="54">
        <v>0</v>
      </c>
      <c r="Q1082" s="54">
        <v>0</v>
      </c>
      <c r="R1082" s="54">
        <v>0</v>
      </c>
      <c r="S1082" s="54">
        <v>0</v>
      </c>
      <c r="T1082" s="54">
        <v>0</v>
      </c>
      <c r="U1082" s="54">
        <v>0</v>
      </c>
      <c r="V1082" s="54">
        <v>0</v>
      </c>
      <c r="W1082" s="54">
        <v>0</v>
      </c>
      <c r="X1082" s="54">
        <v>0</v>
      </c>
      <c r="Y1082" s="54">
        <v>0</v>
      </c>
      <c r="Z1082" s="54">
        <v>0</v>
      </c>
      <c r="AA1082" s="54">
        <v>0</v>
      </c>
      <c r="AB1082" s="54">
        <v>0</v>
      </c>
      <c r="AC1082" s="54">
        <v>0</v>
      </c>
      <c r="AD1082" s="54">
        <v>0</v>
      </c>
      <c r="AE1082" s="54">
        <v>0</v>
      </c>
      <c r="AF1082" s="54">
        <v>0</v>
      </c>
      <c r="AG1082" s="54">
        <v>0</v>
      </c>
      <c r="AH1082" s="54">
        <v>0</v>
      </c>
      <c r="AI1082" s="54">
        <v>0</v>
      </c>
      <c r="AJ1082" s="54">
        <v>0</v>
      </c>
      <c r="AK1082" s="54">
        <v>0</v>
      </c>
      <c r="AL1082" s="54">
        <v>0</v>
      </c>
      <c r="AM1082" s="54">
        <v>0</v>
      </c>
      <c r="AN1082" s="54">
        <v>0</v>
      </c>
      <c r="AO1082" s="54">
        <v>0</v>
      </c>
      <c r="AP1082" s="54">
        <v>0</v>
      </c>
      <c r="AQ1082" s="54">
        <v>0</v>
      </c>
      <c r="AR1082" s="54">
        <v>0</v>
      </c>
      <c r="AS1082" s="54">
        <v>0</v>
      </c>
      <c r="AT1082" s="54">
        <v>0</v>
      </c>
      <c r="AU1082" s="54">
        <v>0</v>
      </c>
      <c r="AV1082" s="54">
        <v>0</v>
      </c>
      <c r="AW1082" s="54">
        <v>0</v>
      </c>
      <c r="AX1082" s="54">
        <v>0</v>
      </c>
      <c r="AY1082" s="54">
        <v>0</v>
      </c>
      <c r="AZ1082" s="54">
        <v>0</v>
      </c>
      <c r="BA1082" s="54">
        <v>0</v>
      </c>
      <c r="BB1082" s="54">
        <v>0</v>
      </c>
      <c r="BC1082" s="54">
        <v>0</v>
      </c>
      <c r="BD1082" s="54">
        <v>0</v>
      </c>
      <c r="BE1082" s="54">
        <v>0</v>
      </c>
      <c r="BF1082" s="54">
        <v>0</v>
      </c>
      <c r="BG1082" s="54">
        <v>0</v>
      </c>
      <c r="BH1082" s="54">
        <v>0</v>
      </c>
      <c r="BI1082" s="54">
        <v>0</v>
      </c>
      <c r="BJ1082" s="54">
        <v>0</v>
      </c>
      <c r="BK1082" s="54">
        <v>0</v>
      </c>
      <c r="BL1082" s="54">
        <v>0</v>
      </c>
      <c r="BM1082" s="54">
        <v>0</v>
      </c>
      <c r="BO1082" s="53">
        <f t="shared" si="901"/>
        <v>0</v>
      </c>
      <c r="BP1082" s="53">
        <f t="shared" si="902"/>
        <v>0</v>
      </c>
      <c r="BQ1082" s="53">
        <f t="shared" si="903"/>
        <v>0</v>
      </c>
      <c r="BR1082" s="53">
        <f t="shared" si="904"/>
        <v>0</v>
      </c>
      <c r="BS1082" s="53">
        <f t="shared" si="905"/>
        <v>0</v>
      </c>
      <c r="BT1082" s="53">
        <f t="shared" si="906"/>
        <v>0</v>
      </c>
      <c r="BU1082" s="53">
        <f t="shared" si="907"/>
        <v>0</v>
      </c>
      <c r="BV1082" s="53">
        <f t="shared" si="908"/>
        <v>0</v>
      </c>
      <c r="BW1082" s="53">
        <f t="shared" si="909"/>
        <v>0</v>
      </c>
      <c r="BX1082" s="53">
        <f t="shared" si="910"/>
        <v>0</v>
      </c>
      <c r="BY1082" s="53">
        <f t="shared" si="911"/>
        <v>0</v>
      </c>
      <c r="BZ1082" s="53">
        <f t="shared" si="912"/>
        <v>0</v>
      </c>
      <c r="CA1082" s="53">
        <f t="shared" si="913"/>
        <v>0</v>
      </c>
      <c r="CB1082" s="53">
        <f t="shared" si="914"/>
        <v>0</v>
      </c>
      <c r="CC1082" s="53">
        <f t="shared" si="915"/>
        <v>0</v>
      </c>
      <c r="CD1082" s="53">
        <f t="shared" si="916"/>
        <v>0</v>
      </c>
      <c r="CE1082" s="53">
        <f t="shared" si="917"/>
        <v>0</v>
      </c>
      <c r="CF1082" s="53">
        <f t="shared" si="918"/>
        <v>0</v>
      </c>
      <c r="CG1082" s="53">
        <f t="shared" si="919"/>
        <v>0</v>
      </c>
      <c r="CH1082" s="53">
        <f t="shared" si="920"/>
        <v>0</v>
      </c>
      <c r="CI1082" s="53">
        <f t="shared" si="921"/>
        <v>0</v>
      </c>
      <c r="CJ1082" s="53">
        <f t="shared" si="922"/>
        <v>0</v>
      </c>
      <c r="CK1082" s="53">
        <f t="shared" si="923"/>
        <v>0</v>
      </c>
      <c r="CL1082" s="53">
        <f t="shared" si="924"/>
        <v>0</v>
      </c>
      <c r="CM1082" s="53">
        <f t="shared" si="925"/>
        <v>0</v>
      </c>
      <c r="CN1082" s="53">
        <f t="shared" si="926"/>
        <v>0</v>
      </c>
      <c r="CO1082" s="53">
        <f t="shared" si="927"/>
        <v>0</v>
      </c>
      <c r="CP1082" s="53">
        <f t="shared" si="928"/>
        <v>0</v>
      </c>
      <c r="CQ1082" s="53">
        <f t="shared" si="929"/>
        <v>0</v>
      </c>
      <c r="CR1082" s="53">
        <f t="shared" si="930"/>
        <v>0</v>
      </c>
      <c r="CS1082" s="53">
        <f t="shared" si="931"/>
        <v>0</v>
      </c>
      <c r="CT1082" s="53">
        <f t="shared" si="932"/>
        <v>0</v>
      </c>
      <c r="CU1082" s="53">
        <f t="shared" si="933"/>
        <v>0</v>
      </c>
      <c r="CV1082" s="53">
        <f t="shared" si="934"/>
        <v>0</v>
      </c>
      <c r="CW1082" s="53">
        <f t="shared" si="935"/>
        <v>0</v>
      </c>
      <c r="CX1082" s="53">
        <f t="shared" si="936"/>
        <v>0</v>
      </c>
      <c r="CY1082" s="53">
        <f t="shared" si="937"/>
        <v>0</v>
      </c>
      <c r="CZ1082" s="53">
        <f t="shared" si="938"/>
        <v>0</v>
      </c>
      <c r="DA1082" s="53">
        <f t="shared" si="939"/>
        <v>0</v>
      </c>
      <c r="DB1082" s="53">
        <f t="shared" si="940"/>
        <v>0</v>
      </c>
      <c r="DC1082" s="53">
        <f t="shared" si="941"/>
        <v>0</v>
      </c>
      <c r="DD1082" s="53">
        <f t="shared" si="942"/>
        <v>0</v>
      </c>
      <c r="DE1082" s="53">
        <f t="shared" si="943"/>
        <v>0</v>
      </c>
      <c r="DF1082" s="53">
        <f t="shared" si="944"/>
        <v>0</v>
      </c>
      <c r="DG1082" s="53">
        <f t="shared" si="945"/>
        <v>0</v>
      </c>
      <c r="DH1082" s="53">
        <f t="shared" si="946"/>
        <v>0</v>
      </c>
      <c r="DI1082" s="53">
        <f t="shared" si="947"/>
        <v>0</v>
      </c>
      <c r="DJ1082" s="53">
        <f t="shared" si="948"/>
        <v>0</v>
      </c>
      <c r="DK1082" s="53">
        <f t="shared" si="949"/>
        <v>0</v>
      </c>
      <c r="DL1082" s="53">
        <f t="shared" si="950"/>
        <v>0</v>
      </c>
      <c r="DM1082" s="53">
        <f t="shared" si="951"/>
        <v>0</v>
      </c>
      <c r="DN1082" s="53">
        <f t="shared" si="952"/>
        <v>0</v>
      </c>
      <c r="DO1082" s="53">
        <f t="shared" si="953"/>
        <v>0</v>
      </c>
    </row>
    <row r="1083" spans="1:119" x14ac:dyDescent="0.25">
      <c r="A1083" t="s">
        <v>26</v>
      </c>
      <c r="B1083">
        <v>16</v>
      </c>
      <c r="C1083" t="s">
        <v>13</v>
      </c>
      <c r="D1083" t="s">
        <v>40</v>
      </c>
      <c r="E1083" t="s">
        <v>44</v>
      </c>
      <c r="F1083" t="s">
        <v>35</v>
      </c>
      <c r="G1083" t="s">
        <v>43</v>
      </c>
      <c r="H1083" t="s">
        <v>18</v>
      </c>
      <c r="I1083" t="s">
        <v>40</v>
      </c>
      <c r="J1083" t="s">
        <v>254</v>
      </c>
      <c r="K1083" t="s">
        <v>253</v>
      </c>
      <c r="L1083" s="54">
        <v>10.20183578254219</v>
      </c>
      <c r="M1083" s="54">
        <v>9.7783228940393876</v>
      </c>
      <c r="N1083" s="54">
        <v>9.6276809678757331</v>
      </c>
      <c r="O1083" s="54">
        <v>10.096940396233689</v>
      </c>
      <c r="P1083" s="54">
        <v>9.3498162781729892</v>
      </c>
      <c r="Q1083" s="54">
        <v>9.038686977010407</v>
      </c>
      <c r="R1083" s="54">
        <v>8.744142635701623</v>
      </c>
      <c r="S1083" s="54">
        <v>8.6086054997595998</v>
      </c>
      <c r="T1083" s="54">
        <v>8.4621306959662004</v>
      </c>
      <c r="U1083" s="54">
        <v>8.3290912242936948</v>
      </c>
      <c r="V1083" s="54">
        <v>8.1969743348355841</v>
      </c>
      <c r="W1083" s="54">
        <v>8.0680815840494358</v>
      </c>
      <c r="X1083" s="54">
        <v>7.9474678937197663</v>
      </c>
      <c r="Y1083" s="54">
        <v>7.8102893496369665</v>
      </c>
      <c r="Z1083" s="54">
        <v>7.6850709566725248</v>
      </c>
      <c r="AA1083" s="54">
        <v>7.5709202731956102</v>
      </c>
      <c r="AB1083" s="54">
        <v>7.470867294214111</v>
      </c>
      <c r="AC1083" s="54">
        <v>7.3976344286334426</v>
      </c>
      <c r="AD1083" s="54">
        <v>7.3247811957022408</v>
      </c>
      <c r="AE1083" s="54">
        <v>7.2523492937847438</v>
      </c>
      <c r="AF1083" s="54">
        <v>7.1733964574826441</v>
      </c>
      <c r="AG1083" s="54">
        <v>7.0887046477289584</v>
      </c>
      <c r="AH1083" s="54">
        <v>6.9970989318746968</v>
      </c>
      <c r="AI1083" s="54">
        <v>6.8879160787399236</v>
      </c>
      <c r="AJ1083" s="54">
        <v>6.7765723574554757</v>
      </c>
      <c r="AK1083" s="54">
        <v>6.6571383311923</v>
      </c>
      <c r="AL1083" s="54">
        <v>6.5333247766001712</v>
      </c>
      <c r="AM1083" s="54">
        <v>6.4045885046987463</v>
      </c>
      <c r="AN1083" s="54">
        <v>6.2872597085485991</v>
      </c>
      <c r="AO1083" s="54">
        <v>6.1881692038256038</v>
      </c>
      <c r="AP1083" s="54">
        <v>6.0991072700449394</v>
      </c>
      <c r="AQ1083" s="54">
        <v>6.0287327258223637</v>
      </c>
      <c r="AR1083" s="54">
        <v>5.9742715399049624</v>
      </c>
      <c r="AS1083" s="54">
        <v>5.9153519414499494</v>
      </c>
      <c r="AT1083" s="54">
        <v>5.8452368679817184</v>
      </c>
      <c r="AU1083" s="54">
        <v>5.7764451655611326</v>
      </c>
      <c r="AV1083" s="54">
        <v>5.7089370161789539</v>
      </c>
      <c r="AW1083" s="54">
        <v>5.6426737954953596</v>
      </c>
      <c r="AX1083" s="54">
        <v>5.5776180377424591</v>
      </c>
      <c r="AY1083" s="54">
        <v>5.5137334016479089</v>
      </c>
      <c r="AZ1083" s="54">
        <v>5.4509846373500777</v>
      </c>
      <c r="BA1083" s="54">
        <v>5.3893375542761444</v>
      </c>
      <c r="BB1083" s="54">
        <v>5.3287589899553334</v>
      </c>
      <c r="BC1083" s="54">
        <v>5.2692167797402831</v>
      </c>
      <c r="BD1083" s="54">
        <v>5.2106797274103007</v>
      </c>
      <c r="BE1083" s="54">
        <v>5.1531175766310202</v>
      </c>
      <c r="BF1083" s="54">
        <v>5.0965009832456989</v>
      </c>
      <c r="BG1083" s="54">
        <v>5.0408014883741838</v>
      </c>
      <c r="BH1083" s="54">
        <v>4.9859914922960744</v>
      </c>
      <c r="BI1083" s="54">
        <v>4.9320442290955295</v>
      </c>
      <c r="BJ1083" s="54">
        <v>4.8789337420455983</v>
      </c>
      <c r="BK1083" s="54">
        <v>4.8266348597107358</v>
      </c>
      <c r="BL1083" s="54">
        <v>4.7751231727466914</v>
      </c>
      <c r="BM1083" s="54">
        <v>4.7243750113775995</v>
      </c>
      <c r="BO1083" s="53">
        <f t="shared" si="901"/>
        <v>0</v>
      </c>
      <c r="BP1083" s="53">
        <f t="shared" si="902"/>
        <v>-1.5405701754385936E-2</v>
      </c>
      <c r="BQ1083" s="53">
        <f t="shared" si="903"/>
        <v>3.2584064327485285E-2</v>
      </c>
      <c r="BR1083" s="53">
        <f t="shared" si="904"/>
        <v>-4.38220971540636E-2</v>
      </c>
      <c r="BS1083" s="53">
        <f t="shared" si="905"/>
        <v>-7.5640365433201628E-2</v>
      </c>
      <c r="BT1083" s="53">
        <f t="shared" si="906"/>
        <v>-0.1057625391945457</v>
      </c>
      <c r="BU1083" s="53">
        <f t="shared" si="907"/>
        <v>-0.11962351897714663</v>
      </c>
      <c r="BV1083" s="53">
        <f t="shared" si="908"/>
        <v>-0.13460306152044788</v>
      </c>
      <c r="BW1083" s="53">
        <f t="shared" si="909"/>
        <v>-0.14820861260667784</v>
      </c>
      <c r="BX1083" s="53">
        <f t="shared" si="910"/>
        <v>-0.16171981395375612</v>
      </c>
      <c r="BY1083" s="53">
        <f t="shared" si="911"/>
        <v>-0.17490129222798223</v>
      </c>
      <c r="BZ1083" s="53">
        <f t="shared" si="912"/>
        <v>-0.18723609561263954</v>
      </c>
      <c r="CA1083" s="53">
        <f t="shared" si="913"/>
        <v>-0.20126493732397432</v>
      </c>
      <c r="CB1083" s="53">
        <f t="shared" si="914"/>
        <v>-0.21407064995193137</v>
      </c>
      <c r="CC1083" s="53">
        <f t="shared" si="915"/>
        <v>-0.2257445008478246</v>
      </c>
      <c r="CD1083" s="53">
        <f t="shared" si="916"/>
        <v>-0.23597662143391085</v>
      </c>
      <c r="CE1083" s="53">
        <f t="shared" si="917"/>
        <v>-0.24346592879001272</v>
      </c>
      <c r="CF1083" s="53">
        <f t="shared" si="918"/>
        <v>-0.25091641224414485</v>
      </c>
      <c r="CG1083" s="53">
        <f t="shared" si="919"/>
        <v>-0.2583238074286146</v>
      </c>
      <c r="CH1083" s="53">
        <f t="shared" si="920"/>
        <v>-0.26639807917824432</v>
      </c>
      <c r="CI1083" s="53">
        <f t="shared" si="921"/>
        <v>-0.27505925867409742</v>
      </c>
      <c r="CJ1083" s="53">
        <f t="shared" si="922"/>
        <v>-0.28442750278373941</v>
      </c>
      <c r="CK1083" s="53">
        <f t="shared" si="923"/>
        <v>-0.29559330844570297</v>
      </c>
      <c r="CL1083" s="53">
        <f t="shared" si="924"/>
        <v>-0.30698009966654927</v>
      </c>
      <c r="CM1083" s="53">
        <f t="shared" si="925"/>
        <v>-0.31919426231564518</v>
      </c>
      <c r="CN1083" s="53">
        <f t="shared" si="926"/>
        <v>-0.33185630630149099</v>
      </c>
      <c r="CO1083" s="53">
        <f t="shared" si="927"/>
        <v>-0.34502178194557087</v>
      </c>
      <c r="CP1083" s="53">
        <f t="shared" si="928"/>
        <v>-0.35702064897231511</v>
      </c>
      <c r="CQ1083" s="53">
        <f t="shared" si="929"/>
        <v>-0.3671543401785442</v>
      </c>
      <c r="CR1083" s="53">
        <f t="shared" si="930"/>
        <v>-0.37626243926115421</v>
      </c>
      <c r="CS1083" s="53">
        <f t="shared" si="931"/>
        <v>-0.38345943459309129</v>
      </c>
      <c r="CT1083" s="53">
        <f t="shared" si="932"/>
        <v>-0.38902901810015666</v>
      </c>
      <c r="CU1083" s="53">
        <f t="shared" si="933"/>
        <v>-0.39505455019737645</v>
      </c>
      <c r="CV1083" s="53">
        <f t="shared" si="934"/>
        <v>-0.40222501022697632</v>
      </c>
      <c r="CW1083" s="53">
        <f t="shared" si="935"/>
        <v>-0.40926013303546116</v>
      </c>
      <c r="CX1083" s="53">
        <f t="shared" si="936"/>
        <v>-0.41616399069221022</v>
      </c>
      <c r="CY1083" s="53">
        <f t="shared" si="937"/>
        <v>-0.42294053319358194</v>
      </c>
      <c r="CZ1083" s="53">
        <f t="shared" si="938"/>
        <v>-0.42959359205222902</v>
      </c>
      <c r="DA1083" s="53">
        <f t="shared" si="939"/>
        <v>-0.43612688378198905</v>
      </c>
      <c r="DB1083" s="53">
        <f t="shared" si="940"/>
        <v>-0.44254401328137194</v>
      </c>
      <c r="DC1083" s="53">
        <f t="shared" si="941"/>
        <v>-0.44884847711857168</v>
      </c>
      <c r="DD1083" s="53">
        <f t="shared" si="942"/>
        <v>-0.45504366672084362</v>
      </c>
      <c r="DE1083" s="53">
        <f t="shared" si="943"/>
        <v>-0.46113287147101056</v>
      </c>
      <c r="DF1083" s="53">
        <f t="shared" si="944"/>
        <v>-0.46711928171377981</v>
      </c>
      <c r="DG1083" s="53">
        <f t="shared" si="945"/>
        <v>-0.47300599167447954</v>
      </c>
      <c r="DH1083" s="53">
        <f t="shared" si="946"/>
        <v>-0.47879600229274555</v>
      </c>
      <c r="DI1083" s="53">
        <f t="shared" si="947"/>
        <v>-0.48449222397360947</v>
      </c>
      <c r="DJ1083" s="53">
        <f t="shared" si="948"/>
        <v>-0.49009747925839042</v>
      </c>
      <c r="DK1083" s="53">
        <f t="shared" si="949"/>
        <v>-0.49561450541769525</v>
      </c>
      <c r="DL1083" s="53">
        <f t="shared" si="950"/>
        <v>-0.50104595696878962</v>
      </c>
      <c r="DM1083" s="53">
        <f t="shared" si="951"/>
        <v>-0.50639440811952241</v>
      </c>
      <c r="DN1083" s="53">
        <f t="shared" si="952"/>
        <v>-0.51166235514093295</v>
      </c>
      <c r="DO1083" s="53">
        <f t="shared" si="953"/>
        <v>-0.51685221867060083</v>
      </c>
    </row>
    <row r="1084" spans="1:119" x14ac:dyDescent="0.25">
      <c r="A1084" t="s">
        <v>26</v>
      </c>
      <c r="B1084">
        <v>17</v>
      </c>
      <c r="C1084" t="s">
        <v>13</v>
      </c>
      <c r="D1084" t="s">
        <v>40</v>
      </c>
      <c r="E1084" t="s">
        <v>45</v>
      </c>
      <c r="F1084" t="s">
        <v>16</v>
      </c>
      <c r="G1084" t="s">
        <v>46</v>
      </c>
      <c r="H1084" t="s">
        <v>18</v>
      </c>
      <c r="I1084" t="s">
        <v>40</v>
      </c>
      <c r="J1084" t="s">
        <v>16</v>
      </c>
      <c r="K1084" t="s">
        <v>253</v>
      </c>
      <c r="L1084" s="54">
        <v>0</v>
      </c>
      <c r="M1084" s="54">
        <v>0</v>
      </c>
      <c r="N1084" s="54">
        <v>0</v>
      </c>
      <c r="O1084" s="54">
        <v>0</v>
      </c>
      <c r="P1084" s="54">
        <v>0</v>
      </c>
      <c r="Q1084" s="54">
        <v>0</v>
      </c>
      <c r="R1084" s="54">
        <v>0</v>
      </c>
      <c r="S1084" s="54">
        <v>0</v>
      </c>
      <c r="T1084" s="54">
        <v>0</v>
      </c>
      <c r="U1084" s="54">
        <v>0</v>
      </c>
      <c r="V1084" s="54">
        <v>0</v>
      </c>
      <c r="W1084" s="54">
        <v>0</v>
      </c>
      <c r="X1084" s="54">
        <v>0</v>
      </c>
      <c r="Y1084" s="54">
        <v>0</v>
      </c>
      <c r="Z1084" s="54">
        <v>0</v>
      </c>
      <c r="AA1084" s="54">
        <v>0</v>
      </c>
      <c r="AB1084" s="54">
        <v>0</v>
      </c>
      <c r="AC1084" s="54">
        <v>0</v>
      </c>
      <c r="AD1084" s="54">
        <v>0</v>
      </c>
      <c r="AE1084" s="54">
        <v>0</v>
      </c>
      <c r="AF1084" s="54">
        <v>0</v>
      </c>
      <c r="AG1084" s="54">
        <v>0</v>
      </c>
      <c r="AH1084" s="54">
        <v>0</v>
      </c>
      <c r="AI1084" s="54">
        <v>0</v>
      </c>
      <c r="AJ1084" s="54">
        <v>0</v>
      </c>
      <c r="AK1084" s="54">
        <v>0</v>
      </c>
      <c r="AL1084" s="54">
        <v>0</v>
      </c>
      <c r="AM1084" s="54">
        <v>0</v>
      </c>
      <c r="AN1084" s="54">
        <v>0</v>
      </c>
      <c r="AO1084" s="54">
        <v>0</v>
      </c>
      <c r="AP1084" s="54">
        <v>0</v>
      </c>
      <c r="AQ1084" s="54">
        <v>0</v>
      </c>
      <c r="AR1084" s="54">
        <v>0</v>
      </c>
      <c r="AS1084" s="54">
        <v>0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0</v>
      </c>
      <c r="BB1084" s="54">
        <v>0</v>
      </c>
      <c r="BC1084" s="54">
        <v>0</v>
      </c>
      <c r="BD1084" s="54">
        <v>0</v>
      </c>
      <c r="BE1084" s="54">
        <v>0</v>
      </c>
      <c r="BF1084" s="54">
        <v>0</v>
      </c>
      <c r="BG1084" s="54">
        <v>0</v>
      </c>
      <c r="BH1084" s="54">
        <v>0</v>
      </c>
      <c r="BI1084" s="54">
        <v>0</v>
      </c>
      <c r="BJ1084" s="54">
        <v>0</v>
      </c>
      <c r="BK1084" s="54">
        <v>0</v>
      </c>
      <c r="BL1084" s="54">
        <v>0</v>
      </c>
      <c r="BM1084" s="54">
        <v>0</v>
      </c>
      <c r="BO1084" s="53">
        <f t="shared" si="901"/>
        <v>0</v>
      </c>
      <c r="BP1084" s="53">
        <f t="shared" si="902"/>
        <v>0</v>
      </c>
      <c r="BQ1084" s="53">
        <f t="shared" si="903"/>
        <v>0</v>
      </c>
      <c r="BR1084" s="53">
        <f t="shared" si="904"/>
        <v>0</v>
      </c>
      <c r="BS1084" s="53">
        <f t="shared" si="905"/>
        <v>0</v>
      </c>
      <c r="BT1084" s="53">
        <f t="shared" si="906"/>
        <v>0</v>
      </c>
      <c r="BU1084" s="53">
        <f t="shared" si="907"/>
        <v>0</v>
      </c>
      <c r="BV1084" s="53">
        <f t="shared" si="908"/>
        <v>0</v>
      </c>
      <c r="BW1084" s="53">
        <f t="shared" si="909"/>
        <v>0</v>
      </c>
      <c r="BX1084" s="53">
        <f t="shared" si="910"/>
        <v>0</v>
      </c>
      <c r="BY1084" s="53">
        <f t="shared" si="911"/>
        <v>0</v>
      </c>
      <c r="BZ1084" s="53">
        <f t="shared" si="912"/>
        <v>0</v>
      </c>
      <c r="CA1084" s="53">
        <f t="shared" si="913"/>
        <v>0</v>
      </c>
      <c r="CB1084" s="53">
        <f t="shared" si="914"/>
        <v>0</v>
      </c>
      <c r="CC1084" s="53">
        <f t="shared" si="915"/>
        <v>0</v>
      </c>
      <c r="CD1084" s="53">
        <f t="shared" si="916"/>
        <v>0</v>
      </c>
      <c r="CE1084" s="53">
        <f t="shared" si="917"/>
        <v>0</v>
      </c>
      <c r="CF1084" s="53">
        <f t="shared" si="918"/>
        <v>0</v>
      </c>
      <c r="CG1084" s="53">
        <f t="shared" si="919"/>
        <v>0</v>
      </c>
      <c r="CH1084" s="53">
        <f t="shared" si="920"/>
        <v>0</v>
      </c>
      <c r="CI1084" s="53">
        <f t="shared" si="921"/>
        <v>0</v>
      </c>
      <c r="CJ1084" s="53">
        <f t="shared" si="922"/>
        <v>0</v>
      </c>
      <c r="CK1084" s="53">
        <f t="shared" si="923"/>
        <v>0</v>
      </c>
      <c r="CL1084" s="53">
        <f t="shared" si="924"/>
        <v>0</v>
      </c>
      <c r="CM1084" s="53">
        <f t="shared" si="925"/>
        <v>0</v>
      </c>
      <c r="CN1084" s="53">
        <f t="shared" si="926"/>
        <v>0</v>
      </c>
      <c r="CO1084" s="53">
        <f t="shared" si="927"/>
        <v>0</v>
      </c>
      <c r="CP1084" s="53">
        <f t="shared" si="928"/>
        <v>0</v>
      </c>
      <c r="CQ1084" s="53">
        <f t="shared" si="929"/>
        <v>0</v>
      </c>
      <c r="CR1084" s="53">
        <f t="shared" si="930"/>
        <v>0</v>
      </c>
      <c r="CS1084" s="53">
        <f t="shared" si="931"/>
        <v>0</v>
      </c>
      <c r="CT1084" s="53">
        <f t="shared" si="932"/>
        <v>0</v>
      </c>
      <c r="CU1084" s="53">
        <f t="shared" si="933"/>
        <v>0</v>
      </c>
      <c r="CV1084" s="53">
        <f t="shared" si="934"/>
        <v>0</v>
      </c>
      <c r="CW1084" s="53">
        <f t="shared" si="935"/>
        <v>0</v>
      </c>
      <c r="CX1084" s="53">
        <f t="shared" si="936"/>
        <v>0</v>
      </c>
      <c r="CY1084" s="53">
        <f t="shared" si="937"/>
        <v>0</v>
      </c>
      <c r="CZ1084" s="53">
        <f t="shared" si="938"/>
        <v>0</v>
      </c>
      <c r="DA1084" s="53">
        <f t="shared" si="939"/>
        <v>0</v>
      </c>
      <c r="DB1084" s="53">
        <f t="shared" si="940"/>
        <v>0</v>
      </c>
      <c r="DC1084" s="53">
        <f t="shared" si="941"/>
        <v>0</v>
      </c>
      <c r="DD1084" s="53">
        <f t="shared" si="942"/>
        <v>0</v>
      </c>
      <c r="DE1084" s="53">
        <f t="shared" si="943"/>
        <v>0</v>
      </c>
      <c r="DF1084" s="53">
        <f t="shared" si="944"/>
        <v>0</v>
      </c>
      <c r="DG1084" s="53">
        <f t="shared" si="945"/>
        <v>0</v>
      </c>
      <c r="DH1084" s="53">
        <f t="shared" si="946"/>
        <v>0</v>
      </c>
      <c r="DI1084" s="53">
        <f t="shared" si="947"/>
        <v>0</v>
      </c>
      <c r="DJ1084" s="53">
        <f t="shared" si="948"/>
        <v>0</v>
      </c>
      <c r="DK1084" s="53">
        <f t="shared" si="949"/>
        <v>0</v>
      </c>
      <c r="DL1084" s="53">
        <f t="shared" si="950"/>
        <v>0</v>
      </c>
      <c r="DM1084" s="53">
        <f t="shared" si="951"/>
        <v>0</v>
      </c>
      <c r="DN1084" s="53">
        <f t="shared" si="952"/>
        <v>0</v>
      </c>
      <c r="DO1084" s="53">
        <f t="shared" si="953"/>
        <v>0</v>
      </c>
    </row>
    <row r="1085" spans="1:119" x14ac:dyDescent="0.25">
      <c r="A1085" t="s">
        <v>26</v>
      </c>
      <c r="B1085">
        <v>18</v>
      </c>
      <c r="C1085" t="s">
        <v>13</v>
      </c>
      <c r="D1085" t="s">
        <v>40</v>
      </c>
      <c r="E1085" t="s">
        <v>45</v>
      </c>
      <c r="F1085" t="s">
        <v>35</v>
      </c>
      <c r="G1085" t="s">
        <v>46</v>
      </c>
      <c r="H1085" t="s">
        <v>18</v>
      </c>
      <c r="I1085" t="s">
        <v>40</v>
      </c>
      <c r="J1085" t="s">
        <v>254</v>
      </c>
      <c r="K1085" t="s">
        <v>253</v>
      </c>
      <c r="L1085" s="54">
        <v>8786.8703804651177</v>
      </c>
      <c r="M1085" s="54">
        <v>8422.0975165361924</v>
      </c>
      <c r="N1085" s="54">
        <v>8292.3491940500808</v>
      </c>
      <c r="O1085" s="54">
        <v>8696.5236837873636</v>
      </c>
      <c r="P1085" s="54">
        <v>8053.0235409255456</v>
      </c>
      <c r="Q1085" s="54">
        <v>7785.0469826713352</v>
      </c>
      <c r="R1085" s="54">
        <v>7531.3550978432477</v>
      </c>
      <c r="S1085" s="54">
        <v>7414.6165744394466</v>
      </c>
      <c r="T1085" s="54">
        <v>7288.4574063866594</v>
      </c>
      <c r="U1085" s="54">
        <v>7173.8701283722166</v>
      </c>
      <c r="V1085" s="54">
        <v>7060.0774730615685</v>
      </c>
      <c r="W1085" s="54">
        <v>6949.0617776239324</v>
      </c>
      <c r="X1085" s="54">
        <v>6845.1768606710475</v>
      </c>
      <c r="Y1085" s="54">
        <v>6727.0245877341358</v>
      </c>
      <c r="Z1085" s="54">
        <v>6619.1736272127428</v>
      </c>
      <c r="AA1085" s="54">
        <v>6520.8553165740268</v>
      </c>
      <c r="AB1085" s="54">
        <v>6434.6793991970508</v>
      </c>
      <c r="AC1085" s="54">
        <v>6371.6037223126486</v>
      </c>
      <c r="AD1085" s="54">
        <v>6308.8550241166085</v>
      </c>
      <c r="AE1085" s="54">
        <v>6246.4692195294838</v>
      </c>
      <c r="AF1085" s="54">
        <v>6178.466915479089</v>
      </c>
      <c r="AG1085" s="54">
        <v>6105.5216171567899</v>
      </c>
      <c r="AH1085" s="54">
        <v>6026.6213517066699</v>
      </c>
      <c r="AI1085" s="54">
        <v>5932.5818475709211</v>
      </c>
      <c r="AJ1085" s="54">
        <v>5836.6811815085148</v>
      </c>
      <c r="AK1085" s="54">
        <v>5733.8123125949951</v>
      </c>
      <c r="AL1085" s="54">
        <v>5627.1713433875311</v>
      </c>
      <c r="AM1085" s="54">
        <v>5516.2904236615077</v>
      </c>
      <c r="AN1085" s="54">
        <v>5415.2347954743182</v>
      </c>
      <c r="AO1085" s="54">
        <v>5329.8878599329919</v>
      </c>
      <c r="AP1085" s="54">
        <v>5253.1785612689764</v>
      </c>
      <c r="AQ1085" s="54">
        <v>5192.564764757346</v>
      </c>
      <c r="AR1085" s="54">
        <v>5145.6571893343498</v>
      </c>
      <c r="AS1085" s="54">
        <v>5094.9095704225456</v>
      </c>
      <c r="AT1085" s="54">
        <v>5034.5192568148314</v>
      </c>
      <c r="AU1085" s="54">
        <v>4975.2687664809637</v>
      </c>
      <c r="AV1085" s="54">
        <v>4917.1238040555381</v>
      </c>
      <c r="AW1085" s="54">
        <v>4860.0511022840328</v>
      </c>
      <c r="AX1085" s="54">
        <v>4804.0183917932518</v>
      </c>
      <c r="AY1085" s="54">
        <v>4748.9943717412343</v>
      </c>
      <c r="AZ1085" s="54">
        <v>4694.9486813211906</v>
      </c>
      <c r="BA1085" s="54">
        <v>4641.8518720948177</v>
      </c>
      <c r="BB1085" s="54">
        <v>4589.6753811310527</v>
      </c>
      <c r="BC1085" s="54">
        <v>4538.3915049269917</v>
      </c>
      <c r="BD1085" s="54">
        <v>4487.9733740883976</v>
      </c>
      <c r="BE1085" s="54">
        <v>4438.394928747819</v>
      </c>
      <c r="BF1085" s="54">
        <v>4389.630894699003</v>
      </c>
      <c r="BG1085" s="54">
        <v>4341.6567602269597</v>
      </c>
      <c r="BH1085" s="54">
        <v>4294.4487536134548</v>
      </c>
      <c r="BI1085" s="54">
        <v>4247.9838212985078</v>
      </c>
      <c r="BJ1085" s="54">
        <v>4202.2396066788497</v>
      </c>
      <c r="BK1085" s="54">
        <v>4157.1944295249468</v>
      </c>
      <c r="BL1085" s="54">
        <v>4112.8272659986824</v>
      </c>
      <c r="BM1085" s="54">
        <v>4069.1177292543039</v>
      </c>
      <c r="BO1085" s="53">
        <f t="shared" si="901"/>
        <v>0</v>
      </c>
      <c r="BP1085" s="53">
        <f t="shared" si="902"/>
        <v>-1.5405701754386047E-2</v>
      </c>
      <c r="BQ1085" s="53">
        <f t="shared" si="903"/>
        <v>3.2584064327485507E-2</v>
      </c>
      <c r="BR1085" s="53">
        <f t="shared" si="904"/>
        <v>-4.38220971540636E-2</v>
      </c>
      <c r="BS1085" s="53">
        <f t="shared" si="905"/>
        <v>-7.5640365433201628E-2</v>
      </c>
      <c r="BT1085" s="53">
        <f t="shared" si="906"/>
        <v>-0.1057625391945457</v>
      </c>
      <c r="BU1085" s="53">
        <f t="shared" si="907"/>
        <v>-0.11962351897714651</v>
      </c>
      <c r="BV1085" s="53">
        <f t="shared" si="908"/>
        <v>-0.13460306152044799</v>
      </c>
      <c r="BW1085" s="53">
        <f t="shared" si="909"/>
        <v>-0.14820861260667784</v>
      </c>
      <c r="BX1085" s="53">
        <f t="shared" si="910"/>
        <v>-0.16171981395375601</v>
      </c>
      <c r="BY1085" s="53">
        <f t="shared" si="911"/>
        <v>-0.17490129222798223</v>
      </c>
      <c r="BZ1085" s="53">
        <f t="shared" si="912"/>
        <v>-0.18723609561263954</v>
      </c>
      <c r="CA1085" s="53">
        <f t="shared" si="913"/>
        <v>-0.20126493732397432</v>
      </c>
      <c r="CB1085" s="53">
        <f t="shared" si="914"/>
        <v>-0.21407064995193137</v>
      </c>
      <c r="CC1085" s="53">
        <f t="shared" si="915"/>
        <v>-0.2257445008478246</v>
      </c>
      <c r="CD1085" s="53">
        <f t="shared" si="916"/>
        <v>-0.23597662143391085</v>
      </c>
      <c r="CE1085" s="53">
        <f t="shared" si="917"/>
        <v>-0.24346592879001272</v>
      </c>
      <c r="CF1085" s="53">
        <f t="shared" si="918"/>
        <v>-0.25091641224414485</v>
      </c>
      <c r="CG1085" s="53">
        <f t="shared" si="919"/>
        <v>-0.2583238074286146</v>
      </c>
      <c r="CH1085" s="53">
        <f t="shared" si="920"/>
        <v>-0.26639807917824432</v>
      </c>
      <c r="CI1085" s="53">
        <f t="shared" si="921"/>
        <v>-0.27505925867409753</v>
      </c>
      <c r="CJ1085" s="53">
        <f t="shared" si="922"/>
        <v>-0.28442750278373941</v>
      </c>
      <c r="CK1085" s="53">
        <f t="shared" si="923"/>
        <v>-0.29559330844570297</v>
      </c>
      <c r="CL1085" s="53">
        <f t="shared" si="924"/>
        <v>-0.30698009966654927</v>
      </c>
      <c r="CM1085" s="53">
        <f t="shared" si="925"/>
        <v>-0.31919426231564518</v>
      </c>
      <c r="CN1085" s="53">
        <f t="shared" si="926"/>
        <v>-0.33185630630149099</v>
      </c>
      <c r="CO1085" s="53">
        <f t="shared" si="927"/>
        <v>-0.34502178194557098</v>
      </c>
      <c r="CP1085" s="53">
        <f t="shared" si="928"/>
        <v>-0.357020648972315</v>
      </c>
      <c r="CQ1085" s="53">
        <f t="shared" si="929"/>
        <v>-0.36715434017854409</v>
      </c>
      <c r="CR1085" s="53">
        <f t="shared" si="930"/>
        <v>-0.3762624392611541</v>
      </c>
      <c r="CS1085" s="53">
        <f t="shared" si="931"/>
        <v>-0.38345943459309129</v>
      </c>
      <c r="CT1085" s="53">
        <f t="shared" si="932"/>
        <v>-0.38902901810015666</v>
      </c>
      <c r="CU1085" s="53">
        <f t="shared" si="933"/>
        <v>-0.39505455019737645</v>
      </c>
      <c r="CV1085" s="53">
        <f t="shared" si="934"/>
        <v>-0.40222501022697621</v>
      </c>
      <c r="CW1085" s="53">
        <f t="shared" si="935"/>
        <v>-0.40926013303546116</v>
      </c>
      <c r="CX1085" s="53">
        <f t="shared" si="936"/>
        <v>-0.41616399069221011</v>
      </c>
      <c r="CY1085" s="53">
        <f t="shared" si="937"/>
        <v>-0.42294053319358194</v>
      </c>
      <c r="CZ1085" s="53">
        <f t="shared" si="938"/>
        <v>-0.42959359205222902</v>
      </c>
      <c r="DA1085" s="53">
        <f t="shared" si="939"/>
        <v>-0.43612688378198894</v>
      </c>
      <c r="DB1085" s="53">
        <f t="shared" si="940"/>
        <v>-0.44254401328137183</v>
      </c>
      <c r="DC1085" s="53">
        <f t="shared" si="941"/>
        <v>-0.44884847711857168</v>
      </c>
      <c r="DD1085" s="53">
        <f t="shared" si="942"/>
        <v>-0.45504366672084362</v>
      </c>
      <c r="DE1085" s="53">
        <f t="shared" si="943"/>
        <v>-0.46113287147101045</v>
      </c>
      <c r="DF1085" s="53">
        <f t="shared" si="944"/>
        <v>-0.46711928171377981</v>
      </c>
      <c r="DG1085" s="53">
        <f t="shared" si="945"/>
        <v>-0.47300599167447954</v>
      </c>
      <c r="DH1085" s="53">
        <f t="shared" si="946"/>
        <v>-0.47879600229274555</v>
      </c>
      <c r="DI1085" s="53">
        <f t="shared" si="947"/>
        <v>-0.48449222397360947</v>
      </c>
      <c r="DJ1085" s="53">
        <f t="shared" si="948"/>
        <v>-0.49009747925839042</v>
      </c>
      <c r="DK1085" s="53">
        <f t="shared" si="949"/>
        <v>-0.49561450541769525</v>
      </c>
      <c r="DL1085" s="53">
        <f t="shared" si="950"/>
        <v>-0.50104595696878962</v>
      </c>
      <c r="DM1085" s="53">
        <f t="shared" si="951"/>
        <v>-0.50639440811952252</v>
      </c>
      <c r="DN1085" s="53">
        <f t="shared" si="952"/>
        <v>-0.51166235514093295</v>
      </c>
      <c r="DO1085" s="53">
        <f t="shared" si="953"/>
        <v>-0.51685221867060083</v>
      </c>
    </row>
    <row r="1086" spans="1:119" x14ac:dyDescent="0.25">
      <c r="A1086" t="s">
        <v>26</v>
      </c>
      <c r="B1086">
        <v>19</v>
      </c>
      <c r="C1086" t="s">
        <v>13</v>
      </c>
      <c r="D1086" t="s">
        <v>40</v>
      </c>
      <c r="E1086" t="s">
        <v>47</v>
      </c>
      <c r="F1086" t="s">
        <v>16</v>
      </c>
      <c r="G1086" t="s">
        <v>46</v>
      </c>
      <c r="H1086" t="s">
        <v>64</v>
      </c>
      <c r="I1086" t="s">
        <v>40</v>
      </c>
      <c r="J1086" t="s">
        <v>16</v>
      </c>
      <c r="K1086" t="s">
        <v>253</v>
      </c>
      <c r="L1086" s="54">
        <v>6233.76</v>
      </c>
      <c r="M1086" s="54">
        <v>6233.76</v>
      </c>
      <c r="N1086" s="54">
        <v>6233.76</v>
      </c>
      <c r="O1086" s="54">
        <v>6233.76</v>
      </c>
      <c r="P1086" s="54">
        <v>6233.76</v>
      </c>
      <c r="Q1086" s="54">
        <v>6233.76</v>
      </c>
      <c r="R1086" s="54">
        <v>6233.76</v>
      </c>
      <c r="S1086" s="54">
        <v>6233.76</v>
      </c>
      <c r="T1086" s="54">
        <v>6233.76</v>
      </c>
      <c r="U1086" s="54">
        <v>6233.76</v>
      </c>
      <c r="V1086" s="54">
        <v>6233.76</v>
      </c>
      <c r="W1086" s="54">
        <v>6233.76</v>
      </c>
      <c r="X1086" s="54">
        <v>6233.76</v>
      </c>
      <c r="Y1086" s="54">
        <v>6233.76</v>
      </c>
      <c r="Z1086" s="54">
        <v>6233.76</v>
      </c>
      <c r="AA1086" s="54">
        <v>6233.76</v>
      </c>
      <c r="AB1086" s="54">
        <v>6233.76</v>
      </c>
      <c r="AC1086" s="54">
        <v>6233.76</v>
      </c>
      <c r="AD1086" s="54">
        <v>6233.76</v>
      </c>
      <c r="AE1086" s="54">
        <v>6233.76</v>
      </c>
      <c r="AF1086" s="54">
        <v>6233.76</v>
      </c>
      <c r="AG1086" s="54">
        <v>6233.76</v>
      </c>
      <c r="AH1086" s="54">
        <v>6233.76</v>
      </c>
      <c r="AI1086" s="54">
        <v>6233.76</v>
      </c>
      <c r="AJ1086" s="54">
        <v>6233.76</v>
      </c>
      <c r="AK1086" s="54">
        <v>6233.76</v>
      </c>
      <c r="AL1086" s="54">
        <v>6233.76</v>
      </c>
      <c r="AM1086" s="54">
        <v>6233.76</v>
      </c>
      <c r="AN1086" s="54">
        <v>6233.76</v>
      </c>
      <c r="AO1086" s="54">
        <v>6233.76</v>
      </c>
      <c r="AP1086" s="54">
        <v>6233.76</v>
      </c>
      <c r="AQ1086" s="54">
        <v>6233.76</v>
      </c>
      <c r="AR1086" s="54">
        <v>6233.76</v>
      </c>
      <c r="AS1086" s="54">
        <v>6233.76</v>
      </c>
      <c r="AT1086" s="54">
        <v>6233.76</v>
      </c>
      <c r="AU1086" s="54">
        <v>6233.76</v>
      </c>
      <c r="AV1086" s="54">
        <v>6233.76</v>
      </c>
      <c r="AW1086" s="54">
        <v>6233.76</v>
      </c>
      <c r="AX1086" s="54">
        <v>6233.76</v>
      </c>
      <c r="AY1086" s="54">
        <v>6233.76</v>
      </c>
      <c r="AZ1086" s="54">
        <v>6233.76</v>
      </c>
      <c r="BA1086" s="54">
        <v>6233.76</v>
      </c>
      <c r="BB1086" s="54">
        <v>6233.76</v>
      </c>
      <c r="BC1086" s="54">
        <v>6233.76</v>
      </c>
      <c r="BD1086" s="54">
        <v>6233.76</v>
      </c>
      <c r="BE1086" s="54">
        <v>6233.76</v>
      </c>
      <c r="BF1086" s="54">
        <v>6233.76</v>
      </c>
      <c r="BG1086" s="54">
        <v>6233.76</v>
      </c>
      <c r="BH1086" s="54">
        <v>6233.76</v>
      </c>
      <c r="BI1086" s="54">
        <v>6233.76</v>
      </c>
      <c r="BJ1086" s="54">
        <v>6233.76</v>
      </c>
      <c r="BK1086" s="54">
        <v>6233.76</v>
      </c>
      <c r="BL1086" s="54">
        <v>6233.76</v>
      </c>
      <c r="BM1086" s="54">
        <v>6233.76</v>
      </c>
      <c r="BO1086" s="53">
        <f t="shared" si="901"/>
        <v>0</v>
      </c>
      <c r="BP1086" s="53">
        <f t="shared" si="902"/>
        <v>0</v>
      </c>
      <c r="BQ1086" s="53">
        <f t="shared" si="903"/>
        <v>0</v>
      </c>
      <c r="BR1086" s="53">
        <f t="shared" si="904"/>
        <v>0</v>
      </c>
      <c r="BS1086" s="53">
        <f t="shared" si="905"/>
        <v>0</v>
      </c>
      <c r="BT1086" s="53">
        <f t="shared" si="906"/>
        <v>0</v>
      </c>
      <c r="BU1086" s="53">
        <f t="shared" si="907"/>
        <v>0</v>
      </c>
      <c r="BV1086" s="53">
        <f t="shared" si="908"/>
        <v>0</v>
      </c>
      <c r="BW1086" s="53">
        <f t="shared" si="909"/>
        <v>0</v>
      </c>
      <c r="BX1086" s="53">
        <f t="shared" si="910"/>
        <v>0</v>
      </c>
      <c r="BY1086" s="53">
        <f t="shared" si="911"/>
        <v>0</v>
      </c>
      <c r="BZ1086" s="53">
        <f t="shared" si="912"/>
        <v>0</v>
      </c>
      <c r="CA1086" s="53">
        <f t="shared" si="913"/>
        <v>0</v>
      </c>
      <c r="CB1086" s="53">
        <f t="shared" si="914"/>
        <v>0</v>
      </c>
      <c r="CC1086" s="53">
        <f t="shared" si="915"/>
        <v>0</v>
      </c>
      <c r="CD1086" s="53">
        <f t="shared" si="916"/>
        <v>0</v>
      </c>
      <c r="CE1086" s="53">
        <f t="shared" si="917"/>
        <v>0</v>
      </c>
      <c r="CF1086" s="53">
        <f t="shared" si="918"/>
        <v>0</v>
      </c>
      <c r="CG1086" s="53">
        <f t="shared" si="919"/>
        <v>0</v>
      </c>
      <c r="CH1086" s="53">
        <f t="shared" si="920"/>
        <v>0</v>
      </c>
      <c r="CI1086" s="53">
        <f t="shared" si="921"/>
        <v>0</v>
      </c>
      <c r="CJ1086" s="53">
        <f t="shared" si="922"/>
        <v>0</v>
      </c>
      <c r="CK1086" s="53">
        <f t="shared" si="923"/>
        <v>0</v>
      </c>
      <c r="CL1086" s="53">
        <f t="shared" si="924"/>
        <v>0</v>
      </c>
      <c r="CM1086" s="53">
        <f t="shared" si="925"/>
        <v>0</v>
      </c>
      <c r="CN1086" s="53">
        <f t="shared" si="926"/>
        <v>0</v>
      </c>
      <c r="CO1086" s="53">
        <f t="shared" si="927"/>
        <v>0</v>
      </c>
      <c r="CP1086" s="53">
        <f t="shared" si="928"/>
        <v>0</v>
      </c>
      <c r="CQ1086" s="53">
        <f t="shared" si="929"/>
        <v>0</v>
      </c>
      <c r="CR1086" s="53">
        <f t="shared" si="930"/>
        <v>0</v>
      </c>
      <c r="CS1086" s="53">
        <f t="shared" si="931"/>
        <v>0</v>
      </c>
      <c r="CT1086" s="53">
        <f t="shared" si="932"/>
        <v>0</v>
      </c>
      <c r="CU1086" s="53">
        <f t="shared" si="933"/>
        <v>0</v>
      </c>
      <c r="CV1086" s="53">
        <f t="shared" si="934"/>
        <v>0</v>
      </c>
      <c r="CW1086" s="53">
        <f t="shared" si="935"/>
        <v>0</v>
      </c>
      <c r="CX1086" s="53">
        <f t="shared" si="936"/>
        <v>0</v>
      </c>
      <c r="CY1086" s="53">
        <f t="shared" si="937"/>
        <v>0</v>
      </c>
      <c r="CZ1086" s="53">
        <f t="shared" si="938"/>
        <v>0</v>
      </c>
      <c r="DA1086" s="53">
        <f t="shared" si="939"/>
        <v>0</v>
      </c>
      <c r="DB1086" s="53">
        <f t="shared" si="940"/>
        <v>0</v>
      </c>
      <c r="DC1086" s="53">
        <f t="shared" si="941"/>
        <v>0</v>
      </c>
      <c r="DD1086" s="53">
        <f t="shared" si="942"/>
        <v>0</v>
      </c>
      <c r="DE1086" s="53">
        <f t="shared" si="943"/>
        <v>0</v>
      </c>
      <c r="DF1086" s="53">
        <f t="shared" si="944"/>
        <v>0</v>
      </c>
      <c r="DG1086" s="53">
        <f t="shared" si="945"/>
        <v>0</v>
      </c>
      <c r="DH1086" s="53">
        <f t="shared" si="946"/>
        <v>0</v>
      </c>
      <c r="DI1086" s="53">
        <f t="shared" si="947"/>
        <v>0</v>
      </c>
      <c r="DJ1086" s="53">
        <f t="shared" si="948"/>
        <v>0</v>
      </c>
      <c r="DK1086" s="53">
        <f t="shared" si="949"/>
        <v>0</v>
      </c>
      <c r="DL1086" s="53">
        <f t="shared" si="950"/>
        <v>0</v>
      </c>
      <c r="DM1086" s="53">
        <f t="shared" si="951"/>
        <v>0</v>
      </c>
      <c r="DN1086" s="53">
        <f t="shared" si="952"/>
        <v>0</v>
      </c>
      <c r="DO1086" s="53">
        <f t="shared" si="953"/>
        <v>0</v>
      </c>
    </row>
    <row r="1087" spans="1:119" x14ac:dyDescent="0.25">
      <c r="A1087" t="s">
        <v>26</v>
      </c>
      <c r="B1087">
        <v>20</v>
      </c>
      <c r="C1087" t="s">
        <v>13</v>
      </c>
      <c r="D1087" t="s">
        <v>40</v>
      </c>
      <c r="E1087" t="s">
        <v>47</v>
      </c>
      <c r="F1087" t="s">
        <v>35</v>
      </c>
      <c r="G1087" t="s">
        <v>46</v>
      </c>
      <c r="H1087" t="s">
        <v>64</v>
      </c>
      <c r="I1087" t="s">
        <v>40</v>
      </c>
      <c r="J1087" t="s">
        <v>254</v>
      </c>
      <c r="K1087" t="s">
        <v>253</v>
      </c>
      <c r="L1087" s="54">
        <v>15584.4</v>
      </c>
      <c r="M1087" s="54">
        <v>14937.438570677878</v>
      </c>
      <c r="N1087" s="54">
        <v>14707.316847083552</v>
      </c>
      <c r="O1087" s="54">
        <v>15424.161029952706</v>
      </c>
      <c r="P1087" s="54">
        <v>14282.848686400774</v>
      </c>
      <c r="Q1087" s="54">
        <v>13807.565258555802</v>
      </c>
      <c r="R1087" s="54">
        <v>13357.617138380439</v>
      </c>
      <c r="S1087" s="54">
        <v>13150.569604348431</v>
      </c>
      <c r="T1087" s="54">
        <v>12926.813607791011</v>
      </c>
      <c r="U1087" s="54">
        <v>12723.581524220232</v>
      </c>
      <c r="V1087" s="54">
        <v>12521.758784082191</v>
      </c>
      <c r="W1087" s="54">
        <v>12324.861262090213</v>
      </c>
      <c r="X1087" s="54">
        <v>12140.610894250503</v>
      </c>
      <c r="Y1087" s="54">
        <v>11931.055932969677</v>
      </c>
      <c r="Z1087" s="54">
        <v>11739.771387235814</v>
      </c>
      <c r="AA1087" s="54">
        <v>11565.393956595157</v>
      </c>
      <c r="AB1087" s="54">
        <v>11412.552283892725</v>
      </c>
      <c r="AC1087" s="54">
        <v>11300.681215324026</v>
      </c>
      <c r="AD1087" s="54">
        <v>11189.390076406076</v>
      </c>
      <c r="AE1087" s="54">
        <v>11078.742565869325</v>
      </c>
      <c r="AF1087" s="54">
        <v>10958.133627606272</v>
      </c>
      <c r="AG1087" s="54">
        <v>10828.75779093735</v>
      </c>
      <c r="AH1087" s="54">
        <v>10688.820220034459</v>
      </c>
      <c r="AI1087" s="54">
        <v>10522.03168386675</v>
      </c>
      <c r="AJ1087" s="54">
        <v>10351.942189488223</v>
      </c>
      <c r="AK1087" s="54">
        <v>10169.493885225085</v>
      </c>
      <c r="AL1087" s="54">
        <v>9980.3553810072935</v>
      </c>
      <c r="AM1087" s="54">
        <v>9783.6968973200928</v>
      </c>
      <c r="AN1087" s="54">
        <v>9604.4645581903696</v>
      </c>
      <c r="AO1087" s="54">
        <v>9453.0931683031049</v>
      </c>
      <c r="AP1087" s="54">
        <v>9317.0414977609707</v>
      </c>
      <c r="AQ1087" s="54">
        <v>9209.5368220967048</v>
      </c>
      <c r="AR1087" s="54">
        <v>9126.3415105956556</v>
      </c>
      <c r="AS1087" s="54">
        <v>9036.335495037787</v>
      </c>
      <c r="AT1087" s="54">
        <v>8929.2271888221367</v>
      </c>
      <c r="AU1087" s="54">
        <v>8824.1404740332218</v>
      </c>
      <c r="AV1087" s="54">
        <v>8721.0145243848274</v>
      </c>
      <c r="AW1087" s="54">
        <v>8619.7903370489985</v>
      </c>
      <c r="AX1087" s="54">
        <v>8520.4106790408532</v>
      </c>
      <c r="AY1087" s="54">
        <v>8422.8200351632458</v>
      </c>
      <c r="AZ1087" s="54">
        <v>8326.9645574661299</v>
      </c>
      <c r="BA1087" s="54">
        <v>8232.792016176898</v>
      </c>
      <c r="BB1087" s="54">
        <v>8140.2517520592583</v>
      </c>
      <c r="BC1087" s="54">
        <v>8049.2946301593602</v>
      </c>
      <c r="BD1087" s="54">
        <v>7959.8729948991177</v>
      </c>
      <c r="BE1087" s="54">
        <v>7871.9406264777672</v>
      </c>
      <c r="BF1087" s="54">
        <v>7785.4526985438461</v>
      </c>
      <c r="BG1087" s="54">
        <v>7700.3657371009785</v>
      </c>
      <c r="BH1087" s="54">
        <v>7616.6375806115948</v>
      </c>
      <c r="BI1087" s="54">
        <v>7534.2273412641553</v>
      </c>
      <c r="BJ1087" s="54">
        <v>7453.0953673700706</v>
      </c>
      <c r="BK1087" s="54">
        <v>7373.2032068577264</v>
      </c>
      <c r="BL1087" s="54">
        <v>7294.5135718318234</v>
      </c>
      <c r="BM1087" s="54">
        <v>7216.9903041672069</v>
      </c>
      <c r="BO1087" s="53">
        <f t="shared" si="901"/>
        <v>0</v>
      </c>
      <c r="BP1087" s="53">
        <f t="shared" si="902"/>
        <v>-1.5405701754386047E-2</v>
      </c>
      <c r="BQ1087" s="53">
        <f t="shared" si="903"/>
        <v>3.2584064327485285E-2</v>
      </c>
      <c r="BR1087" s="53">
        <f t="shared" si="904"/>
        <v>-4.3822097154063711E-2</v>
      </c>
      <c r="BS1087" s="53">
        <f t="shared" si="905"/>
        <v>-7.5640365433201628E-2</v>
      </c>
      <c r="BT1087" s="53">
        <f t="shared" si="906"/>
        <v>-0.1057625391945457</v>
      </c>
      <c r="BU1087" s="53">
        <f t="shared" si="907"/>
        <v>-0.11962351897714663</v>
      </c>
      <c r="BV1087" s="53">
        <f t="shared" si="908"/>
        <v>-0.13460306152044799</v>
      </c>
      <c r="BW1087" s="53">
        <f t="shared" si="909"/>
        <v>-0.14820861260667795</v>
      </c>
      <c r="BX1087" s="53">
        <f t="shared" si="910"/>
        <v>-0.16171981395375612</v>
      </c>
      <c r="BY1087" s="53">
        <f t="shared" si="911"/>
        <v>-0.17490129222798223</v>
      </c>
      <c r="BZ1087" s="53">
        <f t="shared" si="912"/>
        <v>-0.18723609561263965</v>
      </c>
      <c r="CA1087" s="53">
        <f t="shared" si="913"/>
        <v>-0.20126493732397444</v>
      </c>
      <c r="CB1087" s="53">
        <f t="shared" si="914"/>
        <v>-0.21407064995193148</v>
      </c>
      <c r="CC1087" s="53">
        <f t="shared" si="915"/>
        <v>-0.2257445008478246</v>
      </c>
      <c r="CD1087" s="53">
        <f t="shared" si="916"/>
        <v>-0.23597662143391096</v>
      </c>
      <c r="CE1087" s="53">
        <f t="shared" si="917"/>
        <v>-0.24346592879001283</v>
      </c>
      <c r="CF1087" s="53">
        <f t="shared" si="918"/>
        <v>-0.25091641224414496</v>
      </c>
      <c r="CG1087" s="53">
        <f t="shared" si="919"/>
        <v>-0.2583238074286146</v>
      </c>
      <c r="CH1087" s="53">
        <f t="shared" si="920"/>
        <v>-0.26639807917824432</v>
      </c>
      <c r="CI1087" s="53">
        <f t="shared" si="921"/>
        <v>-0.27505925867409753</v>
      </c>
      <c r="CJ1087" s="53">
        <f t="shared" si="922"/>
        <v>-0.28442750278373941</v>
      </c>
      <c r="CK1087" s="53">
        <f t="shared" si="923"/>
        <v>-0.29559330844570308</v>
      </c>
      <c r="CL1087" s="53">
        <f t="shared" si="924"/>
        <v>-0.30698009966654938</v>
      </c>
      <c r="CM1087" s="53">
        <f t="shared" si="925"/>
        <v>-0.31919426231564529</v>
      </c>
      <c r="CN1087" s="53">
        <f t="shared" si="926"/>
        <v>-0.33185630630149099</v>
      </c>
      <c r="CO1087" s="53">
        <f t="shared" si="927"/>
        <v>-0.34502178194557098</v>
      </c>
      <c r="CP1087" s="53">
        <f t="shared" si="928"/>
        <v>-0.35702064897231522</v>
      </c>
      <c r="CQ1087" s="53">
        <f t="shared" si="929"/>
        <v>-0.3671543401785442</v>
      </c>
      <c r="CR1087" s="53">
        <f t="shared" si="930"/>
        <v>-0.37626243926115421</v>
      </c>
      <c r="CS1087" s="53">
        <f t="shared" si="931"/>
        <v>-0.38345943459309129</v>
      </c>
      <c r="CT1087" s="53">
        <f t="shared" si="932"/>
        <v>-0.38902901810015666</v>
      </c>
      <c r="CU1087" s="53">
        <f t="shared" si="933"/>
        <v>-0.39505455019737645</v>
      </c>
      <c r="CV1087" s="53">
        <f t="shared" si="934"/>
        <v>-0.40222501022697643</v>
      </c>
      <c r="CW1087" s="53">
        <f t="shared" si="935"/>
        <v>-0.40926013303546105</v>
      </c>
      <c r="CX1087" s="53">
        <f t="shared" si="936"/>
        <v>-0.41616399069221022</v>
      </c>
      <c r="CY1087" s="53">
        <f t="shared" si="937"/>
        <v>-0.42294053319358205</v>
      </c>
      <c r="CZ1087" s="53">
        <f t="shared" si="938"/>
        <v>-0.42959359205222913</v>
      </c>
      <c r="DA1087" s="53">
        <f t="shared" si="939"/>
        <v>-0.43612688378198905</v>
      </c>
      <c r="DB1087" s="53">
        <f t="shared" si="940"/>
        <v>-0.44254401328137194</v>
      </c>
      <c r="DC1087" s="53">
        <f t="shared" si="941"/>
        <v>-0.44884847711857168</v>
      </c>
      <c r="DD1087" s="53">
        <f t="shared" si="942"/>
        <v>-0.45504366672084362</v>
      </c>
      <c r="DE1087" s="53">
        <f t="shared" si="943"/>
        <v>-0.46113287147101056</v>
      </c>
      <c r="DF1087" s="53">
        <f t="shared" si="944"/>
        <v>-0.46711928171377981</v>
      </c>
      <c r="DG1087" s="53">
        <f t="shared" si="945"/>
        <v>-0.47300599167447954</v>
      </c>
      <c r="DH1087" s="53">
        <f t="shared" si="946"/>
        <v>-0.47879600229274555</v>
      </c>
      <c r="DI1087" s="53">
        <f t="shared" si="947"/>
        <v>-0.48449222397360947</v>
      </c>
      <c r="DJ1087" s="53">
        <f t="shared" si="948"/>
        <v>-0.49009747925839042</v>
      </c>
      <c r="DK1087" s="53">
        <f t="shared" si="949"/>
        <v>-0.49561450541769536</v>
      </c>
      <c r="DL1087" s="53">
        <f t="shared" si="950"/>
        <v>-0.50104595696878973</v>
      </c>
      <c r="DM1087" s="53">
        <f t="shared" si="951"/>
        <v>-0.50639440811952263</v>
      </c>
      <c r="DN1087" s="53">
        <f t="shared" si="952"/>
        <v>-0.51166235514093295</v>
      </c>
      <c r="DO1087" s="53">
        <f t="shared" si="953"/>
        <v>-0.51685221867060083</v>
      </c>
    </row>
    <row r="1088" spans="1:119" x14ac:dyDescent="0.25">
      <c r="A1088" t="s">
        <v>26</v>
      </c>
      <c r="B1088">
        <v>21</v>
      </c>
      <c r="C1088" t="s">
        <v>13</v>
      </c>
      <c r="D1088" t="s">
        <v>40</v>
      </c>
      <c r="E1088" t="s">
        <v>48</v>
      </c>
      <c r="F1088" t="s">
        <v>16</v>
      </c>
      <c r="G1088" t="s">
        <v>49</v>
      </c>
      <c r="H1088" t="s">
        <v>64</v>
      </c>
      <c r="I1088" t="s">
        <v>40</v>
      </c>
      <c r="J1088" t="s">
        <v>16</v>
      </c>
      <c r="K1088" t="s">
        <v>253</v>
      </c>
      <c r="L1088" s="54">
        <v>0</v>
      </c>
      <c r="M1088" s="54">
        <v>0</v>
      </c>
      <c r="N1088" s="54">
        <v>0</v>
      </c>
      <c r="O1088" s="54">
        <v>0</v>
      </c>
      <c r="P1088" s="54">
        <v>0</v>
      </c>
      <c r="Q1088" s="54">
        <v>0</v>
      </c>
      <c r="R1088" s="54">
        <v>0</v>
      </c>
      <c r="S1088" s="54">
        <v>0</v>
      </c>
      <c r="T1088" s="54">
        <v>0</v>
      </c>
      <c r="U1088" s="54">
        <v>0</v>
      </c>
      <c r="V1088" s="54">
        <v>0</v>
      </c>
      <c r="W1088" s="54">
        <v>0</v>
      </c>
      <c r="X1088" s="54">
        <v>0</v>
      </c>
      <c r="Y1088" s="54">
        <v>0</v>
      </c>
      <c r="Z1088" s="54">
        <v>0</v>
      </c>
      <c r="AA1088" s="54">
        <v>0</v>
      </c>
      <c r="AB1088" s="54">
        <v>0</v>
      </c>
      <c r="AC1088" s="54">
        <v>0</v>
      </c>
      <c r="AD1088" s="54">
        <v>0</v>
      </c>
      <c r="AE1088" s="54">
        <v>0</v>
      </c>
      <c r="AF1088" s="54">
        <v>0</v>
      </c>
      <c r="AG1088" s="54">
        <v>0</v>
      </c>
      <c r="AH1088" s="54">
        <v>0</v>
      </c>
      <c r="AI1088" s="54">
        <v>0</v>
      </c>
      <c r="AJ1088" s="54">
        <v>0</v>
      </c>
      <c r="AK1088" s="54">
        <v>0</v>
      </c>
      <c r="AL1088" s="54">
        <v>0</v>
      </c>
      <c r="AM1088" s="54">
        <v>0</v>
      </c>
      <c r="AN1088" s="54">
        <v>0</v>
      </c>
      <c r="AO1088" s="54">
        <v>0</v>
      </c>
      <c r="AP1088" s="54">
        <v>0</v>
      </c>
      <c r="AQ1088" s="54">
        <v>0</v>
      </c>
      <c r="AR1088" s="54">
        <v>0</v>
      </c>
      <c r="AS1088" s="54">
        <v>0</v>
      </c>
      <c r="AT1088" s="54">
        <v>0</v>
      </c>
      <c r="AU1088" s="54">
        <v>0</v>
      </c>
      <c r="AV1088" s="54">
        <v>0</v>
      </c>
      <c r="AW1088" s="54">
        <v>0</v>
      </c>
      <c r="AX1088" s="54">
        <v>0</v>
      </c>
      <c r="AY1088" s="54">
        <v>0</v>
      </c>
      <c r="AZ1088" s="54">
        <v>0</v>
      </c>
      <c r="BA1088" s="54">
        <v>0</v>
      </c>
      <c r="BB1088" s="54">
        <v>0</v>
      </c>
      <c r="BC1088" s="54">
        <v>0</v>
      </c>
      <c r="BD1088" s="54">
        <v>0</v>
      </c>
      <c r="BE1088" s="54">
        <v>0</v>
      </c>
      <c r="BF1088" s="54">
        <v>0</v>
      </c>
      <c r="BG1088" s="54">
        <v>0</v>
      </c>
      <c r="BH1088" s="54">
        <v>0</v>
      </c>
      <c r="BI1088" s="54">
        <v>0</v>
      </c>
      <c r="BJ1088" s="54">
        <v>0</v>
      </c>
      <c r="BK1088" s="54">
        <v>0</v>
      </c>
      <c r="BL1088" s="54">
        <v>0</v>
      </c>
      <c r="BM1088" s="54">
        <v>0</v>
      </c>
      <c r="BO1088" s="53">
        <f t="shared" si="901"/>
        <v>0</v>
      </c>
      <c r="BP1088" s="53">
        <f t="shared" si="902"/>
        <v>0</v>
      </c>
      <c r="BQ1088" s="53">
        <f t="shared" si="903"/>
        <v>0</v>
      </c>
      <c r="BR1088" s="53">
        <f t="shared" si="904"/>
        <v>0</v>
      </c>
      <c r="BS1088" s="53">
        <f t="shared" si="905"/>
        <v>0</v>
      </c>
      <c r="BT1088" s="53">
        <f t="shared" si="906"/>
        <v>0</v>
      </c>
      <c r="BU1088" s="53">
        <f t="shared" si="907"/>
        <v>0</v>
      </c>
      <c r="BV1088" s="53">
        <f t="shared" si="908"/>
        <v>0</v>
      </c>
      <c r="BW1088" s="53">
        <f t="shared" si="909"/>
        <v>0</v>
      </c>
      <c r="BX1088" s="53">
        <f t="shared" si="910"/>
        <v>0</v>
      </c>
      <c r="BY1088" s="53">
        <f t="shared" si="911"/>
        <v>0</v>
      </c>
      <c r="BZ1088" s="53">
        <f t="shared" si="912"/>
        <v>0</v>
      </c>
      <c r="CA1088" s="53">
        <f t="shared" si="913"/>
        <v>0</v>
      </c>
      <c r="CB1088" s="53">
        <f t="shared" si="914"/>
        <v>0</v>
      </c>
      <c r="CC1088" s="53">
        <f t="shared" si="915"/>
        <v>0</v>
      </c>
      <c r="CD1088" s="53">
        <f t="shared" si="916"/>
        <v>0</v>
      </c>
      <c r="CE1088" s="53">
        <f t="shared" si="917"/>
        <v>0</v>
      </c>
      <c r="CF1088" s="53">
        <f t="shared" si="918"/>
        <v>0</v>
      </c>
      <c r="CG1088" s="53">
        <f t="shared" si="919"/>
        <v>0</v>
      </c>
      <c r="CH1088" s="53">
        <f t="shared" si="920"/>
        <v>0</v>
      </c>
      <c r="CI1088" s="53">
        <f t="shared" si="921"/>
        <v>0</v>
      </c>
      <c r="CJ1088" s="53">
        <f t="shared" si="922"/>
        <v>0</v>
      </c>
      <c r="CK1088" s="53">
        <f t="shared" si="923"/>
        <v>0</v>
      </c>
      <c r="CL1088" s="53">
        <f t="shared" si="924"/>
        <v>0</v>
      </c>
      <c r="CM1088" s="53">
        <f t="shared" si="925"/>
        <v>0</v>
      </c>
      <c r="CN1088" s="53">
        <f t="shared" si="926"/>
        <v>0</v>
      </c>
      <c r="CO1088" s="53">
        <f t="shared" si="927"/>
        <v>0</v>
      </c>
      <c r="CP1088" s="53">
        <f t="shared" si="928"/>
        <v>0</v>
      </c>
      <c r="CQ1088" s="53">
        <f t="shared" si="929"/>
        <v>0</v>
      </c>
      <c r="CR1088" s="53">
        <f t="shared" si="930"/>
        <v>0</v>
      </c>
      <c r="CS1088" s="53">
        <f t="shared" si="931"/>
        <v>0</v>
      </c>
      <c r="CT1088" s="53">
        <f t="shared" si="932"/>
        <v>0</v>
      </c>
      <c r="CU1088" s="53">
        <f t="shared" si="933"/>
        <v>0</v>
      </c>
      <c r="CV1088" s="53">
        <f t="shared" si="934"/>
        <v>0</v>
      </c>
      <c r="CW1088" s="53">
        <f t="shared" si="935"/>
        <v>0</v>
      </c>
      <c r="CX1088" s="53">
        <f t="shared" si="936"/>
        <v>0</v>
      </c>
      <c r="CY1088" s="53">
        <f t="shared" si="937"/>
        <v>0</v>
      </c>
      <c r="CZ1088" s="53">
        <f t="shared" si="938"/>
        <v>0</v>
      </c>
      <c r="DA1088" s="53">
        <f t="shared" si="939"/>
        <v>0</v>
      </c>
      <c r="DB1088" s="53">
        <f t="shared" si="940"/>
        <v>0</v>
      </c>
      <c r="DC1088" s="53">
        <f t="shared" si="941"/>
        <v>0</v>
      </c>
      <c r="DD1088" s="53">
        <f t="shared" si="942"/>
        <v>0</v>
      </c>
      <c r="DE1088" s="53">
        <f t="shared" si="943"/>
        <v>0</v>
      </c>
      <c r="DF1088" s="53">
        <f t="shared" si="944"/>
        <v>0</v>
      </c>
      <c r="DG1088" s="53">
        <f t="shared" si="945"/>
        <v>0</v>
      </c>
      <c r="DH1088" s="53">
        <f t="shared" si="946"/>
        <v>0</v>
      </c>
      <c r="DI1088" s="53">
        <f t="shared" si="947"/>
        <v>0</v>
      </c>
      <c r="DJ1088" s="53">
        <f t="shared" si="948"/>
        <v>0</v>
      </c>
      <c r="DK1088" s="53">
        <f t="shared" si="949"/>
        <v>0</v>
      </c>
      <c r="DL1088" s="53">
        <f t="shared" si="950"/>
        <v>0</v>
      </c>
      <c r="DM1088" s="53">
        <f t="shared" si="951"/>
        <v>0</v>
      </c>
      <c r="DN1088" s="53">
        <f t="shared" si="952"/>
        <v>0</v>
      </c>
      <c r="DO1088" s="53">
        <f t="shared" si="953"/>
        <v>0</v>
      </c>
    </row>
    <row r="1089" spans="1:119" x14ac:dyDescent="0.25">
      <c r="A1089" t="s">
        <v>26</v>
      </c>
      <c r="B1089">
        <v>22</v>
      </c>
      <c r="C1089" t="s">
        <v>13</v>
      </c>
      <c r="D1089" t="s">
        <v>40</v>
      </c>
      <c r="E1089" t="s">
        <v>50</v>
      </c>
      <c r="F1089" t="s">
        <v>16</v>
      </c>
      <c r="G1089" t="s">
        <v>49</v>
      </c>
      <c r="H1089" t="s">
        <v>64</v>
      </c>
      <c r="I1089" t="s">
        <v>40</v>
      </c>
      <c r="J1089" t="s">
        <v>16</v>
      </c>
      <c r="K1089" t="s">
        <v>253</v>
      </c>
      <c r="L1089" s="54">
        <v>0</v>
      </c>
      <c r="M1089" s="54">
        <v>0</v>
      </c>
      <c r="N1089" s="54">
        <v>0</v>
      </c>
      <c r="O1089" s="54">
        <v>0</v>
      </c>
      <c r="P1089" s="54">
        <v>0</v>
      </c>
      <c r="Q1089" s="54">
        <v>0</v>
      </c>
      <c r="R1089" s="54">
        <v>0</v>
      </c>
      <c r="S1089" s="54">
        <v>0</v>
      </c>
      <c r="T1089" s="54">
        <v>0</v>
      </c>
      <c r="U1089" s="54">
        <v>0</v>
      </c>
      <c r="V1089" s="54">
        <v>0</v>
      </c>
      <c r="W1089" s="54">
        <v>0</v>
      </c>
      <c r="X1089" s="54">
        <v>0</v>
      </c>
      <c r="Y1089" s="54">
        <v>0</v>
      </c>
      <c r="Z1089" s="54">
        <v>0</v>
      </c>
      <c r="AA1089" s="54">
        <v>0</v>
      </c>
      <c r="AB1089" s="54">
        <v>0</v>
      </c>
      <c r="AC1089" s="54">
        <v>0</v>
      </c>
      <c r="AD1089" s="54">
        <v>0</v>
      </c>
      <c r="AE1089" s="54">
        <v>0</v>
      </c>
      <c r="AF1089" s="54">
        <v>0</v>
      </c>
      <c r="AG1089" s="54">
        <v>0</v>
      </c>
      <c r="AH1089" s="54">
        <v>0</v>
      </c>
      <c r="AI1089" s="54">
        <v>0</v>
      </c>
      <c r="AJ1089" s="54">
        <v>0</v>
      </c>
      <c r="AK1089" s="54">
        <v>0</v>
      </c>
      <c r="AL1089" s="54">
        <v>0</v>
      </c>
      <c r="AM1089" s="54">
        <v>0</v>
      </c>
      <c r="AN1089" s="54">
        <v>0</v>
      </c>
      <c r="AO1089" s="54">
        <v>0</v>
      </c>
      <c r="AP1089" s="54">
        <v>0</v>
      </c>
      <c r="AQ1089" s="54">
        <v>0</v>
      </c>
      <c r="AR1089" s="54">
        <v>0</v>
      </c>
      <c r="AS1089" s="54">
        <v>0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0</v>
      </c>
      <c r="BB1089" s="54">
        <v>0</v>
      </c>
      <c r="BC1089" s="54">
        <v>0</v>
      </c>
      <c r="BD1089" s="54">
        <v>0</v>
      </c>
      <c r="BE1089" s="54">
        <v>0</v>
      </c>
      <c r="BF1089" s="54">
        <v>0</v>
      </c>
      <c r="BG1089" s="54">
        <v>0</v>
      </c>
      <c r="BH1089" s="54">
        <v>0</v>
      </c>
      <c r="BI1089" s="54">
        <v>0</v>
      </c>
      <c r="BJ1089" s="54">
        <v>0</v>
      </c>
      <c r="BK1089" s="54">
        <v>0</v>
      </c>
      <c r="BL1089" s="54">
        <v>0</v>
      </c>
      <c r="BM1089" s="54">
        <v>0</v>
      </c>
      <c r="BO1089" s="53">
        <f t="shared" si="901"/>
        <v>0</v>
      </c>
      <c r="BP1089" s="53">
        <f t="shared" si="902"/>
        <v>0</v>
      </c>
      <c r="BQ1089" s="53">
        <f t="shared" si="903"/>
        <v>0</v>
      </c>
      <c r="BR1089" s="53">
        <f t="shared" si="904"/>
        <v>0</v>
      </c>
      <c r="BS1089" s="53">
        <f t="shared" si="905"/>
        <v>0</v>
      </c>
      <c r="BT1089" s="53">
        <f t="shared" si="906"/>
        <v>0</v>
      </c>
      <c r="BU1089" s="53">
        <f t="shared" si="907"/>
        <v>0</v>
      </c>
      <c r="BV1089" s="53">
        <f t="shared" si="908"/>
        <v>0</v>
      </c>
      <c r="BW1089" s="53">
        <f t="shared" si="909"/>
        <v>0</v>
      </c>
      <c r="BX1089" s="53">
        <f t="shared" si="910"/>
        <v>0</v>
      </c>
      <c r="BY1089" s="53">
        <f t="shared" si="911"/>
        <v>0</v>
      </c>
      <c r="BZ1089" s="53">
        <f t="shared" si="912"/>
        <v>0</v>
      </c>
      <c r="CA1089" s="53">
        <f t="shared" si="913"/>
        <v>0</v>
      </c>
      <c r="CB1089" s="53">
        <f t="shared" si="914"/>
        <v>0</v>
      </c>
      <c r="CC1089" s="53">
        <f t="shared" si="915"/>
        <v>0</v>
      </c>
      <c r="CD1089" s="53">
        <f t="shared" si="916"/>
        <v>0</v>
      </c>
      <c r="CE1089" s="53">
        <f t="shared" si="917"/>
        <v>0</v>
      </c>
      <c r="CF1089" s="53">
        <f t="shared" si="918"/>
        <v>0</v>
      </c>
      <c r="CG1089" s="53">
        <f t="shared" si="919"/>
        <v>0</v>
      </c>
      <c r="CH1089" s="53">
        <f t="shared" si="920"/>
        <v>0</v>
      </c>
      <c r="CI1089" s="53">
        <f t="shared" si="921"/>
        <v>0</v>
      </c>
      <c r="CJ1089" s="53">
        <f t="shared" si="922"/>
        <v>0</v>
      </c>
      <c r="CK1089" s="53">
        <f t="shared" si="923"/>
        <v>0</v>
      </c>
      <c r="CL1089" s="53">
        <f t="shared" si="924"/>
        <v>0</v>
      </c>
      <c r="CM1089" s="53">
        <f t="shared" si="925"/>
        <v>0</v>
      </c>
      <c r="CN1089" s="53">
        <f t="shared" si="926"/>
        <v>0</v>
      </c>
      <c r="CO1089" s="53">
        <f t="shared" si="927"/>
        <v>0</v>
      </c>
      <c r="CP1089" s="53">
        <f t="shared" si="928"/>
        <v>0</v>
      </c>
      <c r="CQ1089" s="53">
        <f t="shared" si="929"/>
        <v>0</v>
      </c>
      <c r="CR1089" s="53">
        <f t="shared" si="930"/>
        <v>0</v>
      </c>
      <c r="CS1089" s="53">
        <f t="shared" si="931"/>
        <v>0</v>
      </c>
      <c r="CT1089" s="53">
        <f t="shared" si="932"/>
        <v>0</v>
      </c>
      <c r="CU1089" s="53">
        <f t="shared" si="933"/>
        <v>0</v>
      </c>
      <c r="CV1089" s="53">
        <f t="shared" si="934"/>
        <v>0</v>
      </c>
      <c r="CW1089" s="53">
        <f t="shared" si="935"/>
        <v>0</v>
      </c>
      <c r="CX1089" s="53">
        <f t="shared" si="936"/>
        <v>0</v>
      </c>
      <c r="CY1089" s="53">
        <f t="shared" si="937"/>
        <v>0</v>
      </c>
      <c r="CZ1089" s="53">
        <f t="shared" si="938"/>
        <v>0</v>
      </c>
      <c r="DA1089" s="53">
        <f t="shared" si="939"/>
        <v>0</v>
      </c>
      <c r="DB1089" s="53">
        <f t="shared" si="940"/>
        <v>0</v>
      </c>
      <c r="DC1089" s="53">
        <f t="shared" si="941"/>
        <v>0</v>
      </c>
      <c r="DD1089" s="53">
        <f t="shared" si="942"/>
        <v>0</v>
      </c>
      <c r="DE1089" s="53">
        <f t="shared" si="943"/>
        <v>0</v>
      </c>
      <c r="DF1089" s="53">
        <f t="shared" si="944"/>
        <v>0</v>
      </c>
      <c r="DG1089" s="53">
        <f t="shared" si="945"/>
        <v>0</v>
      </c>
      <c r="DH1089" s="53">
        <f t="shared" si="946"/>
        <v>0</v>
      </c>
      <c r="DI1089" s="53">
        <f t="shared" si="947"/>
        <v>0</v>
      </c>
      <c r="DJ1089" s="53">
        <f t="shared" si="948"/>
        <v>0</v>
      </c>
      <c r="DK1089" s="53">
        <f t="shared" si="949"/>
        <v>0</v>
      </c>
      <c r="DL1089" s="53">
        <f t="shared" si="950"/>
        <v>0</v>
      </c>
      <c r="DM1089" s="53">
        <f t="shared" si="951"/>
        <v>0</v>
      </c>
      <c r="DN1089" s="53">
        <f t="shared" si="952"/>
        <v>0</v>
      </c>
      <c r="DO1089" s="53">
        <f t="shared" si="953"/>
        <v>0</v>
      </c>
    </row>
    <row r="1090" spans="1:119" x14ac:dyDescent="0.25">
      <c r="A1090" t="s">
        <v>26</v>
      </c>
      <c r="B1090">
        <v>23</v>
      </c>
      <c r="C1090" t="s">
        <v>13</v>
      </c>
      <c r="D1090" t="s">
        <v>40</v>
      </c>
      <c r="E1090" t="s">
        <v>51</v>
      </c>
      <c r="F1090" t="s">
        <v>16</v>
      </c>
      <c r="G1090" t="s">
        <v>49</v>
      </c>
      <c r="H1090" t="s">
        <v>64</v>
      </c>
      <c r="I1090" t="s">
        <v>40</v>
      </c>
      <c r="J1090" t="s">
        <v>16</v>
      </c>
      <c r="K1090" t="s">
        <v>253</v>
      </c>
      <c r="L1090" s="54">
        <v>0</v>
      </c>
      <c r="M1090" s="54">
        <v>0</v>
      </c>
      <c r="N1090" s="54">
        <v>0</v>
      </c>
      <c r="O1090" s="54">
        <v>0</v>
      </c>
      <c r="P1090" s="54">
        <v>0</v>
      </c>
      <c r="Q1090" s="54">
        <v>0</v>
      </c>
      <c r="R1090" s="54">
        <v>0</v>
      </c>
      <c r="S1090" s="54">
        <v>0</v>
      </c>
      <c r="T1090" s="54">
        <v>0</v>
      </c>
      <c r="U1090" s="54">
        <v>0</v>
      </c>
      <c r="V1090" s="54">
        <v>0</v>
      </c>
      <c r="W1090" s="54">
        <v>0</v>
      </c>
      <c r="X1090" s="54">
        <v>0</v>
      </c>
      <c r="Y1090" s="54">
        <v>0</v>
      </c>
      <c r="Z1090" s="54">
        <v>0</v>
      </c>
      <c r="AA1090" s="54">
        <v>0</v>
      </c>
      <c r="AB1090" s="54">
        <v>0</v>
      </c>
      <c r="AC1090" s="54">
        <v>0</v>
      </c>
      <c r="AD1090" s="54">
        <v>0</v>
      </c>
      <c r="AE1090" s="54">
        <v>0</v>
      </c>
      <c r="AF1090" s="54">
        <v>0</v>
      </c>
      <c r="AG1090" s="54">
        <v>0</v>
      </c>
      <c r="AH1090" s="54">
        <v>0</v>
      </c>
      <c r="AI1090" s="54">
        <v>0</v>
      </c>
      <c r="AJ1090" s="54">
        <v>0</v>
      </c>
      <c r="AK1090" s="54">
        <v>0</v>
      </c>
      <c r="AL1090" s="54">
        <v>0</v>
      </c>
      <c r="AM1090" s="54">
        <v>0</v>
      </c>
      <c r="AN1090" s="54">
        <v>0</v>
      </c>
      <c r="AO1090" s="54">
        <v>0</v>
      </c>
      <c r="AP1090" s="54">
        <v>0</v>
      </c>
      <c r="AQ1090" s="54">
        <v>0</v>
      </c>
      <c r="AR1090" s="54">
        <v>0</v>
      </c>
      <c r="AS1090" s="54">
        <v>0</v>
      </c>
      <c r="AT1090" s="54">
        <v>0</v>
      </c>
      <c r="AU1090" s="54">
        <v>0</v>
      </c>
      <c r="AV1090" s="54">
        <v>0</v>
      </c>
      <c r="AW1090" s="54">
        <v>0</v>
      </c>
      <c r="AX1090" s="54">
        <v>0</v>
      </c>
      <c r="AY1090" s="54">
        <v>0</v>
      </c>
      <c r="AZ1090" s="54">
        <v>0</v>
      </c>
      <c r="BA1090" s="54">
        <v>0</v>
      </c>
      <c r="BB1090" s="54">
        <v>0</v>
      </c>
      <c r="BC1090" s="54">
        <v>0</v>
      </c>
      <c r="BD1090" s="54">
        <v>0</v>
      </c>
      <c r="BE1090" s="54">
        <v>0</v>
      </c>
      <c r="BF1090" s="54">
        <v>0</v>
      </c>
      <c r="BG1090" s="54">
        <v>0</v>
      </c>
      <c r="BH1090" s="54">
        <v>0</v>
      </c>
      <c r="BI1090" s="54">
        <v>0</v>
      </c>
      <c r="BJ1090" s="54">
        <v>0</v>
      </c>
      <c r="BK1090" s="54">
        <v>0</v>
      </c>
      <c r="BL1090" s="54">
        <v>0</v>
      </c>
      <c r="BM1090" s="54">
        <v>0</v>
      </c>
      <c r="BO1090" s="53">
        <f t="shared" si="901"/>
        <v>0</v>
      </c>
      <c r="BP1090" s="53">
        <f t="shared" si="902"/>
        <v>0</v>
      </c>
      <c r="BQ1090" s="53">
        <f t="shared" si="903"/>
        <v>0</v>
      </c>
      <c r="BR1090" s="53">
        <f t="shared" si="904"/>
        <v>0</v>
      </c>
      <c r="BS1090" s="53">
        <f t="shared" si="905"/>
        <v>0</v>
      </c>
      <c r="BT1090" s="53">
        <f t="shared" si="906"/>
        <v>0</v>
      </c>
      <c r="BU1090" s="53">
        <f t="shared" si="907"/>
        <v>0</v>
      </c>
      <c r="BV1090" s="53">
        <f t="shared" si="908"/>
        <v>0</v>
      </c>
      <c r="BW1090" s="53">
        <f t="shared" si="909"/>
        <v>0</v>
      </c>
      <c r="BX1090" s="53">
        <f t="shared" si="910"/>
        <v>0</v>
      </c>
      <c r="BY1090" s="53">
        <f t="shared" si="911"/>
        <v>0</v>
      </c>
      <c r="BZ1090" s="53">
        <f t="shared" si="912"/>
        <v>0</v>
      </c>
      <c r="CA1090" s="53">
        <f t="shared" si="913"/>
        <v>0</v>
      </c>
      <c r="CB1090" s="53">
        <f t="shared" si="914"/>
        <v>0</v>
      </c>
      <c r="CC1090" s="53">
        <f t="shared" si="915"/>
        <v>0</v>
      </c>
      <c r="CD1090" s="53">
        <f t="shared" si="916"/>
        <v>0</v>
      </c>
      <c r="CE1090" s="53">
        <f t="shared" si="917"/>
        <v>0</v>
      </c>
      <c r="CF1090" s="53">
        <f t="shared" si="918"/>
        <v>0</v>
      </c>
      <c r="CG1090" s="53">
        <f t="shared" si="919"/>
        <v>0</v>
      </c>
      <c r="CH1090" s="53">
        <f t="shared" si="920"/>
        <v>0</v>
      </c>
      <c r="CI1090" s="53">
        <f t="shared" si="921"/>
        <v>0</v>
      </c>
      <c r="CJ1090" s="53">
        <f t="shared" si="922"/>
        <v>0</v>
      </c>
      <c r="CK1090" s="53">
        <f t="shared" si="923"/>
        <v>0</v>
      </c>
      <c r="CL1090" s="53">
        <f t="shared" si="924"/>
        <v>0</v>
      </c>
      <c r="CM1090" s="53">
        <f t="shared" si="925"/>
        <v>0</v>
      </c>
      <c r="CN1090" s="53">
        <f t="shared" si="926"/>
        <v>0</v>
      </c>
      <c r="CO1090" s="53">
        <f t="shared" si="927"/>
        <v>0</v>
      </c>
      <c r="CP1090" s="53">
        <f t="shared" si="928"/>
        <v>0</v>
      </c>
      <c r="CQ1090" s="53">
        <f t="shared" si="929"/>
        <v>0</v>
      </c>
      <c r="CR1090" s="53">
        <f t="shared" si="930"/>
        <v>0</v>
      </c>
      <c r="CS1090" s="53">
        <f t="shared" si="931"/>
        <v>0</v>
      </c>
      <c r="CT1090" s="53">
        <f t="shared" si="932"/>
        <v>0</v>
      </c>
      <c r="CU1090" s="53">
        <f t="shared" si="933"/>
        <v>0</v>
      </c>
      <c r="CV1090" s="53">
        <f t="shared" si="934"/>
        <v>0</v>
      </c>
      <c r="CW1090" s="53">
        <f t="shared" si="935"/>
        <v>0</v>
      </c>
      <c r="CX1090" s="53">
        <f t="shared" si="936"/>
        <v>0</v>
      </c>
      <c r="CY1090" s="53">
        <f t="shared" si="937"/>
        <v>0</v>
      </c>
      <c r="CZ1090" s="53">
        <f t="shared" si="938"/>
        <v>0</v>
      </c>
      <c r="DA1090" s="53">
        <f t="shared" si="939"/>
        <v>0</v>
      </c>
      <c r="DB1090" s="53">
        <f t="shared" si="940"/>
        <v>0</v>
      </c>
      <c r="DC1090" s="53">
        <f t="shared" si="941"/>
        <v>0</v>
      </c>
      <c r="DD1090" s="53">
        <f t="shared" si="942"/>
        <v>0</v>
      </c>
      <c r="DE1090" s="53">
        <f t="shared" si="943"/>
        <v>0</v>
      </c>
      <c r="DF1090" s="53">
        <f t="shared" si="944"/>
        <v>0</v>
      </c>
      <c r="DG1090" s="53">
        <f t="shared" si="945"/>
        <v>0</v>
      </c>
      <c r="DH1090" s="53">
        <f t="shared" si="946"/>
        <v>0</v>
      </c>
      <c r="DI1090" s="53">
        <f t="shared" si="947"/>
        <v>0</v>
      </c>
      <c r="DJ1090" s="53">
        <f t="shared" si="948"/>
        <v>0</v>
      </c>
      <c r="DK1090" s="53">
        <f t="shared" si="949"/>
        <v>0</v>
      </c>
      <c r="DL1090" s="53">
        <f t="shared" si="950"/>
        <v>0</v>
      </c>
      <c r="DM1090" s="53">
        <f t="shared" si="951"/>
        <v>0</v>
      </c>
      <c r="DN1090" s="53">
        <f t="shared" si="952"/>
        <v>0</v>
      </c>
      <c r="DO1090" s="53">
        <f t="shared" si="953"/>
        <v>0</v>
      </c>
    </row>
    <row r="1091" spans="1:119" x14ac:dyDescent="0.25">
      <c r="A1091" t="s">
        <v>26</v>
      </c>
      <c r="B1091">
        <v>24</v>
      </c>
      <c r="C1091" t="s">
        <v>13</v>
      </c>
      <c r="D1091" t="s">
        <v>40</v>
      </c>
      <c r="E1091" t="s">
        <v>48</v>
      </c>
      <c r="F1091" t="s">
        <v>35</v>
      </c>
      <c r="G1091" t="s">
        <v>49</v>
      </c>
      <c r="H1091" t="s">
        <v>64</v>
      </c>
      <c r="I1091" t="s">
        <v>40</v>
      </c>
      <c r="J1091" t="s">
        <v>254</v>
      </c>
      <c r="K1091" t="s">
        <v>253</v>
      </c>
      <c r="L1091" s="54">
        <v>0</v>
      </c>
      <c r="M1091" s="54">
        <v>0</v>
      </c>
      <c r="N1091" s="54">
        <v>0</v>
      </c>
      <c r="O1091" s="54">
        <v>0</v>
      </c>
      <c r="P1091" s="54">
        <v>0</v>
      </c>
      <c r="Q1091" s="54">
        <v>0</v>
      </c>
      <c r="R1091" s="54">
        <v>0</v>
      </c>
      <c r="S1091" s="54">
        <v>0</v>
      </c>
      <c r="T1091" s="54">
        <v>0</v>
      </c>
      <c r="U1091" s="54">
        <v>0</v>
      </c>
      <c r="V1091" s="54">
        <v>0</v>
      </c>
      <c r="W1091" s="54">
        <v>0</v>
      </c>
      <c r="X1091" s="54">
        <v>0</v>
      </c>
      <c r="Y1091" s="54">
        <v>0</v>
      </c>
      <c r="Z1091" s="54">
        <v>0</v>
      </c>
      <c r="AA1091" s="54">
        <v>0</v>
      </c>
      <c r="AB1091" s="54">
        <v>0</v>
      </c>
      <c r="AC1091" s="54">
        <v>0</v>
      </c>
      <c r="AD1091" s="54">
        <v>0</v>
      </c>
      <c r="AE1091" s="54">
        <v>0</v>
      </c>
      <c r="AF1091" s="54">
        <v>0</v>
      </c>
      <c r="AG1091" s="54">
        <v>0</v>
      </c>
      <c r="AH1091" s="54">
        <v>0</v>
      </c>
      <c r="AI1091" s="54">
        <v>0</v>
      </c>
      <c r="AJ1091" s="54">
        <v>0</v>
      </c>
      <c r="AK1091" s="54">
        <v>0</v>
      </c>
      <c r="AL1091" s="54">
        <v>0</v>
      </c>
      <c r="AM1091" s="54">
        <v>0</v>
      </c>
      <c r="AN1091" s="54">
        <v>0</v>
      </c>
      <c r="AO1091" s="54">
        <v>0</v>
      </c>
      <c r="AP1091" s="54">
        <v>0</v>
      </c>
      <c r="AQ1091" s="54">
        <v>0</v>
      </c>
      <c r="AR1091" s="54">
        <v>0</v>
      </c>
      <c r="AS1091" s="54">
        <v>0</v>
      </c>
      <c r="AT1091" s="54">
        <v>0</v>
      </c>
      <c r="AU1091" s="54">
        <v>0</v>
      </c>
      <c r="AV1091" s="54">
        <v>0</v>
      </c>
      <c r="AW1091" s="54">
        <v>0</v>
      </c>
      <c r="AX1091" s="54">
        <v>0</v>
      </c>
      <c r="AY1091" s="54">
        <v>0</v>
      </c>
      <c r="AZ1091" s="54">
        <v>0</v>
      </c>
      <c r="BA1091" s="54">
        <v>0</v>
      </c>
      <c r="BB1091" s="54">
        <v>0</v>
      </c>
      <c r="BC1091" s="54">
        <v>0</v>
      </c>
      <c r="BD1091" s="54">
        <v>0</v>
      </c>
      <c r="BE1091" s="54">
        <v>0</v>
      </c>
      <c r="BF1091" s="54">
        <v>0</v>
      </c>
      <c r="BG1091" s="54">
        <v>0</v>
      </c>
      <c r="BH1091" s="54">
        <v>0</v>
      </c>
      <c r="BI1091" s="54">
        <v>0</v>
      </c>
      <c r="BJ1091" s="54">
        <v>0</v>
      </c>
      <c r="BK1091" s="54">
        <v>0</v>
      </c>
      <c r="BL1091" s="54">
        <v>0</v>
      </c>
      <c r="BM1091" s="54">
        <v>0</v>
      </c>
      <c r="BO1091" s="53">
        <f t="shared" si="901"/>
        <v>0</v>
      </c>
      <c r="BP1091" s="53">
        <f t="shared" si="902"/>
        <v>0</v>
      </c>
      <c r="BQ1091" s="53">
        <f t="shared" si="903"/>
        <v>0</v>
      </c>
      <c r="BR1091" s="53">
        <f t="shared" si="904"/>
        <v>0</v>
      </c>
      <c r="BS1091" s="53">
        <f t="shared" si="905"/>
        <v>0</v>
      </c>
      <c r="BT1091" s="53">
        <f t="shared" si="906"/>
        <v>0</v>
      </c>
      <c r="BU1091" s="53">
        <f t="shared" si="907"/>
        <v>0</v>
      </c>
      <c r="BV1091" s="53">
        <f t="shared" si="908"/>
        <v>0</v>
      </c>
      <c r="BW1091" s="53">
        <f t="shared" si="909"/>
        <v>0</v>
      </c>
      <c r="BX1091" s="53">
        <f t="shared" si="910"/>
        <v>0</v>
      </c>
      <c r="BY1091" s="53">
        <f t="shared" si="911"/>
        <v>0</v>
      </c>
      <c r="BZ1091" s="53">
        <f t="shared" si="912"/>
        <v>0</v>
      </c>
      <c r="CA1091" s="53">
        <f t="shared" si="913"/>
        <v>0</v>
      </c>
      <c r="CB1091" s="53">
        <f t="shared" si="914"/>
        <v>0</v>
      </c>
      <c r="CC1091" s="53">
        <f t="shared" si="915"/>
        <v>0</v>
      </c>
      <c r="CD1091" s="53">
        <f t="shared" si="916"/>
        <v>0</v>
      </c>
      <c r="CE1091" s="53">
        <f t="shared" si="917"/>
        <v>0</v>
      </c>
      <c r="CF1091" s="53">
        <f t="shared" si="918"/>
        <v>0</v>
      </c>
      <c r="CG1091" s="53">
        <f t="shared" si="919"/>
        <v>0</v>
      </c>
      <c r="CH1091" s="53">
        <f t="shared" si="920"/>
        <v>0</v>
      </c>
      <c r="CI1091" s="53">
        <f t="shared" si="921"/>
        <v>0</v>
      </c>
      <c r="CJ1091" s="53">
        <f t="shared" si="922"/>
        <v>0</v>
      </c>
      <c r="CK1091" s="53">
        <f t="shared" si="923"/>
        <v>0</v>
      </c>
      <c r="CL1091" s="53">
        <f t="shared" si="924"/>
        <v>0</v>
      </c>
      <c r="CM1091" s="53">
        <f t="shared" si="925"/>
        <v>0</v>
      </c>
      <c r="CN1091" s="53">
        <f t="shared" si="926"/>
        <v>0</v>
      </c>
      <c r="CO1091" s="53">
        <f t="shared" si="927"/>
        <v>0</v>
      </c>
      <c r="CP1091" s="53">
        <f t="shared" si="928"/>
        <v>0</v>
      </c>
      <c r="CQ1091" s="53">
        <f t="shared" si="929"/>
        <v>0</v>
      </c>
      <c r="CR1091" s="53">
        <f t="shared" si="930"/>
        <v>0</v>
      </c>
      <c r="CS1091" s="53">
        <f t="shared" si="931"/>
        <v>0</v>
      </c>
      <c r="CT1091" s="53">
        <f t="shared" si="932"/>
        <v>0</v>
      </c>
      <c r="CU1091" s="53">
        <f t="shared" si="933"/>
        <v>0</v>
      </c>
      <c r="CV1091" s="53">
        <f t="shared" si="934"/>
        <v>0</v>
      </c>
      <c r="CW1091" s="53">
        <f t="shared" si="935"/>
        <v>0</v>
      </c>
      <c r="CX1091" s="53">
        <f t="shared" si="936"/>
        <v>0</v>
      </c>
      <c r="CY1091" s="53">
        <f t="shared" si="937"/>
        <v>0</v>
      </c>
      <c r="CZ1091" s="53">
        <f t="shared" si="938"/>
        <v>0</v>
      </c>
      <c r="DA1091" s="53">
        <f t="shared" si="939"/>
        <v>0</v>
      </c>
      <c r="DB1091" s="53">
        <f t="shared" si="940"/>
        <v>0</v>
      </c>
      <c r="DC1091" s="53">
        <f t="shared" si="941"/>
        <v>0</v>
      </c>
      <c r="DD1091" s="53">
        <f t="shared" si="942"/>
        <v>0</v>
      </c>
      <c r="DE1091" s="53">
        <f t="shared" si="943"/>
        <v>0</v>
      </c>
      <c r="DF1091" s="53">
        <f t="shared" si="944"/>
        <v>0</v>
      </c>
      <c r="DG1091" s="53">
        <f t="shared" si="945"/>
        <v>0</v>
      </c>
      <c r="DH1091" s="53">
        <f t="shared" si="946"/>
        <v>0</v>
      </c>
      <c r="DI1091" s="53">
        <f t="shared" si="947"/>
        <v>0</v>
      </c>
      <c r="DJ1091" s="53">
        <f t="shared" si="948"/>
        <v>0</v>
      </c>
      <c r="DK1091" s="53">
        <f t="shared" si="949"/>
        <v>0</v>
      </c>
      <c r="DL1091" s="53">
        <f t="shared" si="950"/>
        <v>0</v>
      </c>
      <c r="DM1091" s="53">
        <f t="shared" si="951"/>
        <v>0</v>
      </c>
      <c r="DN1091" s="53">
        <f t="shared" si="952"/>
        <v>0</v>
      </c>
      <c r="DO1091" s="53">
        <f t="shared" si="953"/>
        <v>0</v>
      </c>
    </row>
    <row r="1092" spans="1:119" x14ac:dyDescent="0.25">
      <c r="A1092" t="s">
        <v>26</v>
      </c>
      <c r="B1092">
        <v>25</v>
      </c>
      <c r="C1092" t="s">
        <v>13</v>
      </c>
      <c r="D1092" t="s">
        <v>40</v>
      </c>
      <c r="E1092" t="s">
        <v>50</v>
      </c>
      <c r="F1092" t="s">
        <v>35</v>
      </c>
      <c r="G1092" t="s">
        <v>49</v>
      </c>
      <c r="H1092" t="s">
        <v>64</v>
      </c>
      <c r="I1092" t="s">
        <v>40</v>
      </c>
      <c r="J1092" t="s">
        <v>254</v>
      </c>
      <c r="K1092" t="s">
        <v>253</v>
      </c>
      <c r="L1092" s="54">
        <v>0</v>
      </c>
      <c r="M1092" s="54">
        <v>0</v>
      </c>
      <c r="N1092" s="54">
        <v>0</v>
      </c>
      <c r="O1092" s="54">
        <v>0</v>
      </c>
      <c r="P1092" s="54">
        <v>0</v>
      </c>
      <c r="Q1092" s="54">
        <v>0</v>
      </c>
      <c r="R1092" s="54">
        <v>0</v>
      </c>
      <c r="S1092" s="54">
        <v>0</v>
      </c>
      <c r="T1092" s="54">
        <v>0</v>
      </c>
      <c r="U1092" s="54">
        <v>0</v>
      </c>
      <c r="V1092" s="54">
        <v>0</v>
      </c>
      <c r="W1092" s="54">
        <v>0</v>
      </c>
      <c r="X1092" s="54">
        <v>0</v>
      </c>
      <c r="Y1092" s="54">
        <v>0</v>
      </c>
      <c r="Z1092" s="54">
        <v>0</v>
      </c>
      <c r="AA1092" s="54">
        <v>0</v>
      </c>
      <c r="AB1092" s="54">
        <v>0</v>
      </c>
      <c r="AC1092" s="54">
        <v>0</v>
      </c>
      <c r="AD1092" s="54">
        <v>0</v>
      </c>
      <c r="AE1092" s="54">
        <v>0</v>
      </c>
      <c r="AF1092" s="54">
        <v>0</v>
      </c>
      <c r="AG1092" s="54">
        <v>0</v>
      </c>
      <c r="AH1092" s="54">
        <v>0</v>
      </c>
      <c r="AI1092" s="54">
        <v>0</v>
      </c>
      <c r="AJ1092" s="54">
        <v>0</v>
      </c>
      <c r="AK1092" s="54">
        <v>0</v>
      </c>
      <c r="AL1092" s="54">
        <v>0</v>
      </c>
      <c r="AM1092" s="54">
        <v>0</v>
      </c>
      <c r="AN1092" s="54">
        <v>0</v>
      </c>
      <c r="AO1092" s="54">
        <v>0</v>
      </c>
      <c r="AP1092" s="54">
        <v>0</v>
      </c>
      <c r="AQ1092" s="54">
        <v>0</v>
      </c>
      <c r="AR1092" s="54">
        <v>0</v>
      </c>
      <c r="AS1092" s="54">
        <v>0</v>
      </c>
      <c r="AT1092" s="54">
        <v>0</v>
      </c>
      <c r="AU1092" s="54">
        <v>0</v>
      </c>
      <c r="AV1092" s="54">
        <v>0</v>
      </c>
      <c r="AW1092" s="54">
        <v>0</v>
      </c>
      <c r="AX1092" s="54">
        <v>0</v>
      </c>
      <c r="AY1092" s="54">
        <v>0</v>
      </c>
      <c r="AZ1092" s="54">
        <v>0</v>
      </c>
      <c r="BA1092" s="54">
        <v>0</v>
      </c>
      <c r="BB1092" s="54">
        <v>0</v>
      </c>
      <c r="BC1092" s="54">
        <v>0</v>
      </c>
      <c r="BD1092" s="54">
        <v>0</v>
      </c>
      <c r="BE1092" s="54">
        <v>0</v>
      </c>
      <c r="BF1092" s="54">
        <v>0</v>
      </c>
      <c r="BG1092" s="54">
        <v>0</v>
      </c>
      <c r="BH1092" s="54">
        <v>0</v>
      </c>
      <c r="BI1092" s="54">
        <v>0</v>
      </c>
      <c r="BJ1092" s="54">
        <v>0</v>
      </c>
      <c r="BK1092" s="54">
        <v>0</v>
      </c>
      <c r="BL1092" s="54">
        <v>0</v>
      </c>
      <c r="BM1092" s="54">
        <v>0</v>
      </c>
      <c r="BO1092" s="53">
        <f t="shared" ref="BO1092:BO1155" si="954">IFERROR(M1092/$M1092-1,0)</f>
        <v>0</v>
      </c>
      <c r="BP1092" s="53">
        <f t="shared" ref="BP1092:BP1155" si="955">IFERROR(N1092/$M1092-1,0)</f>
        <v>0</v>
      </c>
      <c r="BQ1092" s="53">
        <f t="shared" ref="BQ1092:BQ1155" si="956">IFERROR(O1092/$M1092-1,0)</f>
        <v>0</v>
      </c>
      <c r="BR1092" s="53">
        <f t="shared" ref="BR1092:BR1155" si="957">IFERROR(P1092/$M1092-1,0)</f>
        <v>0</v>
      </c>
      <c r="BS1092" s="53">
        <f t="shared" ref="BS1092:BS1155" si="958">IFERROR(Q1092/$M1092-1,0)</f>
        <v>0</v>
      </c>
      <c r="BT1092" s="53">
        <f t="shared" ref="BT1092:BT1155" si="959">IFERROR(R1092/$M1092-1,0)</f>
        <v>0</v>
      </c>
      <c r="BU1092" s="53">
        <f t="shared" ref="BU1092:BU1155" si="960">IFERROR(S1092/$M1092-1,0)</f>
        <v>0</v>
      </c>
      <c r="BV1092" s="53">
        <f t="shared" ref="BV1092:BV1155" si="961">IFERROR(T1092/$M1092-1,0)</f>
        <v>0</v>
      </c>
      <c r="BW1092" s="53">
        <f t="shared" ref="BW1092:BW1155" si="962">IFERROR(U1092/$M1092-1,0)</f>
        <v>0</v>
      </c>
      <c r="BX1092" s="53">
        <f t="shared" ref="BX1092:BX1155" si="963">IFERROR(V1092/$M1092-1,0)</f>
        <v>0</v>
      </c>
      <c r="BY1092" s="53">
        <f t="shared" ref="BY1092:BY1155" si="964">IFERROR(W1092/$M1092-1,0)</f>
        <v>0</v>
      </c>
      <c r="BZ1092" s="53">
        <f t="shared" ref="BZ1092:BZ1155" si="965">IFERROR(X1092/$M1092-1,0)</f>
        <v>0</v>
      </c>
      <c r="CA1092" s="53">
        <f t="shared" ref="CA1092:CA1155" si="966">IFERROR(Y1092/$M1092-1,0)</f>
        <v>0</v>
      </c>
      <c r="CB1092" s="53">
        <f t="shared" ref="CB1092:CB1155" si="967">IFERROR(Z1092/$M1092-1,0)</f>
        <v>0</v>
      </c>
      <c r="CC1092" s="53">
        <f t="shared" ref="CC1092:CC1155" si="968">IFERROR(AA1092/$M1092-1,0)</f>
        <v>0</v>
      </c>
      <c r="CD1092" s="53">
        <f t="shared" ref="CD1092:CD1155" si="969">IFERROR(AB1092/$M1092-1,0)</f>
        <v>0</v>
      </c>
      <c r="CE1092" s="53">
        <f t="shared" ref="CE1092:CE1155" si="970">IFERROR(AC1092/$M1092-1,0)</f>
        <v>0</v>
      </c>
      <c r="CF1092" s="53">
        <f t="shared" ref="CF1092:CF1155" si="971">IFERROR(AD1092/$M1092-1,0)</f>
        <v>0</v>
      </c>
      <c r="CG1092" s="53">
        <f t="shared" ref="CG1092:CG1155" si="972">IFERROR(AE1092/$M1092-1,0)</f>
        <v>0</v>
      </c>
      <c r="CH1092" s="53">
        <f t="shared" ref="CH1092:CH1155" si="973">IFERROR(AF1092/$M1092-1,0)</f>
        <v>0</v>
      </c>
      <c r="CI1092" s="53">
        <f t="shared" ref="CI1092:CI1155" si="974">IFERROR(AG1092/$M1092-1,0)</f>
        <v>0</v>
      </c>
      <c r="CJ1092" s="53">
        <f t="shared" ref="CJ1092:CJ1155" si="975">IFERROR(AH1092/$M1092-1,0)</f>
        <v>0</v>
      </c>
      <c r="CK1092" s="53">
        <f t="shared" ref="CK1092:CK1155" si="976">IFERROR(AI1092/$M1092-1,0)</f>
        <v>0</v>
      </c>
      <c r="CL1092" s="53">
        <f t="shared" ref="CL1092:CL1155" si="977">IFERROR(AJ1092/$M1092-1,0)</f>
        <v>0</v>
      </c>
      <c r="CM1092" s="53">
        <f t="shared" ref="CM1092:CM1155" si="978">IFERROR(AK1092/$M1092-1,0)</f>
        <v>0</v>
      </c>
      <c r="CN1092" s="53">
        <f t="shared" ref="CN1092:CN1155" si="979">IFERROR(AL1092/$M1092-1,0)</f>
        <v>0</v>
      </c>
      <c r="CO1092" s="53">
        <f t="shared" ref="CO1092:CO1155" si="980">IFERROR(AM1092/$M1092-1,0)</f>
        <v>0</v>
      </c>
      <c r="CP1092" s="53">
        <f t="shared" ref="CP1092:CP1155" si="981">IFERROR(AN1092/$M1092-1,0)</f>
        <v>0</v>
      </c>
      <c r="CQ1092" s="53">
        <f t="shared" ref="CQ1092:CQ1155" si="982">IFERROR(AO1092/$M1092-1,0)</f>
        <v>0</v>
      </c>
      <c r="CR1092" s="53">
        <f t="shared" ref="CR1092:CR1155" si="983">IFERROR(AP1092/$M1092-1,0)</f>
        <v>0</v>
      </c>
      <c r="CS1092" s="53">
        <f t="shared" ref="CS1092:CS1155" si="984">IFERROR(AQ1092/$M1092-1,0)</f>
        <v>0</v>
      </c>
      <c r="CT1092" s="53">
        <f t="shared" ref="CT1092:CT1155" si="985">IFERROR(AR1092/$M1092-1,0)</f>
        <v>0</v>
      </c>
      <c r="CU1092" s="53">
        <f t="shared" ref="CU1092:CU1155" si="986">IFERROR(AS1092/$M1092-1,0)</f>
        <v>0</v>
      </c>
      <c r="CV1092" s="53">
        <f t="shared" ref="CV1092:CV1155" si="987">IFERROR(AT1092/$M1092-1,0)</f>
        <v>0</v>
      </c>
      <c r="CW1092" s="53">
        <f t="shared" ref="CW1092:CW1155" si="988">IFERROR(AU1092/$M1092-1,0)</f>
        <v>0</v>
      </c>
      <c r="CX1092" s="53">
        <f t="shared" ref="CX1092:CX1155" si="989">IFERROR(AV1092/$M1092-1,0)</f>
        <v>0</v>
      </c>
      <c r="CY1092" s="53">
        <f t="shared" ref="CY1092:CY1155" si="990">IFERROR(AW1092/$M1092-1,0)</f>
        <v>0</v>
      </c>
      <c r="CZ1092" s="53">
        <f t="shared" ref="CZ1092:CZ1155" si="991">IFERROR(AX1092/$M1092-1,0)</f>
        <v>0</v>
      </c>
      <c r="DA1092" s="53">
        <f t="shared" ref="DA1092:DA1155" si="992">IFERROR(AY1092/$M1092-1,0)</f>
        <v>0</v>
      </c>
      <c r="DB1092" s="53">
        <f t="shared" ref="DB1092:DB1155" si="993">IFERROR(AZ1092/$M1092-1,0)</f>
        <v>0</v>
      </c>
      <c r="DC1092" s="53">
        <f t="shared" ref="DC1092:DC1155" si="994">IFERROR(BA1092/$M1092-1,0)</f>
        <v>0</v>
      </c>
      <c r="DD1092" s="53">
        <f t="shared" ref="DD1092:DD1155" si="995">IFERROR(BB1092/$M1092-1,0)</f>
        <v>0</v>
      </c>
      <c r="DE1092" s="53">
        <f t="shared" ref="DE1092:DE1155" si="996">IFERROR(BC1092/$M1092-1,0)</f>
        <v>0</v>
      </c>
      <c r="DF1092" s="53">
        <f t="shared" ref="DF1092:DF1155" si="997">IFERROR(BD1092/$M1092-1,0)</f>
        <v>0</v>
      </c>
      <c r="DG1092" s="53">
        <f t="shared" ref="DG1092:DG1155" si="998">IFERROR(BE1092/$M1092-1,0)</f>
        <v>0</v>
      </c>
      <c r="DH1092" s="53">
        <f t="shared" ref="DH1092:DH1155" si="999">IFERROR(BF1092/$M1092-1,0)</f>
        <v>0</v>
      </c>
      <c r="DI1092" s="53">
        <f t="shared" ref="DI1092:DI1155" si="1000">IFERROR(BG1092/$M1092-1,0)</f>
        <v>0</v>
      </c>
      <c r="DJ1092" s="53">
        <f t="shared" ref="DJ1092:DJ1155" si="1001">IFERROR(BH1092/$M1092-1,0)</f>
        <v>0</v>
      </c>
      <c r="DK1092" s="53">
        <f t="shared" ref="DK1092:DK1155" si="1002">IFERROR(BI1092/$M1092-1,0)</f>
        <v>0</v>
      </c>
      <c r="DL1092" s="53">
        <f t="shared" ref="DL1092:DL1155" si="1003">IFERROR(BJ1092/$M1092-1,0)</f>
        <v>0</v>
      </c>
      <c r="DM1092" s="53">
        <f t="shared" ref="DM1092:DM1155" si="1004">IFERROR(BK1092/$M1092-1,0)</f>
        <v>0</v>
      </c>
      <c r="DN1092" s="53">
        <f t="shared" ref="DN1092:DN1155" si="1005">IFERROR(BL1092/$M1092-1,0)</f>
        <v>0</v>
      </c>
      <c r="DO1092" s="53">
        <f t="shared" ref="DO1092:DO1155" si="1006">IFERROR(BM1092/$M1092-1,0)</f>
        <v>0</v>
      </c>
    </row>
    <row r="1093" spans="1:119" x14ac:dyDescent="0.25">
      <c r="A1093" t="s">
        <v>26</v>
      </c>
      <c r="B1093">
        <v>26</v>
      </c>
      <c r="C1093" t="s">
        <v>13</v>
      </c>
      <c r="D1093" t="s">
        <v>40</v>
      </c>
      <c r="E1093" t="s">
        <v>52</v>
      </c>
      <c r="F1093" t="s">
        <v>53</v>
      </c>
      <c r="G1093" t="s">
        <v>49</v>
      </c>
      <c r="H1093" t="s">
        <v>64</v>
      </c>
      <c r="I1093" t="s">
        <v>40</v>
      </c>
      <c r="J1093" t="s">
        <v>254</v>
      </c>
      <c r="K1093" t="s">
        <v>253</v>
      </c>
      <c r="L1093" s="54">
        <v>4479.5545868083364</v>
      </c>
      <c r="M1093" s="54">
        <v>4293.5930458951161</v>
      </c>
      <c r="N1093" s="54">
        <v>4227.4472319753504</v>
      </c>
      <c r="O1093" s="54">
        <v>4433.4957578986059</v>
      </c>
      <c r="P1093" s="54">
        <v>4105.4387942978883</v>
      </c>
      <c r="Q1093" s="54">
        <v>3968.8240988821562</v>
      </c>
      <c r="R1093" s="54">
        <v>3839.4917430932046</v>
      </c>
      <c r="S1093" s="54">
        <v>3779.9783366893371</v>
      </c>
      <c r="T1093" s="54">
        <v>3715.662276994728</v>
      </c>
      <c r="U1093" s="54">
        <v>3657.2455774653204</v>
      </c>
      <c r="V1093" s="54">
        <v>3599.2339773198169</v>
      </c>
      <c r="W1093" s="54">
        <v>3542.6380738669818</v>
      </c>
      <c r="X1093" s="54">
        <v>3489.6774478321336</v>
      </c>
      <c r="Y1093" s="54">
        <v>3429.4433106183833</v>
      </c>
      <c r="Z1093" s="54">
        <v>3374.4607919312557</v>
      </c>
      <c r="AA1093" s="54">
        <v>3324.3380269058321</v>
      </c>
      <c r="AB1093" s="54">
        <v>3280.4054651126517</v>
      </c>
      <c r="AC1093" s="54">
        <v>3248.2494271299215</v>
      </c>
      <c r="AD1093" s="54">
        <v>3216.2600831827035</v>
      </c>
      <c r="AE1093" s="54">
        <v>3184.4557427304671</v>
      </c>
      <c r="AF1093" s="54">
        <v>3149.7881056955898</v>
      </c>
      <c r="AG1093" s="54">
        <v>3112.6005256429453</v>
      </c>
      <c r="AH1093" s="54">
        <v>3072.3770978815382</v>
      </c>
      <c r="AI1093" s="54">
        <v>3024.4356723395153</v>
      </c>
      <c r="AJ1093" s="54">
        <v>2975.5454247386301</v>
      </c>
      <c r="AK1093" s="54">
        <v>2923.1027809270399</v>
      </c>
      <c r="AL1093" s="54">
        <v>2868.7371169225949</v>
      </c>
      <c r="AM1093" s="54">
        <v>2812.2099222512716</v>
      </c>
      <c r="AN1093" s="54">
        <v>2760.6916702266226</v>
      </c>
      <c r="AO1093" s="54">
        <v>2717.1817241343092</v>
      </c>
      <c r="AP1093" s="54">
        <v>2678.0752532518909</v>
      </c>
      <c r="AQ1093" s="54">
        <v>2647.1742841433461</v>
      </c>
      <c r="AR1093" s="54">
        <v>2623.2607591288784</v>
      </c>
      <c r="AS1093" s="54">
        <v>2597.3895764184372</v>
      </c>
      <c r="AT1093" s="54">
        <v>2566.6025390994787</v>
      </c>
      <c r="AU1093" s="54">
        <v>2536.39658473195</v>
      </c>
      <c r="AV1093" s="54">
        <v>2506.7542295070825</v>
      </c>
      <c r="AW1093" s="54">
        <v>2477.6585137479801</v>
      </c>
      <c r="AX1093" s="54">
        <v>2449.0929864985619</v>
      </c>
      <c r="AY1093" s="54">
        <v>2421.0416905608604</v>
      </c>
      <c r="AZ1093" s="54">
        <v>2393.4891479677017</v>
      </c>
      <c r="BA1093" s="54">
        <v>2366.4203458782035</v>
      </c>
      <c r="BB1093" s="54">
        <v>2339.8207228838869</v>
      </c>
      <c r="BC1093" s="54">
        <v>2313.6761557135387</v>
      </c>
      <c r="BD1093" s="54">
        <v>2287.9729463253097</v>
      </c>
      <c r="BE1093" s="54">
        <v>2262.6978093748471</v>
      </c>
      <c r="BF1093" s="54">
        <v>2237.8378600486017</v>
      </c>
      <c r="BG1093" s="54">
        <v>2213.3806022517674</v>
      </c>
      <c r="BH1093" s="54">
        <v>2189.3139171405651</v>
      </c>
      <c r="BI1093" s="54">
        <v>2165.626051988952</v>
      </c>
      <c r="BJ1093" s="54">
        <v>2142.3056093800574</v>
      </c>
      <c r="BK1093" s="54">
        <v>2119.3415367129605</v>
      </c>
      <c r="BL1093" s="54">
        <v>2096.7231160156894</v>
      </c>
      <c r="BM1093" s="54">
        <v>2074.4399540555619</v>
      </c>
      <c r="BO1093" s="53">
        <f t="shared" si="954"/>
        <v>0</v>
      </c>
      <c r="BP1093" s="53">
        <f t="shared" si="955"/>
        <v>-1.5405701754385936E-2</v>
      </c>
      <c r="BQ1093" s="53">
        <f t="shared" si="956"/>
        <v>3.2584064327485285E-2</v>
      </c>
      <c r="BR1093" s="53">
        <f t="shared" si="957"/>
        <v>-4.38220971540636E-2</v>
      </c>
      <c r="BS1093" s="53">
        <f t="shared" si="958"/>
        <v>-7.5640365433201628E-2</v>
      </c>
      <c r="BT1093" s="53">
        <f t="shared" si="959"/>
        <v>-0.10576253919454581</v>
      </c>
      <c r="BU1093" s="53">
        <f t="shared" si="960"/>
        <v>-0.11962351897714663</v>
      </c>
      <c r="BV1093" s="53">
        <f t="shared" si="961"/>
        <v>-0.13460306152044799</v>
      </c>
      <c r="BW1093" s="53">
        <f t="shared" si="962"/>
        <v>-0.14820861260667795</v>
      </c>
      <c r="BX1093" s="53">
        <f t="shared" si="963"/>
        <v>-0.16171981395375612</v>
      </c>
      <c r="BY1093" s="53">
        <f t="shared" si="964"/>
        <v>-0.17490129222798234</v>
      </c>
      <c r="BZ1093" s="53">
        <f t="shared" si="965"/>
        <v>-0.18723609561263965</v>
      </c>
      <c r="CA1093" s="53">
        <f t="shared" si="966"/>
        <v>-0.20126493732397444</v>
      </c>
      <c r="CB1093" s="53">
        <f t="shared" si="967"/>
        <v>-0.21407064995193137</v>
      </c>
      <c r="CC1093" s="53">
        <f t="shared" si="968"/>
        <v>-0.2257445008478246</v>
      </c>
      <c r="CD1093" s="53">
        <f t="shared" si="969"/>
        <v>-0.23597662143391096</v>
      </c>
      <c r="CE1093" s="53">
        <f t="shared" si="970"/>
        <v>-0.24346592879001283</v>
      </c>
      <c r="CF1093" s="53">
        <f t="shared" si="971"/>
        <v>-0.25091641224414485</v>
      </c>
      <c r="CG1093" s="53">
        <f t="shared" si="972"/>
        <v>-0.2583238074286146</v>
      </c>
      <c r="CH1093" s="53">
        <f t="shared" si="973"/>
        <v>-0.26639807917824432</v>
      </c>
      <c r="CI1093" s="53">
        <f t="shared" si="974"/>
        <v>-0.27505925867409753</v>
      </c>
      <c r="CJ1093" s="53">
        <f t="shared" si="975"/>
        <v>-0.28442750278373952</v>
      </c>
      <c r="CK1093" s="53">
        <f t="shared" si="976"/>
        <v>-0.29559330844570308</v>
      </c>
      <c r="CL1093" s="53">
        <f t="shared" si="977"/>
        <v>-0.30698009966654938</v>
      </c>
      <c r="CM1093" s="53">
        <f t="shared" si="978"/>
        <v>-0.31919426231564529</v>
      </c>
      <c r="CN1093" s="53">
        <f t="shared" si="979"/>
        <v>-0.33185630630149099</v>
      </c>
      <c r="CO1093" s="53">
        <f t="shared" si="980"/>
        <v>-0.34502178194557098</v>
      </c>
      <c r="CP1093" s="53">
        <f t="shared" si="981"/>
        <v>-0.35702064897231511</v>
      </c>
      <c r="CQ1093" s="53">
        <f t="shared" si="982"/>
        <v>-0.36715434017854409</v>
      </c>
      <c r="CR1093" s="53">
        <f t="shared" si="983"/>
        <v>-0.37626243926115421</v>
      </c>
      <c r="CS1093" s="53">
        <f t="shared" si="984"/>
        <v>-0.38345943459309129</v>
      </c>
      <c r="CT1093" s="53">
        <f t="shared" si="985"/>
        <v>-0.38902901810015666</v>
      </c>
      <c r="CU1093" s="53">
        <f t="shared" si="986"/>
        <v>-0.39505455019737656</v>
      </c>
      <c r="CV1093" s="53">
        <f t="shared" si="987"/>
        <v>-0.40222501022697632</v>
      </c>
      <c r="CW1093" s="53">
        <f t="shared" si="988"/>
        <v>-0.40926013303546116</v>
      </c>
      <c r="CX1093" s="53">
        <f t="shared" si="989"/>
        <v>-0.41616399069221022</v>
      </c>
      <c r="CY1093" s="53">
        <f t="shared" si="990"/>
        <v>-0.42294053319358194</v>
      </c>
      <c r="CZ1093" s="53">
        <f t="shared" si="991"/>
        <v>-0.42959359205222913</v>
      </c>
      <c r="DA1093" s="53">
        <f t="shared" si="992"/>
        <v>-0.43612688378198905</v>
      </c>
      <c r="DB1093" s="53">
        <f t="shared" si="993"/>
        <v>-0.44254401328137194</v>
      </c>
      <c r="DC1093" s="53">
        <f t="shared" si="994"/>
        <v>-0.44884847711857168</v>
      </c>
      <c r="DD1093" s="53">
        <f t="shared" si="995"/>
        <v>-0.45504366672084362</v>
      </c>
      <c r="DE1093" s="53">
        <f t="shared" si="996"/>
        <v>-0.46113287147101056</v>
      </c>
      <c r="DF1093" s="53">
        <f t="shared" si="997"/>
        <v>-0.4671192817137797</v>
      </c>
      <c r="DG1093" s="53">
        <f t="shared" si="998"/>
        <v>-0.47300599167447965</v>
      </c>
      <c r="DH1093" s="53">
        <f t="shared" si="999"/>
        <v>-0.47879600229274555</v>
      </c>
      <c r="DI1093" s="53">
        <f t="shared" si="1000"/>
        <v>-0.48449222397360947</v>
      </c>
      <c r="DJ1093" s="53">
        <f t="shared" si="1001"/>
        <v>-0.49009747925839042</v>
      </c>
      <c r="DK1093" s="53">
        <f t="shared" si="1002"/>
        <v>-0.49561450541769536</v>
      </c>
      <c r="DL1093" s="53">
        <f t="shared" si="1003"/>
        <v>-0.50104595696878962</v>
      </c>
      <c r="DM1093" s="53">
        <f t="shared" si="1004"/>
        <v>-0.50639440811952263</v>
      </c>
      <c r="DN1093" s="53">
        <f t="shared" si="1005"/>
        <v>-0.51166235514093295</v>
      </c>
      <c r="DO1093" s="53">
        <f t="shared" si="1006"/>
        <v>-0.51685221867060105</v>
      </c>
    </row>
    <row r="1094" spans="1:119" x14ac:dyDescent="0.25">
      <c r="A1094" t="s">
        <v>26</v>
      </c>
      <c r="B1094">
        <v>27</v>
      </c>
      <c r="C1094" t="s">
        <v>13</v>
      </c>
      <c r="D1094" t="s">
        <v>40</v>
      </c>
      <c r="E1094" t="s">
        <v>54</v>
      </c>
      <c r="F1094" t="s">
        <v>53</v>
      </c>
      <c r="G1094" t="s">
        <v>49</v>
      </c>
      <c r="H1094" t="s">
        <v>64</v>
      </c>
      <c r="I1094" t="s">
        <v>40</v>
      </c>
      <c r="J1094" t="s">
        <v>254</v>
      </c>
      <c r="K1094" t="s">
        <v>253</v>
      </c>
      <c r="L1094" s="54">
        <v>18174.088251394671</v>
      </c>
      <c r="M1094" s="54">
        <v>17419.620058089269</v>
      </c>
      <c r="N1094" s="54">
        <v>17151.258586799628</v>
      </c>
      <c r="O1094" s="54">
        <v>17987.222078622406</v>
      </c>
      <c r="P1094" s="54">
        <v>16656.255775516805</v>
      </c>
      <c r="Q1094" s="54">
        <v>16101.993631187868</v>
      </c>
      <c r="R1094" s="54">
        <v>15577.276808941508</v>
      </c>
      <c r="S1094" s="54">
        <v>15335.823807495744</v>
      </c>
      <c r="T1094" s="54">
        <v>15074.885867747451</v>
      </c>
      <c r="U1094" s="54">
        <v>14837.882337144401</v>
      </c>
      <c r="V1094" s="54">
        <v>14602.522343149954</v>
      </c>
      <c r="W1094" s="54">
        <v>14372.905999808978</v>
      </c>
      <c r="X1094" s="54">
        <v>14158.038411357013</v>
      </c>
      <c r="Y1094" s="54">
        <v>13913.661318890487</v>
      </c>
      <c r="Z1094" s="54">
        <v>13690.590670338399</v>
      </c>
      <c r="AA1094" s="54">
        <v>13487.236623117155</v>
      </c>
      <c r="AB1094" s="54">
        <v>13308.996970118977</v>
      </c>
      <c r="AC1094" s="54">
        <v>13178.53608147743</v>
      </c>
      <c r="AD1094" s="54">
        <v>13048.751490457367</v>
      </c>
      <c r="AE1094" s="54">
        <v>12919.717480723784</v>
      </c>
      <c r="AF1094" s="54">
        <v>12779.066734599472</v>
      </c>
      <c r="AG1094" s="54">
        <v>12628.192278526796</v>
      </c>
      <c r="AH1094" s="54">
        <v>12465.0010255254</v>
      </c>
      <c r="AI1094" s="54">
        <v>12270.496933251534</v>
      </c>
      <c r="AJ1094" s="54">
        <v>12072.143356503604</v>
      </c>
      <c r="AK1094" s="54">
        <v>11859.377283828648</v>
      </c>
      <c r="AL1094" s="54">
        <v>11638.809288436401</v>
      </c>
      <c r="AM1094" s="54">
        <v>11409.4717048325</v>
      </c>
      <c r="AN1094" s="54">
        <v>11200.45600009908</v>
      </c>
      <c r="AO1094" s="54">
        <v>11023.930949500571</v>
      </c>
      <c r="AP1094" s="54">
        <v>10865.271324030073</v>
      </c>
      <c r="AQ1094" s="54">
        <v>10739.902399787887</v>
      </c>
      <c r="AR1094" s="54">
        <v>10642.882371213007</v>
      </c>
      <c r="AS1094" s="54">
        <v>10537.919891431617</v>
      </c>
      <c r="AT1094" s="54">
        <v>10413.013202074271</v>
      </c>
      <c r="AU1094" s="54">
        <v>10290.464035688468</v>
      </c>
      <c r="AV1094" s="54">
        <v>10170.201458372769</v>
      </c>
      <c r="AW1094" s="54">
        <v>10052.156662691379</v>
      </c>
      <c r="AX1094" s="54">
        <v>9936.2629051496406</v>
      </c>
      <c r="AY1094" s="54">
        <v>9822.4554454885656</v>
      </c>
      <c r="AZ1094" s="54">
        <v>9710.671487745758</v>
      </c>
      <c r="BA1094" s="54">
        <v>9600.8501230317761</v>
      </c>
      <c r="BB1094" s="54">
        <v>9492.9322739723739</v>
      </c>
      <c r="BC1094" s="54">
        <v>9386.8606407685529</v>
      </c>
      <c r="BD1094" s="54">
        <v>9282.5796488276592</v>
      </c>
      <c r="BE1094" s="54">
        <v>9180.0353979200991</v>
      </c>
      <c r="BF1094" s="54">
        <v>9079.1756128176039</v>
      </c>
      <c r="BG1094" s="54">
        <v>8979.9495953703045</v>
      </c>
      <c r="BH1094" s="54">
        <v>8882.3081779808217</v>
      </c>
      <c r="BI1094" s="54">
        <v>8786.2036784351913</v>
      </c>
      <c r="BJ1094" s="54">
        <v>8691.5898560512087</v>
      </c>
      <c r="BK1094" s="54">
        <v>8598.4218691061906</v>
      </c>
      <c r="BL1094" s="54">
        <v>8506.6562335070794</v>
      </c>
      <c r="BM1094" s="54">
        <v>8416.250782666928</v>
      </c>
      <c r="BO1094" s="53">
        <f t="shared" si="954"/>
        <v>0</v>
      </c>
      <c r="BP1094" s="53">
        <f t="shared" si="955"/>
        <v>-1.5405701754385936E-2</v>
      </c>
      <c r="BQ1094" s="53">
        <f t="shared" si="956"/>
        <v>3.2584064327485507E-2</v>
      </c>
      <c r="BR1094" s="53">
        <f t="shared" si="957"/>
        <v>-4.38220971540636E-2</v>
      </c>
      <c r="BS1094" s="53">
        <f t="shared" si="958"/>
        <v>-7.5640365433201628E-2</v>
      </c>
      <c r="BT1094" s="53">
        <f t="shared" si="959"/>
        <v>-0.1057625391945457</v>
      </c>
      <c r="BU1094" s="53">
        <f t="shared" si="960"/>
        <v>-0.11962351897714663</v>
      </c>
      <c r="BV1094" s="53">
        <f t="shared" si="961"/>
        <v>-0.13460306152044788</v>
      </c>
      <c r="BW1094" s="53">
        <f t="shared" si="962"/>
        <v>-0.14820861260667784</v>
      </c>
      <c r="BX1094" s="53">
        <f t="shared" si="963"/>
        <v>-0.16171981395375612</v>
      </c>
      <c r="BY1094" s="53">
        <f t="shared" si="964"/>
        <v>-0.17490129222798223</v>
      </c>
      <c r="BZ1094" s="53">
        <f t="shared" si="965"/>
        <v>-0.18723609561263954</v>
      </c>
      <c r="CA1094" s="53">
        <f t="shared" si="966"/>
        <v>-0.20126493732397432</v>
      </c>
      <c r="CB1094" s="53">
        <f t="shared" si="967"/>
        <v>-0.21407064995193137</v>
      </c>
      <c r="CC1094" s="53">
        <f t="shared" si="968"/>
        <v>-0.2257445008478246</v>
      </c>
      <c r="CD1094" s="53">
        <f t="shared" si="969"/>
        <v>-0.23597662143391085</v>
      </c>
      <c r="CE1094" s="53">
        <f t="shared" si="970"/>
        <v>-0.24346592879001272</v>
      </c>
      <c r="CF1094" s="53">
        <f t="shared" si="971"/>
        <v>-0.25091641224414485</v>
      </c>
      <c r="CG1094" s="53">
        <f t="shared" si="972"/>
        <v>-0.2583238074286146</v>
      </c>
      <c r="CH1094" s="53">
        <f t="shared" si="973"/>
        <v>-0.26639807917824432</v>
      </c>
      <c r="CI1094" s="53">
        <f t="shared" si="974"/>
        <v>-0.27505925867409742</v>
      </c>
      <c r="CJ1094" s="53">
        <f t="shared" si="975"/>
        <v>-0.28442750278373941</v>
      </c>
      <c r="CK1094" s="53">
        <f t="shared" si="976"/>
        <v>-0.29559330844570297</v>
      </c>
      <c r="CL1094" s="53">
        <f t="shared" si="977"/>
        <v>-0.30698009966654927</v>
      </c>
      <c r="CM1094" s="53">
        <f t="shared" si="978"/>
        <v>-0.31919426231564518</v>
      </c>
      <c r="CN1094" s="53">
        <f t="shared" si="979"/>
        <v>-0.33185630630149088</v>
      </c>
      <c r="CO1094" s="53">
        <f t="shared" si="980"/>
        <v>-0.34502178194557087</v>
      </c>
      <c r="CP1094" s="53">
        <f t="shared" si="981"/>
        <v>-0.35702064897231511</v>
      </c>
      <c r="CQ1094" s="53">
        <f t="shared" si="982"/>
        <v>-0.36715434017854409</v>
      </c>
      <c r="CR1094" s="53">
        <f t="shared" si="983"/>
        <v>-0.37626243926115421</v>
      </c>
      <c r="CS1094" s="53">
        <f t="shared" si="984"/>
        <v>-0.38345943459309129</v>
      </c>
      <c r="CT1094" s="53">
        <f t="shared" si="985"/>
        <v>-0.38902901810015666</v>
      </c>
      <c r="CU1094" s="53">
        <f t="shared" si="986"/>
        <v>-0.39505455019737645</v>
      </c>
      <c r="CV1094" s="53">
        <f t="shared" si="987"/>
        <v>-0.40222501022697632</v>
      </c>
      <c r="CW1094" s="53">
        <f t="shared" si="988"/>
        <v>-0.40926013303546105</v>
      </c>
      <c r="CX1094" s="53">
        <f t="shared" si="989"/>
        <v>-0.41616399069221022</v>
      </c>
      <c r="CY1094" s="53">
        <f t="shared" si="990"/>
        <v>-0.42294053319358194</v>
      </c>
      <c r="CZ1094" s="53">
        <f t="shared" si="991"/>
        <v>-0.42959359205222913</v>
      </c>
      <c r="DA1094" s="53">
        <f t="shared" si="992"/>
        <v>-0.43612688378198905</v>
      </c>
      <c r="DB1094" s="53">
        <f t="shared" si="993"/>
        <v>-0.44254401328137194</v>
      </c>
      <c r="DC1094" s="53">
        <f t="shared" si="994"/>
        <v>-0.44884847711857168</v>
      </c>
      <c r="DD1094" s="53">
        <f t="shared" si="995"/>
        <v>-0.45504366672084362</v>
      </c>
      <c r="DE1094" s="53">
        <f t="shared" si="996"/>
        <v>-0.46113287147101056</v>
      </c>
      <c r="DF1094" s="53">
        <f t="shared" si="997"/>
        <v>-0.46711928171377981</v>
      </c>
      <c r="DG1094" s="53">
        <f t="shared" si="998"/>
        <v>-0.47300599167447954</v>
      </c>
      <c r="DH1094" s="53">
        <f t="shared" si="999"/>
        <v>-0.47879600229274555</v>
      </c>
      <c r="DI1094" s="53">
        <f t="shared" si="1000"/>
        <v>-0.48449222397360936</v>
      </c>
      <c r="DJ1094" s="53">
        <f t="shared" si="1001"/>
        <v>-0.49009747925839042</v>
      </c>
      <c r="DK1094" s="53">
        <f t="shared" si="1002"/>
        <v>-0.49561450541769525</v>
      </c>
      <c r="DL1094" s="53">
        <f t="shared" si="1003"/>
        <v>-0.50104595696878962</v>
      </c>
      <c r="DM1094" s="53">
        <f t="shared" si="1004"/>
        <v>-0.50639440811952263</v>
      </c>
      <c r="DN1094" s="53">
        <f t="shared" si="1005"/>
        <v>-0.51166235514093295</v>
      </c>
      <c r="DO1094" s="53">
        <f t="shared" si="1006"/>
        <v>-0.51685221867060094</v>
      </c>
    </row>
    <row r="1095" spans="1:119" x14ac:dyDescent="0.25">
      <c r="A1095" t="s">
        <v>26</v>
      </c>
      <c r="B1095">
        <v>28</v>
      </c>
      <c r="C1095" t="s">
        <v>13</v>
      </c>
      <c r="D1095" t="s">
        <v>40</v>
      </c>
      <c r="E1095" t="s">
        <v>55</v>
      </c>
      <c r="F1095" t="s">
        <v>53</v>
      </c>
      <c r="G1095" t="s">
        <v>49</v>
      </c>
      <c r="H1095" t="s">
        <v>64</v>
      </c>
      <c r="I1095" t="s">
        <v>40</v>
      </c>
      <c r="J1095" t="s">
        <v>254</v>
      </c>
      <c r="K1095" t="s">
        <v>253</v>
      </c>
      <c r="L1095" s="54">
        <v>6326.345315197229</v>
      </c>
      <c r="M1095" s="54">
        <v>6063.7172122542015</v>
      </c>
      <c r="N1095" s="54">
        <v>5970.3013933592765</v>
      </c>
      <c r="O1095" s="54">
        <v>6261.297763961973</v>
      </c>
      <c r="P1095" s="54">
        <v>5797.9924074640303</v>
      </c>
      <c r="Q1095" s="54">
        <v>5605.0554264356997</v>
      </c>
      <c r="R1095" s="54">
        <v>5422.4030829285248</v>
      </c>
      <c r="S1095" s="54">
        <v>5338.3540212420612</v>
      </c>
      <c r="T1095" s="54">
        <v>5247.5223112905505</v>
      </c>
      <c r="U1095" s="54">
        <v>5165.0220969867742</v>
      </c>
      <c r="V1095" s="54">
        <v>5083.0939928202633</v>
      </c>
      <c r="W1095" s="54">
        <v>5003.1652361258839</v>
      </c>
      <c r="X1095" s="54">
        <v>4928.3704765325656</v>
      </c>
      <c r="Y1095" s="54">
        <v>4843.303547579555</v>
      </c>
      <c r="Z1095" s="54">
        <v>4765.6533275022311</v>
      </c>
      <c r="AA1095" s="54">
        <v>4694.8663968915143</v>
      </c>
      <c r="AB1095" s="54">
        <v>4632.8217111758022</v>
      </c>
      <c r="AC1095" s="54">
        <v>4587.4086692527453</v>
      </c>
      <c r="AD1095" s="54">
        <v>4542.2310444923096</v>
      </c>
      <c r="AE1095" s="54">
        <v>4497.3146948142712</v>
      </c>
      <c r="AF1095" s="54">
        <v>4448.3545942296241</v>
      </c>
      <c r="AG1095" s="54">
        <v>4395.8356510421954</v>
      </c>
      <c r="AH1095" s="54">
        <v>4339.0292679859604</v>
      </c>
      <c r="AI1095" s="54">
        <v>4271.3229800048275</v>
      </c>
      <c r="AJ1095" s="54">
        <v>4202.2766980866363</v>
      </c>
      <c r="AK1095" s="54">
        <v>4128.2134697980409</v>
      </c>
      <c r="AL1095" s="54">
        <v>4051.4344157387482</v>
      </c>
      <c r="AM1095" s="54">
        <v>3971.6026944682271</v>
      </c>
      <c r="AN1095" s="54">
        <v>3898.8449579506091</v>
      </c>
      <c r="AO1095" s="54">
        <v>3837.3971201597292</v>
      </c>
      <c r="AP1095" s="54">
        <v>3782.1681829815902</v>
      </c>
      <c r="AQ1095" s="54">
        <v>3738.5276385108095</v>
      </c>
      <c r="AR1095" s="54">
        <v>3704.7552591339304</v>
      </c>
      <c r="AS1095" s="54">
        <v>3668.2181364430285</v>
      </c>
      <c r="AT1095" s="54">
        <v>3624.738494541763</v>
      </c>
      <c r="AU1095" s="54">
        <v>3582.0794992776318</v>
      </c>
      <c r="AV1095" s="54">
        <v>3540.2164587734492</v>
      </c>
      <c r="AW1095" s="54">
        <v>3499.1254213683092</v>
      </c>
      <c r="AX1095" s="54">
        <v>3458.7831538529904</v>
      </c>
      <c r="AY1095" s="54">
        <v>3419.1671203385667</v>
      </c>
      <c r="AZ1095" s="54">
        <v>3380.2554617398946</v>
      </c>
      <c r="BA1095" s="54">
        <v>3342.0269758562322</v>
      </c>
      <c r="BB1095" s="54">
        <v>3304.461098031758</v>
      </c>
      <c r="BC1095" s="54">
        <v>3267.5378823792307</v>
      </c>
      <c r="BD1095" s="54">
        <v>3231.2379835505358</v>
      </c>
      <c r="BE1095" s="54">
        <v>3195.5426390382922</v>
      </c>
      <c r="BF1095" s="54">
        <v>3160.4336519931785</v>
      </c>
      <c r="BG1095" s="54">
        <v>3125.8933745421082</v>
      </c>
      <c r="BH1095" s="54">
        <v>3091.9046915927029</v>
      </c>
      <c r="BI1095" s="54">
        <v>3058.4510051100692</v>
      </c>
      <c r="BJ1095" s="54">
        <v>3025.5162188521736</v>
      </c>
      <c r="BK1095" s="54">
        <v>2993.0847235505739</v>
      </c>
      <c r="BL1095" s="54">
        <v>2961.1413825236045</v>
      </c>
      <c r="BM1095" s="54">
        <v>2929.6715177095066</v>
      </c>
      <c r="BO1095" s="53">
        <f t="shared" si="954"/>
        <v>0</v>
      </c>
      <c r="BP1095" s="53">
        <f t="shared" si="955"/>
        <v>-1.5405701754385936E-2</v>
      </c>
      <c r="BQ1095" s="53">
        <f t="shared" si="956"/>
        <v>3.2584064327485507E-2</v>
      </c>
      <c r="BR1095" s="53">
        <f t="shared" si="957"/>
        <v>-4.38220971540636E-2</v>
      </c>
      <c r="BS1095" s="53">
        <f t="shared" si="958"/>
        <v>-7.5640365433201517E-2</v>
      </c>
      <c r="BT1095" s="53">
        <f t="shared" si="959"/>
        <v>-0.10576253919454581</v>
      </c>
      <c r="BU1095" s="53">
        <f t="shared" si="960"/>
        <v>-0.11962351897714651</v>
      </c>
      <c r="BV1095" s="53">
        <f t="shared" si="961"/>
        <v>-0.13460306152044788</v>
      </c>
      <c r="BW1095" s="53">
        <f t="shared" si="962"/>
        <v>-0.14820861260667784</v>
      </c>
      <c r="BX1095" s="53">
        <f t="shared" si="963"/>
        <v>-0.16171981395375612</v>
      </c>
      <c r="BY1095" s="53">
        <f t="shared" si="964"/>
        <v>-0.17490129222798223</v>
      </c>
      <c r="BZ1095" s="53">
        <f t="shared" si="965"/>
        <v>-0.18723609561263954</v>
      </c>
      <c r="CA1095" s="53">
        <f t="shared" si="966"/>
        <v>-0.20126493732397432</v>
      </c>
      <c r="CB1095" s="53">
        <f t="shared" si="967"/>
        <v>-0.21407064995193137</v>
      </c>
      <c r="CC1095" s="53">
        <f t="shared" si="968"/>
        <v>-0.2257445008478246</v>
      </c>
      <c r="CD1095" s="53">
        <f t="shared" si="969"/>
        <v>-0.23597662143391096</v>
      </c>
      <c r="CE1095" s="53">
        <f t="shared" si="970"/>
        <v>-0.24346592879001272</v>
      </c>
      <c r="CF1095" s="53">
        <f t="shared" si="971"/>
        <v>-0.25091641224414485</v>
      </c>
      <c r="CG1095" s="53">
        <f t="shared" si="972"/>
        <v>-0.2583238074286146</v>
      </c>
      <c r="CH1095" s="53">
        <f t="shared" si="973"/>
        <v>-0.26639807917824432</v>
      </c>
      <c r="CI1095" s="53">
        <f t="shared" si="974"/>
        <v>-0.27505925867409753</v>
      </c>
      <c r="CJ1095" s="53">
        <f t="shared" si="975"/>
        <v>-0.28442750278373952</v>
      </c>
      <c r="CK1095" s="53">
        <f t="shared" si="976"/>
        <v>-0.29559330844570286</v>
      </c>
      <c r="CL1095" s="53">
        <f t="shared" si="977"/>
        <v>-0.30698009966654927</v>
      </c>
      <c r="CM1095" s="53">
        <f t="shared" si="978"/>
        <v>-0.31919426231564518</v>
      </c>
      <c r="CN1095" s="53">
        <f t="shared" si="979"/>
        <v>-0.33185630630149099</v>
      </c>
      <c r="CO1095" s="53">
        <f t="shared" si="980"/>
        <v>-0.34502178194557098</v>
      </c>
      <c r="CP1095" s="53">
        <f t="shared" si="981"/>
        <v>-0.35702064897231511</v>
      </c>
      <c r="CQ1095" s="53">
        <f t="shared" si="982"/>
        <v>-0.36715434017854409</v>
      </c>
      <c r="CR1095" s="53">
        <f t="shared" si="983"/>
        <v>-0.3762624392611541</v>
      </c>
      <c r="CS1095" s="53">
        <f t="shared" si="984"/>
        <v>-0.38345943459309129</v>
      </c>
      <c r="CT1095" s="53">
        <f t="shared" si="985"/>
        <v>-0.38902901810015666</v>
      </c>
      <c r="CU1095" s="53">
        <f t="shared" si="986"/>
        <v>-0.39505455019737645</v>
      </c>
      <c r="CV1095" s="53">
        <f t="shared" si="987"/>
        <v>-0.40222501022697632</v>
      </c>
      <c r="CW1095" s="53">
        <f t="shared" si="988"/>
        <v>-0.40926013303546105</v>
      </c>
      <c r="CX1095" s="53">
        <f t="shared" si="989"/>
        <v>-0.41616399069221022</v>
      </c>
      <c r="CY1095" s="53">
        <f t="shared" si="990"/>
        <v>-0.42294053319358194</v>
      </c>
      <c r="CZ1095" s="53">
        <f t="shared" si="991"/>
        <v>-0.42959359205222902</v>
      </c>
      <c r="DA1095" s="53">
        <f t="shared" si="992"/>
        <v>-0.43612688378198905</v>
      </c>
      <c r="DB1095" s="53">
        <f t="shared" si="993"/>
        <v>-0.44254401328137194</v>
      </c>
      <c r="DC1095" s="53">
        <f t="shared" si="994"/>
        <v>-0.44884847711857168</v>
      </c>
      <c r="DD1095" s="53">
        <f t="shared" si="995"/>
        <v>-0.45504366672084362</v>
      </c>
      <c r="DE1095" s="53">
        <f t="shared" si="996"/>
        <v>-0.46113287147101045</v>
      </c>
      <c r="DF1095" s="53">
        <f t="shared" si="997"/>
        <v>-0.46711928171377981</v>
      </c>
      <c r="DG1095" s="53">
        <f t="shared" si="998"/>
        <v>-0.47300599167447954</v>
      </c>
      <c r="DH1095" s="53">
        <f t="shared" si="999"/>
        <v>-0.47879600229274555</v>
      </c>
      <c r="DI1095" s="53">
        <f t="shared" si="1000"/>
        <v>-0.48449222397360947</v>
      </c>
      <c r="DJ1095" s="53">
        <f t="shared" si="1001"/>
        <v>-0.49009747925839042</v>
      </c>
      <c r="DK1095" s="53">
        <f t="shared" si="1002"/>
        <v>-0.49561450541769536</v>
      </c>
      <c r="DL1095" s="53">
        <f t="shared" si="1003"/>
        <v>-0.50104595696878973</v>
      </c>
      <c r="DM1095" s="53">
        <f t="shared" si="1004"/>
        <v>-0.50639440811952252</v>
      </c>
      <c r="DN1095" s="53">
        <f t="shared" si="1005"/>
        <v>-0.51166235514093295</v>
      </c>
      <c r="DO1095" s="53">
        <f t="shared" si="1006"/>
        <v>-0.51685221867060083</v>
      </c>
    </row>
    <row r="1096" spans="1:119" x14ac:dyDescent="0.25">
      <c r="A1096" t="s">
        <v>26</v>
      </c>
      <c r="B1096">
        <v>29</v>
      </c>
      <c r="C1096" t="s">
        <v>13</v>
      </c>
      <c r="D1096" t="s">
        <v>40</v>
      </c>
      <c r="E1096" t="s">
        <v>52</v>
      </c>
      <c r="F1096" t="s">
        <v>56</v>
      </c>
      <c r="G1096" t="s">
        <v>49</v>
      </c>
      <c r="H1096" t="s">
        <v>64</v>
      </c>
      <c r="I1096" t="s">
        <v>40</v>
      </c>
      <c r="J1096" t="s">
        <v>254</v>
      </c>
      <c r="K1096" t="s">
        <v>253</v>
      </c>
      <c r="L1096" s="54">
        <v>497.72828742314852</v>
      </c>
      <c r="M1096" s="54">
        <v>477.06589398834626</v>
      </c>
      <c r="N1096" s="54">
        <v>469.71635910837227</v>
      </c>
      <c r="O1096" s="54">
        <v>492.61063976651184</v>
      </c>
      <c r="P1096" s="54">
        <v>456.15986603309869</v>
      </c>
      <c r="Q1096" s="54">
        <v>440.98045543135072</v>
      </c>
      <c r="R1096" s="54">
        <v>426.61019367702278</v>
      </c>
      <c r="S1096" s="54">
        <v>419.99759296548194</v>
      </c>
      <c r="T1096" s="54">
        <v>412.85136411052537</v>
      </c>
      <c r="U1096" s="54">
        <v>406.36061971836898</v>
      </c>
      <c r="V1096" s="54">
        <v>399.91488636886857</v>
      </c>
      <c r="W1096" s="54">
        <v>393.62645265188689</v>
      </c>
      <c r="X1096" s="54">
        <v>387.74193864801487</v>
      </c>
      <c r="Y1096" s="54">
        <v>381.04925673537593</v>
      </c>
      <c r="Z1096" s="54">
        <v>374.94008799236178</v>
      </c>
      <c r="AA1096" s="54">
        <v>369.37089187842582</v>
      </c>
      <c r="AB1096" s="54">
        <v>364.48949612362799</v>
      </c>
      <c r="AC1096" s="54">
        <v>360.91660301443574</v>
      </c>
      <c r="AD1096" s="54">
        <v>357.36223146474487</v>
      </c>
      <c r="AE1096" s="54">
        <v>353.82841585894084</v>
      </c>
      <c r="AF1096" s="54">
        <v>349.97645618839886</v>
      </c>
      <c r="AG1096" s="54">
        <v>345.84450284921616</v>
      </c>
      <c r="AH1096" s="54">
        <v>341.37523309794875</v>
      </c>
      <c r="AI1096" s="54">
        <v>336.04840803772396</v>
      </c>
      <c r="AJ1096" s="54">
        <v>330.61615830429224</v>
      </c>
      <c r="AK1096" s="54">
        <v>324.78919788078224</v>
      </c>
      <c r="AL1096" s="54">
        <v>318.74856854695497</v>
      </c>
      <c r="AM1096" s="54">
        <v>312.46776913903017</v>
      </c>
      <c r="AN1096" s="54">
        <v>306.74351891406917</v>
      </c>
      <c r="AO1096" s="54">
        <v>301.90908045936766</v>
      </c>
      <c r="AP1096" s="54">
        <v>297.56391702798788</v>
      </c>
      <c r="AQ1096" s="54">
        <v>294.13047601592734</v>
      </c>
      <c r="AR1096" s="54">
        <v>291.47341768098647</v>
      </c>
      <c r="AS1096" s="54">
        <v>288.59884182427083</v>
      </c>
      <c r="AT1096" s="54">
        <v>285.17805989994207</v>
      </c>
      <c r="AU1096" s="54">
        <v>281.82184274799448</v>
      </c>
      <c r="AV1096" s="54">
        <v>278.52824772300914</v>
      </c>
      <c r="AW1096" s="54">
        <v>275.29539041644222</v>
      </c>
      <c r="AX1096" s="54">
        <v>272.12144294428464</v>
      </c>
      <c r="AY1096" s="54">
        <v>269.00463228454004</v>
      </c>
      <c r="AZ1096" s="54">
        <v>265.94323866307798</v>
      </c>
      <c r="BA1096" s="54">
        <v>262.93559398646704</v>
      </c>
      <c r="BB1096" s="54">
        <v>259.98008032043191</v>
      </c>
      <c r="BC1096" s="54">
        <v>257.07512841261547</v>
      </c>
      <c r="BD1096" s="54">
        <v>254.21921625836774</v>
      </c>
      <c r="BE1096" s="54">
        <v>251.41086770831637</v>
      </c>
      <c r="BF1096" s="54">
        <v>248.6486511165113</v>
      </c>
      <c r="BG1096" s="54">
        <v>245.93117802797417</v>
      </c>
      <c r="BH1096" s="54">
        <v>243.25710190450724</v>
      </c>
      <c r="BI1096" s="54">
        <v>240.62511688766133</v>
      </c>
      <c r="BJ1096" s="54">
        <v>238.03395659778414</v>
      </c>
      <c r="BK1096" s="54">
        <v>235.48239296810675</v>
      </c>
      <c r="BL1096" s="54">
        <v>232.96923511285436</v>
      </c>
      <c r="BM1096" s="54">
        <v>230.4933282283958</v>
      </c>
      <c r="BO1096" s="53">
        <f t="shared" si="954"/>
        <v>0</v>
      </c>
      <c r="BP1096" s="53">
        <f t="shared" si="955"/>
        <v>-1.5405701754385936E-2</v>
      </c>
      <c r="BQ1096" s="53">
        <f t="shared" si="956"/>
        <v>3.2584064327485285E-2</v>
      </c>
      <c r="BR1096" s="53">
        <f t="shared" si="957"/>
        <v>-4.3822097154063711E-2</v>
      </c>
      <c r="BS1096" s="53">
        <f t="shared" si="958"/>
        <v>-7.5640365433201628E-2</v>
      </c>
      <c r="BT1096" s="53">
        <f t="shared" si="959"/>
        <v>-0.10576253919454581</v>
      </c>
      <c r="BU1096" s="53">
        <f t="shared" si="960"/>
        <v>-0.11962351897714651</v>
      </c>
      <c r="BV1096" s="53">
        <f t="shared" si="961"/>
        <v>-0.13460306152044799</v>
      </c>
      <c r="BW1096" s="53">
        <f t="shared" si="962"/>
        <v>-0.14820861260667795</v>
      </c>
      <c r="BX1096" s="53">
        <f t="shared" si="963"/>
        <v>-0.16171981395375612</v>
      </c>
      <c r="BY1096" s="53">
        <f t="shared" si="964"/>
        <v>-0.17490129222798234</v>
      </c>
      <c r="BZ1096" s="53">
        <f t="shared" si="965"/>
        <v>-0.18723609561263965</v>
      </c>
      <c r="CA1096" s="53">
        <f t="shared" si="966"/>
        <v>-0.20126493732397444</v>
      </c>
      <c r="CB1096" s="53">
        <f t="shared" si="967"/>
        <v>-0.21407064995193137</v>
      </c>
      <c r="CC1096" s="53">
        <f t="shared" si="968"/>
        <v>-0.2257445008478246</v>
      </c>
      <c r="CD1096" s="53">
        <f t="shared" si="969"/>
        <v>-0.23597662143391096</v>
      </c>
      <c r="CE1096" s="53">
        <f t="shared" si="970"/>
        <v>-0.24346592879001283</v>
      </c>
      <c r="CF1096" s="53">
        <f t="shared" si="971"/>
        <v>-0.25091641224414485</v>
      </c>
      <c r="CG1096" s="53">
        <f t="shared" si="972"/>
        <v>-0.2583238074286146</v>
      </c>
      <c r="CH1096" s="53">
        <f t="shared" si="973"/>
        <v>-0.26639807917824443</v>
      </c>
      <c r="CI1096" s="53">
        <f t="shared" si="974"/>
        <v>-0.27505925867409753</v>
      </c>
      <c r="CJ1096" s="53">
        <f t="shared" si="975"/>
        <v>-0.28442750278373941</v>
      </c>
      <c r="CK1096" s="53">
        <f t="shared" si="976"/>
        <v>-0.29559330844570308</v>
      </c>
      <c r="CL1096" s="53">
        <f t="shared" si="977"/>
        <v>-0.30698009966654938</v>
      </c>
      <c r="CM1096" s="53">
        <f t="shared" si="978"/>
        <v>-0.31919426231564529</v>
      </c>
      <c r="CN1096" s="53">
        <f t="shared" si="979"/>
        <v>-0.33185630630149099</v>
      </c>
      <c r="CO1096" s="53">
        <f t="shared" si="980"/>
        <v>-0.34502178194557098</v>
      </c>
      <c r="CP1096" s="53">
        <f t="shared" si="981"/>
        <v>-0.35702064897231511</v>
      </c>
      <c r="CQ1096" s="53">
        <f t="shared" si="982"/>
        <v>-0.3671543401785442</v>
      </c>
      <c r="CR1096" s="53">
        <f t="shared" si="983"/>
        <v>-0.37626243926115421</v>
      </c>
      <c r="CS1096" s="53">
        <f t="shared" si="984"/>
        <v>-0.3834594345930914</v>
      </c>
      <c r="CT1096" s="53">
        <f t="shared" si="985"/>
        <v>-0.38902901810015666</v>
      </c>
      <c r="CU1096" s="53">
        <f t="shared" si="986"/>
        <v>-0.39505455019737645</v>
      </c>
      <c r="CV1096" s="53">
        <f t="shared" si="987"/>
        <v>-0.40222501022697632</v>
      </c>
      <c r="CW1096" s="53">
        <f t="shared" si="988"/>
        <v>-0.40926013303546116</v>
      </c>
      <c r="CX1096" s="53">
        <f t="shared" si="989"/>
        <v>-0.41616399069221033</v>
      </c>
      <c r="CY1096" s="53">
        <f t="shared" si="990"/>
        <v>-0.42294053319358205</v>
      </c>
      <c r="CZ1096" s="53">
        <f t="shared" si="991"/>
        <v>-0.42959359205222913</v>
      </c>
      <c r="DA1096" s="53">
        <f t="shared" si="992"/>
        <v>-0.43612688378198905</v>
      </c>
      <c r="DB1096" s="53">
        <f t="shared" si="993"/>
        <v>-0.44254401328137194</v>
      </c>
      <c r="DC1096" s="53">
        <f t="shared" si="994"/>
        <v>-0.44884847711857179</v>
      </c>
      <c r="DD1096" s="53">
        <f t="shared" si="995"/>
        <v>-0.45504366672084362</v>
      </c>
      <c r="DE1096" s="53">
        <f t="shared" si="996"/>
        <v>-0.46113287147101045</v>
      </c>
      <c r="DF1096" s="53">
        <f t="shared" si="997"/>
        <v>-0.46711928171377981</v>
      </c>
      <c r="DG1096" s="53">
        <f t="shared" si="998"/>
        <v>-0.47300599167447965</v>
      </c>
      <c r="DH1096" s="53">
        <f t="shared" si="999"/>
        <v>-0.47879600229274555</v>
      </c>
      <c r="DI1096" s="53">
        <f t="shared" si="1000"/>
        <v>-0.48449222397360947</v>
      </c>
      <c r="DJ1096" s="53">
        <f t="shared" si="1001"/>
        <v>-0.49009747925839042</v>
      </c>
      <c r="DK1096" s="53">
        <f t="shared" si="1002"/>
        <v>-0.49561450541769536</v>
      </c>
      <c r="DL1096" s="53">
        <f t="shared" si="1003"/>
        <v>-0.50104595696878973</v>
      </c>
      <c r="DM1096" s="53">
        <f t="shared" si="1004"/>
        <v>-0.50639440811952263</v>
      </c>
      <c r="DN1096" s="53">
        <f t="shared" si="1005"/>
        <v>-0.51166235514093295</v>
      </c>
      <c r="DO1096" s="53">
        <f t="shared" si="1006"/>
        <v>-0.51685221867060094</v>
      </c>
    </row>
    <row r="1097" spans="1:119" x14ac:dyDescent="0.25">
      <c r="A1097" t="s">
        <v>26</v>
      </c>
      <c r="B1097">
        <v>30</v>
      </c>
      <c r="C1097" t="s">
        <v>13</v>
      </c>
      <c r="D1097" t="s">
        <v>40</v>
      </c>
      <c r="E1097" t="s">
        <v>54</v>
      </c>
      <c r="F1097" t="s">
        <v>56</v>
      </c>
      <c r="G1097" t="s">
        <v>49</v>
      </c>
      <c r="H1097" t="s">
        <v>64</v>
      </c>
      <c r="I1097" t="s">
        <v>40</v>
      </c>
      <c r="J1097" t="s">
        <v>254</v>
      </c>
      <c r="K1097" t="s">
        <v>253</v>
      </c>
      <c r="L1097" s="54">
        <v>1755.9505556903068</v>
      </c>
      <c r="M1097" s="54">
        <v>1683.0550780762585</v>
      </c>
      <c r="N1097" s="54">
        <v>1657.1264335072108</v>
      </c>
      <c r="O1097" s="54">
        <v>1737.895853006996</v>
      </c>
      <c r="P1097" s="54">
        <v>1609.3000749291605</v>
      </c>
      <c r="Q1097" s="54">
        <v>1555.7481769263645</v>
      </c>
      <c r="R1097" s="54">
        <v>1505.0508994146389</v>
      </c>
      <c r="S1097" s="54">
        <v>1481.7221070044202</v>
      </c>
      <c r="T1097" s="54">
        <v>1456.5107118596575</v>
      </c>
      <c r="U1097" s="54">
        <v>1433.6118200139522</v>
      </c>
      <c r="V1097" s="54">
        <v>1410.8717239758414</v>
      </c>
      <c r="W1097" s="54">
        <v>1388.6865700298533</v>
      </c>
      <c r="X1097" s="54">
        <v>1367.9264165562336</v>
      </c>
      <c r="Y1097" s="54">
        <v>1344.3151032744433</v>
      </c>
      <c r="Z1097" s="54">
        <v>1322.7623836075752</v>
      </c>
      <c r="AA1097" s="54">
        <v>1303.114649576537</v>
      </c>
      <c r="AB1097" s="54">
        <v>1285.8934270646357</v>
      </c>
      <c r="AC1097" s="54">
        <v>1273.2885102876746</v>
      </c>
      <c r="AD1097" s="54">
        <v>1260.7489362760746</v>
      </c>
      <c r="AE1097" s="54">
        <v>1248.2818821955352</v>
      </c>
      <c r="AF1097" s="54">
        <v>1234.6924381255531</v>
      </c>
      <c r="AG1097" s="54">
        <v>1220.1151959929275</v>
      </c>
      <c r="AH1097" s="54">
        <v>1204.3479251715366</v>
      </c>
      <c r="AI1097" s="54">
        <v>1185.5552592513561</v>
      </c>
      <c r="AJ1097" s="54">
        <v>1166.3906624641165</v>
      </c>
      <c r="AK1097" s="54">
        <v>1145.8335539931063</v>
      </c>
      <c r="AL1097" s="54">
        <v>1124.5226365639037</v>
      </c>
      <c r="AM1097" s="54">
        <v>1102.3644159258456</v>
      </c>
      <c r="AN1097" s="54">
        <v>1082.169661845322</v>
      </c>
      <c r="AO1097" s="54">
        <v>1065.1141014010216</v>
      </c>
      <c r="AP1097" s="54">
        <v>1049.7846689884132</v>
      </c>
      <c r="AQ1097" s="54">
        <v>1037.6717294481052</v>
      </c>
      <c r="AR1097" s="54">
        <v>1028.2978136437691</v>
      </c>
      <c r="AS1097" s="54">
        <v>1018.1565112494318</v>
      </c>
      <c r="AT1097" s="54">
        <v>1006.088232084471</v>
      </c>
      <c r="AU1097" s="54">
        <v>994.24773291676047</v>
      </c>
      <c r="AV1097" s="54">
        <v>982.62816022925324</v>
      </c>
      <c r="AW1097" s="54">
        <v>971.22286596051993</v>
      </c>
      <c r="AX1097" s="54">
        <v>960.02540146373371</v>
      </c>
      <c r="AY1097" s="54">
        <v>949.02951164140757</v>
      </c>
      <c r="AZ1097" s="54">
        <v>938.22912925079822</v>
      </c>
      <c r="BA1097" s="54">
        <v>927.61836937505109</v>
      </c>
      <c r="BB1097" s="54">
        <v>917.19152405530201</v>
      </c>
      <c r="BC1097" s="54">
        <v>906.94305707908757</v>
      </c>
      <c r="BD1097" s="54">
        <v>896.86759892054704</v>
      </c>
      <c r="BE1097" s="54">
        <v>886.95994182802917</v>
      </c>
      <c r="BF1097" s="54">
        <v>877.21503505484111</v>
      </c>
      <c r="BG1097" s="54">
        <v>867.62798022901507</v>
      </c>
      <c r="BH1097" s="54">
        <v>858.19402685805062</v>
      </c>
      <c r="BI1097" s="54">
        <v>848.90856796475293</v>
      </c>
      <c r="BJ1097" s="54">
        <v>839.7671358503585</v>
      </c>
      <c r="BK1097" s="54">
        <v>830.76539798127476</v>
      </c>
      <c r="BL1097" s="54">
        <v>821.89915299585323</v>
      </c>
      <c r="BM1097" s="54">
        <v>813.16432682772279</v>
      </c>
      <c r="BO1097" s="53">
        <f t="shared" si="954"/>
        <v>0</v>
      </c>
      <c r="BP1097" s="53">
        <f t="shared" si="955"/>
        <v>-1.5405701754386047E-2</v>
      </c>
      <c r="BQ1097" s="53">
        <f t="shared" si="956"/>
        <v>3.2584064327485285E-2</v>
      </c>
      <c r="BR1097" s="53">
        <f t="shared" si="957"/>
        <v>-4.3822097154063711E-2</v>
      </c>
      <c r="BS1097" s="53">
        <f t="shared" si="958"/>
        <v>-7.5640365433201628E-2</v>
      </c>
      <c r="BT1097" s="53">
        <f t="shared" si="959"/>
        <v>-0.10576253919454581</v>
      </c>
      <c r="BU1097" s="53">
        <f t="shared" si="960"/>
        <v>-0.11962351897714663</v>
      </c>
      <c r="BV1097" s="53">
        <f t="shared" si="961"/>
        <v>-0.13460306152044799</v>
      </c>
      <c r="BW1097" s="53">
        <f t="shared" si="962"/>
        <v>-0.14820861260667795</v>
      </c>
      <c r="BX1097" s="53">
        <f t="shared" si="963"/>
        <v>-0.16171981395375612</v>
      </c>
      <c r="BY1097" s="53">
        <f t="shared" si="964"/>
        <v>-0.17490129222798223</v>
      </c>
      <c r="BZ1097" s="53">
        <f t="shared" si="965"/>
        <v>-0.18723609561263954</v>
      </c>
      <c r="CA1097" s="53">
        <f t="shared" si="966"/>
        <v>-0.20126493732397444</v>
      </c>
      <c r="CB1097" s="53">
        <f t="shared" si="967"/>
        <v>-0.21407064995193137</v>
      </c>
      <c r="CC1097" s="53">
        <f t="shared" si="968"/>
        <v>-0.2257445008478246</v>
      </c>
      <c r="CD1097" s="53">
        <f t="shared" si="969"/>
        <v>-0.23597662143391096</v>
      </c>
      <c r="CE1097" s="53">
        <f t="shared" si="970"/>
        <v>-0.24346592879001283</v>
      </c>
      <c r="CF1097" s="53">
        <f t="shared" si="971"/>
        <v>-0.25091641224414485</v>
      </c>
      <c r="CG1097" s="53">
        <f t="shared" si="972"/>
        <v>-0.2583238074286146</v>
      </c>
      <c r="CH1097" s="53">
        <f t="shared" si="973"/>
        <v>-0.26639807917824443</v>
      </c>
      <c r="CI1097" s="53">
        <f t="shared" si="974"/>
        <v>-0.27505925867409753</v>
      </c>
      <c r="CJ1097" s="53">
        <f t="shared" si="975"/>
        <v>-0.28442750278373952</v>
      </c>
      <c r="CK1097" s="53">
        <f t="shared" si="976"/>
        <v>-0.29559330844570308</v>
      </c>
      <c r="CL1097" s="53">
        <f t="shared" si="977"/>
        <v>-0.30698009966654938</v>
      </c>
      <c r="CM1097" s="53">
        <f t="shared" si="978"/>
        <v>-0.31919426231564529</v>
      </c>
      <c r="CN1097" s="53">
        <f t="shared" si="979"/>
        <v>-0.3318563063014911</v>
      </c>
      <c r="CO1097" s="53">
        <f t="shared" si="980"/>
        <v>-0.34502178194557098</v>
      </c>
      <c r="CP1097" s="53">
        <f t="shared" si="981"/>
        <v>-0.35702064897231522</v>
      </c>
      <c r="CQ1097" s="53">
        <f t="shared" si="982"/>
        <v>-0.3671543401785442</v>
      </c>
      <c r="CR1097" s="53">
        <f t="shared" si="983"/>
        <v>-0.37626243926115421</v>
      </c>
      <c r="CS1097" s="53">
        <f t="shared" si="984"/>
        <v>-0.38345943459309129</v>
      </c>
      <c r="CT1097" s="53">
        <f t="shared" si="985"/>
        <v>-0.38902901810015666</v>
      </c>
      <c r="CU1097" s="53">
        <f t="shared" si="986"/>
        <v>-0.39505455019737656</v>
      </c>
      <c r="CV1097" s="53">
        <f t="shared" si="987"/>
        <v>-0.40222501022697632</v>
      </c>
      <c r="CW1097" s="53">
        <f t="shared" si="988"/>
        <v>-0.40926013303546116</v>
      </c>
      <c r="CX1097" s="53">
        <f t="shared" si="989"/>
        <v>-0.41616399069221022</v>
      </c>
      <c r="CY1097" s="53">
        <f t="shared" si="990"/>
        <v>-0.42294053319358205</v>
      </c>
      <c r="CZ1097" s="53">
        <f t="shared" si="991"/>
        <v>-0.42959359205222913</v>
      </c>
      <c r="DA1097" s="53">
        <f t="shared" si="992"/>
        <v>-0.43612688378198905</v>
      </c>
      <c r="DB1097" s="53">
        <f t="shared" si="993"/>
        <v>-0.44254401328137194</v>
      </c>
      <c r="DC1097" s="53">
        <f t="shared" si="994"/>
        <v>-0.44884847711857168</v>
      </c>
      <c r="DD1097" s="53">
        <f t="shared" si="995"/>
        <v>-0.45504366672084362</v>
      </c>
      <c r="DE1097" s="53">
        <f t="shared" si="996"/>
        <v>-0.46113287147101056</v>
      </c>
      <c r="DF1097" s="53">
        <f t="shared" si="997"/>
        <v>-0.46711928171377981</v>
      </c>
      <c r="DG1097" s="53">
        <f t="shared" si="998"/>
        <v>-0.47300599167447954</v>
      </c>
      <c r="DH1097" s="53">
        <f t="shared" si="999"/>
        <v>-0.47879600229274555</v>
      </c>
      <c r="DI1097" s="53">
        <f t="shared" si="1000"/>
        <v>-0.48449222397360947</v>
      </c>
      <c r="DJ1097" s="53">
        <f t="shared" si="1001"/>
        <v>-0.49009747925839053</v>
      </c>
      <c r="DK1097" s="53">
        <f t="shared" si="1002"/>
        <v>-0.49561450541769536</v>
      </c>
      <c r="DL1097" s="53">
        <f t="shared" si="1003"/>
        <v>-0.50104595696878973</v>
      </c>
      <c r="DM1097" s="53">
        <f t="shared" si="1004"/>
        <v>-0.50639440811952263</v>
      </c>
      <c r="DN1097" s="53">
        <f t="shared" si="1005"/>
        <v>-0.51166235514093295</v>
      </c>
      <c r="DO1097" s="53">
        <f t="shared" si="1006"/>
        <v>-0.51685221867060094</v>
      </c>
    </row>
    <row r="1098" spans="1:119" x14ac:dyDescent="0.25">
      <c r="A1098" t="s">
        <v>26</v>
      </c>
      <c r="B1098">
        <v>31</v>
      </c>
      <c r="C1098" t="s">
        <v>13</v>
      </c>
      <c r="D1098" t="s">
        <v>40</v>
      </c>
      <c r="E1098" t="s">
        <v>55</v>
      </c>
      <c r="F1098" t="s">
        <v>56</v>
      </c>
      <c r="G1098" t="s">
        <v>49</v>
      </c>
      <c r="H1098" t="s">
        <v>64</v>
      </c>
      <c r="I1098" t="s">
        <v>40</v>
      </c>
      <c r="J1098" t="s">
        <v>254</v>
      </c>
      <c r="K1098" t="s">
        <v>253</v>
      </c>
      <c r="L1098" s="54">
        <v>702.92725724413651</v>
      </c>
      <c r="M1098" s="54">
        <v>673.74635691713354</v>
      </c>
      <c r="N1098" s="54">
        <v>663.3668214843641</v>
      </c>
      <c r="O1098" s="54">
        <v>695.69975155133022</v>
      </c>
      <c r="P1098" s="54">
        <v>644.22137860711439</v>
      </c>
      <c r="Q1098" s="54">
        <v>622.78393627063326</v>
      </c>
      <c r="R1098" s="54">
        <v>602.48923143650279</v>
      </c>
      <c r="S1098" s="54">
        <v>593.15044680467338</v>
      </c>
      <c r="T1098" s="54">
        <v>583.05803458783885</v>
      </c>
      <c r="U1098" s="54">
        <v>573.89134410964152</v>
      </c>
      <c r="V1098" s="54">
        <v>564.7882214244737</v>
      </c>
      <c r="W1098" s="54">
        <v>555.90724845843147</v>
      </c>
      <c r="X1098" s="54">
        <v>547.59671961472952</v>
      </c>
      <c r="Y1098" s="54">
        <v>538.14483861995052</v>
      </c>
      <c r="Z1098" s="54">
        <v>529.51703638913682</v>
      </c>
      <c r="AA1098" s="54">
        <v>521.6518218768349</v>
      </c>
      <c r="AB1098" s="54">
        <v>514.75796790842242</v>
      </c>
      <c r="AC1098" s="54">
        <v>509.71207436141617</v>
      </c>
      <c r="AD1098" s="54">
        <v>504.69233827692324</v>
      </c>
      <c r="AE1098" s="54">
        <v>499.70163275714128</v>
      </c>
      <c r="AF1098" s="54">
        <v>494.26162158106928</v>
      </c>
      <c r="AG1098" s="54">
        <v>488.42618344913285</v>
      </c>
      <c r="AH1098" s="54">
        <v>482.11436310955116</v>
      </c>
      <c r="AI1098" s="54">
        <v>474.59144222275853</v>
      </c>
      <c r="AJ1098" s="54">
        <v>466.91963312073733</v>
      </c>
      <c r="AK1098" s="54">
        <v>458.69038553311566</v>
      </c>
      <c r="AL1098" s="54">
        <v>450.15937952652757</v>
      </c>
      <c r="AM1098" s="54">
        <v>441.28918827424746</v>
      </c>
      <c r="AN1098" s="54">
        <v>433.20499532784544</v>
      </c>
      <c r="AO1098" s="54">
        <v>426.37745779552546</v>
      </c>
      <c r="AP1098" s="54">
        <v>420.24090922017666</v>
      </c>
      <c r="AQ1098" s="54">
        <v>415.39195983453442</v>
      </c>
      <c r="AR1098" s="54">
        <v>411.63947323710335</v>
      </c>
      <c r="AS1098" s="54">
        <v>407.57979293811428</v>
      </c>
      <c r="AT1098" s="54">
        <v>402.74872161575144</v>
      </c>
      <c r="AU1098" s="54">
        <v>398.00883325307018</v>
      </c>
      <c r="AV1098" s="54">
        <v>393.35738430816099</v>
      </c>
      <c r="AW1098" s="54">
        <v>388.79171348536767</v>
      </c>
      <c r="AX1098" s="54">
        <v>384.30923931699891</v>
      </c>
      <c r="AY1098" s="54">
        <v>379.9074578153963</v>
      </c>
      <c r="AZ1098" s="54">
        <v>375.58394019332161</v>
      </c>
      <c r="BA1098" s="54">
        <v>371.33633065069245</v>
      </c>
      <c r="BB1098" s="54">
        <v>367.16234422575087</v>
      </c>
      <c r="BC1098" s="54">
        <v>363.05976470880341</v>
      </c>
      <c r="BD1098" s="54">
        <v>359.02644261672617</v>
      </c>
      <c r="BE1098" s="54">
        <v>355.06029322647692</v>
      </c>
      <c r="BF1098" s="54">
        <v>351.1592946659087</v>
      </c>
      <c r="BG1098" s="54">
        <v>347.32148606023424</v>
      </c>
      <c r="BH1098" s="54">
        <v>343.54496573252254</v>
      </c>
      <c r="BI1098" s="54">
        <v>339.82788945667431</v>
      </c>
      <c r="BJ1098" s="54">
        <v>336.16846876135264</v>
      </c>
      <c r="BK1098" s="54">
        <v>332.56496928339709</v>
      </c>
      <c r="BL1098" s="54">
        <v>329.01570916928938</v>
      </c>
      <c r="BM1098" s="54">
        <v>325.51905752327849</v>
      </c>
      <c r="BO1098" s="53">
        <f t="shared" si="954"/>
        <v>0</v>
      </c>
      <c r="BP1098" s="53">
        <f t="shared" si="955"/>
        <v>-1.5405701754385936E-2</v>
      </c>
      <c r="BQ1098" s="53">
        <f t="shared" si="956"/>
        <v>3.2584064327485285E-2</v>
      </c>
      <c r="BR1098" s="53">
        <f t="shared" si="957"/>
        <v>-4.3822097154063822E-2</v>
      </c>
      <c r="BS1098" s="53">
        <f t="shared" si="958"/>
        <v>-7.5640365433201628E-2</v>
      </c>
      <c r="BT1098" s="53">
        <f t="shared" si="959"/>
        <v>-0.1057625391945457</v>
      </c>
      <c r="BU1098" s="53">
        <f t="shared" si="960"/>
        <v>-0.11962351897714663</v>
      </c>
      <c r="BV1098" s="53">
        <f t="shared" si="961"/>
        <v>-0.1346030615204481</v>
      </c>
      <c r="BW1098" s="53">
        <f t="shared" si="962"/>
        <v>-0.14820861260667795</v>
      </c>
      <c r="BX1098" s="53">
        <f t="shared" si="963"/>
        <v>-0.16171981395375612</v>
      </c>
      <c r="BY1098" s="53">
        <f t="shared" si="964"/>
        <v>-0.17490129222798234</v>
      </c>
      <c r="BZ1098" s="53">
        <f t="shared" si="965"/>
        <v>-0.18723609561263954</v>
      </c>
      <c r="CA1098" s="53">
        <f t="shared" si="966"/>
        <v>-0.20126493732397444</v>
      </c>
      <c r="CB1098" s="53">
        <f t="shared" si="967"/>
        <v>-0.21407064995193137</v>
      </c>
      <c r="CC1098" s="53">
        <f t="shared" si="968"/>
        <v>-0.22574450084782471</v>
      </c>
      <c r="CD1098" s="53">
        <f t="shared" si="969"/>
        <v>-0.23597662143391107</v>
      </c>
      <c r="CE1098" s="53">
        <f t="shared" si="970"/>
        <v>-0.24346592879001283</v>
      </c>
      <c r="CF1098" s="53">
        <f t="shared" si="971"/>
        <v>-0.25091641224414496</v>
      </c>
      <c r="CG1098" s="53">
        <f t="shared" si="972"/>
        <v>-0.2583238074286146</v>
      </c>
      <c r="CH1098" s="53">
        <f t="shared" si="973"/>
        <v>-0.26639807917824443</v>
      </c>
      <c r="CI1098" s="53">
        <f t="shared" si="974"/>
        <v>-0.27505925867409753</v>
      </c>
      <c r="CJ1098" s="53">
        <f t="shared" si="975"/>
        <v>-0.28442750278373952</v>
      </c>
      <c r="CK1098" s="53">
        <f t="shared" si="976"/>
        <v>-0.29559330844570308</v>
      </c>
      <c r="CL1098" s="53">
        <f t="shared" si="977"/>
        <v>-0.30698009966654938</v>
      </c>
      <c r="CM1098" s="53">
        <f t="shared" si="978"/>
        <v>-0.31919426231564529</v>
      </c>
      <c r="CN1098" s="53">
        <f t="shared" si="979"/>
        <v>-0.33185630630149099</v>
      </c>
      <c r="CO1098" s="53">
        <f t="shared" si="980"/>
        <v>-0.34502178194557098</v>
      </c>
      <c r="CP1098" s="53">
        <f t="shared" si="981"/>
        <v>-0.35702064897231511</v>
      </c>
      <c r="CQ1098" s="53">
        <f t="shared" si="982"/>
        <v>-0.3671543401785442</v>
      </c>
      <c r="CR1098" s="53">
        <f t="shared" si="983"/>
        <v>-0.37626243926115421</v>
      </c>
      <c r="CS1098" s="53">
        <f t="shared" si="984"/>
        <v>-0.38345943459309129</v>
      </c>
      <c r="CT1098" s="53">
        <f t="shared" si="985"/>
        <v>-0.38902901810015678</v>
      </c>
      <c r="CU1098" s="53">
        <f t="shared" si="986"/>
        <v>-0.39505455019737645</v>
      </c>
      <c r="CV1098" s="53">
        <f t="shared" si="987"/>
        <v>-0.40222501022697632</v>
      </c>
      <c r="CW1098" s="53">
        <f t="shared" si="988"/>
        <v>-0.40926013303546116</v>
      </c>
      <c r="CX1098" s="53">
        <f t="shared" si="989"/>
        <v>-0.41616399069221033</v>
      </c>
      <c r="CY1098" s="53">
        <f t="shared" si="990"/>
        <v>-0.42294053319358205</v>
      </c>
      <c r="CZ1098" s="53">
        <f t="shared" si="991"/>
        <v>-0.42959359205222913</v>
      </c>
      <c r="DA1098" s="53">
        <f t="shared" si="992"/>
        <v>-0.43612688378198905</v>
      </c>
      <c r="DB1098" s="53">
        <f t="shared" si="993"/>
        <v>-0.44254401328137194</v>
      </c>
      <c r="DC1098" s="53">
        <f t="shared" si="994"/>
        <v>-0.44884847711857179</v>
      </c>
      <c r="DD1098" s="53">
        <f t="shared" si="995"/>
        <v>-0.45504366672084362</v>
      </c>
      <c r="DE1098" s="53">
        <f t="shared" si="996"/>
        <v>-0.46113287147101056</v>
      </c>
      <c r="DF1098" s="53">
        <f t="shared" si="997"/>
        <v>-0.46711928171377981</v>
      </c>
      <c r="DG1098" s="53">
        <f t="shared" si="998"/>
        <v>-0.47300599167447954</v>
      </c>
      <c r="DH1098" s="53">
        <f t="shared" si="999"/>
        <v>-0.47879600229274555</v>
      </c>
      <c r="DI1098" s="53">
        <f t="shared" si="1000"/>
        <v>-0.48449222397360947</v>
      </c>
      <c r="DJ1098" s="53">
        <f t="shared" si="1001"/>
        <v>-0.49009747925839042</v>
      </c>
      <c r="DK1098" s="53">
        <f t="shared" si="1002"/>
        <v>-0.49561450541769536</v>
      </c>
      <c r="DL1098" s="53">
        <f t="shared" si="1003"/>
        <v>-0.50104595696878973</v>
      </c>
      <c r="DM1098" s="53">
        <f t="shared" si="1004"/>
        <v>-0.50639440811952263</v>
      </c>
      <c r="DN1098" s="53">
        <f t="shared" si="1005"/>
        <v>-0.51166235514093295</v>
      </c>
      <c r="DO1098" s="53">
        <f t="shared" si="1006"/>
        <v>-0.51685221867060094</v>
      </c>
    </row>
    <row r="1099" spans="1:119" x14ac:dyDescent="0.25">
      <c r="A1099" t="s">
        <v>26</v>
      </c>
      <c r="B1099">
        <v>32</v>
      </c>
      <c r="C1099" t="s">
        <v>57</v>
      </c>
      <c r="D1099" t="s">
        <v>40</v>
      </c>
      <c r="E1099" t="s">
        <v>58</v>
      </c>
      <c r="F1099" t="s">
        <v>16</v>
      </c>
      <c r="G1099" t="s">
        <v>17</v>
      </c>
      <c r="H1099" t="s">
        <v>64</v>
      </c>
      <c r="I1099" t="s">
        <v>40</v>
      </c>
      <c r="J1099" t="s">
        <v>16</v>
      </c>
      <c r="K1099" t="s">
        <v>253</v>
      </c>
      <c r="L1099" s="54">
        <v>492710.58187963942</v>
      </c>
      <c r="M1099" s="54">
        <v>492710.58187963942</v>
      </c>
      <c r="N1099" s="54">
        <v>492710.58187963942</v>
      </c>
      <c r="O1099" s="54">
        <v>492710.58187963942</v>
      </c>
      <c r="P1099" s="54">
        <v>492710.58187963942</v>
      </c>
      <c r="Q1099" s="54">
        <v>492710.58187963942</v>
      </c>
      <c r="R1099" s="54">
        <v>492710.58187963942</v>
      </c>
      <c r="S1099" s="54">
        <v>492710.58187963942</v>
      </c>
      <c r="T1099" s="54">
        <v>492710.58187963942</v>
      </c>
      <c r="U1099" s="54">
        <v>492710.58187963942</v>
      </c>
      <c r="V1099" s="54">
        <v>492710.58187963942</v>
      </c>
      <c r="W1099" s="54">
        <v>492710.58187963942</v>
      </c>
      <c r="X1099" s="54">
        <v>492710.58187963942</v>
      </c>
      <c r="Y1099" s="54">
        <v>492710.58187963942</v>
      </c>
      <c r="Z1099" s="54">
        <v>492710.58187963942</v>
      </c>
      <c r="AA1099" s="54">
        <v>492710.58187963942</v>
      </c>
      <c r="AB1099" s="54">
        <v>492710.58187963942</v>
      </c>
      <c r="AC1099" s="54">
        <v>492710.58187963942</v>
      </c>
      <c r="AD1099" s="54">
        <v>492710.58187963942</v>
      </c>
      <c r="AE1099" s="54">
        <v>492710.58187963942</v>
      </c>
      <c r="AF1099" s="54">
        <v>492710.58187963942</v>
      </c>
      <c r="AG1099" s="54">
        <v>492710.58187963942</v>
      </c>
      <c r="AH1099" s="54">
        <v>492710.58187963942</v>
      </c>
      <c r="AI1099" s="54">
        <v>492710.58187963942</v>
      </c>
      <c r="AJ1099" s="54">
        <v>492710.58187963942</v>
      </c>
      <c r="AK1099" s="54">
        <v>492710.58187963942</v>
      </c>
      <c r="AL1099" s="54">
        <v>492710.58187963942</v>
      </c>
      <c r="AM1099" s="54">
        <v>492710.58187963942</v>
      </c>
      <c r="AN1099" s="54">
        <v>492710.58187963942</v>
      </c>
      <c r="AO1099" s="54">
        <v>492710.58187963942</v>
      </c>
      <c r="AP1099" s="54">
        <v>492710.58187963942</v>
      </c>
      <c r="AQ1099" s="54">
        <v>492710.58187963942</v>
      </c>
      <c r="AR1099" s="54">
        <v>492710.58187963942</v>
      </c>
      <c r="AS1099" s="54">
        <v>492710.58187963942</v>
      </c>
      <c r="AT1099" s="54">
        <v>492710.58187963942</v>
      </c>
      <c r="AU1099" s="54">
        <v>492710.58187963942</v>
      </c>
      <c r="AV1099" s="54">
        <v>492710.58187963942</v>
      </c>
      <c r="AW1099" s="54">
        <v>492710.58187963942</v>
      </c>
      <c r="AX1099" s="54">
        <v>492710.58187963942</v>
      </c>
      <c r="AY1099" s="54">
        <v>492710.58187963942</v>
      </c>
      <c r="AZ1099" s="54">
        <v>492710.58187963942</v>
      </c>
      <c r="BA1099" s="54">
        <v>492710.58187963942</v>
      </c>
      <c r="BB1099" s="54">
        <v>492710.58187963942</v>
      </c>
      <c r="BC1099" s="54">
        <v>492710.58187963942</v>
      </c>
      <c r="BD1099" s="54">
        <v>492710.58187963942</v>
      </c>
      <c r="BE1099" s="54">
        <v>492710.58187963942</v>
      </c>
      <c r="BF1099" s="54">
        <v>492710.58187963942</v>
      </c>
      <c r="BG1099" s="54">
        <v>492710.58187963942</v>
      </c>
      <c r="BH1099" s="54">
        <v>492710.58187963942</v>
      </c>
      <c r="BI1099" s="54">
        <v>492710.58187963942</v>
      </c>
      <c r="BJ1099" s="54">
        <v>492710.58187963942</v>
      </c>
      <c r="BK1099" s="54">
        <v>492710.58187963942</v>
      </c>
      <c r="BL1099" s="54">
        <v>492710.58187963942</v>
      </c>
      <c r="BM1099" s="54">
        <v>492710.58187963942</v>
      </c>
      <c r="BO1099" s="53">
        <f t="shared" si="954"/>
        <v>0</v>
      </c>
      <c r="BP1099" s="53">
        <f t="shared" si="955"/>
        <v>0</v>
      </c>
      <c r="BQ1099" s="53">
        <f t="shared" si="956"/>
        <v>0</v>
      </c>
      <c r="BR1099" s="53">
        <f t="shared" si="957"/>
        <v>0</v>
      </c>
      <c r="BS1099" s="53">
        <f t="shared" si="958"/>
        <v>0</v>
      </c>
      <c r="BT1099" s="53">
        <f t="shared" si="959"/>
        <v>0</v>
      </c>
      <c r="BU1099" s="53">
        <f t="shared" si="960"/>
        <v>0</v>
      </c>
      <c r="BV1099" s="53">
        <f t="shared" si="961"/>
        <v>0</v>
      </c>
      <c r="BW1099" s="53">
        <f t="shared" si="962"/>
        <v>0</v>
      </c>
      <c r="BX1099" s="53">
        <f t="shared" si="963"/>
        <v>0</v>
      </c>
      <c r="BY1099" s="53">
        <f t="shared" si="964"/>
        <v>0</v>
      </c>
      <c r="BZ1099" s="53">
        <f t="shared" si="965"/>
        <v>0</v>
      </c>
      <c r="CA1099" s="53">
        <f t="shared" si="966"/>
        <v>0</v>
      </c>
      <c r="CB1099" s="53">
        <f t="shared" si="967"/>
        <v>0</v>
      </c>
      <c r="CC1099" s="53">
        <f t="shared" si="968"/>
        <v>0</v>
      </c>
      <c r="CD1099" s="53">
        <f t="shared" si="969"/>
        <v>0</v>
      </c>
      <c r="CE1099" s="53">
        <f t="shared" si="970"/>
        <v>0</v>
      </c>
      <c r="CF1099" s="53">
        <f t="shared" si="971"/>
        <v>0</v>
      </c>
      <c r="CG1099" s="53">
        <f t="shared" si="972"/>
        <v>0</v>
      </c>
      <c r="CH1099" s="53">
        <f t="shared" si="973"/>
        <v>0</v>
      </c>
      <c r="CI1099" s="53">
        <f t="shared" si="974"/>
        <v>0</v>
      </c>
      <c r="CJ1099" s="53">
        <f t="shared" si="975"/>
        <v>0</v>
      </c>
      <c r="CK1099" s="53">
        <f t="shared" si="976"/>
        <v>0</v>
      </c>
      <c r="CL1099" s="53">
        <f t="shared" si="977"/>
        <v>0</v>
      </c>
      <c r="CM1099" s="53">
        <f t="shared" si="978"/>
        <v>0</v>
      </c>
      <c r="CN1099" s="53">
        <f t="shared" si="979"/>
        <v>0</v>
      </c>
      <c r="CO1099" s="53">
        <f t="shared" si="980"/>
        <v>0</v>
      </c>
      <c r="CP1099" s="53">
        <f t="shared" si="981"/>
        <v>0</v>
      </c>
      <c r="CQ1099" s="53">
        <f t="shared" si="982"/>
        <v>0</v>
      </c>
      <c r="CR1099" s="53">
        <f t="shared" si="983"/>
        <v>0</v>
      </c>
      <c r="CS1099" s="53">
        <f t="shared" si="984"/>
        <v>0</v>
      </c>
      <c r="CT1099" s="53">
        <f t="shared" si="985"/>
        <v>0</v>
      </c>
      <c r="CU1099" s="53">
        <f t="shared" si="986"/>
        <v>0</v>
      </c>
      <c r="CV1099" s="53">
        <f t="shared" si="987"/>
        <v>0</v>
      </c>
      <c r="CW1099" s="53">
        <f t="shared" si="988"/>
        <v>0</v>
      </c>
      <c r="CX1099" s="53">
        <f t="shared" si="989"/>
        <v>0</v>
      </c>
      <c r="CY1099" s="53">
        <f t="shared" si="990"/>
        <v>0</v>
      </c>
      <c r="CZ1099" s="53">
        <f t="shared" si="991"/>
        <v>0</v>
      </c>
      <c r="DA1099" s="53">
        <f t="shared" si="992"/>
        <v>0</v>
      </c>
      <c r="DB1099" s="53">
        <f t="shared" si="993"/>
        <v>0</v>
      </c>
      <c r="DC1099" s="53">
        <f t="shared" si="994"/>
        <v>0</v>
      </c>
      <c r="DD1099" s="53">
        <f t="shared" si="995"/>
        <v>0</v>
      </c>
      <c r="DE1099" s="53">
        <f t="shared" si="996"/>
        <v>0</v>
      </c>
      <c r="DF1099" s="53">
        <f t="shared" si="997"/>
        <v>0</v>
      </c>
      <c r="DG1099" s="53">
        <f t="shared" si="998"/>
        <v>0</v>
      </c>
      <c r="DH1099" s="53">
        <f t="shared" si="999"/>
        <v>0</v>
      </c>
      <c r="DI1099" s="53">
        <f t="shared" si="1000"/>
        <v>0</v>
      </c>
      <c r="DJ1099" s="53">
        <f t="shared" si="1001"/>
        <v>0</v>
      </c>
      <c r="DK1099" s="53">
        <f t="shared" si="1002"/>
        <v>0</v>
      </c>
      <c r="DL1099" s="53">
        <f t="shared" si="1003"/>
        <v>0</v>
      </c>
      <c r="DM1099" s="53">
        <f t="shared" si="1004"/>
        <v>0</v>
      </c>
      <c r="DN1099" s="53">
        <f t="shared" si="1005"/>
        <v>0</v>
      </c>
      <c r="DO1099" s="53">
        <f t="shared" si="1006"/>
        <v>0</v>
      </c>
    </row>
    <row r="1100" spans="1:119" x14ac:dyDescent="0.25">
      <c r="A1100" t="s">
        <v>26</v>
      </c>
      <c r="B1100">
        <v>33</v>
      </c>
      <c r="C1100" t="s">
        <v>57</v>
      </c>
      <c r="D1100" t="s">
        <v>40</v>
      </c>
      <c r="E1100" t="s">
        <v>58</v>
      </c>
      <c r="F1100" t="s">
        <v>35</v>
      </c>
      <c r="G1100" t="s">
        <v>17</v>
      </c>
      <c r="H1100" t="s">
        <v>64</v>
      </c>
      <c r="I1100" t="s">
        <v>40</v>
      </c>
      <c r="J1100" t="s">
        <v>254</v>
      </c>
      <c r="K1100" t="s">
        <v>253</v>
      </c>
      <c r="L1100" s="54">
        <v>109059.7470601169</v>
      </c>
      <c r="M1100" s="54">
        <v>83955.675022691197</v>
      </c>
      <c r="N1100" s="54">
        <v>85374.424591319796</v>
      </c>
      <c r="O1100" s="54">
        <v>76297.545483016933</v>
      </c>
      <c r="P1100" s="54">
        <v>107529.68395419566</v>
      </c>
      <c r="Q1100" s="54">
        <v>114169.28703773492</v>
      </c>
      <c r="R1100" s="54">
        <v>106444.61936176546</v>
      </c>
      <c r="S1100" s="54">
        <v>103538.45416715955</v>
      </c>
      <c r="T1100" s="54">
        <v>107432.85064259291</v>
      </c>
      <c r="U1100" s="54">
        <v>102998.18757617539</v>
      </c>
      <c r="V1100" s="54">
        <v>99854.154225721984</v>
      </c>
      <c r="W1100" s="54">
        <v>87055.701434745846</v>
      </c>
      <c r="X1100" s="54">
        <v>81499.080957619051</v>
      </c>
      <c r="Y1100" s="54">
        <v>79114.564044189596</v>
      </c>
      <c r="Z1100" s="54">
        <v>80696.835101944613</v>
      </c>
      <c r="AA1100" s="54">
        <v>88066.307515832465</v>
      </c>
      <c r="AB1100" s="54">
        <v>86437.679048824182</v>
      </c>
      <c r="AC1100" s="54">
        <v>82882.035013229397</v>
      </c>
      <c r="AD1100" s="54">
        <v>83898.936497345974</v>
      </c>
      <c r="AE1100" s="54">
        <v>85589.156311520273</v>
      </c>
      <c r="AF1100" s="54">
        <v>87087.433209017123</v>
      </c>
      <c r="AG1100" s="54">
        <v>85616.970580483045</v>
      </c>
      <c r="AH1100" s="54">
        <v>81927.38199789729</v>
      </c>
      <c r="AI1100" s="54">
        <v>77658.226331393234</v>
      </c>
      <c r="AJ1100" s="54">
        <v>72785.990812490301</v>
      </c>
      <c r="AK1100" s="54">
        <v>68138.408040933282</v>
      </c>
      <c r="AL1100" s="54">
        <v>64704.496189876489</v>
      </c>
      <c r="AM1100" s="54">
        <v>62955.075379507878</v>
      </c>
      <c r="AN1100" s="54">
        <v>61030.128051216627</v>
      </c>
      <c r="AO1100" s="54">
        <v>58418.550656987318</v>
      </c>
      <c r="AP1100" s="54">
        <v>57569.131508316037</v>
      </c>
      <c r="AQ1100" s="54">
        <v>52840.781305420896</v>
      </c>
      <c r="AR1100" s="54">
        <v>52287.51351472699</v>
      </c>
      <c r="AS1100" s="54">
        <v>53670.817055997119</v>
      </c>
      <c r="AT1100" s="54">
        <v>52189.605920456612</v>
      </c>
      <c r="AU1100" s="54">
        <v>50705.237362535852</v>
      </c>
      <c r="AV1100" s="54">
        <v>49217.693632507209</v>
      </c>
      <c r="AW1100" s="54">
        <v>47726.956914562092</v>
      </c>
      <c r="AX1100" s="54">
        <v>46233.009326503219</v>
      </c>
      <c r="AY1100" s="54">
        <v>44735.832919436325</v>
      </c>
      <c r="AZ1100" s="54">
        <v>43235.409677459262</v>
      </c>
      <c r="BA1100" s="54">
        <v>41731.721517351587</v>
      </c>
      <c r="BB1100" s="54">
        <v>40224.750288260919</v>
      </c>
      <c r="BC1100" s="54">
        <v>38714.477771388643</v>
      </c>
      <c r="BD1100" s="54">
        <v>37200.885679675004</v>
      </c>
      <c r="BE1100" s="54">
        <v>35683.955657481165</v>
      </c>
      <c r="BF1100" s="54">
        <v>34163.669280271395</v>
      </c>
      <c r="BG1100" s="54">
        <v>32640.008054292488</v>
      </c>
      <c r="BH1100" s="54">
        <v>31112.953416253422</v>
      </c>
      <c r="BI1100" s="54">
        <v>29582.486733001322</v>
      </c>
      <c r="BJ1100" s="54">
        <v>28048.589301198375</v>
      </c>
      <c r="BK1100" s="54">
        <v>26511.242346995718</v>
      </c>
      <c r="BL1100" s="54">
        <v>24970.427025706093</v>
      </c>
      <c r="BM1100" s="54">
        <v>23426.124421475797</v>
      </c>
      <c r="BO1100" s="53">
        <f t="shared" si="954"/>
        <v>0</v>
      </c>
      <c r="BP1100" s="53">
        <f t="shared" si="955"/>
        <v>1.6898792943361496E-2</v>
      </c>
      <c r="BQ1100" s="53">
        <f t="shared" si="956"/>
        <v>-9.1216341689879243E-2</v>
      </c>
      <c r="BR1100" s="53">
        <f t="shared" si="957"/>
        <v>0.28079113085724083</v>
      </c>
      <c r="BS1100" s="53">
        <f t="shared" si="958"/>
        <v>0.35987575594952581</v>
      </c>
      <c r="BT1100" s="53">
        <f t="shared" si="959"/>
        <v>0.26786687538389797</v>
      </c>
      <c r="BU1100" s="53">
        <f t="shared" si="960"/>
        <v>0.23325140485352058</v>
      </c>
      <c r="BV1100" s="53">
        <f t="shared" si="961"/>
        <v>0.27963774472132341</v>
      </c>
      <c r="BW1100" s="53">
        <f t="shared" si="962"/>
        <v>0.2268162640385829</v>
      </c>
      <c r="BX1100" s="53">
        <f t="shared" si="963"/>
        <v>0.18936753469892076</v>
      </c>
      <c r="BY1100" s="53">
        <f t="shared" si="964"/>
        <v>3.6924560623409652E-2</v>
      </c>
      <c r="BZ1100" s="53">
        <f t="shared" si="965"/>
        <v>-2.9260607629063684E-2</v>
      </c>
      <c r="CA1100" s="53">
        <f t="shared" si="966"/>
        <v>-5.7662700909654641E-2</v>
      </c>
      <c r="CB1100" s="53">
        <f t="shared" si="967"/>
        <v>-3.8816195806487208E-2</v>
      </c>
      <c r="CC1100" s="53">
        <f t="shared" si="968"/>
        <v>4.8961937260706412E-2</v>
      </c>
      <c r="CD1100" s="53">
        <f t="shared" si="969"/>
        <v>2.9563266872217442E-2</v>
      </c>
      <c r="CE1100" s="53">
        <f t="shared" si="970"/>
        <v>-1.2788176727441258E-2</v>
      </c>
      <c r="CF1100" s="53">
        <f t="shared" si="971"/>
        <v>-6.7581524810433891E-4</v>
      </c>
      <c r="CG1100" s="53">
        <f t="shared" si="972"/>
        <v>1.9456472577792816E-2</v>
      </c>
      <c r="CH1100" s="53">
        <f t="shared" si="973"/>
        <v>3.7302519281507518E-2</v>
      </c>
      <c r="CI1100" s="53">
        <f t="shared" si="974"/>
        <v>1.9787769645623676E-2</v>
      </c>
      <c r="CJ1100" s="53">
        <f t="shared" si="975"/>
        <v>-2.415909376281844E-2</v>
      </c>
      <c r="CK1100" s="53">
        <f t="shared" si="976"/>
        <v>-7.5009208008820272E-2</v>
      </c>
      <c r="CL1100" s="53">
        <f t="shared" si="977"/>
        <v>-0.13304263478534362</v>
      </c>
      <c r="CM1100" s="53">
        <f t="shared" si="978"/>
        <v>-0.18840021210576763</v>
      </c>
      <c r="CN1100" s="53">
        <f t="shared" si="979"/>
        <v>-0.22930169792109445</v>
      </c>
      <c r="CO1100" s="53">
        <f t="shared" si="980"/>
        <v>-0.25013913160137613</v>
      </c>
      <c r="CP1100" s="53">
        <f t="shared" si="981"/>
        <v>-0.27306726990496288</v>
      </c>
      <c r="CQ1100" s="53">
        <f t="shared" si="982"/>
        <v>-0.30417389126824135</v>
      </c>
      <c r="CR1100" s="53">
        <f t="shared" si="983"/>
        <v>-0.31429136276068903</v>
      </c>
      <c r="CS1100" s="53">
        <f t="shared" si="984"/>
        <v>-0.37061096476040123</v>
      </c>
      <c r="CT1100" s="53">
        <f t="shared" si="985"/>
        <v>-0.37720096347751431</v>
      </c>
      <c r="CU1100" s="53">
        <f t="shared" si="986"/>
        <v>-0.36072436983573553</v>
      </c>
      <c r="CV1100" s="53">
        <f t="shared" si="987"/>
        <v>-0.37836714544489081</v>
      </c>
      <c r="CW1100" s="53">
        <f t="shared" si="988"/>
        <v>-0.39604752926075038</v>
      </c>
      <c r="CX1100" s="53">
        <f t="shared" si="989"/>
        <v>-0.41376573270115624</v>
      </c>
      <c r="CY1100" s="53">
        <f t="shared" si="990"/>
        <v>-0.4315219679710437</v>
      </c>
      <c r="CZ1100" s="53">
        <f t="shared" si="991"/>
        <v>-0.44931644806610693</v>
      </c>
      <c r="DA1100" s="53">
        <f t="shared" si="992"/>
        <v>-0.467149386776471</v>
      </c>
      <c r="DB1100" s="53">
        <f t="shared" si="993"/>
        <v>-0.48502099869039506</v>
      </c>
      <c r="DC1100" s="53">
        <f t="shared" si="994"/>
        <v>-0.50293149919796953</v>
      </c>
      <c r="DD1100" s="53">
        <f t="shared" si="995"/>
        <v>-0.52088110449485236</v>
      </c>
      <c r="DE1100" s="53">
        <f t="shared" si="996"/>
        <v>-0.53887003158601188</v>
      </c>
      <c r="DF1100" s="53">
        <f t="shared" si="997"/>
        <v>-0.55689849828947835</v>
      </c>
      <c r="DG1100" s="53">
        <f t="shared" si="998"/>
        <v>-0.57496672324013054</v>
      </c>
      <c r="DH1100" s="53">
        <f t="shared" si="999"/>
        <v>-0.59307492589348154</v>
      </c>
      <c r="DI1100" s="53">
        <f t="shared" si="1000"/>
        <v>-0.61122332652949685</v>
      </c>
      <c r="DJ1100" s="53">
        <f t="shared" si="1001"/>
        <v>-0.6294121462564104</v>
      </c>
      <c r="DK1100" s="53">
        <f t="shared" si="1002"/>
        <v>-0.64764160701458373</v>
      </c>
      <c r="DL1100" s="53">
        <f t="shared" si="1003"/>
        <v>-0.66591193158035455</v>
      </c>
      <c r="DM1100" s="53">
        <f t="shared" si="1004"/>
        <v>-0.68422334356992109</v>
      </c>
      <c r="DN1100" s="53">
        <f t="shared" si="1005"/>
        <v>-0.70257606744324086</v>
      </c>
      <c r="DO1100" s="53">
        <f t="shared" si="1006"/>
        <v>-0.72097032850793852</v>
      </c>
    </row>
    <row r="1101" spans="1:119" x14ac:dyDescent="0.25">
      <c r="A1101" t="s">
        <v>26</v>
      </c>
      <c r="B1101">
        <v>34</v>
      </c>
      <c r="C1101" t="s">
        <v>57</v>
      </c>
      <c r="D1101" t="s">
        <v>40</v>
      </c>
      <c r="E1101" t="s">
        <v>58</v>
      </c>
      <c r="F1101" t="s">
        <v>36</v>
      </c>
      <c r="G1101" t="s">
        <v>17</v>
      </c>
      <c r="H1101" t="s">
        <v>64</v>
      </c>
      <c r="I1101" t="s">
        <v>40</v>
      </c>
      <c r="J1101" t="s">
        <v>254</v>
      </c>
      <c r="K1101" t="s">
        <v>253</v>
      </c>
      <c r="L1101" s="54">
        <v>1010821.9960492842</v>
      </c>
      <c r="M1101" s="54">
        <v>778144.50605063408</v>
      </c>
      <c r="N1101" s="54">
        <v>791294.20893839793</v>
      </c>
      <c r="O1101" s="54">
        <v>707165.01090261713</v>
      </c>
      <c r="P1101" s="54">
        <v>996640.58187494054</v>
      </c>
      <c r="Q1101" s="54">
        <v>1058179.8484035763</v>
      </c>
      <c r="R1101" s="54">
        <v>986583.64348356414</v>
      </c>
      <c r="S1101" s="54">
        <v>959647.80526599335</v>
      </c>
      <c r="T1101" s="54">
        <v>995743.08078992157</v>
      </c>
      <c r="U1101" s="54">
        <v>954640.33579518727</v>
      </c>
      <c r="V1101" s="54">
        <v>925499.812800952</v>
      </c>
      <c r="W1101" s="54">
        <v>806877.15003807389</v>
      </c>
      <c r="X1101" s="54">
        <v>755375.52498037484</v>
      </c>
      <c r="Y1101" s="54">
        <v>733274.59213374532</v>
      </c>
      <c r="Z1101" s="54">
        <v>747939.89653803036</v>
      </c>
      <c r="AA1101" s="54">
        <v>816243.96853564854</v>
      </c>
      <c r="AB1101" s="54">
        <v>801148.99974815885</v>
      </c>
      <c r="AC1101" s="54">
        <v>768193.45658777107</v>
      </c>
      <c r="AD1101" s="54">
        <v>777618.62412821641</v>
      </c>
      <c r="AE1101" s="54">
        <v>793284.45329416834</v>
      </c>
      <c r="AF1101" s="54">
        <v>807171.25649138703</v>
      </c>
      <c r="AG1101" s="54">
        <v>793542.25028737157</v>
      </c>
      <c r="AH1101" s="54">
        <v>759345.23996793479</v>
      </c>
      <c r="AI1101" s="54">
        <v>719776.50293536123</v>
      </c>
      <c r="AJ1101" s="54">
        <v>674618.11072191794</v>
      </c>
      <c r="AK1101" s="54">
        <v>631541.9160617569</v>
      </c>
      <c r="AL1101" s="54">
        <v>599714.64958525228</v>
      </c>
      <c r="AM1101" s="54">
        <v>583500.11504674668</v>
      </c>
      <c r="AN1101" s="54">
        <v>565658.71019184147</v>
      </c>
      <c r="AO1101" s="54">
        <v>541453.26367620914</v>
      </c>
      <c r="AP1101" s="54">
        <v>533580.40881923703</v>
      </c>
      <c r="AQ1101" s="54">
        <v>489755.61994020268</v>
      </c>
      <c r="AR1101" s="54">
        <v>484627.64864360035</v>
      </c>
      <c r="AS1101" s="54">
        <v>497448.81946437946</v>
      </c>
      <c r="AT1101" s="54">
        <v>483720.19055263104</v>
      </c>
      <c r="AU1101" s="54">
        <v>469962.29702145333</v>
      </c>
      <c r="AV1101" s="54">
        <v>456174.97435721406</v>
      </c>
      <c r="AW1101" s="54">
        <v>442358.05743380869</v>
      </c>
      <c r="AX1101" s="54">
        <v>428511.3805098079</v>
      </c>
      <c r="AY1101" s="54">
        <v>414634.77722560044</v>
      </c>
      <c r="AZ1101" s="54">
        <v>400728.08060051134</v>
      </c>
      <c r="BA1101" s="54">
        <v>386791.1230299251</v>
      </c>
      <c r="BB1101" s="54">
        <v>372823.73628237844</v>
      </c>
      <c r="BC1101" s="54">
        <v>358825.75149664725</v>
      </c>
      <c r="BD1101" s="54">
        <v>344796.99917882809</v>
      </c>
      <c r="BE1101" s="54">
        <v>330737.30919939105</v>
      </c>
      <c r="BF1101" s="54">
        <v>316646.51079023443</v>
      </c>
      <c r="BG1101" s="54">
        <v>302524.43254171323</v>
      </c>
      <c r="BH1101" s="54">
        <v>288370.9023996701</v>
      </c>
      <c r="BI1101" s="54">
        <v>274185.74766243191</v>
      </c>
      <c r="BJ1101" s="54">
        <v>259968.79497781544</v>
      </c>
      <c r="BK1101" s="54">
        <v>245719.87034010453</v>
      </c>
      <c r="BL1101" s="54">
        <v>231438.79908701641</v>
      </c>
      <c r="BM1101" s="54">
        <v>217125.40589666084</v>
      </c>
      <c r="BO1101" s="53">
        <f t="shared" si="954"/>
        <v>0</v>
      </c>
      <c r="BP1101" s="53">
        <f t="shared" si="955"/>
        <v>1.6898792943361274E-2</v>
      </c>
      <c r="BQ1101" s="53">
        <f t="shared" si="956"/>
        <v>-9.1216341689879243E-2</v>
      </c>
      <c r="BR1101" s="53">
        <f t="shared" si="957"/>
        <v>0.28079113085724061</v>
      </c>
      <c r="BS1101" s="53">
        <f t="shared" si="958"/>
        <v>0.35987575594952559</v>
      </c>
      <c r="BT1101" s="53">
        <f t="shared" si="959"/>
        <v>0.26786687538389797</v>
      </c>
      <c r="BU1101" s="53">
        <f t="shared" si="960"/>
        <v>0.23325140485352058</v>
      </c>
      <c r="BV1101" s="53">
        <f t="shared" si="961"/>
        <v>0.27963774472132341</v>
      </c>
      <c r="BW1101" s="53">
        <f t="shared" si="962"/>
        <v>0.22681626403858268</v>
      </c>
      <c r="BX1101" s="53">
        <f t="shared" si="963"/>
        <v>0.18936753469892076</v>
      </c>
      <c r="BY1101" s="53">
        <f t="shared" si="964"/>
        <v>3.6924560623409652E-2</v>
      </c>
      <c r="BZ1101" s="53">
        <f t="shared" si="965"/>
        <v>-2.9260607629063795E-2</v>
      </c>
      <c r="CA1101" s="53">
        <f t="shared" si="966"/>
        <v>-5.7662700909654752E-2</v>
      </c>
      <c r="CB1101" s="53">
        <f t="shared" si="967"/>
        <v>-3.8816195806487208E-2</v>
      </c>
      <c r="CC1101" s="53">
        <f t="shared" si="968"/>
        <v>4.8961937260706412E-2</v>
      </c>
      <c r="CD1101" s="53">
        <f t="shared" si="969"/>
        <v>2.9563266872217442E-2</v>
      </c>
      <c r="CE1101" s="53">
        <f t="shared" si="970"/>
        <v>-1.2788176727441258E-2</v>
      </c>
      <c r="CF1101" s="53">
        <f t="shared" si="971"/>
        <v>-6.7581524810433891E-4</v>
      </c>
      <c r="CG1101" s="53">
        <f t="shared" si="972"/>
        <v>1.9456472577792816E-2</v>
      </c>
      <c r="CH1101" s="53">
        <f t="shared" si="973"/>
        <v>3.7302519281507518E-2</v>
      </c>
      <c r="CI1101" s="53">
        <f t="shared" si="974"/>
        <v>1.9787769645623676E-2</v>
      </c>
      <c r="CJ1101" s="53">
        <f t="shared" si="975"/>
        <v>-2.415909376281844E-2</v>
      </c>
      <c r="CK1101" s="53">
        <f t="shared" si="976"/>
        <v>-7.5009208008820494E-2</v>
      </c>
      <c r="CL1101" s="53">
        <f t="shared" si="977"/>
        <v>-0.13304263478534362</v>
      </c>
      <c r="CM1101" s="53">
        <f t="shared" si="978"/>
        <v>-0.18840021210576752</v>
      </c>
      <c r="CN1101" s="53">
        <f t="shared" si="979"/>
        <v>-0.22930169792109456</v>
      </c>
      <c r="CO1101" s="53">
        <f t="shared" si="980"/>
        <v>-0.25013913160137613</v>
      </c>
      <c r="CP1101" s="53">
        <f t="shared" si="981"/>
        <v>-0.27306726990496299</v>
      </c>
      <c r="CQ1101" s="53">
        <f t="shared" si="982"/>
        <v>-0.30417389126824135</v>
      </c>
      <c r="CR1101" s="53">
        <f t="shared" si="983"/>
        <v>-0.31429136276068903</v>
      </c>
      <c r="CS1101" s="53">
        <f t="shared" si="984"/>
        <v>-0.37061096476040123</v>
      </c>
      <c r="CT1101" s="53">
        <f t="shared" si="985"/>
        <v>-0.37720096347751442</v>
      </c>
      <c r="CU1101" s="53">
        <f t="shared" si="986"/>
        <v>-0.36072436983573541</v>
      </c>
      <c r="CV1101" s="53">
        <f t="shared" si="987"/>
        <v>-0.37836714544489092</v>
      </c>
      <c r="CW1101" s="53">
        <f t="shared" si="988"/>
        <v>-0.39604752926075049</v>
      </c>
      <c r="CX1101" s="53">
        <f t="shared" si="989"/>
        <v>-0.41376573270115635</v>
      </c>
      <c r="CY1101" s="53">
        <f t="shared" si="990"/>
        <v>-0.43152196797104381</v>
      </c>
      <c r="CZ1101" s="53">
        <f t="shared" si="991"/>
        <v>-0.44931644806610693</v>
      </c>
      <c r="DA1101" s="53">
        <f t="shared" si="992"/>
        <v>-0.467149386776471</v>
      </c>
      <c r="DB1101" s="53">
        <f t="shared" si="993"/>
        <v>-0.48502099869039506</v>
      </c>
      <c r="DC1101" s="53">
        <f t="shared" si="994"/>
        <v>-0.50293149919796964</v>
      </c>
      <c r="DD1101" s="53">
        <f t="shared" si="995"/>
        <v>-0.52088110449485248</v>
      </c>
      <c r="DE1101" s="53">
        <f t="shared" si="996"/>
        <v>-0.53887003158601199</v>
      </c>
      <c r="DF1101" s="53">
        <f t="shared" si="997"/>
        <v>-0.55689849828947824</v>
      </c>
      <c r="DG1101" s="53">
        <f t="shared" si="998"/>
        <v>-0.57496672324013054</v>
      </c>
      <c r="DH1101" s="53">
        <f t="shared" si="999"/>
        <v>-0.59307492589348154</v>
      </c>
      <c r="DI1101" s="53">
        <f t="shared" si="1000"/>
        <v>-0.61122332652949696</v>
      </c>
      <c r="DJ1101" s="53">
        <f t="shared" si="1001"/>
        <v>-0.6294121462564104</v>
      </c>
      <c r="DK1101" s="53">
        <f t="shared" si="1002"/>
        <v>-0.64764160701458384</v>
      </c>
      <c r="DL1101" s="53">
        <f t="shared" si="1003"/>
        <v>-0.66591193158035455</v>
      </c>
      <c r="DM1101" s="53">
        <f t="shared" si="1004"/>
        <v>-0.68422334356992109</v>
      </c>
      <c r="DN1101" s="53">
        <f t="shared" si="1005"/>
        <v>-0.70257606744324086</v>
      </c>
      <c r="DO1101" s="53">
        <f t="shared" si="1006"/>
        <v>-0.72097032850793852</v>
      </c>
    </row>
    <row r="1102" spans="1:119" x14ac:dyDescent="0.25">
      <c r="A1102" t="s">
        <v>26</v>
      </c>
      <c r="B1102">
        <v>35</v>
      </c>
      <c r="C1102" t="s">
        <v>57</v>
      </c>
      <c r="D1102" t="s">
        <v>40</v>
      </c>
      <c r="E1102" t="s">
        <v>58</v>
      </c>
      <c r="F1102" t="s">
        <v>60</v>
      </c>
      <c r="G1102" t="s">
        <v>17</v>
      </c>
      <c r="H1102" t="s">
        <v>64</v>
      </c>
      <c r="I1102" t="s">
        <v>40</v>
      </c>
      <c r="J1102" t="s">
        <v>254</v>
      </c>
      <c r="K1102" t="s">
        <v>253</v>
      </c>
      <c r="L1102" s="54">
        <v>0</v>
      </c>
      <c r="M1102" s="54">
        <v>0</v>
      </c>
      <c r="N1102" s="54">
        <v>0</v>
      </c>
      <c r="O1102" s="54">
        <v>0</v>
      </c>
      <c r="P1102" s="54">
        <v>0</v>
      </c>
      <c r="Q1102" s="54">
        <v>0</v>
      </c>
      <c r="R1102" s="54">
        <v>0</v>
      </c>
      <c r="S1102" s="54">
        <v>0</v>
      </c>
      <c r="T1102" s="54">
        <v>0</v>
      </c>
      <c r="U1102" s="54">
        <v>0</v>
      </c>
      <c r="V1102" s="54">
        <v>0</v>
      </c>
      <c r="W1102" s="54">
        <v>0</v>
      </c>
      <c r="X1102" s="54">
        <v>0</v>
      </c>
      <c r="Y1102" s="54">
        <v>0</v>
      </c>
      <c r="Z1102" s="54">
        <v>0</v>
      </c>
      <c r="AA1102" s="54">
        <v>0</v>
      </c>
      <c r="AB1102" s="54">
        <v>0</v>
      </c>
      <c r="AC1102" s="54">
        <v>0</v>
      </c>
      <c r="AD1102" s="54">
        <v>0</v>
      </c>
      <c r="AE1102" s="54">
        <v>0</v>
      </c>
      <c r="AF1102" s="54">
        <v>0</v>
      </c>
      <c r="AG1102" s="54">
        <v>0</v>
      </c>
      <c r="AH1102" s="54">
        <v>0</v>
      </c>
      <c r="AI1102" s="54">
        <v>0</v>
      </c>
      <c r="AJ1102" s="54">
        <v>0</v>
      </c>
      <c r="AK1102" s="54">
        <v>0</v>
      </c>
      <c r="AL1102" s="54">
        <v>0</v>
      </c>
      <c r="AM1102" s="54">
        <v>0</v>
      </c>
      <c r="AN1102" s="54">
        <v>0</v>
      </c>
      <c r="AO1102" s="54">
        <v>0</v>
      </c>
      <c r="AP1102" s="54">
        <v>0</v>
      </c>
      <c r="AQ1102" s="54">
        <v>0</v>
      </c>
      <c r="AR1102" s="54">
        <v>0</v>
      </c>
      <c r="AS1102" s="54">
        <v>0</v>
      </c>
      <c r="AT1102" s="54">
        <v>0</v>
      </c>
      <c r="AU1102" s="54">
        <v>0</v>
      </c>
      <c r="AV1102" s="54">
        <v>0</v>
      </c>
      <c r="AW1102" s="54">
        <v>0</v>
      </c>
      <c r="AX1102" s="54">
        <v>0</v>
      </c>
      <c r="AY1102" s="54">
        <v>0</v>
      </c>
      <c r="AZ1102" s="54">
        <v>0</v>
      </c>
      <c r="BA1102" s="54">
        <v>0</v>
      </c>
      <c r="BB1102" s="54">
        <v>0</v>
      </c>
      <c r="BC1102" s="54">
        <v>0</v>
      </c>
      <c r="BD1102" s="54">
        <v>0</v>
      </c>
      <c r="BE1102" s="54">
        <v>0</v>
      </c>
      <c r="BF1102" s="54">
        <v>0</v>
      </c>
      <c r="BG1102" s="54">
        <v>0</v>
      </c>
      <c r="BH1102" s="54">
        <v>0</v>
      </c>
      <c r="BI1102" s="54">
        <v>0</v>
      </c>
      <c r="BJ1102" s="54">
        <v>0</v>
      </c>
      <c r="BK1102" s="54">
        <v>0</v>
      </c>
      <c r="BL1102" s="54">
        <v>0</v>
      </c>
      <c r="BM1102" s="54">
        <v>0</v>
      </c>
      <c r="BO1102" s="53">
        <f t="shared" si="954"/>
        <v>0</v>
      </c>
      <c r="BP1102" s="53">
        <f t="shared" si="955"/>
        <v>0</v>
      </c>
      <c r="BQ1102" s="53">
        <f t="shared" si="956"/>
        <v>0</v>
      </c>
      <c r="BR1102" s="53">
        <f t="shared" si="957"/>
        <v>0</v>
      </c>
      <c r="BS1102" s="53">
        <f t="shared" si="958"/>
        <v>0</v>
      </c>
      <c r="BT1102" s="53">
        <f t="shared" si="959"/>
        <v>0</v>
      </c>
      <c r="BU1102" s="53">
        <f t="shared" si="960"/>
        <v>0</v>
      </c>
      <c r="BV1102" s="53">
        <f t="shared" si="961"/>
        <v>0</v>
      </c>
      <c r="BW1102" s="53">
        <f t="shared" si="962"/>
        <v>0</v>
      </c>
      <c r="BX1102" s="53">
        <f t="shared" si="963"/>
        <v>0</v>
      </c>
      <c r="BY1102" s="53">
        <f t="shared" si="964"/>
        <v>0</v>
      </c>
      <c r="BZ1102" s="53">
        <f t="shared" si="965"/>
        <v>0</v>
      </c>
      <c r="CA1102" s="53">
        <f t="shared" si="966"/>
        <v>0</v>
      </c>
      <c r="CB1102" s="53">
        <f t="shared" si="967"/>
        <v>0</v>
      </c>
      <c r="CC1102" s="53">
        <f t="shared" si="968"/>
        <v>0</v>
      </c>
      <c r="CD1102" s="53">
        <f t="shared" si="969"/>
        <v>0</v>
      </c>
      <c r="CE1102" s="53">
        <f t="shared" si="970"/>
        <v>0</v>
      </c>
      <c r="CF1102" s="53">
        <f t="shared" si="971"/>
        <v>0</v>
      </c>
      <c r="CG1102" s="53">
        <f t="shared" si="972"/>
        <v>0</v>
      </c>
      <c r="CH1102" s="53">
        <f t="shared" si="973"/>
        <v>0</v>
      </c>
      <c r="CI1102" s="53">
        <f t="shared" si="974"/>
        <v>0</v>
      </c>
      <c r="CJ1102" s="53">
        <f t="shared" si="975"/>
        <v>0</v>
      </c>
      <c r="CK1102" s="53">
        <f t="shared" si="976"/>
        <v>0</v>
      </c>
      <c r="CL1102" s="53">
        <f t="shared" si="977"/>
        <v>0</v>
      </c>
      <c r="CM1102" s="53">
        <f t="shared" si="978"/>
        <v>0</v>
      </c>
      <c r="CN1102" s="53">
        <f t="shared" si="979"/>
        <v>0</v>
      </c>
      <c r="CO1102" s="53">
        <f t="shared" si="980"/>
        <v>0</v>
      </c>
      <c r="CP1102" s="53">
        <f t="shared" si="981"/>
        <v>0</v>
      </c>
      <c r="CQ1102" s="53">
        <f t="shared" si="982"/>
        <v>0</v>
      </c>
      <c r="CR1102" s="53">
        <f t="shared" si="983"/>
        <v>0</v>
      </c>
      <c r="CS1102" s="53">
        <f t="shared" si="984"/>
        <v>0</v>
      </c>
      <c r="CT1102" s="53">
        <f t="shared" si="985"/>
        <v>0</v>
      </c>
      <c r="CU1102" s="53">
        <f t="shared" si="986"/>
        <v>0</v>
      </c>
      <c r="CV1102" s="53">
        <f t="shared" si="987"/>
        <v>0</v>
      </c>
      <c r="CW1102" s="53">
        <f t="shared" si="988"/>
        <v>0</v>
      </c>
      <c r="CX1102" s="53">
        <f t="shared" si="989"/>
        <v>0</v>
      </c>
      <c r="CY1102" s="53">
        <f t="shared" si="990"/>
        <v>0</v>
      </c>
      <c r="CZ1102" s="53">
        <f t="shared" si="991"/>
        <v>0</v>
      </c>
      <c r="DA1102" s="53">
        <f t="shared" si="992"/>
        <v>0</v>
      </c>
      <c r="DB1102" s="53">
        <f t="shared" si="993"/>
        <v>0</v>
      </c>
      <c r="DC1102" s="53">
        <f t="shared" si="994"/>
        <v>0</v>
      </c>
      <c r="DD1102" s="53">
        <f t="shared" si="995"/>
        <v>0</v>
      </c>
      <c r="DE1102" s="53">
        <f t="shared" si="996"/>
        <v>0</v>
      </c>
      <c r="DF1102" s="53">
        <f t="shared" si="997"/>
        <v>0</v>
      </c>
      <c r="DG1102" s="53">
        <f t="shared" si="998"/>
        <v>0</v>
      </c>
      <c r="DH1102" s="53">
        <f t="shared" si="999"/>
        <v>0</v>
      </c>
      <c r="DI1102" s="53">
        <f t="shared" si="1000"/>
        <v>0</v>
      </c>
      <c r="DJ1102" s="53">
        <f t="shared" si="1001"/>
        <v>0</v>
      </c>
      <c r="DK1102" s="53">
        <f t="shared" si="1002"/>
        <v>0</v>
      </c>
      <c r="DL1102" s="53">
        <f t="shared" si="1003"/>
        <v>0</v>
      </c>
      <c r="DM1102" s="53">
        <f t="shared" si="1004"/>
        <v>0</v>
      </c>
      <c r="DN1102" s="53">
        <f t="shared" si="1005"/>
        <v>0</v>
      </c>
      <c r="DO1102" s="53">
        <f t="shared" si="1006"/>
        <v>0</v>
      </c>
    </row>
    <row r="1103" spans="1:119" x14ac:dyDescent="0.25">
      <c r="A1103" t="s">
        <v>26</v>
      </c>
      <c r="B1103">
        <v>36</v>
      </c>
      <c r="C1103" t="s">
        <v>57</v>
      </c>
      <c r="D1103" t="s">
        <v>40</v>
      </c>
      <c r="E1103" t="s">
        <v>58</v>
      </c>
      <c r="F1103" t="s">
        <v>37</v>
      </c>
      <c r="G1103" t="s">
        <v>17</v>
      </c>
      <c r="H1103" t="s">
        <v>64</v>
      </c>
      <c r="I1103" t="s">
        <v>40</v>
      </c>
      <c r="J1103" t="s">
        <v>255</v>
      </c>
      <c r="K1103" t="s">
        <v>253</v>
      </c>
      <c r="L1103" s="54">
        <v>0</v>
      </c>
      <c r="M1103" s="54">
        <v>0</v>
      </c>
      <c r="N1103" s="54">
        <v>0</v>
      </c>
      <c r="O1103" s="54">
        <v>0</v>
      </c>
      <c r="P1103" s="54">
        <v>0</v>
      </c>
      <c r="Q1103" s="54">
        <v>0</v>
      </c>
      <c r="R1103" s="54">
        <v>0</v>
      </c>
      <c r="S1103" s="54">
        <v>0</v>
      </c>
      <c r="T1103" s="54">
        <v>0</v>
      </c>
      <c r="U1103" s="54">
        <v>0</v>
      </c>
      <c r="V1103" s="54">
        <v>0</v>
      </c>
      <c r="W1103" s="54">
        <v>0</v>
      </c>
      <c r="X1103" s="54">
        <v>0</v>
      </c>
      <c r="Y1103" s="54">
        <v>0</v>
      </c>
      <c r="Z1103" s="54">
        <v>0</v>
      </c>
      <c r="AA1103" s="54">
        <v>0</v>
      </c>
      <c r="AB1103" s="54">
        <v>0</v>
      </c>
      <c r="AC1103" s="54">
        <v>0</v>
      </c>
      <c r="AD1103" s="54">
        <v>0</v>
      </c>
      <c r="AE1103" s="54">
        <v>0</v>
      </c>
      <c r="AF1103" s="54">
        <v>0</v>
      </c>
      <c r="AG1103" s="54">
        <v>0</v>
      </c>
      <c r="AH1103" s="54">
        <v>0</v>
      </c>
      <c r="AI1103" s="54">
        <v>0</v>
      </c>
      <c r="AJ1103" s="54">
        <v>0</v>
      </c>
      <c r="AK1103" s="54">
        <v>0</v>
      </c>
      <c r="AL1103" s="54">
        <v>0</v>
      </c>
      <c r="AM1103" s="54">
        <v>0</v>
      </c>
      <c r="AN1103" s="54">
        <v>0</v>
      </c>
      <c r="AO1103" s="54">
        <v>0</v>
      </c>
      <c r="AP1103" s="54">
        <v>0</v>
      </c>
      <c r="AQ1103" s="54">
        <v>0</v>
      </c>
      <c r="AR1103" s="54">
        <v>0</v>
      </c>
      <c r="AS1103" s="54">
        <v>0</v>
      </c>
      <c r="AT1103" s="54">
        <v>0</v>
      </c>
      <c r="AU1103" s="54">
        <v>0</v>
      </c>
      <c r="AV1103" s="54">
        <v>0</v>
      </c>
      <c r="AW1103" s="54">
        <v>0</v>
      </c>
      <c r="AX1103" s="54">
        <v>0</v>
      </c>
      <c r="AY1103" s="54">
        <v>0</v>
      </c>
      <c r="AZ1103" s="54">
        <v>0</v>
      </c>
      <c r="BA1103" s="54">
        <v>0</v>
      </c>
      <c r="BB1103" s="54">
        <v>0</v>
      </c>
      <c r="BC1103" s="54">
        <v>0</v>
      </c>
      <c r="BD1103" s="54">
        <v>0</v>
      </c>
      <c r="BE1103" s="54">
        <v>0</v>
      </c>
      <c r="BF1103" s="54">
        <v>0</v>
      </c>
      <c r="BG1103" s="54">
        <v>0</v>
      </c>
      <c r="BH1103" s="54">
        <v>0</v>
      </c>
      <c r="BI1103" s="54">
        <v>0</v>
      </c>
      <c r="BJ1103" s="54">
        <v>0</v>
      </c>
      <c r="BK1103" s="54">
        <v>0</v>
      </c>
      <c r="BL1103" s="54">
        <v>0</v>
      </c>
      <c r="BM1103" s="54">
        <v>0</v>
      </c>
      <c r="BO1103" s="53">
        <f t="shared" si="954"/>
        <v>0</v>
      </c>
      <c r="BP1103" s="53">
        <f t="shared" si="955"/>
        <v>0</v>
      </c>
      <c r="BQ1103" s="53">
        <f t="shared" si="956"/>
        <v>0</v>
      </c>
      <c r="BR1103" s="53">
        <f t="shared" si="957"/>
        <v>0</v>
      </c>
      <c r="BS1103" s="53">
        <f t="shared" si="958"/>
        <v>0</v>
      </c>
      <c r="BT1103" s="53">
        <f t="shared" si="959"/>
        <v>0</v>
      </c>
      <c r="BU1103" s="53">
        <f t="shared" si="960"/>
        <v>0</v>
      </c>
      <c r="BV1103" s="53">
        <f t="shared" si="961"/>
        <v>0</v>
      </c>
      <c r="BW1103" s="53">
        <f t="shared" si="962"/>
        <v>0</v>
      </c>
      <c r="BX1103" s="53">
        <f t="shared" si="963"/>
        <v>0</v>
      </c>
      <c r="BY1103" s="53">
        <f t="shared" si="964"/>
        <v>0</v>
      </c>
      <c r="BZ1103" s="53">
        <f t="shared" si="965"/>
        <v>0</v>
      </c>
      <c r="CA1103" s="53">
        <f t="shared" si="966"/>
        <v>0</v>
      </c>
      <c r="CB1103" s="53">
        <f t="shared" si="967"/>
        <v>0</v>
      </c>
      <c r="CC1103" s="53">
        <f t="shared" si="968"/>
        <v>0</v>
      </c>
      <c r="CD1103" s="53">
        <f t="shared" si="969"/>
        <v>0</v>
      </c>
      <c r="CE1103" s="53">
        <f t="shared" si="970"/>
        <v>0</v>
      </c>
      <c r="CF1103" s="53">
        <f t="shared" si="971"/>
        <v>0</v>
      </c>
      <c r="CG1103" s="53">
        <f t="shared" si="972"/>
        <v>0</v>
      </c>
      <c r="CH1103" s="53">
        <f t="shared" si="973"/>
        <v>0</v>
      </c>
      <c r="CI1103" s="53">
        <f t="shared" si="974"/>
        <v>0</v>
      </c>
      <c r="CJ1103" s="53">
        <f t="shared" si="975"/>
        <v>0</v>
      </c>
      <c r="CK1103" s="53">
        <f t="shared" si="976"/>
        <v>0</v>
      </c>
      <c r="CL1103" s="53">
        <f t="shared" si="977"/>
        <v>0</v>
      </c>
      <c r="CM1103" s="53">
        <f t="shared" si="978"/>
        <v>0</v>
      </c>
      <c r="CN1103" s="53">
        <f t="shared" si="979"/>
        <v>0</v>
      </c>
      <c r="CO1103" s="53">
        <f t="shared" si="980"/>
        <v>0</v>
      </c>
      <c r="CP1103" s="53">
        <f t="shared" si="981"/>
        <v>0</v>
      </c>
      <c r="CQ1103" s="53">
        <f t="shared" si="982"/>
        <v>0</v>
      </c>
      <c r="CR1103" s="53">
        <f t="shared" si="983"/>
        <v>0</v>
      </c>
      <c r="CS1103" s="53">
        <f t="shared" si="984"/>
        <v>0</v>
      </c>
      <c r="CT1103" s="53">
        <f t="shared" si="985"/>
        <v>0</v>
      </c>
      <c r="CU1103" s="53">
        <f t="shared" si="986"/>
        <v>0</v>
      </c>
      <c r="CV1103" s="53">
        <f t="shared" si="987"/>
        <v>0</v>
      </c>
      <c r="CW1103" s="53">
        <f t="shared" si="988"/>
        <v>0</v>
      </c>
      <c r="CX1103" s="53">
        <f t="shared" si="989"/>
        <v>0</v>
      </c>
      <c r="CY1103" s="53">
        <f t="shared" si="990"/>
        <v>0</v>
      </c>
      <c r="CZ1103" s="53">
        <f t="shared" si="991"/>
        <v>0</v>
      </c>
      <c r="DA1103" s="53">
        <f t="shared" si="992"/>
        <v>0</v>
      </c>
      <c r="DB1103" s="53">
        <f t="shared" si="993"/>
        <v>0</v>
      </c>
      <c r="DC1103" s="53">
        <f t="shared" si="994"/>
        <v>0</v>
      </c>
      <c r="DD1103" s="53">
        <f t="shared" si="995"/>
        <v>0</v>
      </c>
      <c r="DE1103" s="53">
        <f t="shared" si="996"/>
        <v>0</v>
      </c>
      <c r="DF1103" s="53">
        <f t="shared" si="997"/>
        <v>0</v>
      </c>
      <c r="DG1103" s="53">
        <f t="shared" si="998"/>
        <v>0</v>
      </c>
      <c r="DH1103" s="53">
        <f t="shared" si="999"/>
        <v>0</v>
      </c>
      <c r="DI1103" s="53">
        <f t="shared" si="1000"/>
        <v>0</v>
      </c>
      <c r="DJ1103" s="53">
        <f t="shared" si="1001"/>
        <v>0</v>
      </c>
      <c r="DK1103" s="53">
        <f t="shared" si="1002"/>
        <v>0</v>
      </c>
      <c r="DL1103" s="53">
        <f t="shared" si="1003"/>
        <v>0</v>
      </c>
      <c r="DM1103" s="53">
        <f t="shared" si="1004"/>
        <v>0</v>
      </c>
      <c r="DN1103" s="53">
        <f t="shared" si="1005"/>
        <v>0</v>
      </c>
      <c r="DO1103" s="53">
        <f t="shared" si="1006"/>
        <v>0</v>
      </c>
    </row>
    <row r="1104" spans="1:119" x14ac:dyDescent="0.25">
      <c r="A1104" t="s">
        <v>26</v>
      </c>
      <c r="B1104">
        <v>37</v>
      </c>
      <c r="C1104" t="s">
        <v>57</v>
      </c>
      <c r="D1104" t="s">
        <v>40</v>
      </c>
      <c r="E1104" t="s">
        <v>61</v>
      </c>
      <c r="F1104" t="s">
        <v>16</v>
      </c>
      <c r="G1104" t="s">
        <v>17</v>
      </c>
      <c r="H1104" t="s">
        <v>64</v>
      </c>
      <c r="I1104" t="s">
        <v>40</v>
      </c>
      <c r="J1104" t="s">
        <v>16</v>
      </c>
      <c r="K1104" t="s">
        <v>253</v>
      </c>
      <c r="L1104" s="54">
        <v>123177.64546990985</v>
      </c>
      <c r="M1104" s="54">
        <v>123177.64546990985</v>
      </c>
      <c r="N1104" s="54">
        <v>123177.64546990985</v>
      </c>
      <c r="O1104" s="54">
        <v>123177.64546990985</v>
      </c>
      <c r="P1104" s="54">
        <v>123177.64546990985</v>
      </c>
      <c r="Q1104" s="54">
        <v>123177.64546990985</v>
      </c>
      <c r="R1104" s="54">
        <v>123177.64546990985</v>
      </c>
      <c r="S1104" s="54">
        <v>123177.64546990985</v>
      </c>
      <c r="T1104" s="54">
        <v>123177.64546990985</v>
      </c>
      <c r="U1104" s="54">
        <v>123177.64546990985</v>
      </c>
      <c r="V1104" s="54">
        <v>123177.64546990985</v>
      </c>
      <c r="W1104" s="54">
        <v>123177.64546990985</v>
      </c>
      <c r="X1104" s="54">
        <v>123177.64546990985</v>
      </c>
      <c r="Y1104" s="54">
        <v>123177.64546990985</v>
      </c>
      <c r="Z1104" s="54">
        <v>123177.64546990985</v>
      </c>
      <c r="AA1104" s="54">
        <v>123177.64546990985</v>
      </c>
      <c r="AB1104" s="54">
        <v>123177.64546990985</v>
      </c>
      <c r="AC1104" s="54">
        <v>123177.64546990985</v>
      </c>
      <c r="AD1104" s="54">
        <v>123177.64546990985</v>
      </c>
      <c r="AE1104" s="54">
        <v>123177.64546990985</v>
      </c>
      <c r="AF1104" s="54">
        <v>123177.64546990985</v>
      </c>
      <c r="AG1104" s="54">
        <v>123177.64546990985</v>
      </c>
      <c r="AH1104" s="54">
        <v>123177.64546990985</v>
      </c>
      <c r="AI1104" s="54">
        <v>123177.64546990985</v>
      </c>
      <c r="AJ1104" s="54">
        <v>123177.64546990985</v>
      </c>
      <c r="AK1104" s="54">
        <v>123177.64546990985</v>
      </c>
      <c r="AL1104" s="54">
        <v>123177.64546990985</v>
      </c>
      <c r="AM1104" s="54">
        <v>123177.64546990985</v>
      </c>
      <c r="AN1104" s="54">
        <v>123177.64546990985</v>
      </c>
      <c r="AO1104" s="54">
        <v>123177.64546990985</v>
      </c>
      <c r="AP1104" s="54">
        <v>123177.64546990985</v>
      </c>
      <c r="AQ1104" s="54">
        <v>123177.64546990985</v>
      </c>
      <c r="AR1104" s="54">
        <v>123177.64546990985</v>
      </c>
      <c r="AS1104" s="54">
        <v>123177.64546990985</v>
      </c>
      <c r="AT1104" s="54">
        <v>123177.64546990985</v>
      </c>
      <c r="AU1104" s="54">
        <v>123177.64546990985</v>
      </c>
      <c r="AV1104" s="54">
        <v>123177.64546990985</v>
      </c>
      <c r="AW1104" s="54">
        <v>123177.64546990985</v>
      </c>
      <c r="AX1104" s="54">
        <v>123177.64546990985</v>
      </c>
      <c r="AY1104" s="54">
        <v>123177.64546990985</v>
      </c>
      <c r="AZ1104" s="54">
        <v>123177.64546990985</v>
      </c>
      <c r="BA1104" s="54">
        <v>123177.64546990985</v>
      </c>
      <c r="BB1104" s="54">
        <v>123177.64546990985</v>
      </c>
      <c r="BC1104" s="54">
        <v>123177.64546990985</v>
      </c>
      <c r="BD1104" s="54">
        <v>123177.64546990985</v>
      </c>
      <c r="BE1104" s="54">
        <v>123177.64546990985</v>
      </c>
      <c r="BF1104" s="54">
        <v>123177.64546990985</v>
      </c>
      <c r="BG1104" s="54">
        <v>123177.64546990985</v>
      </c>
      <c r="BH1104" s="54">
        <v>123177.64546990985</v>
      </c>
      <c r="BI1104" s="54">
        <v>123177.64546990985</v>
      </c>
      <c r="BJ1104" s="54">
        <v>123177.64546990985</v>
      </c>
      <c r="BK1104" s="54">
        <v>123177.64546990985</v>
      </c>
      <c r="BL1104" s="54">
        <v>123177.64546990985</v>
      </c>
      <c r="BM1104" s="54">
        <v>123177.64546990985</v>
      </c>
      <c r="BO1104" s="53">
        <f t="shared" si="954"/>
        <v>0</v>
      </c>
      <c r="BP1104" s="53">
        <f t="shared" si="955"/>
        <v>0</v>
      </c>
      <c r="BQ1104" s="53">
        <f t="shared" si="956"/>
        <v>0</v>
      </c>
      <c r="BR1104" s="53">
        <f t="shared" si="957"/>
        <v>0</v>
      </c>
      <c r="BS1104" s="53">
        <f t="shared" si="958"/>
        <v>0</v>
      </c>
      <c r="BT1104" s="53">
        <f t="shared" si="959"/>
        <v>0</v>
      </c>
      <c r="BU1104" s="53">
        <f t="shared" si="960"/>
        <v>0</v>
      </c>
      <c r="BV1104" s="53">
        <f t="shared" si="961"/>
        <v>0</v>
      </c>
      <c r="BW1104" s="53">
        <f t="shared" si="962"/>
        <v>0</v>
      </c>
      <c r="BX1104" s="53">
        <f t="shared" si="963"/>
        <v>0</v>
      </c>
      <c r="BY1104" s="53">
        <f t="shared" si="964"/>
        <v>0</v>
      </c>
      <c r="BZ1104" s="53">
        <f t="shared" si="965"/>
        <v>0</v>
      </c>
      <c r="CA1104" s="53">
        <f t="shared" si="966"/>
        <v>0</v>
      </c>
      <c r="CB1104" s="53">
        <f t="shared" si="967"/>
        <v>0</v>
      </c>
      <c r="CC1104" s="53">
        <f t="shared" si="968"/>
        <v>0</v>
      </c>
      <c r="CD1104" s="53">
        <f t="shared" si="969"/>
        <v>0</v>
      </c>
      <c r="CE1104" s="53">
        <f t="shared" si="970"/>
        <v>0</v>
      </c>
      <c r="CF1104" s="53">
        <f t="shared" si="971"/>
        <v>0</v>
      </c>
      <c r="CG1104" s="53">
        <f t="shared" si="972"/>
        <v>0</v>
      </c>
      <c r="CH1104" s="53">
        <f t="shared" si="973"/>
        <v>0</v>
      </c>
      <c r="CI1104" s="53">
        <f t="shared" si="974"/>
        <v>0</v>
      </c>
      <c r="CJ1104" s="53">
        <f t="shared" si="975"/>
        <v>0</v>
      </c>
      <c r="CK1104" s="53">
        <f t="shared" si="976"/>
        <v>0</v>
      </c>
      <c r="CL1104" s="53">
        <f t="shared" si="977"/>
        <v>0</v>
      </c>
      <c r="CM1104" s="53">
        <f t="shared" si="978"/>
        <v>0</v>
      </c>
      <c r="CN1104" s="53">
        <f t="shared" si="979"/>
        <v>0</v>
      </c>
      <c r="CO1104" s="53">
        <f t="shared" si="980"/>
        <v>0</v>
      </c>
      <c r="CP1104" s="53">
        <f t="shared" si="981"/>
        <v>0</v>
      </c>
      <c r="CQ1104" s="53">
        <f t="shared" si="982"/>
        <v>0</v>
      </c>
      <c r="CR1104" s="53">
        <f t="shared" si="983"/>
        <v>0</v>
      </c>
      <c r="CS1104" s="53">
        <f t="shared" si="984"/>
        <v>0</v>
      </c>
      <c r="CT1104" s="53">
        <f t="shared" si="985"/>
        <v>0</v>
      </c>
      <c r="CU1104" s="53">
        <f t="shared" si="986"/>
        <v>0</v>
      </c>
      <c r="CV1104" s="53">
        <f t="shared" si="987"/>
        <v>0</v>
      </c>
      <c r="CW1104" s="53">
        <f t="shared" si="988"/>
        <v>0</v>
      </c>
      <c r="CX1104" s="53">
        <f t="shared" si="989"/>
        <v>0</v>
      </c>
      <c r="CY1104" s="53">
        <f t="shared" si="990"/>
        <v>0</v>
      </c>
      <c r="CZ1104" s="53">
        <f t="shared" si="991"/>
        <v>0</v>
      </c>
      <c r="DA1104" s="53">
        <f t="shared" si="992"/>
        <v>0</v>
      </c>
      <c r="DB1104" s="53">
        <f t="shared" si="993"/>
        <v>0</v>
      </c>
      <c r="DC1104" s="53">
        <f t="shared" si="994"/>
        <v>0</v>
      </c>
      <c r="DD1104" s="53">
        <f t="shared" si="995"/>
        <v>0</v>
      </c>
      <c r="DE1104" s="53">
        <f t="shared" si="996"/>
        <v>0</v>
      </c>
      <c r="DF1104" s="53">
        <f t="shared" si="997"/>
        <v>0</v>
      </c>
      <c r="DG1104" s="53">
        <f t="shared" si="998"/>
        <v>0</v>
      </c>
      <c r="DH1104" s="53">
        <f t="shared" si="999"/>
        <v>0</v>
      </c>
      <c r="DI1104" s="53">
        <f t="shared" si="1000"/>
        <v>0</v>
      </c>
      <c r="DJ1104" s="53">
        <f t="shared" si="1001"/>
        <v>0</v>
      </c>
      <c r="DK1104" s="53">
        <f t="shared" si="1002"/>
        <v>0</v>
      </c>
      <c r="DL1104" s="53">
        <f t="shared" si="1003"/>
        <v>0</v>
      </c>
      <c r="DM1104" s="53">
        <f t="shared" si="1004"/>
        <v>0</v>
      </c>
      <c r="DN1104" s="53">
        <f t="shared" si="1005"/>
        <v>0</v>
      </c>
      <c r="DO1104" s="53">
        <f t="shared" si="1006"/>
        <v>0</v>
      </c>
    </row>
    <row r="1105" spans="1:119" x14ac:dyDescent="0.25">
      <c r="A1105" t="s">
        <v>26</v>
      </c>
      <c r="B1105">
        <v>38</v>
      </c>
      <c r="C1105" t="s">
        <v>57</v>
      </c>
      <c r="D1105" t="s">
        <v>40</v>
      </c>
      <c r="E1105" t="s">
        <v>61</v>
      </c>
      <c r="F1105" t="s">
        <v>35</v>
      </c>
      <c r="G1105" t="s">
        <v>17</v>
      </c>
      <c r="H1105" t="s">
        <v>64</v>
      </c>
      <c r="I1105" t="s">
        <v>40</v>
      </c>
      <c r="J1105" t="s">
        <v>254</v>
      </c>
      <c r="K1105" t="s">
        <v>253</v>
      </c>
      <c r="L1105" s="54">
        <v>10905.974706011692</v>
      </c>
      <c r="M1105" s="54">
        <v>8395.5675022691212</v>
      </c>
      <c r="N1105" s="54">
        <v>8537.4424591319803</v>
      </c>
      <c r="O1105" s="54">
        <v>7629.7545483016947</v>
      </c>
      <c r="P1105" s="54">
        <v>10752.968395419568</v>
      </c>
      <c r="Q1105" s="54">
        <v>11416.928703773492</v>
      </c>
      <c r="R1105" s="54">
        <v>10644.461936176547</v>
      </c>
      <c r="S1105" s="54">
        <v>10353.845416715956</v>
      </c>
      <c r="T1105" s="54">
        <v>10743.285064259293</v>
      </c>
      <c r="U1105" s="54">
        <v>10299.818757617539</v>
      </c>
      <c r="V1105" s="54">
        <v>9985.4154225721995</v>
      </c>
      <c r="W1105" s="54">
        <v>8705.5701434745861</v>
      </c>
      <c r="X1105" s="54">
        <v>8149.9080957619053</v>
      </c>
      <c r="Y1105" s="54">
        <v>7911.4564044189601</v>
      </c>
      <c r="Z1105" s="54">
        <v>8069.6835101944616</v>
      </c>
      <c r="AA1105" s="54">
        <v>8806.6307515832468</v>
      </c>
      <c r="AB1105" s="54">
        <v>8643.7679048824193</v>
      </c>
      <c r="AC1105" s="54">
        <v>8288.2035013229415</v>
      </c>
      <c r="AD1105" s="54">
        <v>8389.8936497345985</v>
      </c>
      <c r="AE1105" s="54">
        <v>8558.9156311520292</v>
      </c>
      <c r="AF1105" s="54">
        <v>8708.7433209017145</v>
      </c>
      <c r="AG1105" s="54">
        <v>8561.6970580483048</v>
      </c>
      <c r="AH1105" s="54">
        <v>8192.7381997897301</v>
      </c>
      <c r="AI1105" s="54">
        <v>7765.8226331393234</v>
      </c>
      <c r="AJ1105" s="54">
        <v>7278.5990812490318</v>
      </c>
      <c r="AK1105" s="54">
        <v>6813.8408040933291</v>
      </c>
      <c r="AL1105" s="54">
        <v>6470.449618987649</v>
      </c>
      <c r="AM1105" s="54">
        <v>6295.507537950788</v>
      </c>
      <c r="AN1105" s="54">
        <v>6103.0128051216634</v>
      </c>
      <c r="AO1105" s="54">
        <v>5841.8550656987327</v>
      </c>
      <c r="AP1105" s="54">
        <v>5756.9131508316041</v>
      </c>
      <c r="AQ1105" s="54">
        <v>5284.0781305420896</v>
      </c>
      <c r="AR1105" s="54">
        <v>5228.7513514726998</v>
      </c>
      <c r="AS1105" s="54">
        <v>5367.0817055997131</v>
      </c>
      <c r="AT1105" s="54">
        <v>5218.9605920456615</v>
      </c>
      <c r="AU1105" s="54">
        <v>5070.5237362535854</v>
      </c>
      <c r="AV1105" s="54">
        <v>4921.7693632507207</v>
      </c>
      <c r="AW1105" s="54">
        <v>4772.6956914562097</v>
      </c>
      <c r="AX1105" s="54">
        <v>4623.3009326503225</v>
      </c>
      <c r="AY1105" s="54">
        <v>4473.5832919436325</v>
      </c>
      <c r="AZ1105" s="54">
        <v>4323.5409677459265</v>
      </c>
      <c r="BA1105" s="54">
        <v>4173.1721517351589</v>
      </c>
      <c r="BB1105" s="54">
        <v>4022.4750288260921</v>
      </c>
      <c r="BC1105" s="54">
        <v>3871.4477771388651</v>
      </c>
      <c r="BD1105" s="54">
        <v>3720.0885679675011</v>
      </c>
      <c r="BE1105" s="54">
        <v>3568.395565748117</v>
      </c>
      <c r="BF1105" s="54">
        <v>3416.3669280271401</v>
      </c>
      <c r="BG1105" s="54">
        <v>3264.0008054292489</v>
      </c>
      <c r="BH1105" s="54">
        <v>3111.2953416253422</v>
      </c>
      <c r="BI1105" s="54">
        <v>2958.2486733001324</v>
      </c>
      <c r="BJ1105" s="54">
        <v>2804.8589301198381</v>
      </c>
      <c r="BK1105" s="54">
        <v>2651.1242346995723</v>
      </c>
      <c r="BL1105" s="54">
        <v>2497.0427025706094</v>
      </c>
      <c r="BM1105" s="54">
        <v>2342.6124421475797</v>
      </c>
      <c r="BO1105" s="53">
        <f t="shared" si="954"/>
        <v>0</v>
      </c>
      <c r="BP1105" s="53">
        <f t="shared" si="955"/>
        <v>1.6898792943361274E-2</v>
      </c>
      <c r="BQ1105" s="53">
        <f t="shared" si="956"/>
        <v>-9.1216341689879243E-2</v>
      </c>
      <c r="BR1105" s="53">
        <f t="shared" si="957"/>
        <v>0.28079113085724083</v>
      </c>
      <c r="BS1105" s="53">
        <f t="shared" si="958"/>
        <v>0.35987575594952559</v>
      </c>
      <c r="BT1105" s="53">
        <f t="shared" si="959"/>
        <v>0.26786687538389797</v>
      </c>
      <c r="BU1105" s="53">
        <f t="shared" si="960"/>
        <v>0.23325140485352058</v>
      </c>
      <c r="BV1105" s="53">
        <f t="shared" si="961"/>
        <v>0.27963774472132341</v>
      </c>
      <c r="BW1105" s="53">
        <f t="shared" si="962"/>
        <v>0.22681626403858268</v>
      </c>
      <c r="BX1105" s="53">
        <f t="shared" si="963"/>
        <v>0.18936753469892054</v>
      </c>
      <c r="BY1105" s="53">
        <f t="shared" si="964"/>
        <v>3.6924560623409652E-2</v>
      </c>
      <c r="BZ1105" s="53">
        <f t="shared" si="965"/>
        <v>-2.9260607629063795E-2</v>
      </c>
      <c r="CA1105" s="53">
        <f t="shared" si="966"/>
        <v>-5.7662700909654752E-2</v>
      </c>
      <c r="CB1105" s="53">
        <f t="shared" si="967"/>
        <v>-3.8816195806487319E-2</v>
      </c>
      <c r="CC1105" s="53">
        <f t="shared" si="968"/>
        <v>4.8961937260706412E-2</v>
      </c>
      <c r="CD1105" s="53">
        <f t="shared" si="969"/>
        <v>2.9563266872217442E-2</v>
      </c>
      <c r="CE1105" s="53">
        <f t="shared" si="970"/>
        <v>-1.2788176727441258E-2</v>
      </c>
      <c r="CF1105" s="53">
        <f t="shared" si="971"/>
        <v>-6.7581524810433891E-4</v>
      </c>
      <c r="CG1105" s="53">
        <f t="shared" si="972"/>
        <v>1.9456472577792816E-2</v>
      </c>
      <c r="CH1105" s="53">
        <f t="shared" si="973"/>
        <v>3.730251928150774E-2</v>
      </c>
      <c r="CI1105" s="53">
        <f t="shared" si="974"/>
        <v>1.9787769645623454E-2</v>
      </c>
      <c r="CJ1105" s="53">
        <f t="shared" si="975"/>
        <v>-2.415909376281844E-2</v>
      </c>
      <c r="CK1105" s="53">
        <f t="shared" si="976"/>
        <v>-7.5009208008820494E-2</v>
      </c>
      <c r="CL1105" s="53">
        <f t="shared" si="977"/>
        <v>-0.13304263478534351</v>
      </c>
      <c r="CM1105" s="53">
        <f t="shared" si="978"/>
        <v>-0.18840021210576763</v>
      </c>
      <c r="CN1105" s="53">
        <f t="shared" si="979"/>
        <v>-0.22930169792109456</v>
      </c>
      <c r="CO1105" s="53">
        <f t="shared" si="980"/>
        <v>-0.25013913160137624</v>
      </c>
      <c r="CP1105" s="53">
        <f t="shared" si="981"/>
        <v>-0.27306726990496299</v>
      </c>
      <c r="CQ1105" s="53">
        <f t="shared" si="982"/>
        <v>-0.30417389126824135</v>
      </c>
      <c r="CR1105" s="53">
        <f t="shared" si="983"/>
        <v>-0.31429136276068914</v>
      </c>
      <c r="CS1105" s="53">
        <f t="shared" si="984"/>
        <v>-0.37061096476040134</v>
      </c>
      <c r="CT1105" s="53">
        <f t="shared" si="985"/>
        <v>-0.37720096347751442</v>
      </c>
      <c r="CU1105" s="53">
        <f t="shared" si="986"/>
        <v>-0.36072436983573541</v>
      </c>
      <c r="CV1105" s="53">
        <f t="shared" si="987"/>
        <v>-0.37836714544489081</v>
      </c>
      <c r="CW1105" s="53">
        <f t="shared" si="988"/>
        <v>-0.39604752926075049</v>
      </c>
      <c r="CX1105" s="53">
        <f t="shared" si="989"/>
        <v>-0.41376573270115635</v>
      </c>
      <c r="CY1105" s="53">
        <f t="shared" si="990"/>
        <v>-0.4315219679710437</v>
      </c>
      <c r="CZ1105" s="53">
        <f t="shared" si="991"/>
        <v>-0.44931644806610693</v>
      </c>
      <c r="DA1105" s="53">
        <f t="shared" si="992"/>
        <v>-0.467149386776471</v>
      </c>
      <c r="DB1105" s="53">
        <f t="shared" si="993"/>
        <v>-0.48502099869039506</v>
      </c>
      <c r="DC1105" s="53">
        <f t="shared" si="994"/>
        <v>-0.50293149919796964</v>
      </c>
      <c r="DD1105" s="53">
        <f t="shared" si="995"/>
        <v>-0.52088110449485248</v>
      </c>
      <c r="DE1105" s="53">
        <f t="shared" si="996"/>
        <v>-0.53887003158601188</v>
      </c>
      <c r="DF1105" s="53">
        <f t="shared" si="997"/>
        <v>-0.55689849828947835</v>
      </c>
      <c r="DG1105" s="53">
        <f t="shared" si="998"/>
        <v>-0.57496672324013054</v>
      </c>
      <c r="DH1105" s="53">
        <f t="shared" si="999"/>
        <v>-0.59307492589348154</v>
      </c>
      <c r="DI1105" s="53">
        <f t="shared" si="1000"/>
        <v>-0.61122332652949696</v>
      </c>
      <c r="DJ1105" s="53">
        <f t="shared" si="1001"/>
        <v>-0.62941214625641051</v>
      </c>
      <c r="DK1105" s="53">
        <f t="shared" si="1002"/>
        <v>-0.64764160701458384</v>
      </c>
      <c r="DL1105" s="53">
        <f t="shared" si="1003"/>
        <v>-0.66591193158035455</v>
      </c>
      <c r="DM1105" s="53">
        <f t="shared" si="1004"/>
        <v>-0.68422334356992098</v>
      </c>
      <c r="DN1105" s="53">
        <f t="shared" si="1005"/>
        <v>-0.70257606744324086</v>
      </c>
      <c r="DO1105" s="53">
        <f t="shared" si="1006"/>
        <v>-0.72097032850793852</v>
      </c>
    </row>
    <row r="1106" spans="1:119" x14ac:dyDescent="0.25">
      <c r="A1106" t="s">
        <v>26</v>
      </c>
      <c r="B1106">
        <v>39</v>
      </c>
      <c r="C1106" t="s">
        <v>57</v>
      </c>
      <c r="D1106" t="s">
        <v>40</v>
      </c>
      <c r="E1106" t="s">
        <v>61</v>
      </c>
      <c r="F1106" t="s">
        <v>36</v>
      </c>
      <c r="G1106" t="s">
        <v>17</v>
      </c>
      <c r="H1106" t="s">
        <v>64</v>
      </c>
      <c r="I1106" t="s">
        <v>40</v>
      </c>
      <c r="J1106" t="s">
        <v>254</v>
      </c>
      <c r="K1106" t="s">
        <v>253</v>
      </c>
      <c r="L1106" s="54">
        <v>202164.39920985684</v>
      </c>
      <c r="M1106" s="54">
        <v>155628.90121012682</v>
      </c>
      <c r="N1106" s="54">
        <v>158258.84178767956</v>
      </c>
      <c r="O1106" s="54">
        <v>141433.00218052341</v>
      </c>
      <c r="P1106" s="54">
        <v>199328.11637498811</v>
      </c>
      <c r="Q1106" s="54">
        <v>211635.96968071524</v>
      </c>
      <c r="R1106" s="54">
        <v>197316.72869671282</v>
      </c>
      <c r="S1106" s="54">
        <v>191929.56105319865</v>
      </c>
      <c r="T1106" s="54">
        <v>199148.6161579843</v>
      </c>
      <c r="U1106" s="54">
        <v>190928.06715903745</v>
      </c>
      <c r="V1106" s="54">
        <v>185099.96256019038</v>
      </c>
      <c r="W1106" s="54">
        <v>161375.43000761478</v>
      </c>
      <c r="X1106" s="54">
        <v>151075.10499607495</v>
      </c>
      <c r="Y1106" s="54">
        <v>146654.91842674906</v>
      </c>
      <c r="Z1106" s="54">
        <v>149587.97930760606</v>
      </c>
      <c r="AA1106" s="54">
        <v>163248.79370712972</v>
      </c>
      <c r="AB1106" s="54">
        <v>160229.79994963176</v>
      </c>
      <c r="AC1106" s="54">
        <v>153638.69131755421</v>
      </c>
      <c r="AD1106" s="54">
        <v>155523.72482564326</v>
      </c>
      <c r="AE1106" s="54">
        <v>158656.89065883367</v>
      </c>
      <c r="AF1106" s="54">
        <v>161434.25129827741</v>
      </c>
      <c r="AG1106" s="54">
        <v>158708.45005747431</v>
      </c>
      <c r="AH1106" s="54">
        <v>151869.04799358695</v>
      </c>
      <c r="AI1106" s="54">
        <v>143955.30058707224</v>
      </c>
      <c r="AJ1106" s="54">
        <v>134923.62214438358</v>
      </c>
      <c r="AK1106" s="54">
        <v>126308.38321235137</v>
      </c>
      <c r="AL1106" s="54">
        <v>119942.92991705045</v>
      </c>
      <c r="AM1106" s="54">
        <v>116700.02300934933</v>
      </c>
      <c r="AN1106" s="54">
        <v>113131.74203836829</v>
      </c>
      <c r="AO1106" s="54">
        <v>108290.65273524182</v>
      </c>
      <c r="AP1106" s="54">
        <v>106716.0817638474</v>
      </c>
      <c r="AQ1106" s="54">
        <v>97951.123988040534</v>
      </c>
      <c r="AR1106" s="54">
        <v>96925.529728720066</v>
      </c>
      <c r="AS1106" s="54">
        <v>99489.763892875882</v>
      </c>
      <c r="AT1106" s="54">
        <v>96744.038110526206</v>
      </c>
      <c r="AU1106" s="54">
        <v>93992.459404290668</v>
      </c>
      <c r="AV1106" s="54">
        <v>91234.994871442817</v>
      </c>
      <c r="AW1106" s="54">
        <v>88471.611486761743</v>
      </c>
      <c r="AX1106" s="54">
        <v>85702.276101961586</v>
      </c>
      <c r="AY1106" s="54">
        <v>82926.955445120082</v>
      </c>
      <c r="AZ1106" s="54">
        <v>80145.616120102277</v>
      </c>
      <c r="BA1106" s="54">
        <v>77358.224605985029</v>
      </c>
      <c r="BB1106" s="54">
        <v>74564.747256475675</v>
      </c>
      <c r="BC1106" s="54">
        <v>71765.150299329456</v>
      </c>
      <c r="BD1106" s="54">
        <v>68959.399835765609</v>
      </c>
      <c r="BE1106" s="54">
        <v>66147.461839878204</v>
      </c>
      <c r="BF1106" s="54">
        <v>63329.302158046892</v>
      </c>
      <c r="BG1106" s="54">
        <v>60504.88650834265</v>
      </c>
      <c r="BH1106" s="54">
        <v>57674.180479934017</v>
      </c>
      <c r="BI1106" s="54">
        <v>54837.149532486379</v>
      </c>
      <c r="BJ1106" s="54">
        <v>51993.758995563083</v>
      </c>
      <c r="BK1106" s="54">
        <v>49143.974068020907</v>
      </c>
      <c r="BL1106" s="54">
        <v>46287.759817403276</v>
      </c>
      <c r="BM1106" s="54">
        <v>43425.08117933217</v>
      </c>
      <c r="BO1106" s="53">
        <f t="shared" si="954"/>
        <v>0</v>
      </c>
      <c r="BP1106" s="53">
        <f t="shared" si="955"/>
        <v>1.6898792943361052E-2</v>
      </c>
      <c r="BQ1106" s="53">
        <f t="shared" si="956"/>
        <v>-9.1216341689879354E-2</v>
      </c>
      <c r="BR1106" s="53">
        <f t="shared" si="957"/>
        <v>0.28079113085724061</v>
      </c>
      <c r="BS1106" s="53">
        <f t="shared" si="958"/>
        <v>0.35987575594952559</v>
      </c>
      <c r="BT1106" s="53">
        <f t="shared" si="959"/>
        <v>0.26786687538389797</v>
      </c>
      <c r="BU1106" s="53">
        <f t="shared" si="960"/>
        <v>0.23325140485352036</v>
      </c>
      <c r="BV1106" s="53">
        <f t="shared" si="961"/>
        <v>0.27963774472132341</v>
      </c>
      <c r="BW1106" s="53">
        <f t="shared" si="962"/>
        <v>0.22681626403858268</v>
      </c>
      <c r="BX1106" s="53">
        <f t="shared" si="963"/>
        <v>0.18936753469892054</v>
      </c>
      <c r="BY1106" s="53">
        <f t="shared" si="964"/>
        <v>3.6924560623409652E-2</v>
      </c>
      <c r="BZ1106" s="53">
        <f t="shared" si="965"/>
        <v>-2.9260607629063906E-2</v>
      </c>
      <c r="CA1106" s="53">
        <f t="shared" si="966"/>
        <v>-5.7662700909654752E-2</v>
      </c>
      <c r="CB1106" s="53">
        <f t="shared" si="967"/>
        <v>-3.8816195806487319E-2</v>
      </c>
      <c r="CC1106" s="53">
        <f t="shared" si="968"/>
        <v>4.8961937260706412E-2</v>
      </c>
      <c r="CD1106" s="53">
        <f t="shared" si="969"/>
        <v>2.9563266872217442E-2</v>
      </c>
      <c r="CE1106" s="53">
        <f t="shared" si="970"/>
        <v>-1.2788176727441258E-2</v>
      </c>
      <c r="CF1106" s="53">
        <f t="shared" si="971"/>
        <v>-6.7581524810444993E-4</v>
      </c>
      <c r="CG1106" s="53">
        <f t="shared" si="972"/>
        <v>1.9456472577792816E-2</v>
      </c>
      <c r="CH1106" s="53">
        <f t="shared" si="973"/>
        <v>3.7302519281507518E-2</v>
      </c>
      <c r="CI1106" s="53">
        <f t="shared" si="974"/>
        <v>1.9787769645623676E-2</v>
      </c>
      <c r="CJ1106" s="53">
        <f t="shared" si="975"/>
        <v>-2.415909376281844E-2</v>
      </c>
      <c r="CK1106" s="53">
        <f t="shared" si="976"/>
        <v>-7.5009208008820494E-2</v>
      </c>
      <c r="CL1106" s="53">
        <f t="shared" si="977"/>
        <v>-0.13304263478534373</v>
      </c>
      <c r="CM1106" s="53">
        <f t="shared" si="978"/>
        <v>-0.18840021210576763</v>
      </c>
      <c r="CN1106" s="53">
        <f t="shared" si="979"/>
        <v>-0.22930169792109456</v>
      </c>
      <c r="CO1106" s="53">
        <f t="shared" si="980"/>
        <v>-0.25013913160137624</v>
      </c>
      <c r="CP1106" s="53">
        <f t="shared" si="981"/>
        <v>-0.27306726990496299</v>
      </c>
      <c r="CQ1106" s="53">
        <f t="shared" si="982"/>
        <v>-0.30417389126824135</v>
      </c>
      <c r="CR1106" s="53">
        <f t="shared" si="983"/>
        <v>-0.31429136276068914</v>
      </c>
      <c r="CS1106" s="53">
        <f t="shared" si="984"/>
        <v>-0.37061096476040134</v>
      </c>
      <c r="CT1106" s="53">
        <f t="shared" si="985"/>
        <v>-0.37720096347751442</v>
      </c>
      <c r="CU1106" s="53">
        <f t="shared" si="986"/>
        <v>-0.36072436983573553</v>
      </c>
      <c r="CV1106" s="53">
        <f t="shared" si="987"/>
        <v>-0.37836714544489092</v>
      </c>
      <c r="CW1106" s="53">
        <f t="shared" si="988"/>
        <v>-0.39604752926075049</v>
      </c>
      <c r="CX1106" s="53">
        <f t="shared" si="989"/>
        <v>-0.41376573270115635</v>
      </c>
      <c r="CY1106" s="53">
        <f t="shared" si="990"/>
        <v>-0.4315219679710437</v>
      </c>
      <c r="CZ1106" s="53">
        <f t="shared" si="991"/>
        <v>-0.44931644806610693</v>
      </c>
      <c r="DA1106" s="53">
        <f t="shared" si="992"/>
        <v>-0.467149386776471</v>
      </c>
      <c r="DB1106" s="53">
        <f t="shared" si="993"/>
        <v>-0.48502099869039506</v>
      </c>
      <c r="DC1106" s="53">
        <f t="shared" si="994"/>
        <v>-0.50293149919796964</v>
      </c>
      <c r="DD1106" s="53">
        <f t="shared" si="995"/>
        <v>-0.52088110449485248</v>
      </c>
      <c r="DE1106" s="53">
        <f t="shared" si="996"/>
        <v>-0.53887003158601188</v>
      </c>
      <c r="DF1106" s="53">
        <f t="shared" si="997"/>
        <v>-0.55689849828947835</v>
      </c>
      <c r="DG1106" s="53">
        <f t="shared" si="998"/>
        <v>-0.57496672324013054</v>
      </c>
      <c r="DH1106" s="53">
        <f t="shared" si="999"/>
        <v>-0.59307492589348154</v>
      </c>
      <c r="DI1106" s="53">
        <f t="shared" si="1000"/>
        <v>-0.61122332652949696</v>
      </c>
      <c r="DJ1106" s="53">
        <f t="shared" si="1001"/>
        <v>-0.62941214625641051</v>
      </c>
      <c r="DK1106" s="53">
        <f t="shared" si="1002"/>
        <v>-0.64764160701458384</v>
      </c>
      <c r="DL1106" s="53">
        <f t="shared" si="1003"/>
        <v>-0.66591193158035455</v>
      </c>
      <c r="DM1106" s="53">
        <f t="shared" si="1004"/>
        <v>-0.68422334356992109</v>
      </c>
      <c r="DN1106" s="53">
        <f t="shared" si="1005"/>
        <v>-0.70257606744324097</v>
      </c>
      <c r="DO1106" s="53">
        <f t="shared" si="1006"/>
        <v>-0.72097032850793852</v>
      </c>
    </row>
    <row r="1107" spans="1:119" x14ac:dyDescent="0.25">
      <c r="A1107" t="s">
        <v>26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4</v>
      </c>
      <c r="I1107" t="s">
        <v>40</v>
      </c>
      <c r="J1107" t="s">
        <v>254</v>
      </c>
      <c r="K1107" t="s">
        <v>253</v>
      </c>
      <c r="L1107" s="54">
        <v>0</v>
      </c>
      <c r="M1107" s="54">
        <v>0</v>
      </c>
      <c r="N1107" s="54">
        <v>0</v>
      </c>
      <c r="O1107" s="54">
        <v>0</v>
      </c>
      <c r="P1107" s="54">
        <v>0</v>
      </c>
      <c r="Q1107" s="54">
        <v>0</v>
      </c>
      <c r="R1107" s="54">
        <v>0</v>
      </c>
      <c r="S1107" s="54">
        <v>0</v>
      </c>
      <c r="T1107" s="54">
        <v>0</v>
      </c>
      <c r="U1107" s="54">
        <v>0</v>
      </c>
      <c r="V1107" s="54">
        <v>0</v>
      </c>
      <c r="W1107" s="54">
        <v>0</v>
      </c>
      <c r="X1107" s="54">
        <v>0</v>
      </c>
      <c r="Y1107" s="54">
        <v>0</v>
      </c>
      <c r="Z1107" s="54">
        <v>0</v>
      </c>
      <c r="AA1107" s="54">
        <v>0</v>
      </c>
      <c r="AB1107" s="54">
        <v>0</v>
      </c>
      <c r="AC1107" s="54">
        <v>0</v>
      </c>
      <c r="AD1107" s="54">
        <v>0</v>
      </c>
      <c r="AE1107" s="54">
        <v>0</v>
      </c>
      <c r="AF1107" s="54">
        <v>0</v>
      </c>
      <c r="AG1107" s="54">
        <v>0</v>
      </c>
      <c r="AH1107" s="54">
        <v>0</v>
      </c>
      <c r="AI1107" s="54">
        <v>0</v>
      </c>
      <c r="AJ1107" s="54">
        <v>0</v>
      </c>
      <c r="AK1107" s="54">
        <v>0</v>
      </c>
      <c r="AL1107" s="54">
        <v>0</v>
      </c>
      <c r="AM1107" s="54">
        <v>0</v>
      </c>
      <c r="AN1107" s="54">
        <v>0</v>
      </c>
      <c r="AO1107" s="54">
        <v>0</v>
      </c>
      <c r="AP1107" s="54">
        <v>0</v>
      </c>
      <c r="AQ1107" s="54">
        <v>0</v>
      </c>
      <c r="AR1107" s="54">
        <v>0</v>
      </c>
      <c r="AS1107" s="54">
        <v>0</v>
      </c>
      <c r="AT1107" s="54">
        <v>0</v>
      </c>
      <c r="AU1107" s="54">
        <v>0</v>
      </c>
      <c r="AV1107" s="54">
        <v>0</v>
      </c>
      <c r="AW1107" s="54">
        <v>0</v>
      </c>
      <c r="AX1107" s="54">
        <v>0</v>
      </c>
      <c r="AY1107" s="54">
        <v>0</v>
      </c>
      <c r="AZ1107" s="54">
        <v>0</v>
      </c>
      <c r="BA1107" s="54">
        <v>0</v>
      </c>
      <c r="BB1107" s="54">
        <v>0</v>
      </c>
      <c r="BC1107" s="54">
        <v>0</v>
      </c>
      <c r="BD1107" s="54">
        <v>0</v>
      </c>
      <c r="BE1107" s="54">
        <v>0</v>
      </c>
      <c r="BF1107" s="54">
        <v>0</v>
      </c>
      <c r="BG1107" s="54">
        <v>0</v>
      </c>
      <c r="BH1107" s="54">
        <v>0</v>
      </c>
      <c r="BI1107" s="54">
        <v>0</v>
      </c>
      <c r="BJ1107" s="54">
        <v>0</v>
      </c>
      <c r="BK1107" s="54">
        <v>0</v>
      </c>
      <c r="BL1107" s="54">
        <v>0</v>
      </c>
      <c r="BM1107" s="54">
        <v>0</v>
      </c>
      <c r="BO1107" s="53">
        <f t="shared" si="954"/>
        <v>0</v>
      </c>
      <c r="BP1107" s="53">
        <f t="shared" si="955"/>
        <v>0</v>
      </c>
      <c r="BQ1107" s="53">
        <f t="shared" si="956"/>
        <v>0</v>
      </c>
      <c r="BR1107" s="53">
        <f t="shared" si="957"/>
        <v>0</v>
      </c>
      <c r="BS1107" s="53">
        <f t="shared" si="958"/>
        <v>0</v>
      </c>
      <c r="BT1107" s="53">
        <f t="shared" si="959"/>
        <v>0</v>
      </c>
      <c r="BU1107" s="53">
        <f t="shared" si="960"/>
        <v>0</v>
      </c>
      <c r="BV1107" s="53">
        <f t="shared" si="961"/>
        <v>0</v>
      </c>
      <c r="BW1107" s="53">
        <f t="shared" si="962"/>
        <v>0</v>
      </c>
      <c r="BX1107" s="53">
        <f t="shared" si="963"/>
        <v>0</v>
      </c>
      <c r="BY1107" s="53">
        <f t="shared" si="964"/>
        <v>0</v>
      </c>
      <c r="BZ1107" s="53">
        <f t="shared" si="965"/>
        <v>0</v>
      </c>
      <c r="CA1107" s="53">
        <f t="shared" si="966"/>
        <v>0</v>
      </c>
      <c r="CB1107" s="53">
        <f t="shared" si="967"/>
        <v>0</v>
      </c>
      <c r="CC1107" s="53">
        <f t="shared" si="968"/>
        <v>0</v>
      </c>
      <c r="CD1107" s="53">
        <f t="shared" si="969"/>
        <v>0</v>
      </c>
      <c r="CE1107" s="53">
        <f t="shared" si="970"/>
        <v>0</v>
      </c>
      <c r="CF1107" s="53">
        <f t="shared" si="971"/>
        <v>0</v>
      </c>
      <c r="CG1107" s="53">
        <f t="shared" si="972"/>
        <v>0</v>
      </c>
      <c r="CH1107" s="53">
        <f t="shared" si="973"/>
        <v>0</v>
      </c>
      <c r="CI1107" s="53">
        <f t="shared" si="974"/>
        <v>0</v>
      </c>
      <c r="CJ1107" s="53">
        <f t="shared" si="975"/>
        <v>0</v>
      </c>
      <c r="CK1107" s="53">
        <f t="shared" si="976"/>
        <v>0</v>
      </c>
      <c r="CL1107" s="53">
        <f t="shared" si="977"/>
        <v>0</v>
      </c>
      <c r="CM1107" s="53">
        <f t="shared" si="978"/>
        <v>0</v>
      </c>
      <c r="CN1107" s="53">
        <f t="shared" si="979"/>
        <v>0</v>
      </c>
      <c r="CO1107" s="53">
        <f t="shared" si="980"/>
        <v>0</v>
      </c>
      <c r="CP1107" s="53">
        <f t="shared" si="981"/>
        <v>0</v>
      </c>
      <c r="CQ1107" s="53">
        <f t="shared" si="982"/>
        <v>0</v>
      </c>
      <c r="CR1107" s="53">
        <f t="shared" si="983"/>
        <v>0</v>
      </c>
      <c r="CS1107" s="53">
        <f t="shared" si="984"/>
        <v>0</v>
      </c>
      <c r="CT1107" s="53">
        <f t="shared" si="985"/>
        <v>0</v>
      </c>
      <c r="CU1107" s="53">
        <f t="shared" si="986"/>
        <v>0</v>
      </c>
      <c r="CV1107" s="53">
        <f t="shared" si="987"/>
        <v>0</v>
      </c>
      <c r="CW1107" s="53">
        <f t="shared" si="988"/>
        <v>0</v>
      </c>
      <c r="CX1107" s="53">
        <f t="shared" si="989"/>
        <v>0</v>
      </c>
      <c r="CY1107" s="53">
        <f t="shared" si="990"/>
        <v>0</v>
      </c>
      <c r="CZ1107" s="53">
        <f t="shared" si="991"/>
        <v>0</v>
      </c>
      <c r="DA1107" s="53">
        <f t="shared" si="992"/>
        <v>0</v>
      </c>
      <c r="DB1107" s="53">
        <f t="shared" si="993"/>
        <v>0</v>
      </c>
      <c r="DC1107" s="53">
        <f t="shared" si="994"/>
        <v>0</v>
      </c>
      <c r="DD1107" s="53">
        <f t="shared" si="995"/>
        <v>0</v>
      </c>
      <c r="DE1107" s="53">
        <f t="shared" si="996"/>
        <v>0</v>
      </c>
      <c r="DF1107" s="53">
        <f t="shared" si="997"/>
        <v>0</v>
      </c>
      <c r="DG1107" s="53">
        <f t="shared" si="998"/>
        <v>0</v>
      </c>
      <c r="DH1107" s="53">
        <f t="shared" si="999"/>
        <v>0</v>
      </c>
      <c r="DI1107" s="53">
        <f t="shared" si="1000"/>
        <v>0</v>
      </c>
      <c r="DJ1107" s="53">
        <f t="shared" si="1001"/>
        <v>0</v>
      </c>
      <c r="DK1107" s="53">
        <f t="shared" si="1002"/>
        <v>0</v>
      </c>
      <c r="DL1107" s="53">
        <f t="shared" si="1003"/>
        <v>0</v>
      </c>
      <c r="DM1107" s="53">
        <f t="shared" si="1004"/>
        <v>0</v>
      </c>
      <c r="DN1107" s="53">
        <f t="shared" si="1005"/>
        <v>0</v>
      </c>
      <c r="DO1107" s="53">
        <f t="shared" si="1006"/>
        <v>0</v>
      </c>
    </row>
    <row r="1108" spans="1:119" x14ac:dyDescent="0.25">
      <c r="A1108" t="s">
        <v>26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4</v>
      </c>
      <c r="I1108" t="s">
        <v>40</v>
      </c>
      <c r="J1108" t="s">
        <v>255</v>
      </c>
      <c r="K1108" t="s">
        <v>253</v>
      </c>
      <c r="L1108" s="54">
        <v>0</v>
      </c>
      <c r="M1108" s="54">
        <v>0</v>
      </c>
      <c r="N1108" s="54">
        <v>0</v>
      </c>
      <c r="O1108" s="54">
        <v>0</v>
      </c>
      <c r="P1108" s="54">
        <v>0</v>
      </c>
      <c r="Q1108" s="54">
        <v>0</v>
      </c>
      <c r="R1108" s="54">
        <v>0</v>
      </c>
      <c r="S1108" s="54">
        <v>0</v>
      </c>
      <c r="T1108" s="54">
        <v>0</v>
      </c>
      <c r="U1108" s="54">
        <v>0</v>
      </c>
      <c r="V1108" s="54">
        <v>0</v>
      </c>
      <c r="W1108" s="54">
        <v>0</v>
      </c>
      <c r="X1108" s="54">
        <v>0</v>
      </c>
      <c r="Y1108" s="54">
        <v>0</v>
      </c>
      <c r="Z1108" s="54">
        <v>0</v>
      </c>
      <c r="AA1108" s="54">
        <v>0</v>
      </c>
      <c r="AB1108" s="54">
        <v>0</v>
      </c>
      <c r="AC1108" s="54">
        <v>0</v>
      </c>
      <c r="AD1108" s="54">
        <v>0</v>
      </c>
      <c r="AE1108" s="54">
        <v>0</v>
      </c>
      <c r="AF1108" s="54">
        <v>0</v>
      </c>
      <c r="AG1108" s="54">
        <v>0</v>
      </c>
      <c r="AH1108" s="54">
        <v>0</v>
      </c>
      <c r="AI1108" s="54">
        <v>0</v>
      </c>
      <c r="AJ1108" s="54">
        <v>0</v>
      </c>
      <c r="AK1108" s="54">
        <v>0</v>
      </c>
      <c r="AL1108" s="54">
        <v>0</v>
      </c>
      <c r="AM1108" s="54">
        <v>0</v>
      </c>
      <c r="AN1108" s="54">
        <v>0</v>
      </c>
      <c r="AO1108" s="54">
        <v>0</v>
      </c>
      <c r="AP1108" s="54">
        <v>0</v>
      </c>
      <c r="AQ1108" s="54">
        <v>0</v>
      </c>
      <c r="AR1108" s="54">
        <v>0</v>
      </c>
      <c r="AS1108" s="54">
        <v>0</v>
      </c>
      <c r="AT1108" s="54">
        <v>0</v>
      </c>
      <c r="AU1108" s="54">
        <v>0</v>
      </c>
      <c r="AV1108" s="54">
        <v>0</v>
      </c>
      <c r="AW1108" s="54">
        <v>0</v>
      </c>
      <c r="AX1108" s="54">
        <v>0</v>
      </c>
      <c r="AY1108" s="54">
        <v>0</v>
      </c>
      <c r="AZ1108" s="54">
        <v>0</v>
      </c>
      <c r="BA1108" s="54">
        <v>0</v>
      </c>
      <c r="BB1108" s="54">
        <v>0</v>
      </c>
      <c r="BC1108" s="54">
        <v>0</v>
      </c>
      <c r="BD1108" s="54">
        <v>0</v>
      </c>
      <c r="BE1108" s="54">
        <v>0</v>
      </c>
      <c r="BF1108" s="54">
        <v>0</v>
      </c>
      <c r="BG1108" s="54">
        <v>0</v>
      </c>
      <c r="BH1108" s="54">
        <v>0</v>
      </c>
      <c r="BI1108" s="54">
        <v>0</v>
      </c>
      <c r="BJ1108" s="54">
        <v>0</v>
      </c>
      <c r="BK1108" s="54">
        <v>0</v>
      </c>
      <c r="BL1108" s="54">
        <v>0</v>
      </c>
      <c r="BM1108" s="54">
        <v>0</v>
      </c>
      <c r="BO1108" s="53">
        <f t="shared" si="954"/>
        <v>0</v>
      </c>
      <c r="BP1108" s="53">
        <f t="shared" si="955"/>
        <v>0</v>
      </c>
      <c r="BQ1108" s="53">
        <f t="shared" si="956"/>
        <v>0</v>
      </c>
      <c r="BR1108" s="53">
        <f t="shared" si="957"/>
        <v>0</v>
      </c>
      <c r="BS1108" s="53">
        <f t="shared" si="958"/>
        <v>0</v>
      </c>
      <c r="BT1108" s="53">
        <f t="shared" si="959"/>
        <v>0</v>
      </c>
      <c r="BU1108" s="53">
        <f t="shared" si="960"/>
        <v>0</v>
      </c>
      <c r="BV1108" s="53">
        <f t="shared" si="961"/>
        <v>0</v>
      </c>
      <c r="BW1108" s="53">
        <f t="shared" si="962"/>
        <v>0</v>
      </c>
      <c r="BX1108" s="53">
        <f t="shared" si="963"/>
        <v>0</v>
      </c>
      <c r="BY1108" s="53">
        <f t="shared" si="964"/>
        <v>0</v>
      </c>
      <c r="BZ1108" s="53">
        <f t="shared" si="965"/>
        <v>0</v>
      </c>
      <c r="CA1108" s="53">
        <f t="shared" si="966"/>
        <v>0</v>
      </c>
      <c r="CB1108" s="53">
        <f t="shared" si="967"/>
        <v>0</v>
      </c>
      <c r="CC1108" s="53">
        <f t="shared" si="968"/>
        <v>0</v>
      </c>
      <c r="CD1108" s="53">
        <f t="shared" si="969"/>
        <v>0</v>
      </c>
      <c r="CE1108" s="53">
        <f t="shared" si="970"/>
        <v>0</v>
      </c>
      <c r="CF1108" s="53">
        <f t="shared" si="971"/>
        <v>0</v>
      </c>
      <c r="CG1108" s="53">
        <f t="shared" si="972"/>
        <v>0</v>
      </c>
      <c r="CH1108" s="53">
        <f t="shared" si="973"/>
        <v>0</v>
      </c>
      <c r="CI1108" s="53">
        <f t="shared" si="974"/>
        <v>0</v>
      </c>
      <c r="CJ1108" s="53">
        <f t="shared" si="975"/>
        <v>0</v>
      </c>
      <c r="CK1108" s="53">
        <f t="shared" si="976"/>
        <v>0</v>
      </c>
      <c r="CL1108" s="53">
        <f t="shared" si="977"/>
        <v>0</v>
      </c>
      <c r="CM1108" s="53">
        <f t="shared" si="978"/>
        <v>0</v>
      </c>
      <c r="CN1108" s="53">
        <f t="shared" si="979"/>
        <v>0</v>
      </c>
      <c r="CO1108" s="53">
        <f t="shared" si="980"/>
        <v>0</v>
      </c>
      <c r="CP1108" s="53">
        <f t="shared" si="981"/>
        <v>0</v>
      </c>
      <c r="CQ1108" s="53">
        <f t="shared" si="982"/>
        <v>0</v>
      </c>
      <c r="CR1108" s="53">
        <f t="shared" si="983"/>
        <v>0</v>
      </c>
      <c r="CS1108" s="53">
        <f t="shared" si="984"/>
        <v>0</v>
      </c>
      <c r="CT1108" s="53">
        <f t="shared" si="985"/>
        <v>0</v>
      </c>
      <c r="CU1108" s="53">
        <f t="shared" si="986"/>
        <v>0</v>
      </c>
      <c r="CV1108" s="53">
        <f t="shared" si="987"/>
        <v>0</v>
      </c>
      <c r="CW1108" s="53">
        <f t="shared" si="988"/>
        <v>0</v>
      </c>
      <c r="CX1108" s="53">
        <f t="shared" si="989"/>
        <v>0</v>
      </c>
      <c r="CY1108" s="53">
        <f t="shared" si="990"/>
        <v>0</v>
      </c>
      <c r="CZ1108" s="53">
        <f t="shared" si="991"/>
        <v>0</v>
      </c>
      <c r="DA1108" s="53">
        <f t="shared" si="992"/>
        <v>0</v>
      </c>
      <c r="DB1108" s="53">
        <f t="shared" si="993"/>
        <v>0</v>
      </c>
      <c r="DC1108" s="53">
        <f t="shared" si="994"/>
        <v>0</v>
      </c>
      <c r="DD1108" s="53">
        <f t="shared" si="995"/>
        <v>0</v>
      </c>
      <c r="DE1108" s="53">
        <f t="shared" si="996"/>
        <v>0</v>
      </c>
      <c r="DF1108" s="53">
        <f t="shared" si="997"/>
        <v>0</v>
      </c>
      <c r="DG1108" s="53">
        <f t="shared" si="998"/>
        <v>0</v>
      </c>
      <c r="DH1108" s="53">
        <f t="shared" si="999"/>
        <v>0</v>
      </c>
      <c r="DI1108" s="53">
        <f t="shared" si="1000"/>
        <v>0</v>
      </c>
      <c r="DJ1108" s="53">
        <f t="shared" si="1001"/>
        <v>0</v>
      </c>
      <c r="DK1108" s="53">
        <f t="shared" si="1002"/>
        <v>0</v>
      </c>
      <c r="DL1108" s="53">
        <f t="shared" si="1003"/>
        <v>0</v>
      </c>
      <c r="DM1108" s="53">
        <f t="shared" si="1004"/>
        <v>0</v>
      </c>
      <c r="DN1108" s="53">
        <f t="shared" si="1005"/>
        <v>0</v>
      </c>
      <c r="DO1108" s="53">
        <f t="shared" si="1006"/>
        <v>0</v>
      </c>
    </row>
    <row r="1109" spans="1:119" x14ac:dyDescent="0.25">
      <c r="A1109" t="s">
        <v>26</v>
      </c>
      <c r="B1109">
        <v>42</v>
      </c>
      <c r="C1109" t="s">
        <v>57</v>
      </c>
      <c r="D1109" t="s">
        <v>40</v>
      </c>
      <c r="E1109" t="s">
        <v>15</v>
      </c>
      <c r="F1109" t="s">
        <v>16</v>
      </c>
      <c r="G1109" t="s">
        <v>17</v>
      </c>
      <c r="H1109" t="s">
        <v>64</v>
      </c>
      <c r="I1109" t="s">
        <v>40</v>
      </c>
      <c r="J1109" t="s">
        <v>16</v>
      </c>
      <c r="K1109" t="s">
        <v>253</v>
      </c>
      <c r="L1109" s="54">
        <v>338489.2957351337</v>
      </c>
      <c r="M1109" s="54">
        <v>338489.2957351337</v>
      </c>
      <c r="N1109" s="54">
        <v>338489.2957351337</v>
      </c>
      <c r="O1109" s="54">
        <v>338489.2957351337</v>
      </c>
      <c r="P1109" s="54">
        <v>338489.2957351337</v>
      </c>
      <c r="Q1109" s="54">
        <v>338489.2957351337</v>
      </c>
      <c r="R1109" s="54">
        <v>338489.2957351337</v>
      </c>
      <c r="S1109" s="54">
        <v>338489.2957351337</v>
      </c>
      <c r="T1109" s="54">
        <v>338489.2957351337</v>
      </c>
      <c r="U1109" s="54">
        <v>338489.2957351337</v>
      </c>
      <c r="V1109" s="54">
        <v>338489.2957351337</v>
      </c>
      <c r="W1109" s="54">
        <v>338489.2957351337</v>
      </c>
      <c r="X1109" s="54">
        <v>338489.2957351337</v>
      </c>
      <c r="Y1109" s="54">
        <v>338489.2957351337</v>
      </c>
      <c r="Z1109" s="54">
        <v>338489.2957351337</v>
      </c>
      <c r="AA1109" s="54">
        <v>338489.2957351337</v>
      </c>
      <c r="AB1109" s="54">
        <v>338489.2957351337</v>
      </c>
      <c r="AC1109" s="54">
        <v>338489.2957351337</v>
      </c>
      <c r="AD1109" s="54">
        <v>338489.2957351337</v>
      </c>
      <c r="AE1109" s="54">
        <v>338489.2957351337</v>
      </c>
      <c r="AF1109" s="54">
        <v>338489.2957351337</v>
      </c>
      <c r="AG1109" s="54">
        <v>338489.2957351337</v>
      </c>
      <c r="AH1109" s="54">
        <v>338489.2957351337</v>
      </c>
      <c r="AI1109" s="54">
        <v>338489.2957351337</v>
      </c>
      <c r="AJ1109" s="54">
        <v>338489.2957351337</v>
      </c>
      <c r="AK1109" s="54">
        <v>338489.2957351337</v>
      </c>
      <c r="AL1109" s="54">
        <v>338489.2957351337</v>
      </c>
      <c r="AM1109" s="54">
        <v>338489.2957351337</v>
      </c>
      <c r="AN1109" s="54">
        <v>338489.2957351337</v>
      </c>
      <c r="AO1109" s="54">
        <v>338489.2957351337</v>
      </c>
      <c r="AP1109" s="54">
        <v>338489.2957351337</v>
      </c>
      <c r="AQ1109" s="54">
        <v>338489.2957351337</v>
      </c>
      <c r="AR1109" s="54">
        <v>338489.2957351337</v>
      </c>
      <c r="AS1109" s="54">
        <v>338489.2957351337</v>
      </c>
      <c r="AT1109" s="54">
        <v>338489.2957351337</v>
      </c>
      <c r="AU1109" s="54">
        <v>338489.2957351337</v>
      </c>
      <c r="AV1109" s="54">
        <v>338489.2957351337</v>
      </c>
      <c r="AW1109" s="54">
        <v>338489.2957351337</v>
      </c>
      <c r="AX1109" s="54">
        <v>338489.2957351337</v>
      </c>
      <c r="AY1109" s="54">
        <v>338489.2957351337</v>
      </c>
      <c r="AZ1109" s="54">
        <v>338489.2957351337</v>
      </c>
      <c r="BA1109" s="54">
        <v>338489.2957351337</v>
      </c>
      <c r="BB1109" s="54">
        <v>338489.2957351337</v>
      </c>
      <c r="BC1109" s="54">
        <v>338489.2957351337</v>
      </c>
      <c r="BD1109" s="54">
        <v>338489.2957351337</v>
      </c>
      <c r="BE1109" s="54">
        <v>338489.2957351337</v>
      </c>
      <c r="BF1109" s="54">
        <v>338489.2957351337</v>
      </c>
      <c r="BG1109" s="54">
        <v>338489.2957351337</v>
      </c>
      <c r="BH1109" s="54">
        <v>338489.2957351337</v>
      </c>
      <c r="BI1109" s="54">
        <v>338489.2957351337</v>
      </c>
      <c r="BJ1109" s="54">
        <v>338489.2957351337</v>
      </c>
      <c r="BK1109" s="54">
        <v>338489.2957351337</v>
      </c>
      <c r="BL1109" s="54">
        <v>338489.2957351337</v>
      </c>
      <c r="BM1109" s="54">
        <v>338489.2957351337</v>
      </c>
      <c r="BO1109" s="53">
        <f t="shared" si="954"/>
        <v>0</v>
      </c>
      <c r="BP1109" s="53">
        <f t="shared" si="955"/>
        <v>0</v>
      </c>
      <c r="BQ1109" s="53">
        <f t="shared" si="956"/>
        <v>0</v>
      </c>
      <c r="BR1109" s="53">
        <f t="shared" si="957"/>
        <v>0</v>
      </c>
      <c r="BS1109" s="53">
        <f t="shared" si="958"/>
        <v>0</v>
      </c>
      <c r="BT1109" s="53">
        <f t="shared" si="959"/>
        <v>0</v>
      </c>
      <c r="BU1109" s="53">
        <f t="shared" si="960"/>
        <v>0</v>
      </c>
      <c r="BV1109" s="53">
        <f t="shared" si="961"/>
        <v>0</v>
      </c>
      <c r="BW1109" s="53">
        <f t="shared" si="962"/>
        <v>0</v>
      </c>
      <c r="BX1109" s="53">
        <f t="shared" si="963"/>
        <v>0</v>
      </c>
      <c r="BY1109" s="53">
        <f t="shared" si="964"/>
        <v>0</v>
      </c>
      <c r="BZ1109" s="53">
        <f t="shared" si="965"/>
        <v>0</v>
      </c>
      <c r="CA1109" s="53">
        <f t="shared" si="966"/>
        <v>0</v>
      </c>
      <c r="CB1109" s="53">
        <f t="shared" si="967"/>
        <v>0</v>
      </c>
      <c r="CC1109" s="53">
        <f t="shared" si="968"/>
        <v>0</v>
      </c>
      <c r="CD1109" s="53">
        <f t="shared" si="969"/>
        <v>0</v>
      </c>
      <c r="CE1109" s="53">
        <f t="shared" si="970"/>
        <v>0</v>
      </c>
      <c r="CF1109" s="53">
        <f t="shared" si="971"/>
        <v>0</v>
      </c>
      <c r="CG1109" s="53">
        <f t="shared" si="972"/>
        <v>0</v>
      </c>
      <c r="CH1109" s="53">
        <f t="shared" si="973"/>
        <v>0</v>
      </c>
      <c r="CI1109" s="53">
        <f t="shared" si="974"/>
        <v>0</v>
      </c>
      <c r="CJ1109" s="53">
        <f t="shared" si="975"/>
        <v>0</v>
      </c>
      <c r="CK1109" s="53">
        <f t="shared" si="976"/>
        <v>0</v>
      </c>
      <c r="CL1109" s="53">
        <f t="shared" si="977"/>
        <v>0</v>
      </c>
      <c r="CM1109" s="53">
        <f t="shared" si="978"/>
        <v>0</v>
      </c>
      <c r="CN1109" s="53">
        <f t="shared" si="979"/>
        <v>0</v>
      </c>
      <c r="CO1109" s="53">
        <f t="shared" si="980"/>
        <v>0</v>
      </c>
      <c r="CP1109" s="53">
        <f t="shared" si="981"/>
        <v>0</v>
      </c>
      <c r="CQ1109" s="53">
        <f t="shared" si="982"/>
        <v>0</v>
      </c>
      <c r="CR1109" s="53">
        <f t="shared" si="983"/>
        <v>0</v>
      </c>
      <c r="CS1109" s="53">
        <f t="shared" si="984"/>
        <v>0</v>
      </c>
      <c r="CT1109" s="53">
        <f t="shared" si="985"/>
        <v>0</v>
      </c>
      <c r="CU1109" s="53">
        <f t="shared" si="986"/>
        <v>0</v>
      </c>
      <c r="CV1109" s="53">
        <f t="shared" si="987"/>
        <v>0</v>
      </c>
      <c r="CW1109" s="53">
        <f t="shared" si="988"/>
        <v>0</v>
      </c>
      <c r="CX1109" s="53">
        <f t="shared" si="989"/>
        <v>0</v>
      </c>
      <c r="CY1109" s="53">
        <f t="shared" si="990"/>
        <v>0</v>
      </c>
      <c r="CZ1109" s="53">
        <f t="shared" si="991"/>
        <v>0</v>
      </c>
      <c r="DA1109" s="53">
        <f t="shared" si="992"/>
        <v>0</v>
      </c>
      <c r="DB1109" s="53">
        <f t="shared" si="993"/>
        <v>0</v>
      </c>
      <c r="DC1109" s="53">
        <f t="shared" si="994"/>
        <v>0</v>
      </c>
      <c r="DD1109" s="53">
        <f t="shared" si="995"/>
        <v>0</v>
      </c>
      <c r="DE1109" s="53">
        <f t="shared" si="996"/>
        <v>0</v>
      </c>
      <c r="DF1109" s="53">
        <f t="shared" si="997"/>
        <v>0</v>
      </c>
      <c r="DG1109" s="53">
        <f t="shared" si="998"/>
        <v>0</v>
      </c>
      <c r="DH1109" s="53">
        <f t="shared" si="999"/>
        <v>0</v>
      </c>
      <c r="DI1109" s="53">
        <f t="shared" si="1000"/>
        <v>0</v>
      </c>
      <c r="DJ1109" s="53">
        <f t="shared" si="1001"/>
        <v>0</v>
      </c>
      <c r="DK1109" s="53">
        <f t="shared" si="1002"/>
        <v>0</v>
      </c>
      <c r="DL1109" s="53">
        <f t="shared" si="1003"/>
        <v>0</v>
      </c>
      <c r="DM1109" s="53">
        <f t="shared" si="1004"/>
        <v>0</v>
      </c>
      <c r="DN1109" s="53">
        <f t="shared" si="1005"/>
        <v>0</v>
      </c>
      <c r="DO1109" s="53">
        <f t="shared" si="1006"/>
        <v>0</v>
      </c>
    </row>
    <row r="1110" spans="1:119" x14ac:dyDescent="0.25">
      <c r="A1110" t="s">
        <v>26</v>
      </c>
      <c r="B1110">
        <v>43</v>
      </c>
      <c r="C1110" t="s">
        <v>57</v>
      </c>
      <c r="D1110" t="s">
        <v>40</v>
      </c>
      <c r="E1110" t="s">
        <v>15</v>
      </c>
      <c r="F1110" t="s">
        <v>35</v>
      </c>
      <c r="G1110" t="s">
        <v>17</v>
      </c>
      <c r="H1110" t="s">
        <v>64</v>
      </c>
      <c r="I1110" t="s">
        <v>40</v>
      </c>
      <c r="J1110" t="s">
        <v>254</v>
      </c>
      <c r="K1110" t="s">
        <v>253</v>
      </c>
      <c r="L1110" s="54">
        <v>87462.596009367626</v>
      </c>
      <c r="M1110" s="54">
        <v>67329.89471501096</v>
      </c>
      <c r="N1110" s="54">
        <v>68467.688664698246</v>
      </c>
      <c r="O1110" s="54">
        <v>61188.30803274292</v>
      </c>
      <c r="P1110" s="54">
        <v>86235.531992537843</v>
      </c>
      <c r="Q1110" s="54">
        <v>91560.291473577498</v>
      </c>
      <c r="R1110" s="54">
        <v>85365.343232247775</v>
      </c>
      <c r="S1110" s="54">
        <v>83034.687245926893</v>
      </c>
      <c r="T1110" s="54">
        <v>86157.874625440774</v>
      </c>
      <c r="U1110" s="54">
        <v>82601.409892380863</v>
      </c>
      <c r="V1110" s="54">
        <v>80079.990888730463</v>
      </c>
      <c r="W1110" s="54">
        <v>69816.02149418318</v>
      </c>
      <c r="X1110" s="54">
        <v>65359.781084048846</v>
      </c>
      <c r="Y1110" s="54">
        <v>63447.471133780738</v>
      </c>
      <c r="Z1110" s="54">
        <v>64716.40433812292</v>
      </c>
      <c r="AA1110" s="54">
        <v>70626.496795817293</v>
      </c>
      <c r="AB1110" s="54">
        <v>69320.386360949124</v>
      </c>
      <c r="AC1110" s="54">
        <v>66468.868122355387</v>
      </c>
      <c r="AD1110" s="54">
        <v>67284.392145509293</v>
      </c>
      <c r="AE1110" s="54">
        <v>68639.896965199252</v>
      </c>
      <c r="AF1110" s="54">
        <v>69841.469410839534</v>
      </c>
      <c r="AG1110" s="54">
        <v>68662.203161895683</v>
      </c>
      <c r="AH1110" s="54">
        <v>65703.265475550317</v>
      </c>
      <c r="AI1110" s="54">
        <v>62279.532637120719</v>
      </c>
      <c r="AJ1110" s="54">
        <v>58372.14812230612</v>
      </c>
      <c r="AK1110" s="54">
        <v>54644.92826964389</v>
      </c>
      <c r="AL1110" s="54">
        <v>51891.035536010415</v>
      </c>
      <c r="AM1110" s="54">
        <v>50488.053320186031</v>
      </c>
      <c r="AN1110" s="54">
        <v>48944.304182194319</v>
      </c>
      <c r="AO1110" s="54">
        <v>46849.898640865074</v>
      </c>
      <c r="AP1110" s="54">
        <v>46168.690350496443</v>
      </c>
      <c r="AQ1110" s="54">
        <v>42376.697477464506</v>
      </c>
      <c r="AR1110" s="54">
        <v>41932.993557669215</v>
      </c>
      <c r="AS1110" s="54">
        <v>43042.360872832214</v>
      </c>
      <c r="AT1110" s="54">
        <v>41854.474648587217</v>
      </c>
      <c r="AU1110" s="54">
        <v>40664.056267744403</v>
      </c>
      <c r="AV1110" s="54">
        <v>39471.091495562738</v>
      </c>
      <c r="AW1110" s="54">
        <v>38275.566044306252</v>
      </c>
      <c r="AX1110" s="54">
        <v>37077.465572997287</v>
      </c>
      <c r="AY1110" s="54">
        <v>35876.775687169233</v>
      </c>
      <c r="AZ1110" s="54">
        <v>34673.481938617188</v>
      </c>
      <c r="BA1110" s="54">
        <v>33467.569825149047</v>
      </c>
      <c r="BB1110" s="54">
        <v>32259.024790333922</v>
      </c>
      <c r="BC1110" s="54">
        <v>31047.832223250149</v>
      </c>
      <c r="BD1110" s="54">
        <v>29833.977458232672</v>
      </c>
      <c r="BE1110" s="54">
        <v>28617.445774618122</v>
      </c>
      <c r="BF1110" s="54">
        <v>27398.222396489917</v>
      </c>
      <c r="BG1110" s="54">
        <v>26176.292492421166</v>
      </c>
      <c r="BH1110" s="54">
        <v>24951.641175217763</v>
      </c>
      <c r="BI1110" s="54">
        <v>23724.253501658532</v>
      </c>
      <c r="BJ1110" s="54">
        <v>22494.114472236102</v>
      </c>
      <c r="BK1110" s="54">
        <v>21261.209030895403</v>
      </c>
      <c r="BL1110" s="54">
        <v>20025.52206477111</v>
      </c>
      <c r="BM1110" s="54">
        <v>18787.038403924591</v>
      </c>
      <c r="BO1110" s="53">
        <f t="shared" si="954"/>
        <v>0</v>
      </c>
      <c r="BP1110" s="53">
        <f t="shared" si="955"/>
        <v>1.6898792943361274E-2</v>
      </c>
      <c r="BQ1110" s="53">
        <f t="shared" si="956"/>
        <v>-9.1216341689879354E-2</v>
      </c>
      <c r="BR1110" s="53">
        <f t="shared" si="957"/>
        <v>0.28079113085724061</v>
      </c>
      <c r="BS1110" s="53">
        <f t="shared" si="958"/>
        <v>0.35987575594952559</v>
      </c>
      <c r="BT1110" s="53">
        <f t="shared" si="959"/>
        <v>0.26786687538389797</v>
      </c>
      <c r="BU1110" s="53">
        <f t="shared" si="960"/>
        <v>0.23325140485352058</v>
      </c>
      <c r="BV1110" s="53">
        <f t="shared" si="961"/>
        <v>0.27963774472132341</v>
      </c>
      <c r="BW1110" s="53">
        <f t="shared" si="962"/>
        <v>0.22681626403858268</v>
      </c>
      <c r="BX1110" s="53">
        <f t="shared" si="963"/>
        <v>0.18936753469892054</v>
      </c>
      <c r="BY1110" s="53">
        <f t="shared" si="964"/>
        <v>3.6924560623409874E-2</v>
      </c>
      <c r="BZ1110" s="53">
        <f t="shared" si="965"/>
        <v>-2.9260607629063795E-2</v>
      </c>
      <c r="CA1110" s="53">
        <f t="shared" si="966"/>
        <v>-5.7662700909654752E-2</v>
      </c>
      <c r="CB1110" s="53">
        <f t="shared" si="967"/>
        <v>-3.8816195806487319E-2</v>
      </c>
      <c r="CC1110" s="53">
        <f t="shared" si="968"/>
        <v>4.8961937260706412E-2</v>
      </c>
      <c r="CD1110" s="53">
        <f t="shared" si="969"/>
        <v>2.956326687221722E-2</v>
      </c>
      <c r="CE1110" s="53">
        <f t="shared" si="970"/>
        <v>-1.2788176727441258E-2</v>
      </c>
      <c r="CF1110" s="53">
        <f t="shared" si="971"/>
        <v>-6.7581524810433891E-4</v>
      </c>
      <c r="CG1110" s="53">
        <f t="shared" si="972"/>
        <v>1.9456472577792816E-2</v>
      </c>
      <c r="CH1110" s="53">
        <f t="shared" si="973"/>
        <v>3.7302519281507518E-2</v>
      </c>
      <c r="CI1110" s="53">
        <f t="shared" si="974"/>
        <v>1.9787769645623454E-2</v>
      </c>
      <c r="CJ1110" s="53">
        <f t="shared" si="975"/>
        <v>-2.415909376281844E-2</v>
      </c>
      <c r="CK1110" s="53">
        <f t="shared" si="976"/>
        <v>-7.5009208008820494E-2</v>
      </c>
      <c r="CL1110" s="53">
        <f t="shared" si="977"/>
        <v>-0.13304263478534362</v>
      </c>
      <c r="CM1110" s="53">
        <f t="shared" si="978"/>
        <v>-0.18840021210576763</v>
      </c>
      <c r="CN1110" s="53">
        <f t="shared" si="979"/>
        <v>-0.22930169792109456</v>
      </c>
      <c r="CO1110" s="53">
        <f t="shared" si="980"/>
        <v>-0.25013913160137613</v>
      </c>
      <c r="CP1110" s="53">
        <f t="shared" si="981"/>
        <v>-0.27306726990496299</v>
      </c>
      <c r="CQ1110" s="53">
        <f t="shared" si="982"/>
        <v>-0.30417389126824146</v>
      </c>
      <c r="CR1110" s="53">
        <f t="shared" si="983"/>
        <v>-0.31429136276068914</v>
      </c>
      <c r="CS1110" s="53">
        <f t="shared" si="984"/>
        <v>-0.37061096476040123</v>
      </c>
      <c r="CT1110" s="53">
        <f t="shared" si="985"/>
        <v>-0.37720096347751453</v>
      </c>
      <c r="CU1110" s="53">
        <f t="shared" si="986"/>
        <v>-0.36072436983573553</v>
      </c>
      <c r="CV1110" s="53">
        <f t="shared" si="987"/>
        <v>-0.37836714544489092</v>
      </c>
      <c r="CW1110" s="53">
        <f t="shared" si="988"/>
        <v>-0.3960475292607506</v>
      </c>
      <c r="CX1110" s="53">
        <f t="shared" si="989"/>
        <v>-0.41376573270115635</v>
      </c>
      <c r="CY1110" s="53">
        <f t="shared" si="990"/>
        <v>-0.43152196797104381</v>
      </c>
      <c r="CZ1110" s="53">
        <f t="shared" si="991"/>
        <v>-0.44931644806610693</v>
      </c>
      <c r="DA1110" s="53">
        <f t="shared" si="992"/>
        <v>-0.467149386776471</v>
      </c>
      <c r="DB1110" s="53">
        <f t="shared" si="993"/>
        <v>-0.48502099869039517</v>
      </c>
      <c r="DC1110" s="53">
        <f t="shared" si="994"/>
        <v>-0.50293149919796964</v>
      </c>
      <c r="DD1110" s="53">
        <f t="shared" si="995"/>
        <v>-0.52088110449485248</v>
      </c>
      <c r="DE1110" s="53">
        <f t="shared" si="996"/>
        <v>-0.53887003158601188</v>
      </c>
      <c r="DF1110" s="53">
        <f t="shared" si="997"/>
        <v>-0.55689849828947835</v>
      </c>
      <c r="DG1110" s="53">
        <f t="shared" si="998"/>
        <v>-0.57496672324013054</v>
      </c>
      <c r="DH1110" s="53">
        <f t="shared" si="999"/>
        <v>-0.59307492589348154</v>
      </c>
      <c r="DI1110" s="53">
        <f t="shared" si="1000"/>
        <v>-0.61122332652949696</v>
      </c>
      <c r="DJ1110" s="53">
        <f t="shared" si="1001"/>
        <v>-0.6294121462564104</v>
      </c>
      <c r="DK1110" s="53">
        <f t="shared" si="1002"/>
        <v>-0.64764160701458384</v>
      </c>
      <c r="DL1110" s="53">
        <f t="shared" si="1003"/>
        <v>-0.66591193158035455</v>
      </c>
      <c r="DM1110" s="53">
        <f t="shared" si="1004"/>
        <v>-0.68422334356992109</v>
      </c>
      <c r="DN1110" s="53">
        <f t="shared" si="1005"/>
        <v>-0.70257606744324086</v>
      </c>
      <c r="DO1110" s="53">
        <f t="shared" si="1006"/>
        <v>-0.72097032850793852</v>
      </c>
    </row>
    <row r="1111" spans="1:119" x14ac:dyDescent="0.25">
      <c r="A1111" t="s">
        <v>26</v>
      </c>
      <c r="B1111">
        <v>44</v>
      </c>
      <c r="C1111" t="s">
        <v>57</v>
      </c>
      <c r="D1111" t="s">
        <v>40</v>
      </c>
      <c r="E1111" t="s">
        <v>15</v>
      </c>
      <c r="F1111" t="s">
        <v>36</v>
      </c>
      <c r="G1111" t="s">
        <v>17</v>
      </c>
      <c r="H1111" t="s">
        <v>64</v>
      </c>
      <c r="I1111" t="s">
        <v>40</v>
      </c>
      <c r="J1111" t="s">
        <v>254</v>
      </c>
      <c r="K1111" t="s">
        <v>253</v>
      </c>
      <c r="L1111" s="54">
        <v>1498281.237313488</v>
      </c>
      <c r="M1111" s="54">
        <v>1153397.2528209533</v>
      </c>
      <c r="N1111" s="54">
        <v>1172888.2741778165</v>
      </c>
      <c r="O1111" s="54">
        <v>1048188.5749034692</v>
      </c>
      <c r="P1111" s="54">
        <v>1477260.9717681836</v>
      </c>
      <c r="Q1111" s="54">
        <v>1568476.9610900001</v>
      </c>
      <c r="R1111" s="54">
        <v>1462354.171010474</v>
      </c>
      <c r="S1111" s="54">
        <v>1422428.782395632</v>
      </c>
      <c r="T1111" s="54">
        <v>1475930.6593675748</v>
      </c>
      <c r="U1111" s="54">
        <v>1415006.5086581667</v>
      </c>
      <c r="V1111" s="54">
        <v>1371813.247116165</v>
      </c>
      <c r="W1111" s="54">
        <v>1195985.9396056149</v>
      </c>
      <c r="X1111" s="54">
        <v>1119648.1483657195</v>
      </c>
      <c r="Y1111" s="54">
        <v>1086889.2520015214</v>
      </c>
      <c r="Z1111" s="54">
        <v>1108626.7592127908</v>
      </c>
      <c r="AA1111" s="54">
        <v>1209869.816750244</v>
      </c>
      <c r="AB1111" s="54">
        <v>1187495.4436157816</v>
      </c>
      <c r="AC1111" s="54">
        <v>1138647.4049149337</v>
      </c>
      <c r="AD1111" s="54">
        <v>1152617.7693703752</v>
      </c>
      <c r="AE1111" s="54">
        <v>1175838.2948417659</v>
      </c>
      <c r="AF1111" s="54">
        <v>1196421.8760835449</v>
      </c>
      <c r="AG1111" s="54">
        <v>1176220.4119696694</v>
      </c>
      <c r="AH1111" s="54">
        <v>1125532.2204442746</v>
      </c>
      <c r="AI1111" s="54">
        <v>1066881.8383673045</v>
      </c>
      <c r="AJ1111" s="54">
        <v>999946.24335147662</v>
      </c>
      <c r="AK1111" s="54">
        <v>936096.96574727609</v>
      </c>
      <c r="AL1111" s="54">
        <v>888921.30437158281</v>
      </c>
      <c r="AM1111" s="54">
        <v>864887.46560890717</v>
      </c>
      <c r="AN1111" s="54">
        <v>838442.21387725126</v>
      </c>
      <c r="AO1111" s="54">
        <v>802563.92225230439</v>
      </c>
      <c r="AP1111" s="54">
        <v>790894.45842742082</v>
      </c>
      <c r="AQ1111" s="54">
        <v>725935.5842009834</v>
      </c>
      <c r="AR1111" s="54">
        <v>718334.69778457144</v>
      </c>
      <c r="AS1111" s="54">
        <v>737338.75562684645</v>
      </c>
      <c r="AT1111" s="54">
        <v>716989.62670711009</v>
      </c>
      <c r="AU1111" s="54">
        <v>696597.12058507756</v>
      </c>
      <c r="AV1111" s="54">
        <v>676160.9934119907</v>
      </c>
      <c r="AW1111" s="54">
        <v>655681.00043126009</v>
      </c>
      <c r="AX1111" s="54">
        <v>635156.89597423701</v>
      </c>
      <c r="AY1111" s="54">
        <v>614588.43345597875</v>
      </c>
      <c r="AZ1111" s="54">
        <v>593975.36537097651</v>
      </c>
      <c r="BA1111" s="54">
        <v>573317.44328889169</v>
      </c>
      <c r="BB1111" s="54">
        <v>552614.41785024665</v>
      </c>
      <c r="BC1111" s="54">
        <v>531866.03876210691</v>
      </c>
      <c r="BD1111" s="54">
        <v>511072.05479375465</v>
      </c>
      <c r="BE1111" s="54">
        <v>490232.21377232135</v>
      </c>
      <c r="BF1111" s="54">
        <v>469346.26257842121</v>
      </c>
      <c r="BG1111" s="54">
        <v>448413.94714174705</v>
      </c>
      <c r="BH1111" s="54">
        <v>427435.01243666944</v>
      </c>
      <c r="BI1111" s="54">
        <v>406409.20247778494</v>
      </c>
      <c r="BJ1111" s="54">
        <v>385336.26031547773</v>
      </c>
      <c r="BK1111" s="54">
        <v>364215.92803143908</v>
      </c>
      <c r="BL1111" s="54">
        <v>343047.94673417043</v>
      </c>
      <c r="BM1111" s="54">
        <v>321832.05655447679</v>
      </c>
      <c r="BO1111" s="53">
        <f t="shared" si="954"/>
        <v>0</v>
      </c>
      <c r="BP1111" s="53">
        <f t="shared" si="955"/>
        <v>1.6898792943361496E-2</v>
      </c>
      <c r="BQ1111" s="53">
        <f t="shared" si="956"/>
        <v>-9.1216341689879243E-2</v>
      </c>
      <c r="BR1111" s="53">
        <f t="shared" si="957"/>
        <v>0.28079113085724083</v>
      </c>
      <c r="BS1111" s="53">
        <f t="shared" si="958"/>
        <v>0.35987575594952581</v>
      </c>
      <c r="BT1111" s="53">
        <f t="shared" si="959"/>
        <v>0.2678668753838982</v>
      </c>
      <c r="BU1111" s="53">
        <f t="shared" si="960"/>
        <v>0.23325140485352081</v>
      </c>
      <c r="BV1111" s="53">
        <f t="shared" si="961"/>
        <v>0.27963774472132363</v>
      </c>
      <c r="BW1111" s="53">
        <f t="shared" si="962"/>
        <v>0.2268162640385829</v>
      </c>
      <c r="BX1111" s="53">
        <f t="shared" si="963"/>
        <v>0.18936753469892076</v>
      </c>
      <c r="BY1111" s="53">
        <f t="shared" si="964"/>
        <v>3.6924560623409874E-2</v>
      </c>
      <c r="BZ1111" s="53">
        <f t="shared" si="965"/>
        <v>-2.9260607629063573E-2</v>
      </c>
      <c r="CA1111" s="53">
        <f t="shared" si="966"/>
        <v>-5.766270090965453E-2</v>
      </c>
      <c r="CB1111" s="53">
        <f t="shared" si="967"/>
        <v>-3.8816195806487208E-2</v>
      </c>
      <c r="CC1111" s="53">
        <f t="shared" si="968"/>
        <v>4.8961937260706412E-2</v>
      </c>
      <c r="CD1111" s="53">
        <f t="shared" si="969"/>
        <v>2.9563266872217442E-2</v>
      </c>
      <c r="CE1111" s="53">
        <f t="shared" si="970"/>
        <v>-1.2788176727441258E-2</v>
      </c>
      <c r="CF1111" s="53">
        <f t="shared" si="971"/>
        <v>-6.7581524810433891E-4</v>
      </c>
      <c r="CG1111" s="53">
        <f t="shared" si="972"/>
        <v>1.9456472577793038E-2</v>
      </c>
      <c r="CH1111" s="53">
        <f t="shared" si="973"/>
        <v>3.730251928150774E-2</v>
      </c>
      <c r="CI1111" s="53">
        <f t="shared" si="974"/>
        <v>1.9787769645623676E-2</v>
      </c>
      <c r="CJ1111" s="53">
        <f t="shared" si="975"/>
        <v>-2.415909376281844E-2</v>
      </c>
      <c r="CK1111" s="53">
        <f t="shared" si="976"/>
        <v>-7.5009208008820272E-2</v>
      </c>
      <c r="CL1111" s="53">
        <f t="shared" si="977"/>
        <v>-0.13304263478534351</v>
      </c>
      <c r="CM1111" s="53">
        <f t="shared" si="978"/>
        <v>-0.18840021210576752</v>
      </c>
      <c r="CN1111" s="53">
        <f t="shared" si="979"/>
        <v>-0.22930169792109445</v>
      </c>
      <c r="CO1111" s="53">
        <f t="shared" si="980"/>
        <v>-0.25013913160137613</v>
      </c>
      <c r="CP1111" s="53">
        <f t="shared" si="981"/>
        <v>-0.27306726990496288</v>
      </c>
      <c r="CQ1111" s="53">
        <f t="shared" si="982"/>
        <v>-0.30417389126824135</v>
      </c>
      <c r="CR1111" s="53">
        <f t="shared" si="983"/>
        <v>-0.31429136276068903</v>
      </c>
      <c r="CS1111" s="53">
        <f t="shared" si="984"/>
        <v>-0.37061096476040123</v>
      </c>
      <c r="CT1111" s="53">
        <f t="shared" si="985"/>
        <v>-0.37720096347751442</v>
      </c>
      <c r="CU1111" s="53">
        <f t="shared" si="986"/>
        <v>-0.36072436983573541</v>
      </c>
      <c r="CV1111" s="53">
        <f t="shared" si="987"/>
        <v>-0.37836714544489081</v>
      </c>
      <c r="CW1111" s="53">
        <f t="shared" si="988"/>
        <v>-0.39604752926075049</v>
      </c>
      <c r="CX1111" s="53">
        <f t="shared" si="989"/>
        <v>-0.41376573270115635</v>
      </c>
      <c r="CY1111" s="53">
        <f t="shared" si="990"/>
        <v>-0.4315219679710437</v>
      </c>
      <c r="CZ1111" s="53">
        <f t="shared" si="991"/>
        <v>-0.44931644806610693</v>
      </c>
      <c r="DA1111" s="53">
        <f t="shared" si="992"/>
        <v>-0.46714938677647089</v>
      </c>
      <c r="DB1111" s="53">
        <f t="shared" si="993"/>
        <v>-0.48502099869039494</v>
      </c>
      <c r="DC1111" s="53">
        <f t="shared" si="994"/>
        <v>-0.50293149919796964</v>
      </c>
      <c r="DD1111" s="53">
        <f t="shared" si="995"/>
        <v>-0.52088110449485236</v>
      </c>
      <c r="DE1111" s="53">
        <f t="shared" si="996"/>
        <v>-0.53887003158601177</v>
      </c>
      <c r="DF1111" s="53">
        <f t="shared" si="997"/>
        <v>-0.55689849828947824</v>
      </c>
      <c r="DG1111" s="53">
        <f t="shared" si="998"/>
        <v>-0.57496672324013054</v>
      </c>
      <c r="DH1111" s="53">
        <f t="shared" si="999"/>
        <v>-0.59307492589348154</v>
      </c>
      <c r="DI1111" s="53">
        <f t="shared" si="1000"/>
        <v>-0.61122332652949685</v>
      </c>
      <c r="DJ1111" s="53">
        <f t="shared" si="1001"/>
        <v>-0.6294121462564104</v>
      </c>
      <c r="DK1111" s="53">
        <f t="shared" si="1002"/>
        <v>-0.64764160701458373</v>
      </c>
      <c r="DL1111" s="53">
        <f t="shared" si="1003"/>
        <v>-0.66591193158035455</v>
      </c>
      <c r="DM1111" s="53">
        <f t="shared" si="1004"/>
        <v>-0.68422334356992098</v>
      </c>
      <c r="DN1111" s="53">
        <f t="shared" si="1005"/>
        <v>-0.70257606744324086</v>
      </c>
      <c r="DO1111" s="53">
        <f t="shared" si="1006"/>
        <v>-0.72097032850793852</v>
      </c>
    </row>
    <row r="1112" spans="1:119" x14ac:dyDescent="0.25">
      <c r="A1112" t="s">
        <v>26</v>
      </c>
      <c r="B1112">
        <v>45</v>
      </c>
      <c r="C1112" t="s">
        <v>57</v>
      </c>
      <c r="D1112" t="s">
        <v>40</v>
      </c>
      <c r="E1112" t="s">
        <v>15</v>
      </c>
      <c r="F1112" t="s">
        <v>37</v>
      </c>
      <c r="G1112" t="s">
        <v>17</v>
      </c>
      <c r="H1112" t="s">
        <v>64</v>
      </c>
      <c r="I1112" t="s">
        <v>40</v>
      </c>
      <c r="J1112" t="s">
        <v>255</v>
      </c>
      <c r="K1112" t="s">
        <v>253</v>
      </c>
      <c r="L1112" s="54">
        <v>0</v>
      </c>
      <c r="M1112" s="54">
        <v>0</v>
      </c>
      <c r="N1112" s="54">
        <v>0</v>
      </c>
      <c r="O1112" s="54">
        <v>0</v>
      </c>
      <c r="P1112" s="54">
        <v>0</v>
      </c>
      <c r="Q1112" s="54">
        <v>0</v>
      </c>
      <c r="R1112" s="54">
        <v>0</v>
      </c>
      <c r="S1112" s="54">
        <v>0</v>
      </c>
      <c r="T1112" s="54">
        <v>0</v>
      </c>
      <c r="U1112" s="54">
        <v>0</v>
      </c>
      <c r="V1112" s="54">
        <v>0</v>
      </c>
      <c r="W1112" s="54">
        <v>0</v>
      </c>
      <c r="X1112" s="54">
        <v>0</v>
      </c>
      <c r="Y1112" s="54">
        <v>0</v>
      </c>
      <c r="Z1112" s="54">
        <v>0</v>
      </c>
      <c r="AA1112" s="54">
        <v>0</v>
      </c>
      <c r="AB1112" s="54">
        <v>0</v>
      </c>
      <c r="AC1112" s="54">
        <v>0</v>
      </c>
      <c r="AD1112" s="54">
        <v>0</v>
      </c>
      <c r="AE1112" s="54">
        <v>0</v>
      </c>
      <c r="AF1112" s="54">
        <v>0</v>
      </c>
      <c r="AG1112" s="54">
        <v>0</v>
      </c>
      <c r="AH1112" s="54">
        <v>0</v>
      </c>
      <c r="AI1112" s="54">
        <v>0</v>
      </c>
      <c r="AJ1112" s="54">
        <v>0</v>
      </c>
      <c r="AK1112" s="54">
        <v>0</v>
      </c>
      <c r="AL1112" s="54">
        <v>0</v>
      </c>
      <c r="AM1112" s="54">
        <v>0</v>
      </c>
      <c r="AN1112" s="54">
        <v>0</v>
      </c>
      <c r="AO1112" s="54">
        <v>0</v>
      </c>
      <c r="AP1112" s="54">
        <v>0</v>
      </c>
      <c r="AQ1112" s="54">
        <v>0</v>
      </c>
      <c r="AR1112" s="54">
        <v>0</v>
      </c>
      <c r="AS1112" s="54">
        <v>0</v>
      </c>
      <c r="AT1112" s="54">
        <v>0</v>
      </c>
      <c r="AU1112" s="54">
        <v>0</v>
      </c>
      <c r="AV1112" s="54">
        <v>0</v>
      </c>
      <c r="AW1112" s="54">
        <v>0</v>
      </c>
      <c r="AX1112" s="54">
        <v>0</v>
      </c>
      <c r="AY1112" s="54">
        <v>0</v>
      </c>
      <c r="AZ1112" s="54">
        <v>0</v>
      </c>
      <c r="BA1112" s="54">
        <v>0</v>
      </c>
      <c r="BB1112" s="54">
        <v>0</v>
      </c>
      <c r="BC1112" s="54">
        <v>0</v>
      </c>
      <c r="BD1112" s="54">
        <v>0</v>
      </c>
      <c r="BE1112" s="54">
        <v>0</v>
      </c>
      <c r="BF1112" s="54">
        <v>0</v>
      </c>
      <c r="BG1112" s="54">
        <v>0</v>
      </c>
      <c r="BH1112" s="54">
        <v>0</v>
      </c>
      <c r="BI1112" s="54">
        <v>0</v>
      </c>
      <c r="BJ1112" s="54">
        <v>0</v>
      </c>
      <c r="BK1112" s="54">
        <v>0</v>
      </c>
      <c r="BL1112" s="54">
        <v>0</v>
      </c>
      <c r="BM1112" s="54">
        <v>0</v>
      </c>
      <c r="BO1112" s="53">
        <f t="shared" si="954"/>
        <v>0</v>
      </c>
      <c r="BP1112" s="53">
        <f t="shared" si="955"/>
        <v>0</v>
      </c>
      <c r="BQ1112" s="53">
        <f t="shared" si="956"/>
        <v>0</v>
      </c>
      <c r="BR1112" s="53">
        <f t="shared" si="957"/>
        <v>0</v>
      </c>
      <c r="BS1112" s="53">
        <f t="shared" si="958"/>
        <v>0</v>
      </c>
      <c r="BT1112" s="53">
        <f t="shared" si="959"/>
        <v>0</v>
      </c>
      <c r="BU1112" s="53">
        <f t="shared" si="960"/>
        <v>0</v>
      </c>
      <c r="BV1112" s="53">
        <f t="shared" si="961"/>
        <v>0</v>
      </c>
      <c r="BW1112" s="53">
        <f t="shared" si="962"/>
        <v>0</v>
      </c>
      <c r="BX1112" s="53">
        <f t="shared" si="963"/>
        <v>0</v>
      </c>
      <c r="BY1112" s="53">
        <f t="shared" si="964"/>
        <v>0</v>
      </c>
      <c r="BZ1112" s="53">
        <f t="shared" si="965"/>
        <v>0</v>
      </c>
      <c r="CA1112" s="53">
        <f t="shared" si="966"/>
        <v>0</v>
      </c>
      <c r="CB1112" s="53">
        <f t="shared" si="967"/>
        <v>0</v>
      </c>
      <c r="CC1112" s="53">
        <f t="shared" si="968"/>
        <v>0</v>
      </c>
      <c r="CD1112" s="53">
        <f t="shared" si="969"/>
        <v>0</v>
      </c>
      <c r="CE1112" s="53">
        <f t="shared" si="970"/>
        <v>0</v>
      </c>
      <c r="CF1112" s="53">
        <f t="shared" si="971"/>
        <v>0</v>
      </c>
      <c r="CG1112" s="53">
        <f t="shared" si="972"/>
        <v>0</v>
      </c>
      <c r="CH1112" s="53">
        <f t="shared" si="973"/>
        <v>0</v>
      </c>
      <c r="CI1112" s="53">
        <f t="shared" si="974"/>
        <v>0</v>
      </c>
      <c r="CJ1112" s="53">
        <f t="shared" si="975"/>
        <v>0</v>
      </c>
      <c r="CK1112" s="53">
        <f t="shared" si="976"/>
        <v>0</v>
      </c>
      <c r="CL1112" s="53">
        <f t="shared" si="977"/>
        <v>0</v>
      </c>
      <c r="CM1112" s="53">
        <f t="shared" si="978"/>
        <v>0</v>
      </c>
      <c r="CN1112" s="53">
        <f t="shared" si="979"/>
        <v>0</v>
      </c>
      <c r="CO1112" s="53">
        <f t="shared" si="980"/>
        <v>0</v>
      </c>
      <c r="CP1112" s="53">
        <f t="shared" si="981"/>
        <v>0</v>
      </c>
      <c r="CQ1112" s="53">
        <f t="shared" si="982"/>
        <v>0</v>
      </c>
      <c r="CR1112" s="53">
        <f t="shared" si="983"/>
        <v>0</v>
      </c>
      <c r="CS1112" s="53">
        <f t="shared" si="984"/>
        <v>0</v>
      </c>
      <c r="CT1112" s="53">
        <f t="shared" si="985"/>
        <v>0</v>
      </c>
      <c r="CU1112" s="53">
        <f t="shared" si="986"/>
        <v>0</v>
      </c>
      <c r="CV1112" s="53">
        <f t="shared" si="987"/>
        <v>0</v>
      </c>
      <c r="CW1112" s="53">
        <f t="shared" si="988"/>
        <v>0</v>
      </c>
      <c r="CX1112" s="53">
        <f t="shared" si="989"/>
        <v>0</v>
      </c>
      <c r="CY1112" s="53">
        <f t="shared" si="990"/>
        <v>0</v>
      </c>
      <c r="CZ1112" s="53">
        <f t="shared" si="991"/>
        <v>0</v>
      </c>
      <c r="DA1112" s="53">
        <f t="shared" si="992"/>
        <v>0</v>
      </c>
      <c r="DB1112" s="53">
        <f t="shared" si="993"/>
        <v>0</v>
      </c>
      <c r="DC1112" s="53">
        <f t="shared" si="994"/>
        <v>0</v>
      </c>
      <c r="DD1112" s="53">
        <f t="shared" si="995"/>
        <v>0</v>
      </c>
      <c r="DE1112" s="53">
        <f t="shared" si="996"/>
        <v>0</v>
      </c>
      <c r="DF1112" s="53">
        <f t="shared" si="997"/>
        <v>0</v>
      </c>
      <c r="DG1112" s="53">
        <f t="shared" si="998"/>
        <v>0</v>
      </c>
      <c r="DH1112" s="53">
        <f t="shared" si="999"/>
        <v>0</v>
      </c>
      <c r="DI1112" s="53">
        <f t="shared" si="1000"/>
        <v>0</v>
      </c>
      <c r="DJ1112" s="53">
        <f t="shared" si="1001"/>
        <v>0</v>
      </c>
      <c r="DK1112" s="53">
        <f t="shared" si="1002"/>
        <v>0</v>
      </c>
      <c r="DL1112" s="53">
        <f t="shared" si="1003"/>
        <v>0</v>
      </c>
      <c r="DM1112" s="53">
        <f t="shared" si="1004"/>
        <v>0</v>
      </c>
      <c r="DN1112" s="53">
        <f t="shared" si="1005"/>
        <v>0</v>
      </c>
      <c r="DO1112" s="53">
        <f t="shared" si="1006"/>
        <v>0</v>
      </c>
    </row>
    <row r="1113" spans="1:119" x14ac:dyDescent="0.25">
      <c r="A1113" t="s">
        <v>26</v>
      </c>
      <c r="B1113">
        <v>46</v>
      </c>
      <c r="C1113" t="s">
        <v>57</v>
      </c>
      <c r="D1113" t="s">
        <v>40</v>
      </c>
      <c r="E1113" t="s">
        <v>65</v>
      </c>
      <c r="F1113" t="s">
        <v>16</v>
      </c>
      <c r="G1113" t="s">
        <v>17</v>
      </c>
      <c r="H1113" t="s">
        <v>64</v>
      </c>
      <c r="I1113" t="s">
        <v>40</v>
      </c>
      <c r="J1113" t="s">
        <v>16</v>
      </c>
      <c r="K1113" t="s">
        <v>253</v>
      </c>
      <c r="L1113" s="54">
        <v>728377.19644960482</v>
      </c>
      <c r="M1113" s="54">
        <v>728377.19644960482</v>
      </c>
      <c r="N1113" s="54">
        <v>728377.19644960482</v>
      </c>
      <c r="O1113" s="54">
        <v>728377.19644960482</v>
      </c>
      <c r="P1113" s="54">
        <v>728377.19644960482</v>
      </c>
      <c r="Q1113" s="54">
        <v>728377.19644960482</v>
      </c>
      <c r="R1113" s="54">
        <v>728377.19644960482</v>
      </c>
      <c r="S1113" s="54">
        <v>728377.19644960482</v>
      </c>
      <c r="T1113" s="54">
        <v>728377.19644960482</v>
      </c>
      <c r="U1113" s="54">
        <v>728377.19644960482</v>
      </c>
      <c r="V1113" s="54">
        <v>728377.19644960482</v>
      </c>
      <c r="W1113" s="54">
        <v>728377.19644960482</v>
      </c>
      <c r="X1113" s="54">
        <v>728377.19644960482</v>
      </c>
      <c r="Y1113" s="54">
        <v>728377.19644960482</v>
      </c>
      <c r="Z1113" s="54">
        <v>728377.19644960482</v>
      </c>
      <c r="AA1113" s="54">
        <v>728377.19644960482</v>
      </c>
      <c r="AB1113" s="54">
        <v>728377.19644960482</v>
      </c>
      <c r="AC1113" s="54">
        <v>728377.19644960482</v>
      </c>
      <c r="AD1113" s="54">
        <v>728377.19644960482</v>
      </c>
      <c r="AE1113" s="54">
        <v>728377.19644960482</v>
      </c>
      <c r="AF1113" s="54">
        <v>728377.19644960482</v>
      </c>
      <c r="AG1113" s="54">
        <v>728377.19644960482</v>
      </c>
      <c r="AH1113" s="54">
        <v>728377.19644960482</v>
      </c>
      <c r="AI1113" s="54">
        <v>728377.19644960482</v>
      </c>
      <c r="AJ1113" s="54">
        <v>728377.19644960482</v>
      </c>
      <c r="AK1113" s="54">
        <v>728377.19644960482</v>
      </c>
      <c r="AL1113" s="54">
        <v>728377.19644960482</v>
      </c>
      <c r="AM1113" s="54">
        <v>728377.19644960482</v>
      </c>
      <c r="AN1113" s="54">
        <v>728377.19644960482</v>
      </c>
      <c r="AO1113" s="54">
        <v>728377.19644960482</v>
      </c>
      <c r="AP1113" s="54">
        <v>728377.19644960482</v>
      </c>
      <c r="AQ1113" s="54">
        <v>728377.19644960482</v>
      </c>
      <c r="AR1113" s="54">
        <v>728377.19644960482</v>
      </c>
      <c r="AS1113" s="54">
        <v>728377.19644960482</v>
      </c>
      <c r="AT1113" s="54">
        <v>728377.19644960482</v>
      </c>
      <c r="AU1113" s="54">
        <v>728377.19644960482</v>
      </c>
      <c r="AV1113" s="54">
        <v>728377.19644960482</v>
      </c>
      <c r="AW1113" s="54">
        <v>728377.19644960482</v>
      </c>
      <c r="AX1113" s="54">
        <v>728377.19644960482</v>
      </c>
      <c r="AY1113" s="54">
        <v>728377.19644960482</v>
      </c>
      <c r="AZ1113" s="54">
        <v>728377.19644960482</v>
      </c>
      <c r="BA1113" s="54">
        <v>728377.19644960482</v>
      </c>
      <c r="BB1113" s="54">
        <v>728377.19644960482</v>
      </c>
      <c r="BC1113" s="54">
        <v>728377.19644960482</v>
      </c>
      <c r="BD1113" s="54">
        <v>728377.19644960482</v>
      </c>
      <c r="BE1113" s="54">
        <v>728377.19644960482</v>
      </c>
      <c r="BF1113" s="54">
        <v>728377.19644960482</v>
      </c>
      <c r="BG1113" s="54">
        <v>728377.19644960482</v>
      </c>
      <c r="BH1113" s="54">
        <v>728377.19644960482</v>
      </c>
      <c r="BI1113" s="54">
        <v>728377.19644960482</v>
      </c>
      <c r="BJ1113" s="54">
        <v>728377.19644960482</v>
      </c>
      <c r="BK1113" s="54">
        <v>728377.19644960482</v>
      </c>
      <c r="BL1113" s="54">
        <v>728377.19644960482</v>
      </c>
      <c r="BM1113" s="54">
        <v>728377.19644960482</v>
      </c>
      <c r="BO1113" s="53">
        <f t="shared" si="954"/>
        <v>0</v>
      </c>
      <c r="BP1113" s="53">
        <f t="shared" si="955"/>
        <v>0</v>
      </c>
      <c r="BQ1113" s="53">
        <f t="shared" si="956"/>
        <v>0</v>
      </c>
      <c r="BR1113" s="53">
        <f t="shared" si="957"/>
        <v>0</v>
      </c>
      <c r="BS1113" s="53">
        <f t="shared" si="958"/>
        <v>0</v>
      </c>
      <c r="BT1113" s="53">
        <f t="shared" si="959"/>
        <v>0</v>
      </c>
      <c r="BU1113" s="53">
        <f t="shared" si="960"/>
        <v>0</v>
      </c>
      <c r="BV1113" s="53">
        <f t="shared" si="961"/>
        <v>0</v>
      </c>
      <c r="BW1113" s="53">
        <f t="shared" si="962"/>
        <v>0</v>
      </c>
      <c r="BX1113" s="53">
        <f t="shared" si="963"/>
        <v>0</v>
      </c>
      <c r="BY1113" s="53">
        <f t="shared" si="964"/>
        <v>0</v>
      </c>
      <c r="BZ1113" s="53">
        <f t="shared" si="965"/>
        <v>0</v>
      </c>
      <c r="CA1113" s="53">
        <f t="shared" si="966"/>
        <v>0</v>
      </c>
      <c r="CB1113" s="53">
        <f t="shared" si="967"/>
        <v>0</v>
      </c>
      <c r="CC1113" s="53">
        <f t="shared" si="968"/>
        <v>0</v>
      </c>
      <c r="CD1113" s="53">
        <f t="shared" si="969"/>
        <v>0</v>
      </c>
      <c r="CE1113" s="53">
        <f t="shared" si="970"/>
        <v>0</v>
      </c>
      <c r="CF1113" s="53">
        <f t="shared" si="971"/>
        <v>0</v>
      </c>
      <c r="CG1113" s="53">
        <f t="shared" si="972"/>
        <v>0</v>
      </c>
      <c r="CH1113" s="53">
        <f t="shared" si="973"/>
        <v>0</v>
      </c>
      <c r="CI1113" s="53">
        <f t="shared" si="974"/>
        <v>0</v>
      </c>
      <c r="CJ1113" s="53">
        <f t="shared" si="975"/>
        <v>0</v>
      </c>
      <c r="CK1113" s="53">
        <f t="shared" si="976"/>
        <v>0</v>
      </c>
      <c r="CL1113" s="53">
        <f t="shared" si="977"/>
        <v>0</v>
      </c>
      <c r="CM1113" s="53">
        <f t="shared" si="978"/>
        <v>0</v>
      </c>
      <c r="CN1113" s="53">
        <f t="shared" si="979"/>
        <v>0</v>
      </c>
      <c r="CO1113" s="53">
        <f t="shared" si="980"/>
        <v>0</v>
      </c>
      <c r="CP1113" s="53">
        <f t="shared" si="981"/>
        <v>0</v>
      </c>
      <c r="CQ1113" s="53">
        <f t="shared" si="982"/>
        <v>0</v>
      </c>
      <c r="CR1113" s="53">
        <f t="shared" si="983"/>
        <v>0</v>
      </c>
      <c r="CS1113" s="53">
        <f t="shared" si="984"/>
        <v>0</v>
      </c>
      <c r="CT1113" s="53">
        <f t="shared" si="985"/>
        <v>0</v>
      </c>
      <c r="CU1113" s="53">
        <f t="shared" si="986"/>
        <v>0</v>
      </c>
      <c r="CV1113" s="53">
        <f t="shared" si="987"/>
        <v>0</v>
      </c>
      <c r="CW1113" s="53">
        <f t="shared" si="988"/>
        <v>0</v>
      </c>
      <c r="CX1113" s="53">
        <f t="shared" si="989"/>
        <v>0</v>
      </c>
      <c r="CY1113" s="53">
        <f t="shared" si="990"/>
        <v>0</v>
      </c>
      <c r="CZ1113" s="53">
        <f t="shared" si="991"/>
        <v>0</v>
      </c>
      <c r="DA1113" s="53">
        <f t="shared" si="992"/>
        <v>0</v>
      </c>
      <c r="DB1113" s="53">
        <f t="shared" si="993"/>
        <v>0</v>
      </c>
      <c r="DC1113" s="53">
        <f t="shared" si="994"/>
        <v>0</v>
      </c>
      <c r="DD1113" s="53">
        <f t="shared" si="995"/>
        <v>0</v>
      </c>
      <c r="DE1113" s="53">
        <f t="shared" si="996"/>
        <v>0</v>
      </c>
      <c r="DF1113" s="53">
        <f t="shared" si="997"/>
        <v>0</v>
      </c>
      <c r="DG1113" s="53">
        <f t="shared" si="998"/>
        <v>0</v>
      </c>
      <c r="DH1113" s="53">
        <f t="shared" si="999"/>
        <v>0</v>
      </c>
      <c r="DI1113" s="53">
        <f t="shared" si="1000"/>
        <v>0</v>
      </c>
      <c r="DJ1113" s="53">
        <f t="shared" si="1001"/>
        <v>0</v>
      </c>
      <c r="DK1113" s="53">
        <f t="shared" si="1002"/>
        <v>0</v>
      </c>
      <c r="DL1113" s="53">
        <f t="shared" si="1003"/>
        <v>0</v>
      </c>
      <c r="DM1113" s="53">
        <f t="shared" si="1004"/>
        <v>0</v>
      </c>
      <c r="DN1113" s="53">
        <f t="shared" si="1005"/>
        <v>0</v>
      </c>
      <c r="DO1113" s="53">
        <f t="shared" si="1006"/>
        <v>0</v>
      </c>
    </row>
    <row r="1114" spans="1:119" x14ac:dyDescent="0.25">
      <c r="A1114" t="s">
        <v>26</v>
      </c>
      <c r="B1114">
        <v>47</v>
      </c>
      <c r="C1114" t="s">
        <v>57</v>
      </c>
      <c r="D1114" t="s">
        <v>40</v>
      </c>
      <c r="E1114" t="s">
        <v>65</v>
      </c>
      <c r="F1114" t="s">
        <v>35</v>
      </c>
      <c r="G1114" t="s">
        <v>17</v>
      </c>
      <c r="H1114" t="s">
        <v>64</v>
      </c>
      <c r="I1114" t="s">
        <v>40</v>
      </c>
      <c r="J1114" t="s">
        <v>254</v>
      </c>
      <c r="K1114" t="s">
        <v>253</v>
      </c>
      <c r="L1114" s="54">
        <v>159233.30353362093</v>
      </c>
      <c r="M1114" s="54">
        <v>122579.96047697688</v>
      </c>
      <c r="N1114" s="54">
        <v>124651.41384808272</v>
      </c>
      <c r="O1114" s="54">
        <v>111398.66491777706</v>
      </c>
      <c r="P1114" s="54">
        <v>156999.32619974308</v>
      </c>
      <c r="Q1114" s="54">
        <v>166693.51641789192</v>
      </c>
      <c r="R1114" s="54">
        <v>155415.0714746264</v>
      </c>
      <c r="S1114" s="54">
        <v>151171.90846512077</v>
      </c>
      <c r="T1114" s="54">
        <v>156857.94417278765</v>
      </c>
      <c r="U1114" s="54">
        <v>150383.08915836192</v>
      </c>
      <c r="V1114" s="54">
        <v>145792.62539599312</v>
      </c>
      <c r="W1114" s="54">
        <v>127106.17165882418</v>
      </c>
      <c r="X1114" s="54">
        <v>118993.19635027392</v>
      </c>
      <c r="Y1114" s="54">
        <v>115511.66887847567</v>
      </c>
      <c r="Z1114" s="54">
        <v>117821.87272915107</v>
      </c>
      <c r="AA1114" s="54">
        <v>128581.7128112705</v>
      </c>
      <c r="AB1114" s="54">
        <v>126203.82456174362</v>
      </c>
      <c r="AC1114" s="54">
        <v>121012.38627915454</v>
      </c>
      <c r="AD1114" s="54">
        <v>122497.11907057451</v>
      </c>
      <c r="AE1114" s="54">
        <v>124964.9341165841</v>
      </c>
      <c r="AF1114" s="54">
        <v>127152.50181619574</v>
      </c>
      <c r="AG1114" s="54">
        <v>125005.54449806493</v>
      </c>
      <c r="AH1114" s="54">
        <v>119618.53971837102</v>
      </c>
      <c r="AI1114" s="54">
        <v>113385.33472384633</v>
      </c>
      <c r="AJ1114" s="54">
        <v>106271.5995632366</v>
      </c>
      <c r="AK1114" s="54">
        <v>99485.869923197824</v>
      </c>
      <c r="AL1114" s="54">
        <v>94472.167408505426</v>
      </c>
      <c r="AM1114" s="54">
        <v>91917.91561153486</v>
      </c>
      <c r="AN1114" s="54">
        <v>89107.385324470539</v>
      </c>
      <c r="AO1114" s="54">
        <v>85294.336907187593</v>
      </c>
      <c r="AP1114" s="54">
        <v>84054.137651516401</v>
      </c>
      <c r="AQ1114" s="54">
        <v>77150.483064312619</v>
      </c>
      <c r="AR1114" s="54">
        <v>76342.681282025558</v>
      </c>
      <c r="AS1114" s="54">
        <v>78362.381479430027</v>
      </c>
      <c r="AT1114" s="54">
        <v>76199.730742555592</v>
      </c>
      <c r="AU1114" s="54">
        <v>74032.469993189734</v>
      </c>
      <c r="AV1114" s="54">
        <v>71860.573315741756</v>
      </c>
      <c r="AW1114" s="54">
        <v>69684.014698139057</v>
      </c>
      <c r="AX1114" s="54">
        <v>67502.768031377855</v>
      </c>
      <c r="AY1114" s="54">
        <v>65316.807109073081</v>
      </c>
      <c r="AZ1114" s="54">
        <v>63126.105627004399</v>
      </c>
      <c r="BA1114" s="54">
        <v>60930.637182663035</v>
      </c>
      <c r="BB1114" s="54">
        <v>58730.375274793805</v>
      </c>
      <c r="BC1114" s="54">
        <v>56525.293302936261</v>
      </c>
      <c r="BD1114" s="54">
        <v>54315.364566964847</v>
      </c>
      <c r="BE1114" s="54">
        <v>52100.562266624765</v>
      </c>
      <c r="BF1114" s="54">
        <v>49880.85950106792</v>
      </c>
      <c r="BG1114" s="54">
        <v>47656.229268384814</v>
      </c>
      <c r="BH1114" s="54">
        <v>45426.644465136895</v>
      </c>
      <c r="BI1114" s="54">
        <v>43192.077885883409</v>
      </c>
      <c r="BJ1114" s="54">
        <v>40952.502222709685</v>
      </c>
      <c r="BK1114" s="54">
        <v>38707.89006475098</v>
      </c>
      <c r="BL1114" s="54">
        <v>36458.213897714566</v>
      </c>
      <c r="BM1114" s="54">
        <v>34203.446103400733</v>
      </c>
      <c r="BO1114" s="53">
        <f t="shared" si="954"/>
        <v>0</v>
      </c>
      <c r="BP1114" s="53">
        <f t="shared" si="955"/>
        <v>1.6898792943361274E-2</v>
      </c>
      <c r="BQ1114" s="53">
        <f t="shared" si="956"/>
        <v>-9.1216341689879243E-2</v>
      </c>
      <c r="BR1114" s="53">
        <f t="shared" si="957"/>
        <v>0.28079113085724061</v>
      </c>
      <c r="BS1114" s="53">
        <f t="shared" si="958"/>
        <v>0.35987575594952581</v>
      </c>
      <c r="BT1114" s="53">
        <f t="shared" si="959"/>
        <v>0.2678668753838982</v>
      </c>
      <c r="BU1114" s="53">
        <f t="shared" si="960"/>
        <v>0.23325140485352058</v>
      </c>
      <c r="BV1114" s="53">
        <f t="shared" si="961"/>
        <v>0.27963774472132341</v>
      </c>
      <c r="BW1114" s="53">
        <f t="shared" si="962"/>
        <v>0.2268162640385829</v>
      </c>
      <c r="BX1114" s="53">
        <f t="shared" si="963"/>
        <v>0.18936753469892076</v>
      </c>
      <c r="BY1114" s="53">
        <f t="shared" si="964"/>
        <v>3.6924560623409874E-2</v>
      </c>
      <c r="BZ1114" s="53">
        <f t="shared" si="965"/>
        <v>-2.9260607629063684E-2</v>
      </c>
      <c r="CA1114" s="53">
        <f t="shared" si="966"/>
        <v>-5.7662700909654641E-2</v>
      </c>
      <c r="CB1114" s="53">
        <f t="shared" si="967"/>
        <v>-3.8816195806487319E-2</v>
      </c>
      <c r="CC1114" s="53">
        <f t="shared" si="968"/>
        <v>4.8961937260706412E-2</v>
      </c>
      <c r="CD1114" s="53">
        <f t="shared" si="969"/>
        <v>2.9563266872217442E-2</v>
      </c>
      <c r="CE1114" s="53">
        <f t="shared" si="970"/>
        <v>-1.2788176727441147E-2</v>
      </c>
      <c r="CF1114" s="53">
        <f t="shared" si="971"/>
        <v>-6.7581524810433891E-4</v>
      </c>
      <c r="CG1114" s="53">
        <f t="shared" si="972"/>
        <v>1.9456472577792816E-2</v>
      </c>
      <c r="CH1114" s="53">
        <f t="shared" si="973"/>
        <v>3.7302519281507518E-2</v>
      </c>
      <c r="CI1114" s="53">
        <f t="shared" si="974"/>
        <v>1.9787769645623454E-2</v>
      </c>
      <c r="CJ1114" s="53">
        <f t="shared" si="975"/>
        <v>-2.415909376281844E-2</v>
      </c>
      <c r="CK1114" s="53">
        <f t="shared" si="976"/>
        <v>-7.5009208008820383E-2</v>
      </c>
      <c r="CL1114" s="53">
        <f t="shared" si="977"/>
        <v>-0.13304263478534351</v>
      </c>
      <c r="CM1114" s="53">
        <f t="shared" si="978"/>
        <v>-0.18840021210576763</v>
      </c>
      <c r="CN1114" s="53">
        <f t="shared" si="979"/>
        <v>-0.22930169792109445</v>
      </c>
      <c r="CO1114" s="53">
        <f t="shared" si="980"/>
        <v>-0.25013913160137624</v>
      </c>
      <c r="CP1114" s="53">
        <f t="shared" si="981"/>
        <v>-0.27306726990496299</v>
      </c>
      <c r="CQ1114" s="53">
        <f t="shared" si="982"/>
        <v>-0.30417389126824135</v>
      </c>
      <c r="CR1114" s="53">
        <f t="shared" si="983"/>
        <v>-0.31429136276068914</v>
      </c>
      <c r="CS1114" s="53">
        <f t="shared" si="984"/>
        <v>-0.37061096476040123</v>
      </c>
      <c r="CT1114" s="53">
        <f t="shared" si="985"/>
        <v>-0.37720096347751442</v>
      </c>
      <c r="CU1114" s="53">
        <f t="shared" si="986"/>
        <v>-0.36072436983573553</v>
      </c>
      <c r="CV1114" s="53">
        <f t="shared" si="987"/>
        <v>-0.37836714544489092</v>
      </c>
      <c r="CW1114" s="53">
        <f t="shared" si="988"/>
        <v>-0.39604752926075049</v>
      </c>
      <c r="CX1114" s="53">
        <f t="shared" si="989"/>
        <v>-0.41376573270115635</v>
      </c>
      <c r="CY1114" s="53">
        <f t="shared" si="990"/>
        <v>-0.4315219679710437</v>
      </c>
      <c r="CZ1114" s="53">
        <f t="shared" si="991"/>
        <v>-0.44931644806610693</v>
      </c>
      <c r="DA1114" s="53">
        <f t="shared" si="992"/>
        <v>-0.467149386776471</v>
      </c>
      <c r="DB1114" s="53">
        <f t="shared" si="993"/>
        <v>-0.48502099869039506</v>
      </c>
      <c r="DC1114" s="53">
        <f t="shared" si="994"/>
        <v>-0.50293149919796964</v>
      </c>
      <c r="DD1114" s="53">
        <f t="shared" si="995"/>
        <v>-0.52088110449485248</v>
      </c>
      <c r="DE1114" s="53">
        <f t="shared" si="996"/>
        <v>-0.53887003158601188</v>
      </c>
      <c r="DF1114" s="53">
        <f t="shared" si="997"/>
        <v>-0.55689849828947835</v>
      </c>
      <c r="DG1114" s="53">
        <f t="shared" si="998"/>
        <v>-0.57496672324013054</v>
      </c>
      <c r="DH1114" s="53">
        <f t="shared" si="999"/>
        <v>-0.59307492589348154</v>
      </c>
      <c r="DI1114" s="53">
        <f t="shared" si="1000"/>
        <v>-0.61122332652949685</v>
      </c>
      <c r="DJ1114" s="53">
        <f t="shared" si="1001"/>
        <v>-0.6294121462564104</v>
      </c>
      <c r="DK1114" s="53">
        <f t="shared" si="1002"/>
        <v>-0.64764160701458384</v>
      </c>
      <c r="DL1114" s="53">
        <f t="shared" si="1003"/>
        <v>-0.66591193158035455</v>
      </c>
      <c r="DM1114" s="53">
        <f t="shared" si="1004"/>
        <v>-0.68422334356992109</v>
      </c>
      <c r="DN1114" s="53">
        <f t="shared" si="1005"/>
        <v>-0.70257606744324086</v>
      </c>
      <c r="DO1114" s="53">
        <f t="shared" si="1006"/>
        <v>-0.72097032850793852</v>
      </c>
    </row>
    <row r="1115" spans="1:119" x14ac:dyDescent="0.25">
      <c r="A1115" t="s">
        <v>26</v>
      </c>
      <c r="B1115">
        <v>48</v>
      </c>
      <c r="C1115" t="s">
        <v>57</v>
      </c>
      <c r="D1115" t="s">
        <v>40</v>
      </c>
      <c r="E1115" t="s">
        <v>67</v>
      </c>
      <c r="F1115" t="s">
        <v>16</v>
      </c>
      <c r="G1115" t="s">
        <v>43</v>
      </c>
      <c r="H1115" t="s">
        <v>64</v>
      </c>
      <c r="I1115" t="s">
        <v>40</v>
      </c>
      <c r="J1115" t="s">
        <v>16</v>
      </c>
      <c r="K1115" t="s">
        <v>253</v>
      </c>
      <c r="L1115" s="54">
        <v>189202.76782956818</v>
      </c>
      <c r="M1115" s="54">
        <v>189202.76782956818</v>
      </c>
      <c r="N1115" s="54">
        <v>189202.76782956818</v>
      </c>
      <c r="O1115" s="54">
        <v>189202.76782956818</v>
      </c>
      <c r="P1115" s="54">
        <v>189202.76782956818</v>
      </c>
      <c r="Q1115" s="54">
        <v>189202.76782956818</v>
      </c>
      <c r="R1115" s="54">
        <v>189202.76782956818</v>
      </c>
      <c r="S1115" s="54">
        <v>189202.76782956818</v>
      </c>
      <c r="T1115" s="54">
        <v>189202.76782956818</v>
      </c>
      <c r="U1115" s="54">
        <v>189202.76782956818</v>
      </c>
      <c r="V1115" s="54">
        <v>189202.76782956818</v>
      </c>
      <c r="W1115" s="54">
        <v>189202.76782956818</v>
      </c>
      <c r="X1115" s="54">
        <v>189202.76782956818</v>
      </c>
      <c r="Y1115" s="54">
        <v>189202.76782956818</v>
      </c>
      <c r="Z1115" s="54">
        <v>189202.76782956818</v>
      </c>
      <c r="AA1115" s="54">
        <v>189202.76782956818</v>
      </c>
      <c r="AB1115" s="54">
        <v>189202.76782956818</v>
      </c>
      <c r="AC1115" s="54">
        <v>189202.76782956818</v>
      </c>
      <c r="AD1115" s="54">
        <v>189202.76782956818</v>
      </c>
      <c r="AE1115" s="54">
        <v>189202.76782956818</v>
      </c>
      <c r="AF1115" s="54">
        <v>189202.76782956818</v>
      </c>
      <c r="AG1115" s="54">
        <v>189202.76782956818</v>
      </c>
      <c r="AH1115" s="54">
        <v>189202.76782956818</v>
      </c>
      <c r="AI1115" s="54">
        <v>189202.76782956818</v>
      </c>
      <c r="AJ1115" s="54">
        <v>189202.76782956818</v>
      </c>
      <c r="AK1115" s="54">
        <v>189202.76782956818</v>
      </c>
      <c r="AL1115" s="54">
        <v>189202.76782956818</v>
      </c>
      <c r="AM1115" s="54">
        <v>189202.76782956818</v>
      </c>
      <c r="AN1115" s="54">
        <v>189202.76782956818</v>
      </c>
      <c r="AO1115" s="54">
        <v>189202.76782956818</v>
      </c>
      <c r="AP1115" s="54">
        <v>189202.76782956818</v>
      </c>
      <c r="AQ1115" s="54">
        <v>189202.76782956818</v>
      </c>
      <c r="AR1115" s="54">
        <v>189202.76782956818</v>
      </c>
      <c r="AS1115" s="54">
        <v>189202.76782956818</v>
      </c>
      <c r="AT1115" s="54">
        <v>189202.76782956818</v>
      </c>
      <c r="AU1115" s="54">
        <v>189202.76782956818</v>
      </c>
      <c r="AV1115" s="54">
        <v>189202.76782956818</v>
      </c>
      <c r="AW1115" s="54">
        <v>189202.76782956818</v>
      </c>
      <c r="AX1115" s="54">
        <v>189202.76782956818</v>
      </c>
      <c r="AY1115" s="54">
        <v>189202.76782956818</v>
      </c>
      <c r="AZ1115" s="54">
        <v>189202.76782956818</v>
      </c>
      <c r="BA1115" s="54">
        <v>189202.76782956818</v>
      </c>
      <c r="BB1115" s="54">
        <v>189202.76782956818</v>
      </c>
      <c r="BC1115" s="54">
        <v>189202.76782956818</v>
      </c>
      <c r="BD1115" s="54">
        <v>189202.76782956818</v>
      </c>
      <c r="BE1115" s="54">
        <v>189202.76782956818</v>
      </c>
      <c r="BF1115" s="54">
        <v>189202.76782956818</v>
      </c>
      <c r="BG1115" s="54">
        <v>189202.76782956818</v>
      </c>
      <c r="BH1115" s="54">
        <v>189202.76782956818</v>
      </c>
      <c r="BI1115" s="54">
        <v>189202.76782956818</v>
      </c>
      <c r="BJ1115" s="54">
        <v>189202.76782956818</v>
      </c>
      <c r="BK1115" s="54">
        <v>189202.76782956818</v>
      </c>
      <c r="BL1115" s="54">
        <v>189202.76782956818</v>
      </c>
      <c r="BM1115" s="54">
        <v>189202.76782956818</v>
      </c>
      <c r="BO1115" s="53">
        <f t="shared" si="954"/>
        <v>0</v>
      </c>
      <c r="BP1115" s="53">
        <f t="shared" si="955"/>
        <v>0</v>
      </c>
      <c r="BQ1115" s="53">
        <f t="shared" si="956"/>
        <v>0</v>
      </c>
      <c r="BR1115" s="53">
        <f t="shared" si="957"/>
        <v>0</v>
      </c>
      <c r="BS1115" s="53">
        <f t="shared" si="958"/>
        <v>0</v>
      </c>
      <c r="BT1115" s="53">
        <f t="shared" si="959"/>
        <v>0</v>
      </c>
      <c r="BU1115" s="53">
        <f t="shared" si="960"/>
        <v>0</v>
      </c>
      <c r="BV1115" s="53">
        <f t="shared" si="961"/>
        <v>0</v>
      </c>
      <c r="BW1115" s="53">
        <f t="shared" si="962"/>
        <v>0</v>
      </c>
      <c r="BX1115" s="53">
        <f t="shared" si="963"/>
        <v>0</v>
      </c>
      <c r="BY1115" s="53">
        <f t="shared" si="964"/>
        <v>0</v>
      </c>
      <c r="BZ1115" s="53">
        <f t="shared" si="965"/>
        <v>0</v>
      </c>
      <c r="CA1115" s="53">
        <f t="shared" si="966"/>
        <v>0</v>
      </c>
      <c r="CB1115" s="53">
        <f t="shared" si="967"/>
        <v>0</v>
      </c>
      <c r="CC1115" s="53">
        <f t="shared" si="968"/>
        <v>0</v>
      </c>
      <c r="CD1115" s="53">
        <f t="shared" si="969"/>
        <v>0</v>
      </c>
      <c r="CE1115" s="53">
        <f t="shared" si="970"/>
        <v>0</v>
      </c>
      <c r="CF1115" s="53">
        <f t="shared" si="971"/>
        <v>0</v>
      </c>
      <c r="CG1115" s="53">
        <f t="shared" si="972"/>
        <v>0</v>
      </c>
      <c r="CH1115" s="53">
        <f t="shared" si="973"/>
        <v>0</v>
      </c>
      <c r="CI1115" s="53">
        <f t="shared" si="974"/>
        <v>0</v>
      </c>
      <c r="CJ1115" s="53">
        <f t="shared" si="975"/>
        <v>0</v>
      </c>
      <c r="CK1115" s="53">
        <f t="shared" si="976"/>
        <v>0</v>
      </c>
      <c r="CL1115" s="53">
        <f t="shared" si="977"/>
        <v>0</v>
      </c>
      <c r="CM1115" s="53">
        <f t="shared" si="978"/>
        <v>0</v>
      </c>
      <c r="CN1115" s="53">
        <f t="shared" si="979"/>
        <v>0</v>
      </c>
      <c r="CO1115" s="53">
        <f t="shared" si="980"/>
        <v>0</v>
      </c>
      <c r="CP1115" s="53">
        <f t="shared" si="981"/>
        <v>0</v>
      </c>
      <c r="CQ1115" s="53">
        <f t="shared" si="982"/>
        <v>0</v>
      </c>
      <c r="CR1115" s="53">
        <f t="shared" si="983"/>
        <v>0</v>
      </c>
      <c r="CS1115" s="53">
        <f t="shared" si="984"/>
        <v>0</v>
      </c>
      <c r="CT1115" s="53">
        <f t="shared" si="985"/>
        <v>0</v>
      </c>
      <c r="CU1115" s="53">
        <f t="shared" si="986"/>
        <v>0</v>
      </c>
      <c r="CV1115" s="53">
        <f t="shared" si="987"/>
        <v>0</v>
      </c>
      <c r="CW1115" s="53">
        <f t="shared" si="988"/>
        <v>0</v>
      </c>
      <c r="CX1115" s="53">
        <f t="shared" si="989"/>
        <v>0</v>
      </c>
      <c r="CY1115" s="53">
        <f t="shared" si="990"/>
        <v>0</v>
      </c>
      <c r="CZ1115" s="53">
        <f t="shared" si="991"/>
        <v>0</v>
      </c>
      <c r="DA1115" s="53">
        <f t="shared" si="992"/>
        <v>0</v>
      </c>
      <c r="DB1115" s="53">
        <f t="shared" si="993"/>
        <v>0</v>
      </c>
      <c r="DC1115" s="53">
        <f t="shared" si="994"/>
        <v>0</v>
      </c>
      <c r="DD1115" s="53">
        <f t="shared" si="995"/>
        <v>0</v>
      </c>
      <c r="DE1115" s="53">
        <f t="shared" si="996"/>
        <v>0</v>
      </c>
      <c r="DF1115" s="53">
        <f t="shared" si="997"/>
        <v>0</v>
      </c>
      <c r="DG1115" s="53">
        <f t="shared" si="998"/>
        <v>0</v>
      </c>
      <c r="DH1115" s="53">
        <f t="shared" si="999"/>
        <v>0</v>
      </c>
      <c r="DI1115" s="53">
        <f t="shared" si="1000"/>
        <v>0</v>
      </c>
      <c r="DJ1115" s="53">
        <f t="shared" si="1001"/>
        <v>0</v>
      </c>
      <c r="DK1115" s="53">
        <f t="shared" si="1002"/>
        <v>0</v>
      </c>
      <c r="DL1115" s="53">
        <f t="shared" si="1003"/>
        <v>0</v>
      </c>
      <c r="DM1115" s="53">
        <f t="shared" si="1004"/>
        <v>0</v>
      </c>
      <c r="DN1115" s="53">
        <f t="shared" si="1005"/>
        <v>0</v>
      </c>
      <c r="DO1115" s="53">
        <f t="shared" si="1006"/>
        <v>0</v>
      </c>
    </row>
    <row r="1116" spans="1:119" x14ac:dyDescent="0.25">
      <c r="A1116" t="s">
        <v>26</v>
      </c>
      <c r="B1116">
        <v>49</v>
      </c>
      <c r="C1116" t="s">
        <v>57</v>
      </c>
      <c r="D1116" t="s">
        <v>40</v>
      </c>
      <c r="E1116" t="s">
        <v>67</v>
      </c>
      <c r="F1116" t="s">
        <v>35</v>
      </c>
      <c r="G1116" t="s">
        <v>43</v>
      </c>
      <c r="H1116" t="s">
        <v>64</v>
      </c>
      <c r="I1116" t="s">
        <v>40</v>
      </c>
      <c r="J1116" t="s">
        <v>254</v>
      </c>
      <c r="K1116" t="s">
        <v>253</v>
      </c>
      <c r="L1116" s="54">
        <v>45212.935809637464</v>
      </c>
      <c r="M1116" s="54">
        <v>34805.532269970514</v>
      </c>
      <c r="N1116" s="54">
        <v>35393.703753084228</v>
      </c>
      <c r="O1116" s="54">
        <v>31630.698945734763</v>
      </c>
      <c r="P1116" s="54">
        <v>44578.617036143718</v>
      </c>
      <c r="Q1116" s="54">
        <v>47331.199506851764</v>
      </c>
      <c r="R1116" s="54">
        <v>44128.781445200948</v>
      </c>
      <c r="S1116" s="54">
        <v>42923.971568615678</v>
      </c>
      <c r="T1116" s="54">
        <v>44538.472817770315</v>
      </c>
      <c r="U1116" s="54">
        <v>42699.993067319563</v>
      </c>
      <c r="V1116" s="54">
        <v>41396.570109818553</v>
      </c>
      <c r="W1116" s="54">
        <v>36090.711256303082</v>
      </c>
      <c r="X1116" s="54">
        <v>33787.101246898186</v>
      </c>
      <c r="Y1116" s="54">
        <v>32798.551272685865</v>
      </c>
      <c r="Z1116" s="54">
        <v>33454.513914230323</v>
      </c>
      <c r="AA1116" s="54">
        <v>36509.678557298299</v>
      </c>
      <c r="AB1116" s="54">
        <v>35834.497509097229</v>
      </c>
      <c r="AC1116" s="54">
        <v>34360.43297220947</v>
      </c>
      <c r="AD1116" s="54">
        <v>34782.01016054408</v>
      </c>
      <c r="AE1116" s="54">
        <v>35482.725154136679</v>
      </c>
      <c r="AF1116" s="54">
        <v>36103.866308574223</v>
      </c>
      <c r="AG1116" s="54">
        <v>35494.256124922009</v>
      </c>
      <c r="AH1116" s="54">
        <v>33964.662152395489</v>
      </c>
      <c r="AI1116" s="54">
        <v>32194.796860074584</v>
      </c>
      <c r="AJ1116" s="54">
        <v>30174.912551667338</v>
      </c>
      <c r="AK1116" s="54">
        <v>28248.16260785393</v>
      </c>
      <c r="AL1116" s="54">
        <v>26824.564623418828</v>
      </c>
      <c r="AM1116" s="54">
        <v>26099.306653036412</v>
      </c>
      <c r="AN1116" s="54">
        <v>25301.280595420576</v>
      </c>
      <c r="AO1116" s="54">
        <v>24218.598081751235</v>
      </c>
      <c r="AP1116" s="54">
        <v>23866.454101230338</v>
      </c>
      <c r="AQ1116" s="54">
        <v>21906.220376397461</v>
      </c>
      <c r="AR1116" s="54">
        <v>21676.851963389916</v>
      </c>
      <c r="AS1116" s="54">
        <v>22250.328575088042</v>
      </c>
      <c r="AT1116" s="54">
        <v>21636.262379291737</v>
      </c>
      <c r="AU1116" s="54">
        <v>21020.887209843371</v>
      </c>
      <c r="AV1116" s="54">
        <v>20404.195708232422</v>
      </c>
      <c r="AW1116" s="54">
        <v>19786.180488553167</v>
      </c>
      <c r="AX1116" s="54">
        <v>19166.8341373771</v>
      </c>
      <c r="AY1116" s="54">
        <v>18546.149213625114</v>
      </c>
      <c r="AZ1116" s="54">
        <v>17924.118248438641</v>
      </c>
      <c r="BA1116" s="54">
        <v>17300.733745050933</v>
      </c>
      <c r="BB1116" s="54">
        <v>16675.988178657044</v>
      </c>
      <c r="BC1116" s="54">
        <v>16049.873996283546</v>
      </c>
      <c r="BD1116" s="54">
        <v>15422.383616657957</v>
      </c>
      <c r="BE1116" s="54">
        <v>14793.509430076943</v>
      </c>
      <c r="BF1116" s="54">
        <v>14163.243798274571</v>
      </c>
      <c r="BG1116" s="54">
        <v>13531.579054289383</v>
      </c>
      <c r="BH1116" s="54">
        <v>12898.507502331619</v>
      </c>
      <c r="BI1116" s="54">
        <v>12264.021417648857</v>
      </c>
      <c r="BJ1116" s="54">
        <v>11628.113046392085</v>
      </c>
      <c r="BK1116" s="54">
        <v>10990.774605480503</v>
      </c>
      <c r="BL1116" s="54">
        <v>10351.998282465813</v>
      </c>
      <c r="BM1116" s="54">
        <v>9711.7762353962171</v>
      </c>
      <c r="BO1116" s="53">
        <f t="shared" si="954"/>
        <v>0</v>
      </c>
      <c r="BP1116" s="53">
        <f t="shared" si="955"/>
        <v>1.6898792943361274E-2</v>
      </c>
      <c r="BQ1116" s="53">
        <f t="shared" si="956"/>
        <v>-9.1216341689879354E-2</v>
      </c>
      <c r="BR1116" s="53">
        <f t="shared" si="957"/>
        <v>0.28079113085724061</v>
      </c>
      <c r="BS1116" s="53">
        <f t="shared" si="958"/>
        <v>0.35987575594952581</v>
      </c>
      <c r="BT1116" s="53">
        <f t="shared" si="959"/>
        <v>0.26786687538389797</v>
      </c>
      <c r="BU1116" s="53">
        <f t="shared" si="960"/>
        <v>0.23325140485352058</v>
      </c>
      <c r="BV1116" s="53">
        <f t="shared" si="961"/>
        <v>0.27963774472132341</v>
      </c>
      <c r="BW1116" s="53">
        <f t="shared" si="962"/>
        <v>0.2268162640385829</v>
      </c>
      <c r="BX1116" s="53">
        <f t="shared" si="963"/>
        <v>0.18936753469892054</v>
      </c>
      <c r="BY1116" s="53">
        <f t="shared" si="964"/>
        <v>3.6924560623409652E-2</v>
      </c>
      <c r="BZ1116" s="53">
        <f t="shared" si="965"/>
        <v>-2.9260607629063906E-2</v>
      </c>
      <c r="CA1116" s="53">
        <f t="shared" si="966"/>
        <v>-5.7662700909654863E-2</v>
      </c>
      <c r="CB1116" s="53">
        <f t="shared" si="967"/>
        <v>-3.881619580648743E-2</v>
      </c>
      <c r="CC1116" s="53">
        <f t="shared" si="968"/>
        <v>4.8961937260706412E-2</v>
      </c>
      <c r="CD1116" s="53">
        <f t="shared" si="969"/>
        <v>2.9563266872217442E-2</v>
      </c>
      <c r="CE1116" s="53">
        <f t="shared" si="970"/>
        <v>-1.2788176727441258E-2</v>
      </c>
      <c r="CF1116" s="53">
        <f t="shared" si="971"/>
        <v>-6.7581524810433891E-4</v>
      </c>
      <c r="CG1116" s="53">
        <f t="shared" si="972"/>
        <v>1.9456472577792816E-2</v>
      </c>
      <c r="CH1116" s="53">
        <f t="shared" si="973"/>
        <v>3.7302519281507518E-2</v>
      </c>
      <c r="CI1116" s="53">
        <f t="shared" si="974"/>
        <v>1.9787769645623676E-2</v>
      </c>
      <c r="CJ1116" s="53">
        <f t="shared" si="975"/>
        <v>-2.4159093762818551E-2</v>
      </c>
      <c r="CK1116" s="53">
        <f t="shared" si="976"/>
        <v>-7.5009208008820383E-2</v>
      </c>
      <c r="CL1116" s="53">
        <f t="shared" si="977"/>
        <v>-0.13304263478534351</v>
      </c>
      <c r="CM1116" s="53">
        <f t="shared" si="978"/>
        <v>-0.18840021210576763</v>
      </c>
      <c r="CN1116" s="53">
        <f t="shared" si="979"/>
        <v>-0.22930169792109456</v>
      </c>
      <c r="CO1116" s="53">
        <f t="shared" si="980"/>
        <v>-0.25013913160137624</v>
      </c>
      <c r="CP1116" s="53">
        <f t="shared" si="981"/>
        <v>-0.27306726990496299</v>
      </c>
      <c r="CQ1116" s="53">
        <f t="shared" si="982"/>
        <v>-0.30417389126824135</v>
      </c>
      <c r="CR1116" s="53">
        <f t="shared" si="983"/>
        <v>-0.31429136276068914</v>
      </c>
      <c r="CS1116" s="53">
        <f t="shared" si="984"/>
        <v>-0.37061096476040134</v>
      </c>
      <c r="CT1116" s="53">
        <f t="shared" si="985"/>
        <v>-0.37720096347751442</v>
      </c>
      <c r="CU1116" s="53">
        <f t="shared" si="986"/>
        <v>-0.36072436983573553</v>
      </c>
      <c r="CV1116" s="53">
        <f t="shared" si="987"/>
        <v>-0.37836714544489092</v>
      </c>
      <c r="CW1116" s="53">
        <f t="shared" si="988"/>
        <v>-0.39604752926075049</v>
      </c>
      <c r="CX1116" s="53">
        <f t="shared" si="989"/>
        <v>-0.41376573270115635</v>
      </c>
      <c r="CY1116" s="53">
        <f t="shared" si="990"/>
        <v>-0.43152196797104381</v>
      </c>
      <c r="CZ1116" s="53">
        <f t="shared" si="991"/>
        <v>-0.44931644806610693</v>
      </c>
      <c r="DA1116" s="53">
        <f t="shared" si="992"/>
        <v>-0.467149386776471</v>
      </c>
      <c r="DB1116" s="53">
        <f t="shared" si="993"/>
        <v>-0.48502099869039506</v>
      </c>
      <c r="DC1116" s="53">
        <f t="shared" si="994"/>
        <v>-0.50293149919796964</v>
      </c>
      <c r="DD1116" s="53">
        <f t="shared" si="995"/>
        <v>-0.52088110449485248</v>
      </c>
      <c r="DE1116" s="53">
        <f t="shared" si="996"/>
        <v>-0.53887003158601199</v>
      </c>
      <c r="DF1116" s="53">
        <f t="shared" si="997"/>
        <v>-0.55689849828947835</v>
      </c>
      <c r="DG1116" s="53">
        <f t="shared" si="998"/>
        <v>-0.57496672324013054</v>
      </c>
      <c r="DH1116" s="53">
        <f t="shared" si="999"/>
        <v>-0.59307492589348154</v>
      </c>
      <c r="DI1116" s="53">
        <f t="shared" si="1000"/>
        <v>-0.61122332652949696</v>
      </c>
      <c r="DJ1116" s="53">
        <f t="shared" si="1001"/>
        <v>-0.6294121462564104</v>
      </c>
      <c r="DK1116" s="53">
        <f t="shared" si="1002"/>
        <v>-0.64764160701458373</v>
      </c>
      <c r="DL1116" s="53">
        <f t="shared" si="1003"/>
        <v>-0.66591193158035455</v>
      </c>
      <c r="DM1116" s="53">
        <f t="shared" si="1004"/>
        <v>-0.68422334356992109</v>
      </c>
      <c r="DN1116" s="53">
        <f t="shared" si="1005"/>
        <v>-0.70257606744324086</v>
      </c>
      <c r="DO1116" s="53">
        <f t="shared" si="1006"/>
        <v>-0.72097032850793852</v>
      </c>
    </row>
    <row r="1117" spans="1:119" x14ac:dyDescent="0.25">
      <c r="A1117" t="s">
        <v>26</v>
      </c>
      <c r="B1117">
        <v>50</v>
      </c>
      <c r="C1117" t="s">
        <v>57</v>
      </c>
      <c r="D1117" t="s">
        <v>40</v>
      </c>
      <c r="E1117" t="s">
        <v>67</v>
      </c>
      <c r="F1117" t="s">
        <v>36</v>
      </c>
      <c r="G1117" t="s">
        <v>43</v>
      </c>
      <c r="H1117" t="s">
        <v>64</v>
      </c>
      <c r="I1117" t="s">
        <v>40</v>
      </c>
      <c r="J1117" t="s">
        <v>254</v>
      </c>
      <c r="K1117" t="s">
        <v>253</v>
      </c>
      <c r="L1117" s="54">
        <v>10019.544622474459</v>
      </c>
      <c r="M1117" s="54">
        <v>7713.1815805159194</v>
      </c>
      <c r="N1117" s="54">
        <v>7843.5250389796065</v>
      </c>
      <c r="O1117" s="54">
        <v>7009.6133739514962</v>
      </c>
      <c r="P1117" s="54">
        <v>9878.9745590162238</v>
      </c>
      <c r="Q1117" s="54">
        <v>10488.968632580043</v>
      </c>
      <c r="R1117" s="54">
        <v>9779.2874297573544</v>
      </c>
      <c r="S1117" s="54">
        <v>9512.2920200615572</v>
      </c>
      <c r="T1117" s="54">
        <v>9870.078282317445</v>
      </c>
      <c r="U1117" s="54">
        <v>9462.6566104597514</v>
      </c>
      <c r="V1117" s="54">
        <v>9173.8077611033441</v>
      </c>
      <c r="W1117" s="54">
        <v>7997.9874213850471</v>
      </c>
      <c r="X1117" s="54">
        <v>7487.4892007167218</v>
      </c>
      <c r="Y1117" s="54">
        <v>7268.4186979767728</v>
      </c>
      <c r="Z1117" s="54">
        <v>7413.7852139956231</v>
      </c>
      <c r="AA1117" s="54">
        <v>8090.8338931415765</v>
      </c>
      <c r="AB1117" s="54">
        <v>7941.2084260145839</v>
      </c>
      <c r="AC1117" s="54">
        <v>7614.544051333437</v>
      </c>
      <c r="AD1117" s="54">
        <v>7707.9688947924087</v>
      </c>
      <c r="AE1117" s="54">
        <v>7863.2528864247643</v>
      </c>
      <c r="AF1117" s="54">
        <v>8000.9026851448834</v>
      </c>
      <c r="AG1117" s="54">
        <v>7865.8082408660348</v>
      </c>
      <c r="AH1117" s="54">
        <v>7526.8381035025914</v>
      </c>
      <c r="AI1117" s="54">
        <v>7134.6219389331991</v>
      </c>
      <c r="AJ1117" s="54">
        <v>6686.9995804663013</v>
      </c>
      <c r="AK1117" s="54">
        <v>6260.0165347364209</v>
      </c>
      <c r="AL1117" s="54">
        <v>5944.535947729908</v>
      </c>
      <c r="AM1117" s="54">
        <v>5783.8130380819375</v>
      </c>
      <c r="AN1117" s="54">
        <v>5606.9641440431897</v>
      </c>
      <c r="AO1117" s="54">
        <v>5367.0331251118678</v>
      </c>
      <c r="AP1117" s="54">
        <v>5288.9952303549253</v>
      </c>
      <c r="AQ1117" s="54">
        <v>4854.591913588758</v>
      </c>
      <c r="AR1117" s="54">
        <v>4803.7620568682969</v>
      </c>
      <c r="AS1117" s="54">
        <v>4930.8490154557121</v>
      </c>
      <c r="AT1117" s="54">
        <v>4794.7670835979998</v>
      </c>
      <c r="AU1117" s="54">
        <v>4658.3950728130594</v>
      </c>
      <c r="AV1117" s="54">
        <v>4521.7313523966868</v>
      </c>
      <c r="AW1117" s="54">
        <v>4384.7742855736842</v>
      </c>
      <c r="AX1117" s="54">
        <v>4247.5222294695859</v>
      </c>
      <c r="AY1117" s="54">
        <v>4109.9735350823366</v>
      </c>
      <c r="AZ1117" s="54">
        <v>3972.1265472537284</v>
      </c>
      <c r="BA1117" s="54">
        <v>3833.9796046408833</v>
      </c>
      <c r="BB1117" s="54">
        <v>3695.5310396874361</v>
      </c>
      <c r="BC1117" s="54">
        <v>3556.7791785946611</v>
      </c>
      <c r="BD1117" s="54">
        <v>3417.7223412925391</v>
      </c>
      <c r="BE1117" s="54">
        <v>3278.3588414105498</v>
      </c>
      <c r="BF1117" s="54">
        <v>3138.6869862484737</v>
      </c>
      <c r="BG1117" s="54">
        <v>2998.7050767469364</v>
      </c>
      <c r="BH1117" s="54">
        <v>2858.4114074579825</v>
      </c>
      <c r="BI1117" s="54">
        <v>2717.8042665153021</v>
      </c>
      <c r="BJ1117" s="54">
        <v>2576.8819356045515</v>
      </c>
      <c r="BK1117" s="54">
        <v>2435.6426899333887</v>
      </c>
      <c r="BL1117" s="54">
        <v>2294.0847982014034</v>
      </c>
      <c r="BM1117" s="54">
        <v>2152.2065225699762</v>
      </c>
      <c r="BO1117" s="53">
        <f t="shared" si="954"/>
        <v>0</v>
      </c>
      <c r="BP1117" s="53">
        <f t="shared" si="955"/>
        <v>1.6898792943361274E-2</v>
      </c>
      <c r="BQ1117" s="53">
        <f t="shared" si="956"/>
        <v>-9.1216341689879243E-2</v>
      </c>
      <c r="BR1117" s="53">
        <f t="shared" si="957"/>
        <v>0.28079113085724061</v>
      </c>
      <c r="BS1117" s="53">
        <f t="shared" si="958"/>
        <v>0.35987575594952559</v>
      </c>
      <c r="BT1117" s="53">
        <f t="shared" si="959"/>
        <v>0.26786687538389797</v>
      </c>
      <c r="BU1117" s="53">
        <f t="shared" si="960"/>
        <v>0.23325140485352081</v>
      </c>
      <c r="BV1117" s="53">
        <f t="shared" si="961"/>
        <v>0.27963774472132363</v>
      </c>
      <c r="BW1117" s="53">
        <f t="shared" si="962"/>
        <v>0.22681626403858268</v>
      </c>
      <c r="BX1117" s="53">
        <f t="shared" si="963"/>
        <v>0.18936753469892076</v>
      </c>
      <c r="BY1117" s="53">
        <f t="shared" si="964"/>
        <v>3.6924560623409874E-2</v>
      </c>
      <c r="BZ1117" s="53">
        <f t="shared" si="965"/>
        <v>-2.9260607629063684E-2</v>
      </c>
      <c r="CA1117" s="53">
        <f t="shared" si="966"/>
        <v>-5.7662700909654641E-2</v>
      </c>
      <c r="CB1117" s="53">
        <f t="shared" si="967"/>
        <v>-3.8816195806487208E-2</v>
      </c>
      <c r="CC1117" s="53">
        <f t="shared" si="968"/>
        <v>4.8961937260706412E-2</v>
      </c>
      <c r="CD1117" s="53">
        <f t="shared" si="969"/>
        <v>2.9563266872217442E-2</v>
      </c>
      <c r="CE1117" s="53">
        <f t="shared" si="970"/>
        <v>-1.2788176727441258E-2</v>
      </c>
      <c r="CF1117" s="53">
        <f t="shared" si="971"/>
        <v>-6.7581524810444993E-4</v>
      </c>
      <c r="CG1117" s="53">
        <f t="shared" si="972"/>
        <v>1.9456472577792816E-2</v>
      </c>
      <c r="CH1117" s="53">
        <f t="shared" si="973"/>
        <v>3.7302519281507518E-2</v>
      </c>
      <c r="CI1117" s="53">
        <f t="shared" si="974"/>
        <v>1.9787769645623454E-2</v>
      </c>
      <c r="CJ1117" s="53">
        <f t="shared" si="975"/>
        <v>-2.415909376281844E-2</v>
      </c>
      <c r="CK1117" s="53">
        <f t="shared" si="976"/>
        <v>-7.5009208008820383E-2</v>
      </c>
      <c r="CL1117" s="53">
        <f t="shared" si="977"/>
        <v>-0.13304263478534351</v>
      </c>
      <c r="CM1117" s="53">
        <f t="shared" si="978"/>
        <v>-0.18840021210576752</v>
      </c>
      <c r="CN1117" s="53">
        <f t="shared" si="979"/>
        <v>-0.22930169792109445</v>
      </c>
      <c r="CO1117" s="53">
        <f t="shared" si="980"/>
        <v>-0.25013913160137613</v>
      </c>
      <c r="CP1117" s="53">
        <f t="shared" si="981"/>
        <v>-0.27306726990496299</v>
      </c>
      <c r="CQ1117" s="53">
        <f t="shared" si="982"/>
        <v>-0.30417389126824146</v>
      </c>
      <c r="CR1117" s="53">
        <f t="shared" si="983"/>
        <v>-0.31429136276068914</v>
      </c>
      <c r="CS1117" s="53">
        <f t="shared" si="984"/>
        <v>-0.37061096476040123</v>
      </c>
      <c r="CT1117" s="53">
        <f t="shared" si="985"/>
        <v>-0.37720096347751442</v>
      </c>
      <c r="CU1117" s="53">
        <f t="shared" si="986"/>
        <v>-0.36072436983573553</v>
      </c>
      <c r="CV1117" s="53">
        <f t="shared" si="987"/>
        <v>-0.37836714544489081</v>
      </c>
      <c r="CW1117" s="53">
        <f t="shared" si="988"/>
        <v>-0.39604752926075049</v>
      </c>
      <c r="CX1117" s="53">
        <f t="shared" si="989"/>
        <v>-0.41376573270115635</v>
      </c>
      <c r="CY1117" s="53">
        <f t="shared" si="990"/>
        <v>-0.43152196797104381</v>
      </c>
      <c r="CZ1117" s="53">
        <f t="shared" si="991"/>
        <v>-0.44931644806610693</v>
      </c>
      <c r="DA1117" s="53">
        <f t="shared" si="992"/>
        <v>-0.467149386776471</v>
      </c>
      <c r="DB1117" s="53">
        <f t="shared" si="993"/>
        <v>-0.48502099869039506</v>
      </c>
      <c r="DC1117" s="53">
        <f t="shared" si="994"/>
        <v>-0.50293149919796964</v>
      </c>
      <c r="DD1117" s="53">
        <f t="shared" si="995"/>
        <v>-0.52088110449485236</v>
      </c>
      <c r="DE1117" s="53">
        <f t="shared" si="996"/>
        <v>-0.53887003158601188</v>
      </c>
      <c r="DF1117" s="53">
        <f t="shared" si="997"/>
        <v>-0.55689849828947824</v>
      </c>
      <c r="DG1117" s="53">
        <f t="shared" si="998"/>
        <v>-0.57496672324013054</v>
      </c>
      <c r="DH1117" s="53">
        <f t="shared" si="999"/>
        <v>-0.59307492589348154</v>
      </c>
      <c r="DI1117" s="53">
        <f t="shared" si="1000"/>
        <v>-0.61122332652949696</v>
      </c>
      <c r="DJ1117" s="53">
        <f t="shared" si="1001"/>
        <v>-0.6294121462564104</v>
      </c>
      <c r="DK1117" s="53">
        <f t="shared" si="1002"/>
        <v>-0.64764160701458384</v>
      </c>
      <c r="DL1117" s="53">
        <f t="shared" si="1003"/>
        <v>-0.66591193158035455</v>
      </c>
      <c r="DM1117" s="53">
        <f t="shared" si="1004"/>
        <v>-0.68422334356992098</v>
      </c>
      <c r="DN1117" s="53">
        <f t="shared" si="1005"/>
        <v>-0.70257606744324086</v>
      </c>
      <c r="DO1117" s="53">
        <f t="shared" si="1006"/>
        <v>-0.72097032850793852</v>
      </c>
    </row>
    <row r="1118" spans="1:119" x14ac:dyDescent="0.25">
      <c r="A1118" t="s">
        <v>26</v>
      </c>
      <c r="B1118">
        <v>51</v>
      </c>
      <c r="C1118" t="s">
        <v>57</v>
      </c>
      <c r="D1118" t="s">
        <v>40</v>
      </c>
      <c r="E1118" t="s">
        <v>67</v>
      </c>
      <c r="F1118" t="s">
        <v>60</v>
      </c>
      <c r="G1118" t="s">
        <v>43</v>
      </c>
      <c r="H1118" t="s">
        <v>64</v>
      </c>
      <c r="I1118" t="s">
        <v>40</v>
      </c>
      <c r="J1118" t="s">
        <v>254</v>
      </c>
      <c r="K1118" t="s">
        <v>253</v>
      </c>
      <c r="L1118" s="54">
        <v>0</v>
      </c>
      <c r="M1118" s="54">
        <v>0</v>
      </c>
      <c r="N1118" s="54">
        <v>0</v>
      </c>
      <c r="O1118" s="54">
        <v>0</v>
      </c>
      <c r="P1118" s="54">
        <v>0</v>
      </c>
      <c r="Q1118" s="54">
        <v>0</v>
      </c>
      <c r="R1118" s="54">
        <v>0</v>
      </c>
      <c r="S1118" s="54">
        <v>0</v>
      </c>
      <c r="T1118" s="54">
        <v>0</v>
      </c>
      <c r="U1118" s="54">
        <v>0</v>
      </c>
      <c r="V1118" s="54">
        <v>0</v>
      </c>
      <c r="W1118" s="54">
        <v>0</v>
      </c>
      <c r="X1118" s="54">
        <v>0</v>
      </c>
      <c r="Y1118" s="54">
        <v>0</v>
      </c>
      <c r="Z1118" s="54">
        <v>0</v>
      </c>
      <c r="AA1118" s="54">
        <v>0</v>
      </c>
      <c r="AB1118" s="54">
        <v>0</v>
      </c>
      <c r="AC1118" s="54">
        <v>0</v>
      </c>
      <c r="AD1118" s="54">
        <v>0</v>
      </c>
      <c r="AE1118" s="54">
        <v>0</v>
      </c>
      <c r="AF1118" s="54">
        <v>0</v>
      </c>
      <c r="AG1118" s="54">
        <v>0</v>
      </c>
      <c r="AH1118" s="54">
        <v>0</v>
      </c>
      <c r="AI1118" s="54">
        <v>0</v>
      </c>
      <c r="AJ1118" s="54">
        <v>0</v>
      </c>
      <c r="AK1118" s="54">
        <v>0</v>
      </c>
      <c r="AL1118" s="54">
        <v>0</v>
      </c>
      <c r="AM1118" s="54">
        <v>0</v>
      </c>
      <c r="AN1118" s="54">
        <v>0</v>
      </c>
      <c r="AO1118" s="54">
        <v>0</v>
      </c>
      <c r="AP1118" s="54">
        <v>0</v>
      </c>
      <c r="AQ1118" s="54">
        <v>0</v>
      </c>
      <c r="AR1118" s="54">
        <v>0</v>
      </c>
      <c r="AS1118" s="54">
        <v>0</v>
      </c>
      <c r="AT1118" s="54">
        <v>0</v>
      </c>
      <c r="AU1118" s="54">
        <v>0</v>
      </c>
      <c r="AV1118" s="54">
        <v>0</v>
      </c>
      <c r="AW1118" s="54">
        <v>0</v>
      </c>
      <c r="AX1118" s="54">
        <v>0</v>
      </c>
      <c r="AY1118" s="54">
        <v>0</v>
      </c>
      <c r="AZ1118" s="54">
        <v>0</v>
      </c>
      <c r="BA1118" s="54">
        <v>0</v>
      </c>
      <c r="BB1118" s="54">
        <v>0</v>
      </c>
      <c r="BC1118" s="54">
        <v>0</v>
      </c>
      <c r="BD1118" s="54">
        <v>0</v>
      </c>
      <c r="BE1118" s="54">
        <v>0</v>
      </c>
      <c r="BF1118" s="54">
        <v>0</v>
      </c>
      <c r="BG1118" s="54">
        <v>0</v>
      </c>
      <c r="BH1118" s="54">
        <v>0</v>
      </c>
      <c r="BI1118" s="54">
        <v>0</v>
      </c>
      <c r="BJ1118" s="54">
        <v>0</v>
      </c>
      <c r="BK1118" s="54">
        <v>0</v>
      </c>
      <c r="BL1118" s="54">
        <v>0</v>
      </c>
      <c r="BM1118" s="54">
        <v>0</v>
      </c>
      <c r="BO1118" s="53">
        <f t="shared" si="954"/>
        <v>0</v>
      </c>
      <c r="BP1118" s="53">
        <f t="shared" si="955"/>
        <v>0</v>
      </c>
      <c r="BQ1118" s="53">
        <f t="shared" si="956"/>
        <v>0</v>
      </c>
      <c r="BR1118" s="53">
        <f t="shared" si="957"/>
        <v>0</v>
      </c>
      <c r="BS1118" s="53">
        <f t="shared" si="958"/>
        <v>0</v>
      </c>
      <c r="BT1118" s="53">
        <f t="shared" si="959"/>
        <v>0</v>
      </c>
      <c r="BU1118" s="53">
        <f t="shared" si="960"/>
        <v>0</v>
      </c>
      <c r="BV1118" s="53">
        <f t="shared" si="961"/>
        <v>0</v>
      </c>
      <c r="BW1118" s="53">
        <f t="shared" si="962"/>
        <v>0</v>
      </c>
      <c r="BX1118" s="53">
        <f t="shared" si="963"/>
        <v>0</v>
      </c>
      <c r="BY1118" s="53">
        <f t="shared" si="964"/>
        <v>0</v>
      </c>
      <c r="BZ1118" s="53">
        <f t="shared" si="965"/>
        <v>0</v>
      </c>
      <c r="CA1118" s="53">
        <f t="shared" si="966"/>
        <v>0</v>
      </c>
      <c r="CB1118" s="53">
        <f t="shared" si="967"/>
        <v>0</v>
      </c>
      <c r="CC1118" s="53">
        <f t="shared" si="968"/>
        <v>0</v>
      </c>
      <c r="CD1118" s="53">
        <f t="shared" si="969"/>
        <v>0</v>
      </c>
      <c r="CE1118" s="53">
        <f t="shared" si="970"/>
        <v>0</v>
      </c>
      <c r="CF1118" s="53">
        <f t="shared" si="971"/>
        <v>0</v>
      </c>
      <c r="CG1118" s="53">
        <f t="shared" si="972"/>
        <v>0</v>
      </c>
      <c r="CH1118" s="53">
        <f t="shared" si="973"/>
        <v>0</v>
      </c>
      <c r="CI1118" s="53">
        <f t="shared" si="974"/>
        <v>0</v>
      </c>
      <c r="CJ1118" s="53">
        <f t="shared" si="975"/>
        <v>0</v>
      </c>
      <c r="CK1118" s="53">
        <f t="shared" si="976"/>
        <v>0</v>
      </c>
      <c r="CL1118" s="53">
        <f t="shared" si="977"/>
        <v>0</v>
      </c>
      <c r="CM1118" s="53">
        <f t="shared" si="978"/>
        <v>0</v>
      </c>
      <c r="CN1118" s="53">
        <f t="shared" si="979"/>
        <v>0</v>
      </c>
      <c r="CO1118" s="53">
        <f t="shared" si="980"/>
        <v>0</v>
      </c>
      <c r="CP1118" s="53">
        <f t="shared" si="981"/>
        <v>0</v>
      </c>
      <c r="CQ1118" s="53">
        <f t="shared" si="982"/>
        <v>0</v>
      </c>
      <c r="CR1118" s="53">
        <f t="shared" si="983"/>
        <v>0</v>
      </c>
      <c r="CS1118" s="53">
        <f t="shared" si="984"/>
        <v>0</v>
      </c>
      <c r="CT1118" s="53">
        <f t="shared" si="985"/>
        <v>0</v>
      </c>
      <c r="CU1118" s="53">
        <f t="shared" si="986"/>
        <v>0</v>
      </c>
      <c r="CV1118" s="53">
        <f t="shared" si="987"/>
        <v>0</v>
      </c>
      <c r="CW1118" s="53">
        <f t="shared" si="988"/>
        <v>0</v>
      </c>
      <c r="CX1118" s="53">
        <f t="shared" si="989"/>
        <v>0</v>
      </c>
      <c r="CY1118" s="53">
        <f t="shared" si="990"/>
        <v>0</v>
      </c>
      <c r="CZ1118" s="53">
        <f t="shared" si="991"/>
        <v>0</v>
      </c>
      <c r="DA1118" s="53">
        <f t="shared" si="992"/>
        <v>0</v>
      </c>
      <c r="DB1118" s="53">
        <f t="shared" si="993"/>
        <v>0</v>
      </c>
      <c r="DC1118" s="53">
        <f t="shared" si="994"/>
        <v>0</v>
      </c>
      <c r="DD1118" s="53">
        <f t="shared" si="995"/>
        <v>0</v>
      </c>
      <c r="DE1118" s="53">
        <f t="shared" si="996"/>
        <v>0</v>
      </c>
      <c r="DF1118" s="53">
        <f t="shared" si="997"/>
        <v>0</v>
      </c>
      <c r="DG1118" s="53">
        <f t="shared" si="998"/>
        <v>0</v>
      </c>
      <c r="DH1118" s="53">
        <f t="shared" si="999"/>
        <v>0</v>
      </c>
      <c r="DI1118" s="53">
        <f t="shared" si="1000"/>
        <v>0</v>
      </c>
      <c r="DJ1118" s="53">
        <f t="shared" si="1001"/>
        <v>0</v>
      </c>
      <c r="DK1118" s="53">
        <f t="shared" si="1002"/>
        <v>0</v>
      </c>
      <c r="DL1118" s="53">
        <f t="shared" si="1003"/>
        <v>0</v>
      </c>
      <c r="DM1118" s="53">
        <f t="shared" si="1004"/>
        <v>0</v>
      </c>
      <c r="DN1118" s="53">
        <f t="shared" si="1005"/>
        <v>0</v>
      </c>
      <c r="DO1118" s="53">
        <f t="shared" si="1006"/>
        <v>0</v>
      </c>
    </row>
    <row r="1119" spans="1:119" x14ac:dyDescent="0.25">
      <c r="A1119" t="s">
        <v>26</v>
      </c>
      <c r="B1119">
        <v>52</v>
      </c>
      <c r="C1119" t="s">
        <v>57</v>
      </c>
      <c r="D1119" t="s">
        <v>40</v>
      </c>
      <c r="E1119" t="s">
        <v>67</v>
      </c>
      <c r="F1119" t="s">
        <v>37</v>
      </c>
      <c r="G1119" t="s">
        <v>43</v>
      </c>
      <c r="H1119" t="s">
        <v>64</v>
      </c>
      <c r="I1119" t="s">
        <v>40</v>
      </c>
      <c r="J1119" t="s">
        <v>255</v>
      </c>
      <c r="K1119" t="s">
        <v>253</v>
      </c>
      <c r="L1119" s="54">
        <v>0</v>
      </c>
      <c r="M1119" s="54">
        <v>0</v>
      </c>
      <c r="N1119" s="54">
        <v>0</v>
      </c>
      <c r="O1119" s="54">
        <v>0</v>
      </c>
      <c r="P1119" s="54">
        <v>0</v>
      </c>
      <c r="Q1119" s="54">
        <v>0</v>
      </c>
      <c r="R1119" s="54">
        <v>0</v>
      </c>
      <c r="S1119" s="54">
        <v>0</v>
      </c>
      <c r="T1119" s="54">
        <v>0</v>
      </c>
      <c r="U1119" s="54">
        <v>0</v>
      </c>
      <c r="V1119" s="54">
        <v>0</v>
      </c>
      <c r="W1119" s="54">
        <v>0</v>
      </c>
      <c r="X1119" s="54">
        <v>0</v>
      </c>
      <c r="Y1119" s="54">
        <v>0</v>
      </c>
      <c r="Z1119" s="54">
        <v>0</v>
      </c>
      <c r="AA1119" s="54">
        <v>0</v>
      </c>
      <c r="AB1119" s="54">
        <v>0</v>
      </c>
      <c r="AC1119" s="54">
        <v>0</v>
      </c>
      <c r="AD1119" s="54">
        <v>0</v>
      </c>
      <c r="AE1119" s="54">
        <v>0</v>
      </c>
      <c r="AF1119" s="54">
        <v>0</v>
      </c>
      <c r="AG1119" s="54">
        <v>0</v>
      </c>
      <c r="AH1119" s="54">
        <v>0</v>
      </c>
      <c r="AI1119" s="54">
        <v>0</v>
      </c>
      <c r="AJ1119" s="54">
        <v>0</v>
      </c>
      <c r="AK1119" s="54">
        <v>0</v>
      </c>
      <c r="AL1119" s="54">
        <v>0</v>
      </c>
      <c r="AM1119" s="54">
        <v>0</v>
      </c>
      <c r="AN1119" s="54">
        <v>0</v>
      </c>
      <c r="AO1119" s="54">
        <v>0</v>
      </c>
      <c r="AP1119" s="54">
        <v>0</v>
      </c>
      <c r="AQ1119" s="54">
        <v>0</v>
      </c>
      <c r="AR1119" s="54">
        <v>0</v>
      </c>
      <c r="AS1119" s="54">
        <v>0</v>
      </c>
      <c r="AT1119" s="54">
        <v>0</v>
      </c>
      <c r="AU1119" s="54">
        <v>0</v>
      </c>
      <c r="AV1119" s="54">
        <v>0</v>
      </c>
      <c r="AW1119" s="54">
        <v>0</v>
      </c>
      <c r="AX1119" s="54">
        <v>0</v>
      </c>
      <c r="AY1119" s="54">
        <v>0</v>
      </c>
      <c r="AZ1119" s="54">
        <v>0</v>
      </c>
      <c r="BA1119" s="54">
        <v>0</v>
      </c>
      <c r="BB1119" s="54">
        <v>0</v>
      </c>
      <c r="BC1119" s="54">
        <v>0</v>
      </c>
      <c r="BD1119" s="54">
        <v>0</v>
      </c>
      <c r="BE1119" s="54">
        <v>0</v>
      </c>
      <c r="BF1119" s="54">
        <v>0</v>
      </c>
      <c r="BG1119" s="54">
        <v>0</v>
      </c>
      <c r="BH1119" s="54">
        <v>0</v>
      </c>
      <c r="BI1119" s="54">
        <v>0</v>
      </c>
      <c r="BJ1119" s="54">
        <v>0</v>
      </c>
      <c r="BK1119" s="54">
        <v>0</v>
      </c>
      <c r="BL1119" s="54">
        <v>0</v>
      </c>
      <c r="BM1119" s="54">
        <v>0</v>
      </c>
      <c r="BO1119" s="53">
        <f t="shared" si="954"/>
        <v>0</v>
      </c>
      <c r="BP1119" s="53">
        <f t="shared" si="955"/>
        <v>0</v>
      </c>
      <c r="BQ1119" s="53">
        <f t="shared" si="956"/>
        <v>0</v>
      </c>
      <c r="BR1119" s="53">
        <f t="shared" si="957"/>
        <v>0</v>
      </c>
      <c r="BS1119" s="53">
        <f t="shared" si="958"/>
        <v>0</v>
      </c>
      <c r="BT1119" s="53">
        <f t="shared" si="959"/>
        <v>0</v>
      </c>
      <c r="BU1119" s="53">
        <f t="shared" si="960"/>
        <v>0</v>
      </c>
      <c r="BV1119" s="53">
        <f t="shared" si="961"/>
        <v>0</v>
      </c>
      <c r="BW1119" s="53">
        <f t="shared" si="962"/>
        <v>0</v>
      </c>
      <c r="BX1119" s="53">
        <f t="shared" si="963"/>
        <v>0</v>
      </c>
      <c r="BY1119" s="53">
        <f t="shared" si="964"/>
        <v>0</v>
      </c>
      <c r="BZ1119" s="53">
        <f t="shared" si="965"/>
        <v>0</v>
      </c>
      <c r="CA1119" s="53">
        <f t="shared" si="966"/>
        <v>0</v>
      </c>
      <c r="CB1119" s="53">
        <f t="shared" si="967"/>
        <v>0</v>
      </c>
      <c r="CC1119" s="53">
        <f t="shared" si="968"/>
        <v>0</v>
      </c>
      <c r="CD1119" s="53">
        <f t="shared" si="969"/>
        <v>0</v>
      </c>
      <c r="CE1119" s="53">
        <f t="shared" si="970"/>
        <v>0</v>
      </c>
      <c r="CF1119" s="53">
        <f t="shared" si="971"/>
        <v>0</v>
      </c>
      <c r="CG1119" s="53">
        <f t="shared" si="972"/>
        <v>0</v>
      </c>
      <c r="CH1119" s="53">
        <f t="shared" si="973"/>
        <v>0</v>
      </c>
      <c r="CI1119" s="53">
        <f t="shared" si="974"/>
        <v>0</v>
      </c>
      <c r="CJ1119" s="53">
        <f t="shared" si="975"/>
        <v>0</v>
      </c>
      <c r="CK1119" s="53">
        <f t="shared" si="976"/>
        <v>0</v>
      </c>
      <c r="CL1119" s="53">
        <f t="shared" si="977"/>
        <v>0</v>
      </c>
      <c r="CM1119" s="53">
        <f t="shared" si="978"/>
        <v>0</v>
      </c>
      <c r="CN1119" s="53">
        <f t="shared" si="979"/>
        <v>0</v>
      </c>
      <c r="CO1119" s="53">
        <f t="shared" si="980"/>
        <v>0</v>
      </c>
      <c r="CP1119" s="53">
        <f t="shared" si="981"/>
        <v>0</v>
      </c>
      <c r="CQ1119" s="53">
        <f t="shared" si="982"/>
        <v>0</v>
      </c>
      <c r="CR1119" s="53">
        <f t="shared" si="983"/>
        <v>0</v>
      </c>
      <c r="CS1119" s="53">
        <f t="shared" si="984"/>
        <v>0</v>
      </c>
      <c r="CT1119" s="53">
        <f t="shared" si="985"/>
        <v>0</v>
      </c>
      <c r="CU1119" s="53">
        <f t="shared" si="986"/>
        <v>0</v>
      </c>
      <c r="CV1119" s="53">
        <f t="shared" si="987"/>
        <v>0</v>
      </c>
      <c r="CW1119" s="53">
        <f t="shared" si="988"/>
        <v>0</v>
      </c>
      <c r="CX1119" s="53">
        <f t="shared" si="989"/>
        <v>0</v>
      </c>
      <c r="CY1119" s="53">
        <f t="shared" si="990"/>
        <v>0</v>
      </c>
      <c r="CZ1119" s="53">
        <f t="shared" si="991"/>
        <v>0</v>
      </c>
      <c r="DA1119" s="53">
        <f t="shared" si="992"/>
        <v>0</v>
      </c>
      <c r="DB1119" s="53">
        <f t="shared" si="993"/>
        <v>0</v>
      </c>
      <c r="DC1119" s="53">
        <f t="shared" si="994"/>
        <v>0</v>
      </c>
      <c r="DD1119" s="53">
        <f t="shared" si="995"/>
        <v>0</v>
      </c>
      <c r="DE1119" s="53">
        <f t="shared" si="996"/>
        <v>0</v>
      </c>
      <c r="DF1119" s="53">
        <f t="shared" si="997"/>
        <v>0</v>
      </c>
      <c r="DG1119" s="53">
        <f t="shared" si="998"/>
        <v>0</v>
      </c>
      <c r="DH1119" s="53">
        <f t="shared" si="999"/>
        <v>0</v>
      </c>
      <c r="DI1119" s="53">
        <f t="shared" si="1000"/>
        <v>0</v>
      </c>
      <c r="DJ1119" s="53">
        <f t="shared" si="1001"/>
        <v>0</v>
      </c>
      <c r="DK1119" s="53">
        <f t="shared" si="1002"/>
        <v>0</v>
      </c>
      <c r="DL1119" s="53">
        <f t="shared" si="1003"/>
        <v>0</v>
      </c>
      <c r="DM1119" s="53">
        <f t="shared" si="1004"/>
        <v>0</v>
      </c>
      <c r="DN1119" s="53">
        <f t="shared" si="1005"/>
        <v>0</v>
      </c>
      <c r="DO1119" s="53">
        <f t="shared" si="1006"/>
        <v>0</v>
      </c>
    </row>
    <row r="1120" spans="1:119" x14ac:dyDescent="0.25">
      <c r="A1120" t="s">
        <v>26</v>
      </c>
      <c r="B1120">
        <v>53</v>
      </c>
      <c r="C1120" t="s">
        <v>57</v>
      </c>
      <c r="D1120" t="s">
        <v>40</v>
      </c>
      <c r="E1120" t="s">
        <v>69</v>
      </c>
      <c r="F1120" t="s">
        <v>16</v>
      </c>
      <c r="G1120" t="s">
        <v>43</v>
      </c>
      <c r="H1120" t="s">
        <v>64</v>
      </c>
      <c r="I1120" t="s">
        <v>40</v>
      </c>
      <c r="J1120" t="s">
        <v>16</v>
      </c>
      <c r="K1120" t="s">
        <v>253</v>
      </c>
      <c r="L1120" s="54">
        <v>271144.59915234952</v>
      </c>
      <c r="M1120" s="54">
        <v>271144.59915234952</v>
      </c>
      <c r="N1120" s="54">
        <v>271144.59915234952</v>
      </c>
      <c r="O1120" s="54">
        <v>271144.59915234952</v>
      </c>
      <c r="P1120" s="54">
        <v>271144.59915234952</v>
      </c>
      <c r="Q1120" s="54">
        <v>271144.59915234952</v>
      </c>
      <c r="R1120" s="54">
        <v>271144.59915234952</v>
      </c>
      <c r="S1120" s="54">
        <v>271144.59915234952</v>
      </c>
      <c r="T1120" s="54">
        <v>271144.59915234952</v>
      </c>
      <c r="U1120" s="54">
        <v>271144.59915234952</v>
      </c>
      <c r="V1120" s="54">
        <v>271144.59915234952</v>
      </c>
      <c r="W1120" s="54">
        <v>271144.59915234952</v>
      </c>
      <c r="X1120" s="54">
        <v>271144.59915234952</v>
      </c>
      <c r="Y1120" s="54">
        <v>271144.59915234952</v>
      </c>
      <c r="Z1120" s="54">
        <v>271144.59915234952</v>
      </c>
      <c r="AA1120" s="54">
        <v>271144.59915234952</v>
      </c>
      <c r="AB1120" s="54">
        <v>271144.59915234952</v>
      </c>
      <c r="AC1120" s="54">
        <v>271144.59915234952</v>
      </c>
      <c r="AD1120" s="54">
        <v>271144.59915234952</v>
      </c>
      <c r="AE1120" s="54">
        <v>271144.59915234952</v>
      </c>
      <c r="AF1120" s="54">
        <v>271144.59915234952</v>
      </c>
      <c r="AG1120" s="54">
        <v>271144.59915234952</v>
      </c>
      <c r="AH1120" s="54">
        <v>271144.59915234952</v>
      </c>
      <c r="AI1120" s="54">
        <v>271144.59915234952</v>
      </c>
      <c r="AJ1120" s="54">
        <v>271144.59915234952</v>
      </c>
      <c r="AK1120" s="54">
        <v>271144.59915234952</v>
      </c>
      <c r="AL1120" s="54">
        <v>271144.59915234952</v>
      </c>
      <c r="AM1120" s="54">
        <v>271144.59915234952</v>
      </c>
      <c r="AN1120" s="54">
        <v>271144.59915234952</v>
      </c>
      <c r="AO1120" s="54">
        <v>271144.59915234952</v>
      </c>
      <c r="AP1120" s="54">
        <v>271144.59915234952</v>
      </c>
      <c r="AQ1120" s="54">
        <v>271144.59915234952</v>
      </c>
      <c r="AR1120" s="54">
        <v>271144.59915234952</v>
      </c>
      <c r="AS1120" s="54">
        <v>271144.59915234952</v>
      </c>
      <c r="AT1120" s="54">
        <v>271144.59915234952</v>
      </c>
      <c r="AU1120" s="54">
        <v>271144.59915234952</v>
      </c>
      <c r="AV1120" s="54">
        <v>271144.59915234952</v>
      </c>
      <c r="AW1120" s="54">
        <v>271144.59915234952</v>
      </c>
      <c r="AX1120" s="54">
        <v>271144.59915234952</v>
      </c>
      <c r="AY1120" s="54">
        <v>271144.59915234952</v>
      </c>
      <c r="AZ1120" s="54">
        <v>271144.59915234952</v>
      </c>
      <c r="BA1120" s="54">
        <v>271144.59915234952</v>
      </c>
      <c r="BB1120" s="54">
        <v>271144.59915234952</v>
      </c>
      <c r="BC1120" s="54">
        <v>271144.59915234952</v>
      </c>
      <c r="BD1120" s="54">
        <v>271144.59915234952</v>
      </c>
      <c r="BE1120" s="54">
        <v>271144.59915234952</v>
      </c>
      <c r="BF1120" s="54">
        <v>271144.59915234952</v>
      </c>
      <c r="BG1120" s="54">
        <v>271144.59915234952</v>
      </c>
      <c r="BH1120" s="54">
        <v>271144.59915234952</v>
      </c>
      <c r="BI1120" s="54">
        <v>271144.59915234952</v>
      </c>
      <c r="BJ1120" s="54">
        <v>271144.59915234952</v>
      </c>
      <c r="BK1120" s="54">
        <v>271144.59915234952</v>
      </c>
      <c r="BL1120" s="54">
        <v>271144.59915234952</v>
      </c>
      <c r="BM1120" s="54">
        <v>271144.59915234952</v>
      </c>
      <c r="BO1120" s="53">
        <f t="shared" si="954"/>
        <v>0</v>
      </c>
      <c r="BP1120" s="53">
        <f t="shared" si="955"/>
        <v>0</v>
      </c>
      <c r="BQ1120" s="53">
        <f t="shared" si="956"/>
        <v>0</v>
      </c>
      <c r="BR1120" s="53">
        <f t="shared" si="957"/>
        <v>0</v>
      </c>
      <c r="BS1120" s="53">
        <f t="shared" si="958"/>
        <v>0</v>
      </c>
      <c r="BT1120" s="53">
        <f t="shared" si="959"/>
        <v>0</v>
      </c>
      <c r="BU1120" s="53">
        <f t="shared" si="960"/>
        <v>0</v>
      </c>
      <c r="BV1120" s="53">
        <f t="shared" si="961"/>
        <v>0</v>
      </c>
      <c r="BW1120" s="53">
        <f t="shared" si="962"/>
        <v>0</v>
      </c>
      <c r="BX1120" s="53">
        <f t="shared" si="963"/>
        <v>0</v>
      </c>
      <c r="BY1120" s="53">
        <f t="shared" si="964"/>
        <v>0</v>
      </c>
      <c r="BZ1120" s="53">
        <f t="shared" si="965"/>
        <v>0</v>
      </c>
      <c r="CA1120" s="53">
        <f t="shared" si="966"/>
        <v>0</v>
      </c>
      <c r="CB1120" s="53">
        <f t="shared" si="967"/>
        <v>0</v>
      </c>
      <c r="CC1120" s="53">
        <f t="shared" si="968"/>
        <v>0</v>
      </c>
      <c r="CD1120" s="53">
        <f t="shared" si="969"/>
        <v>0</v>
      </c>
      <c r="CE1120" s="53">
        <f t="shared" si="970"/>
        <v>0</v>
      </c>
      <c r="CF1120" s="53">
        <f t="shared" si="971"/>
        <v>0</v>
      </c>
      <c r="CG1120" s="53">
        <f t="shared" si="972"/>
        <v>0</v>
      </c>
      <c r="CH1120" s="53">
        <f t="shared" si="973"/>
        <v>0</v>
      </c>
      <c r="CI1120" s="53">
        <f t="shared" si="974"/>
        <v>0</v>
      </c>
      <c r="CJ1120" s="53">
        <f t="shared" si="975"/>
        <v>0</v>
      </c>
      <c r="CK1120" s="53">
        <f t="shared" si="976"/>
        <v>0</v>
      </c>
      <c r="CL1120" s="53">
        <f t="shared" si="977"/>
        <v>0</v>
      </c>
      <c r="CM1120" s="53">
        <f t="shared" si="978"/>
        <v>0</v>
      </c>
      <c r="CN1120" s="53">
        <f t="shared" si="979"/>
        <v>0</v>
      </c>
      <c r="CO1120" s="53">
        <f t="shared" si="980"/>
        <v>0</v>
      </c>
      <c r="CP1120" s="53">
        <f t="shared" si="981"/>
        <v>0</v>
      </c>
      <c r="CQ1120" s="53">
        <f t="shared" si="982"/>
        <v>0</v>
      </c>
      <c r="CR1120" s="53">
        <f t="shared" si="983"/>
        <v>0</v>
      </c>
      <c r="CS1120" s="53">
        <f t="shared" si="984"/>
        <v>0</v>
      </c>
      <c r="CT1120" s="53">
        <f t="shared" si="985"/>
        <v>0</v>
      </c>
      <c r="CU1120" s="53">
        <f t="shared" si="986"/>
        <v>0</v>
      </c>
      <c r="CV1120" s="53">
        <f t="shared" si="987"/>
        <v>0</v>
      </c>
      <c r="CW1120" s="53">
        <f t="shared" si="988"/>
        <v>0</v>
      </c>
      <c r="CX1120" s="53">
        <f t="shared" si="989"/>
        <v>0</v>
      </c>
      <c r="CY1120" s="53">
        <f t="shared" si="990"/>
        <v>0</v>
      </c>
      <c r="CZ1120" s="53">
        <f t="shared" si="991"/>
        <v>0</v>
      </c>
      <c r="DA1120" s="53">
        <f t="shared" si="992"/>
        <v>0</v>
      </c>
      <c r="DB1120" s="53">
        <f t="shared" si="993"/>
        <v>0</v>
      </c>
      <c r="DC1120" s="53">
        <f t="shared" si="994"/>
        <v>0</v>
      </c>
      <c r="DD1120" s="53">
        <f t="shared" si="995"/>
        <v>0</v>
      </c>
      <c r="DE1120" s="53">
        <f t="shared" si="996"/>
        <v>0</v>
      </c>
      <c r="DF1120" s="53">
        <f t="shared" si="997"/>
        <v>0</v>
      </c>
      <c r="DG1120" s="53">
        <f t="shared" si="998"/>
        <v>0</v>
      </c>
      <c r="DH1120" s="53">
        <f t="shared" si="999"/>
        <v>0</v>
      </c>
      <c r="DI1120" s="53">
        <f t="shared" si="1000"/>
        <v>0</v>
      </c>
      <c r="DJ1120" s="53">
        <f t="shared" si="1001"/>
        <v>0</v>
      </c>
      <c r="DK1120" s="53">
        <f t="shared" si="1002"/>
        <v>0</v>
      </c>
      <c r="DL1120" s="53">
        <f t="shared" si="1003"/>
        <v>0</v>
      </c>
      <c r="DM1120" s="53">
        <f t="shared" si="1004"/>
        <v>0</v>
      </c>
      <c r="DN1120" s="53">
        <f t="shared" si="1005"/>
        <v>0</v>
      </c>
      <c r="DO1120" s="53">
        <f t="shared" si="1006"/>
        <v>0</v>
      </c>
    </row>
    <row r="1121" spans="1:119" x14ac:dyDescent="0.25">
      <c r="A1121" t="s">
        <v>26</v>
      </c>
      <c r="B1121">
        <v>54</v>
      </c>
      <c r="C1121" t="s">
        <v>57</v>
      </c>
      <c r="D1121" t="s">
        <v>40</v>
      </c>
      <c r="E1121" t="s">
        <v>69</v>
      </c>
      <c r="F1121" t="s">
        <v>35</v>
      </c>
      <c r="G1121" t="s">
        <v>43</v>
      </c>
      <c r="H1121" t="s">
        <v>64</v>
      </c>
      <c r="I1121" t="s">
        <v>40</v>
      </c>
      <c r="J1121" t="s">
        <v>254</v>
      </c>
      <c r="K1121" t="s">
        <v>253</v>
      </c>
      <c r="L1121" s="54">
        <v>67596.063439416219</v>
      </c>
      <c r="M1121" s="54">
        <v>52036.368026826443</v>
      </c>
      <c r="N1121" s="54">
        <v>52915.71983563633</v>
      </c>
      <c r="O1121" s="54">
        <v>47289.80090059113</v>
      </c>
      <c r="P1121" s="54">
        <v>66647.718650782597</v>
      </c>
      <c r="Q1121" s="54">
        <v>70762.995307348334</v>
      </c>
      <c r="R1121" s="54">
        <v>65975.187336499017</v>
      </c>
      <c r="S1121" s="54">
        <v>64173.923972558528</v>
      </c>
      <c r="T1121" s="54">
        <v>66587.700625336976</v>
      </c>
      <c r="U1121" s="54">
        <v>63839.062616807976</v>
      </c>
      <c r="V1121" s="54">
        <v>61890.3667547523</v>
      </c>
      <c r="W1121" s="54">
        <v>53957.788052655051</v>
      </c>
      <c r="X1121" s="54">
        <v>50513.752279551918</v>
      </c>
      <c r="Y1121" s="54">
        <v>49035.81050087083</v>
      </c>
      <c r="Z1121" s="54">
        <v>50016.514176438715</v>
      </c>
      <c r="AA1121" s="54">
        <v>54584.169413430944</v>
      </c>
      <c r="AB1121" s="54">
        <v>53574.733061864434</v>
      </c>
      <c r="AC1121" s="54">
        <v>51370.91775624521</v>
      </c>
      <c r="AD1121" s="54">
        <v>52001.201055857942</v>
      </c>
      <c r="AE1121" s="54">
        <v>53048.812194388323</v>
      </c>
      <c r="AF1121" s="54">
        <v>53977.455648486757</v>
      </c>
      <c r="AG1121" s="54">
        <v>53066.051690536173</v>
      </c>
      <c r="AH1121" s="54">
        <v>50779.216532589817</v>
      </c>
      <c r="AI1121" s="54">
        <v>48133.161273478683</v>
      </c>
      <c r="AJ1121" s="54">
        <v>45113.31251987764</v>
      </c>
      <c r="AK1121" s="54">
        <v>42232.705253358559</v>
      </c>
      <c r="AL1121" s="54">
        <v>40104.340484628185</v>
      </c>
      <c r="AM1121" s="54">
        <v>39020.036116906456</v>
      </c>
      <c r="AN1121" s="54">
        <v>37826.939073971043</v>
      </c>
      <c r="AO1121" s="54">
        <v>36208.263476640343</v>
      </c>
      <c r="AP1121" s="54">
        <v>35681.787006558407</v>
      </c>
      <c r="AQ1121" s="54">
        <v>32751.119469776997</v>
      </c>
      <c r="AR1121" s="54">
        <v>32408.199871236982</v>
      </c>
      <c r="AS1121" s="54">
        <v>33265.581961809061</v>
      </c>
      <c r="AT1121" s="54">
        <v>32347.515997196333</v>
      </c>
      <c r="AU1121" s="54">
        <v>31427.493038098713</v>
      </c>
      <c r="AV1121" s="54">
        <v>30505.502083099575</v>
      </c>
      <c r="AW1121" s="54">
        <v>29581.532089824799</v>
      </c>
      <c r="AX1121" s="54">
        <v>28655.571974752052</v>
      </c>
      <c r="AY1121" s="54">
        <v>27727.610613019708</v>
      </c>
      <c r="AZ1121" s="54">
        <v>26797.636838234139</v>
      </c>
      <c r="BA1121" s="54">
        <v>25865.639442277326</v>
      </c>
      <c r="BB1121" s="54">
        <v>24931.607175112462</v>
      </c>
      <c r="BC1121" s="54">
        <v>23995.528744589137</v>
      </c>
      <c r="BD1121" s="54">
        <v>23057.392816248172</v>
      </c>
      <c r="BE1121" s="54">
        <v>22117.188013124542</v>
      </c>
      <c r="BF1121" s="54">
        <v>21174.902915550418</v>
      </c>
      <c r="BG1121" s="54">
        <v>20230.526060956428</v>
      </c>
      <c r="BH1121" s="54">
        <v>19284.045943673154</v>
      </c>
      <c r="BI1121" s="54">
        <v>18335.451014730261</v>
      </c>
      <c r="BJ1121" s="54">
        <v>17384.729681656241</v>
      </c>
      <c r="BK1121" s="54">
        <v>16431.870308276317</v>
      </c>
      <c r="BL1121" s="54">
        <v>15476.861214509523</v>
      </c>
      <c r="BM1121" s="54">
        <v>14519.690676165392</v>
      </c>
      <c r="BO1121" s="53">
        <f t="shared" si="954"/>
        <v>0</v>
      </c>
      <c r="BP1121" s="53">
        <f t="shared" si="955"/>
        <v>1.6898792943361274E-2</v>
      </c>
      <c r="BQ1121" s="53">
        <f t="shared" si="956"/>
        <v>-9.1216341689879354E-2</v>
      </c>
      <c r="BR1121" s="53">
        <f t="shared" si="957"/>
        <v>0.28079113085724061</v>
      </c>
      <c r="BS1121" s="53">
        <f t="shared" si="958"/>
        <v>0.35987575594952559</v>
      </c>
      <c r="BT1121" s="53">
        <f t="shared" si="959"/>
        <v>0.26786687538389797</v>
      </c>
      <c r="BU1121" s="53">
        <f t="shared" si="960"/>
        <v>0.23325140485352058</v>
      </c>
      <c r="BV1121" s="53">
        <f t="shared" si="961"/>
        <v>0.27963774472132341</v>
      </c>
      <c r="BW1121" s="53">
        <f t="shared" si="962"/>
        <v>0.22681626403858268</v>
      </c>
      <c r="BX1121" s="53">
        <f t="shared" si="963"/>
        <v>0.18936753469892054</v>
      </c>
      <c r="BY1121" s="53">
        <f t="shared" si="964"/>
        <v>3.6924560623409652E-2</v>
      </c>
      <c r="BZ1121" s="53">
        <f t="shared" si="965"/>
        <v>-2.9260607629063684E-2</v>
      </c>
      <c r="CA1121" s="53">
        <f t="shared" si="966"/>
        <v>-5.7662700909654752E-2</v>
      </c>
      <c r="CB1121" s="53">
        <f t="shared" si="967"/>
        <v>-3.8816195806487208E-2</v>
      </c>
      <c r="CC1121" s="53">
        <f t="shared" si="968"/>
        <v>4.8961937260706412E-2</v>
      </c>
      <c r="CD1121" s="53">
        <f t="shared" si="969"/>
        <v>2.9563266872217442E-2</v>
      </c>
      <c r="CE1121" s="53">
        <f t="shared" si="970"/>
        <v>-1.2788176727441369E-2</v>
      </c>
      <c r="CF1121" s="53">
        <f t="shared" si="971"/>
        <v>-6.7581524810433891E-4</v>
      </c>
      <c r="CG1121" s="53">
        <f t="shared" si="972"/>
        <v>1.9456472577792816E-2</v>
      </c>
      <c r="CH1121" s="53">
        <f t="shared" si="973"/>
        <v>3.7302519281507518E-2</v>
      </c>
      <c r="CI1121" s="53">
        <f t="shared" si="974"/>
        <v>1.9787769645623454E-2</v>
      </c>
      <c r="CJ1121" s="53">
        <f t="shared" si="975"/>
        <v>-2.415909376281844E-2</v>
      </c>
      <c r="CK1121" s="53">
        <f t="shared" si="976"/>
        <v>-7.5009208008820494E-2</v>
      </c>
      <c r="CL1121" s="53">
        <f t="shared" si="977"/>
        <v>-0.13304263478534362</v>
      </c>
      <c r="CM1121" s="53">
        <f t="shared" si="978"/>
        <v>-0.18840021210576763</v>
      </c>
      <c r="CN1121" s="53">
        <f t="shared" si="979"/>
        <v>-0.22930169792109456</v>
      </c>
      <c r="CO1121" s="53">
        <f t="shared" si="980"/>
        <v>-0.25013913160137624</v>
      </c>
      <c r="CP1121" s="53">
        <f t="shared" si="981"/>
        <v>-0.27306726990496288</v>
      </c>
      <c r="CQ1121" s="53">
        <f t="shared" si="982"/>
        <v>-0.30417389126824146</v>
      </c>
      <c r="CR1121" s="53">
        <f t="shared" si="983"/>
        <v>-0.31429136276068914</v>
      </c>
      <c r="CS1121" s="53">
        <f t="shared" si="984"/>
        <v>-0.37061096476040123</v>
      </c>
      <c r="CT1121" s="53">
        <f t="shared" si="985"/>
        <v>-0.37720096347751442</v>
      </c>
      <c r="CU1121" s="53">
        <f t="shared" si="986"/>
        <v>-0.36072436983573553</v>
      </c>
      <c r="CV1121" s="53">
        <f t="shared" si="987"/>
        <v>-0.37836714544489092</v>
      </c>
      <c r="CW1121" s="53">
        <f t="shared" si="988"/>
        <v>-0.3960475292607506</v>
      </c>
      <c r="CX1121" s="53">
        <f t="shared" si="989"/>
        <v>-0.41376573270115635</v>
      </c>
      <c r="CY1121" s="53">
        <f t="shared" si="990"/>
        <v>-0.4315219679710437</v>
      </c>
      <c r="CZ1121" s="53">
        <f t="shared" si="991"/>
        <v>-0.44931644806610693</v>
      </c>
      <c r="DA1121" s="53">
        <f t="shared" si="992"/>
        <v>-0.467149386776471</v>
      </c>
      <c r="DB1121" s="53">
        <f t="shared" si="993"/>
        <v>-0.48502099869039506</v>
      </c>
      <c r="DC1121" s="53">
        <f t="shared" si="994"/>
        <v>-0.50293149919796964</v>
      </c>
      <c r="DD1121" s="53">
        <f t="shared" si="995"/>
        <v>-0.52088110449485248</v>
      </c>
      <c r="DE1121" s="53">
        <f t="shared" si="996"/>
        <v>-0.53887003158601199</v>
      </c>
      <c r="DF1121" s="53">
        <f t="shared" si="997"/>
        <v>-0.55689849828947835</v>
      </c>
      <c r="DG1121" s="53">
        <f t="shared" si="998"/>
        <v>-0.57496672324013065</v>
      </c>
      <c r="DH1121" s="53">
        <f t="shared" si="999"/>
        <v>-0.59307492589348154</v>
      </c>
      <c r="DI1121" s="53">
        <f t="shared" si="1000"/>
        <v>-0.61122332652949696</v>
      </c>
      <c r="DJ1121" s="53">
        <f t="shared" si="1001"/>
        <v>-0.62941214625641051</v>
      </c>
      <c r="DK1121" s="53">
        <f t="shared" si="1002"/>
        <v>-0.64764160701458373</v>
      </c>
      <c r="DL1121" s="53">
        <f t="shared" si="1003"/>
        <v>-0.66591193158035455</v>
      </c>
      <c r="DM1121" s="53">
        <f t="shared" si="1004"/>
        <v>-0.68422334356992109</v>
      </c>
      <c r="DN1121" s="53">
        <f t="shared" si="1005"/>
        <v>-0.70257606744324086</v>
      </c>
      <c r="DO1121" s="53">
        <f t="shared" si="1006"/>
        <v>-0.72097032850793852</v>
      </c>
    </row>
    <row r="1122" spans="1:119" x14ac:dyDescent="0.25">
      <c r="A1122" t="s">
        <v>26</v>
      </c>
      <c r="B1122">
        <v>55</v>
      </c>
      <c r="C1122" t="s">
        <v>57</v>
      </c>
      <c r="D1122" t="s">
        <v>40</v>
      </c>
      <c r="E1122" t="s">
        <v>69</v>
      </c>
      <c r="F1122" t="s">
        <v>36</v>
      </c>
      <c r="G1122" t="s">
        <v>43</v>
      </c>
      <c r="H1122" t="s">
        <v>64</v>
      </c>
      <c r="I1122" t="s">
        <v>40</v>
      </c>
      <c r="J1122" t="s">
        <v>254</v>
      </c>
      <c r="K1122" t="s">
        <v>253</v>
      </c>
      <c r="L1122" s="54">
        <v>20466.525529368828</v>
      </c>
      <c r="M1122" s="54">
        <v>15755.40942012396</v>
      </c>
      <c r="N1122" s="54">
        <v>16021.656821652519</v>
      </c>
      <c r="O1122" s="54">
        <v>14318.258610993991</v>
      </c>
      <c r="P1122" s="54">
        <v>20179.388648319393</v>
      </c>
      <c r="Q1122" s="54">
        <v>21425.399295485349</v>
      </c>
      <c r="R1122" s="54">
        <v>19975.7617118866</v>
      </c>
      <c r="S1122" s="54">
        <v>19430.380801410269</v>
      </c>
      <c r="T1122" s="54">
        <v>20161.216577528521</v>
      </c>
      <c r="U1122" s="54">
        <v>19328.992523194775</v>
      </c>
      <c r="V1122" s="54">
        <v>18738.972460184985</v>
      </c>
      <c r="W1122" s="54">
        <v>16337.170990403969</v>
      </c>
      <c r="X1122" s="54">
        <v>15294.396567046459</v>
      </c>
      <c r="Y1122" s="54">
        <v>14846.909959022198</v>
      </c>
      <c r="Z1122" s="54">
        <v>15143.844363061056</v>
      </c>
      <c r="AA1122" s="54">
        <v>16526.824787668815</v>
      </c>
      <c r="AB1122" s="54">
        <v>16221.190793492135</v>
      </c>
      <c r="AC1122" s="54">
        <v>15553.926460046223</v>
      </c>
      <c r="AD1122" s="54">
        <v>15744.761674197714</v>
      </c>
      <c r="AE1122" s="54">
        <v>16061.954111458501</v>
      </c>
      <c r="AF1122" s="54">
        <v>16343.125883806182</v>
      </c>
      <c r="AG1122" s="54">
        <v>16067.173832401862</v>
      </c>
      <c r="AH1122" s="54">
        <v>15374.773006671594</v>
      </c>
      <c r="AI1122" s="54">
        <v>14573.608637665755</v>
      </c>
      <c r="AJ1122" s="54">
        <v>13659.268238748848</v>
      </c>
      <c r="AK1122" s="54">
        <v>12787.086943559398</v>
      </c>
      <c r="AL1122" s="54">
        <v>12142.66728864753</v>
      </c>
      <c r="AM1122" s="54">
        <v>11814.364989750011</v>
      </c>
      <c r="AN1122" s="54">
        <v>11453.122783535775</v>
      </c>
      <c r="AO1122" s="54">
        <v>10963.025228280549</v>
      </c>
      <c r="AP1122" s="54">
        <v>10803.620322620603</v>
      </c>
      <c r="AQ1122" s="54">
        <v>9916.2819347367058</v>
      </c>
      <c r="AR1122" s="54">
        <v>9812.4538068704969</v>
      </c>
      <c r="AS1122" s="54">
        <v>10072.049285545734</v>
      </c>
      <c r="AT1122" s="54">
        <v>9794.0801325161156</v>
      </c>
      <c r="AU1122" s="54">
        <v>9515.5184467923118</v>
      </c>
      <c r="AV1122" s="54">
        <v>9236.3608973996688</v>
      </c>
      <c r="AW1122" s="54">
        <v>8956.6041409625486</v>
      </c>
      <c r="AX1122" s="54">
        <v>8676.2448216465818</v>
      </c>
      <c r="AY1122" s="54">
        <v>8395.2795711008184</v>
      </c>
      <c r="AZ1122" s="54">
        <v>8113.705008399379</v>
      </c>
      <c r="BA1122" s="54">
        <v>7831.5177399832046</v>
      </c>
      <c r="BB1122" s="54">
        <v>7548.7143596011902</v>
      </c>
      <c r="BC1122" s="54">
        <v>7265.2914482512133</v>
      </c>
      <c r="BD1122" s="54">
        <v>6981.2455741210269</v>
      </c>
      <c r="BE1122" s="54">
        <v>6696.5732925286011</v>
      </c>
      <c r="BF1122" s="54">
        <v>6411.2711458624817</v>
      </c>
      <c r="BG1122" s="54">
        <v>6125.3356635216214</v>
      </c>
      <c r="BH1122" s="54">
        <v>5838.7633618552709</v>
      </c>
      <c r="BI1122" s="54">
        <v>5551.5507441021673</v>
      </c>
      <c r="BJ1122" s="54">
        <v>5263.6943003299002</v>
      </c>
      <c r="BK1122" s="54">
        <v>4975.1905073737134</v>
      </c>
      <c r="BL1122" s="54">
        <v>4686.035828775076</v>
      </c>
      <c r="BM1122" s="54">
        <v>4396.2267147201192</v>
      </c>
      <c r="BO1122" s="53">
        <f t="shared" si="954"/>
        <v>0</v>
      </c>
      <c r="BP1122" s="53">
        <f t="shared" si="955"/>
        <v>1.6898792943361274E-2</v>
      </c>
      <c r="BQ1122" s="53">
        <f t="shared" si="956"/>
        <v>-9.1216341689879243E-2</v>
      </c>
      <c r="BR1122" s="53">
        <f t="shared" si="957"/>
        <v>0.28079113085724083</v>
      </c>
      <c r="BS1122" s="53">
        <f t="shared" si="958"/>
        <v>0.35987575594952581</v>
      </c>
      <c r="BT1122" s="53">
        <f t="shared" si="959"/>
        <v>0.2678668753838982</v>
      </c>
      <c r="BU1122" s="53">
        <f t="shared" si="960"/>
        <v>0.23325140485352081</v>
      </c>
      <c r="BV1122" s="53">
        <f t="shared" si="961"/>
        <v>0.27963774472132363</v>
      </c>
      <c r="BW1122" s="53">
        <f t="shared" si="962"/>
        <v>0.2268162640385829</v>
      </c>
      <c r="BX1122" s="53">
        <f t="shared" si="963"/>
        <v>0.18936753469892054</v>
      </c>
      <c r="BY1122" s="53">
        <f t="shared" si="964"/>
        <v>3.6924560623409874E-2</v>
      </c>
      <c r="BZ1122" s="53">
        <f t="shared" si="965"/>
        <v>-2.9260607629063684E-2</v>
      </c>
      <c r="CA1122" s="53">
        <f t="shared" si="966"/>
        <v>-5.7662700909654641E-2</v>
      </c>
      <c r="CB1122" s="53">
        <f t="shared" si="967"/>
        <v>-3.8816195806487208E-2</v>
      </c>
      <c r="CC1122" s="53">
        <f t="shared" si="968"/>
        <v>4.8961937260706634E-2</v>
      </c>
      <c r="CD1122" s="53">
        <f t="shared" si="969"/>
        <v>2.9563266872217442E-2</v>
      </c>
      <c r="CE1122" s="53">
        <f t="shared" si="970"/>
        <v>-1.2788176727441258E-2</v>
      </c>
      <c r="CF1122" s="53">
        <f t="shared" si="971"/>
        <v>-6.7581524810433891E-4</v>
      </c>
      <c r="CG1122" s="53">
        <f t="shared" si="972"/>
        <v>1.9456472577792816E-2</v>
      </c>
      <c r="CH1122" s="53">
        <f t="shared" si="973"/>
        <v>3.730251928150774E-2</v>
      </c>
      <c r="CI1122" s="53">
        <f t="shared" si="974"/>
        <v>1.9787769645623676E-2</v>
      </c>
      <c r="CJ1122" s="53">
        <f t="shared" si="975"/>
        <v>-2.4159093762818329E-2</v>
      </c>
      <c r="CK1122" s="53">
        <f t="shared" si="976"/>
        <v>-7.5009208008820383E-2</v>
      </c>
      <c r="CL1122" s="53">
        <f t="shared" si="977"/>
        <v>-0.13304263478534351</v>
      </c>
      <c r="CM1122" s="53">
        <f t="shared" si="978"/>
        <v>-0.18840021210576763</v>
      </c>
      <c r="CN1122" s="53">
        <f t="shared" si="979"/>
        <v>-0.22930169792109445</v>
      </c>
      <c r="CO1122" s="53">
        <f t="shared" si="980"/>
        <v>-0.25013913160137624</v>
      </c>
      <c r="CP1122" s="53">
        <f t="shared" si="981"/>
        <v>-0.27306726990496299</v>
      </c>
      <c r="CQ1122" s="53">
        <f t="shared" si="982"/>
        <v>-0.30417389126824135</v>
      </c>
      <c r="CR1122" s="53">
        <f t="shared" si="983"/>
        <v>-0.31429136276068903</v>
      </c>
      <c r="CS1122" s="53">
        <f t="shared" si="984"/>
        <v>-0.37061096476040123</v>
      </c>
      <c r="CT1122" s="53">
        <f t="shared" si="985"/>
        <v>-0.37720096347751431</v>
      </c>
      <c r="CU1122" s="53">
        <f t="shared" si="986"/>
        <v>-0.36072436983573553</v>
      </c>
      <c r="CV1122" s="53">
        <f t="shared" si="987"/>
        <v>-0.37836714544489081</v>
      </c>
      <c r="CW1122" s="53">
        <f t="shared" si="988"/>
        <v>-0.39604752926075049</v>
      </c>
      <c r="CX1122" s="53">
        <f t="shared" si="989"/>
        <v>-0.41376573270115635</v>
      </c>
      <c r="CY1122" s="53">
        <f t="shared" si="990"/>
        <v>-0.4315219679710437</v>
      </c>
      <c r="CZ1122" s="53">
        <f t="shared" si="991"/>
        <v>-0.44931644806610693</v>
      </c>
      <c r="DA1122" s="53">
        <f t="shared" si="992"/>
        <v>-0.467149386776471</v>
      </c>
      <c r="DB1122" s="53">
        <f t="shared" si="993"/>
        <v>-0.48502099869039506</v>
      </c>
      <c r="DC1122" s="53">
        <f t="shared" si="994"/>
        <v>-0.50293149919796964</v>
      </c>
      <c r="DD1122" s="53">
        <f t="shared" si="995"/>
        <v>-0.52088110449485236</v>
      </c>
      <c r="DE1122" s="53">
        <f t="shared" si="996"/>
        <v>-0.53887003158601177</v>
      </c>
      <c r="DF1122" s="53">
        <f t="shared" si="997"/>
        <v>-0.55689849828947824</v>
      </c>
      <c r="DG1122" s="53">
        <f t="shared" si="998"/>
        <v>-0.57496672324013054</v>
      </c>
      <c r="DH1122" s="53">
        <f t="shared" si="999"/>
        <v>-0.59307492589348154</v>
      </c>
      <c r="DI1122" s="53">
        <f t="shared" si="1000"/>
        <v>-0.61122332652949685</v>
      </c>
      <c r="DJ1122" s="53">
        <f t="shared" si="1001"/>
        <v>-0.6294121462564104</v>
      </c>
      <c r="DK1122" s="53">
        <f t="shared" si="1002"/>
        <v>-0.64764160701458384</v>
      </c>
      <c r="DL1122" s="53">
        <f t="shared" si="1003"/>
        <v>-0.66591193158035455</v>
      </c>
      <c r="DM1122" s="53">
        <f t="shared" si="1004"/>
        <v>-0.68422334356992098</v>
      </c>
      <c r="DN1122" s="53">
        <f t="shared" si="1005"/>
        <v>-0.70257606744324086</v>
      </c>
      <c r="DO1122" s="53">
        <f t="shared" si="1006"/>
        <v>-0.72097032850793852</v>
      </c>
    </row>
    <row r="1123" spans="1:119" x14ac:dyDescent="0.25">
      <c r="A1123" t="s">
        <v>26</v>
      </c>
      <c r="B1123">
        <v>56</v>
      </c>
      <c r="C1123" t="s">
        <v>57</v>
      </c>
      <c r="D1123" t="s">
        <v>40</v>
      </c>
      <c r="E1123" t="s">
        <v>71</v>
      </c>
      <c r="F1123" t="s">
        <v>16</v>
      </c>
      <c r="G1123" t="s">
        <v>17</v>
      </c>
      <c r="H1123" t="s">
        <v>256</v>
      </c>
      <c r="I1123" t="s">
        <v>40</v>
      </c>
      <c r="J1123" t="s">
        <v>16</v>
      </c>
      <c r="K1123" t="s">
        <v>253</v>
      </c>
      <c r="L1123" s="54">
        <v>0</v>
      </c>
      <c r="M1123" s="54">
        <v>0</v>
      </c>
      <c r="N1123" s="54">
        <v>0</v>
      </c>
      <c r="O1123" s="54">
        <v>0</v>
      </c>
      <c r="P1123" s="54">
        <v>0</v>
      </c>
      <c r="Q1123" s="54">
        <v>0</v>
      </c>
      <c r="R1123" s="54">
        <v>0</v>
      </c>
      <c r="S1123" s="54">
        <v>0</v>
      </c>
      <c r="T1123" s="54">
        <v>0</v>
      </c>
      <c r="U1123" s="54">
        <v>0</v>
      </c>
      <c r="V1123" s="54">
        <v>0</v>
      </c>
      <c r="W1123" s="54">
        <v>0</v>
      </c>
      <c r="X1123" s="54">
        <v>0</v>
      </c>
      <c r="Y1123" s="54">
        <v>0</v>
      </c>
      <c r="Z1123" s="54">
        <v>0</v>
      </c>
      <c r="AA1123" s="54">
        <v>0</v>
      </c>
      <c r="AB1123" s="54">
        <v>0</v>
      </c>
      <c r="AC1123" s="54">
        <v>0</v>
      </c>
      <c r="AD1123" s="54">
        <v>0</v>
      </c>
      <c r="AE1123" s="54">
        <v>0</v>
      </c>
      <c r="AF1123" s="54">
        <v>0</v>
      </c>
      <c r="AG1123" s="54">
        <v>0</v>
      </c>
      <c r="AH1123" s="54">
        <v>0</v>
      </c>
      <c r="AI1123" s="54">
        <v>0</v>
      </c>
      <c r="AJ1123" s="54">
        <v>0</v>
      </c>
      <c r="AK1123" s="54">
        <v>0</v>
      </c>
      <c r="AL1123" s="54">
        <v>0</v>
      </c>
      <c r="AM1123" s="54">
        <v>0</v>
      </c>
      <c r="AN1123" s="54">
        <v>0</v>
      </c>
      <c r="AO1123" s="54">
        <v>0</v>
      </c>
      <c r="AP1123" s="54">
        <v>0</v>
      </c>
      <c r="AQ1123" s="54">
        <v>0</v>
      </c>
      <c r="AR1123" s="54">
        <v>0</v>
      </c>
      <c r="AS1123" s="54">
        <v>0</v>
      </c>
      <c r="AT1123" s="54">
        <v>0</v>
      </c>
      <c r="AU1123" s="54">
        <v>0</v>
      </c>
      <c r="AV1123" s="54">
        <v>0</v>
      </c>
      <c r="AW1123" s="54">
        <v>0</v>
      </c>
      <c r="AX1123" s="54">
        <v>0</v>
      </c>
      <c r="AY1123" s="54">
        <v>0</v>
      </c>
      <c r="AZ1123" s="54">
        <v>0</v>
      </c>
      <c r="BA1123" s="54">
        <v>0</v>
      </c>
      <c r="BB1123" s="54">
        <v>0</v>
      </c>
      <c r="BC1123" s="54">
        <v>0</v>
      </c>
      <c r="BD1123" s="54">
        <v>0</v>
      </c>
      <c r="BE1123" s="54">
        <v>0</v>
      </c>
      <c r="BF1123" s="54">
        <v>0</v>
      </c>
      <c r="BG1123" s="54">
        <v>0</v>
      </c>
      <c r="BH1123" s="54">
        <v>0</v>
      </c>
      <c r="BI1123" s="54">
        <v>0</v>
      </c>
      <c r="BJ1123" s="54">
        <v>0</v>
      </c>
      <c r="BK1123" s="54">
        <v>0</v>
      </c>
      <c r="BL1123" s="54">
        <v>0</v>
      </c>
      <c r="BM1123" s="54">
        <v>0</v>
      </c>
      <c r="BO1123" s="53">
        <f t="shared" si="954"/>
        <v>0</v>
      </c>
      <c r="BP1123" s="53">
        <f t="shared" si="955"/>
        <v>0</v>
      </c>
      <c r="BQ1123" s="53">
        <f t="shared" si="956"/>
        <v>0</v>
      </c>
      <c r="BR1123" s="53">
        <f t="shared" si="957"/>
        <v>0</v>
      </c>
      <c r="BS1123" s="53">
        <f t="shared" si="958"/>
        <v>0</v>
      </c>
      <c r="BT1123" s="53">
        <f t="shared" si="959"/>
        <v>0</v>
      </c>
      <c r="BU1123" s="53">
        <f t="shared" si="960"/>
        <v>0</v>
      </c>
      <c r="BV1123" s="53">
        <f t="shared" si="961"/>
        <v>0</v>
      </c>
      <c r="BW1123" s="53">
        <f t="shared" si="962"/>
        <v>0</v>
      </c>
      <c r="BX1123" s="53">
        <f t="shared" si="963"/>
        <v>0</v>
      </c>
      <c r="BY1123" s="53">
        <f t="shared" si="964"/>
        <v>0</v>
      </c>
      <c r="BZ1123" s="53">
        <f t="shared" si="965"/>
        <v>0</v>
      </c>
      <c r="CA1123" s="53">
        <f t="shared" si="966"/>
        <v>0</v>
      </c>
      <c r="CB1123" s="53">
        <f t="shared" si="967"/>
        <v>0</v>
      </c>
      <c r="CC1123" s="53">
        <f t="shared" si="968"/>
        <v>0</v>
      </c>
      <c r="CD1123" s="53">
        <f t="shared" si="969"/>
        <v>0</v>
      </c>
      <c r="CE1123" s="53">
        <f t="shared" si="970"/>
        <v>0</v>
      </c>
      <c r="CF1123" s="53">
        <f t="shared" si="971"/>
        <v>0</v>
      </c>
      <c r="CG1123" s="53">
        <f t="shared" si="972"/>
        <v>0</v>
      </c>
      <c r="CH1123" s="53">
        <f t="shared" si="973"/>
        <v>0</v>
      </c>
      <c r="CI1123" s="53">
        <f t="shared" si="974"/>
        <v>0</v>
      </c>
      <c r="CJ1123" s="53">
        <f t="shared" si="975"/>
        <v>0</v>
      </c>
      <c r="CK1123" s="53">
        <f t="shared" si="976"/>
        <v>0</v>
      </c>
      <c r="CL1123" s="53">
        <f t="shared" si="977"/>
        <v>0</v>
      </c>
      <c r="CM1123" s="53">
        <f t="shared" si="978"/>
        <v>0</v>
      </c>
      <c r="CN1123" s="53">
        <f t="shared" si="979"/>
        <v>0</v>
      </c>
      <c r="CO1123" s="53">
        <f t="shared" si="980"/>
        <v>0</v>
      </c>
      <c r="CP1123" s="53">
        <f t="shared" si="981"/>
        <v>0</v>
      </c>
      <c r="CQ1123" s="53">
        <f t="shared" si="982"/>
        <v>0</v>
      </c>
      <c r="CR1123" s="53">
        <f t="shared" si="983"/>
        <v>0</v>
      </c>
      <c r="CS1123" s="53">
        <f t="shared" si="984"/>
        <v>0</v>
      </c>
      <c r="CT1123" s="53">
        <f t="shared" si="985"/>
        <v>0</v>
      </c>
      <c r="CU1123" s="53">
        <f t="shared" si="986"/>
        <v>0</v>
      </c>
      <c r="CV1123" s="53">
        <f t="shared" si="987"/>
        <v>0</v>
      </c>
      <c r="CW1123" s="53">
        <f t="shared" si="988"/>
        <v>0</v>
      </c>
      <c r="CX1123" s="53">
        <f t="shared" si="989"/>
        <v>0</v>
      </c>
      <c r="CY1123" s="53">
        <f t="shared" si="990"/>
        <v>0</v>
      </c>
      <c r="CZ1123" s="53">
        <f t="shared" si="991"/>
        <v>0</v>
      </c>
      <c r="DA1123" s="53">
        <f t="shared" si="992"/>
        <v>0</v>
      </c>
      <c r="DB1123" s="53">
        <f t="shared" si="993"/>
        <v>0</v>
      </c>
      <c r="DC1123" s="53">
        <f t="shared" si="994"/>
        <v>0</v>
      </c>
      <c r="DD1123" s="53">
        <f t="shared" si="995"/>
        <v>0</v>
      </c>
      <c r="DE1123" s="53">
        <f t="shared" si="996"/>
        <v>0</v>
      </c>
      <c r="DF1123" s="53">
        <f t="shared" si="997"/>
        <v>0</v>
      </c>
      <c r="DG1123" s="53">
        <f t="shared" si="998"/>
        <v>0</v>
      </c>
      <c r="DH1123" s="53">
        <f t="shared" si="999"/>
        <v>0</v>
      </c>
      <c r="DI1123" s="53">
        <f t="shared" si="1000"/>
        <v>0</v>
      </c>
      <c r="DJ1123" s="53">
        <f t="shared" si="1001"/>
        <v>0</v>
      </c>
      <c r="DK1123" s="53">
        <f t="shared" si="1002"/>
        <v>0</v>
      </c>
      <c r="DL1123" s="53">
        <f t="shared" si="1003"/>
        <v>0</v>
      </c>
      <c r="DM1123" s="53">
        <f t="shared" si="1004"/>
        <v>0</v>
      </c>
      <c r="DN1123" s="53">
        <f t="shared" si="1005"/>
        <v>0</v>
      </c>
      <c r="DO1123" s="53">
        <f t="shared" si="1006"/>
        <v>0</v>
      </c>
    </row>
    <row r="1124" spans="1:119" x14ac:dyDescent="0.25">
      <c r="A1124" t="s">
        <v>26</v>
      </c>
      <c r="B1124">
        <v>57</v>
      </c>
      <c r="C1124" t="s">
        <v>57</v>
      </c>
      <c r="D1124" t="s">
        <v>40</v>
      </c>
      <c r="E1124" t="s">
        <v>73</v>
      </c>
      <c r="F1124" t="s">
        <v>16</v>
      </c>
      <c r="G1124" t="s">
        <v>17</v>
      </c>
      <c r="H1124" t="s">
        <v>256</v>
      </c>
      <c r="I1124" t="s">
        <v>40</v>
      </c>
      <c r="J1124" t="s">
        <v>16</v>
      </c>
      <c r="K1124" t="s">
        <v>253</v>
      </c>
      <c r="L1124" s="54">
        <v>0</v>
      </c>
      <c r="M1124" s="54">
        <v>0</v>
      </c>
      <c r="N1124" s="54">
        <v>0</v>
      </c>
      <c r="O1124" s="54">
        <v>0</v>
      </c>
      <c r="P1124" s="54">
        <v>0</v>
      </c>
      <c r="Q1124" s="54">
        <v>0</v>
      </c>
      <c r="R1124" s="54">
        <v>0</v>
      </c>
      <c r="S1124" s="54">
        <v>0</v>
      </c>
      <c r="T1124" s="54">
        <v>0</v>
      </c>
      <c r="U1124" s="54">
        <v>0</v>
      </c>
      <c r="V1124" s="54">
        <v>0</v>
      </c>
      <c r="W1124" s="54">
        <v>0</v>
      </c>
      <c r="X1124" s="54">
        <v>0</v>
      </c>
      <c r="Y1124" s="54">
        <v>0</v>
      </c>
      <c r="Z1124" s="54">
        <v>0</v>
      </c>
      <c r="AA1124" s="54">
        <v>0</v>
      </c>
      <c r="AB1124" s="54">
        <v>0</v>
      </c>
      <c r="AC1124" s="54">
        <v>0</v>
      </c>
      <c r="AD1124" s="54">
        <v>0</v>
      </c>
      <c r="AE1124" s="54">
        <v>0</v>
      </c>
      <c r="AF1124" s="54">
        <v>0</v>
      </c>
      <c r="AG1124" s="54">
        <v>0</v>
      </c>
      <c r="AH1124" s="54">
        <v>0</v>
      </c>
      <c r="AI1124" s="54">
        <v>0</v>
      </c>
      <c r="AJ1124" s="54">
        <v>0</v>
      </c>
      <c r="AK1124" s="54">
        <v>0</v>
      </c>
      <c r="AL1124" s="54">
        <v>0</v>
      </c>
      <c r="AM1124" s="54">
        <v>0</v>
      </c>
      <c r="AN1124" s="54">
        <v>0</v>
      </c>
      <c r="AO1124" s="54">
        <v>0</v>
      </c>
      <c r="AP1124" s="54">
        <v>0</v>
      </c>
      <c r="AQ1124" s="54">
        <v>0</v>
      </c>
      <c r="AR1124" s="54">
        <v>0</v>
      </c>
      <c r="AS1124" s="54">
        <v>0</v>
      </c>
      <c r="AT1124" s="54">
        <v>0</v>
      </c>
      <c r="AU1124" s="54">
        <v>0</v>
      </c>
      <c r="AV1124" s="54">
        <v>0</v>
      </c>
      <c r="AW1124" s="54">
        <v>0</v>
      </c>
      <c r="AX1124" s="54">
        <v>0</v>
      </c>
      <c r="AY1124" s="54">
        <v>0</v>
      </c>
      <c r="AZ1124" s="54">
        <v>0</v>
      </c>
      <c r="BA1124" s="54">
        <v>0</v>
      </c>
      <c r="BB1124" s="54">
        <v>0</v>
      </c>
      <c r="BC1124" s="54">
        <v>0</v>
      </c>
      <c r="BD1124" s="54">
        <v>0</v>
      </c>
      <c r="BE1124" s="54">
        <v>0</v>
      </c>
      <c r="BF1124" s="54">
        <v>0</v>
      </c>
      <c r="BG1124" s="54">
        <v>0</v>
      </c>
      <c r="BH1124" s="54">
        <v>0</v>
      </c>
      <c r="BI1124" s="54">
        <v>0</v>
      </c>
      <c r="BJ1124" s="54">
        <v>0</v>
      </c>
      <c r="BK1124" s="54">
        <v>0</v>
      </c>
      <c r="BL1124" s="54">
        <v>0</v>
      </c>
      <c r="BM1124" s="54">
        <v>0</v>
      </c>
      <c r="BO1124" s="53">
        <f t="shared" si="954"/>
        <v>0</v>
      </c>
      <c r="BP1124" s="53">
        <f t="shared" si="955"/>
        <v>0</v>
      </c>
      <c r="BQ1124" s="53">
        <f t="shared" si="956"/>
        <v>0</v>
      </c>
      <c r="BR1124" s="53">
        <f t="shared" si="957"/>
        <v>0</v>
      </c>
      <c r="BS1124" s="53">
        <f t="shared" si="958"/>
        <v>0</v>
      </c>
      <c r="BT1124" s="53">
        <f t="shared" si="959"/>
        <v>0</v>
      </c>
      <c r="BU1124" s="53">
        <f t="shared" si="960"/>
        <v>0</v>
      </c>
      <c r="BV1124" s="53">
        <f t="shared" si="961"/>
        <v>0</v>
      </c>
      <c r="BW1124" s="53">
        <f t="shared" si="962"/>
        <v>0</v>
      </c>
      <c r="BX1124" s="53">
        <f t="shared" si="963"/>
        <v>0</v>
      </c>
      <c r="BY1124" s="53">
        <f t="shared" si="964"/>
        <v>0</v>
      </c>
      <c r="BZ1124" s="53">
        <f t="shared" si="965"/>
        <v>0</v>
      </c>
      <c r="CA1124" s="53">
        <f t="shared" si="966"/>
        <v>0</v>
      </c>
      <c r="CB1124" s="53">
        <f t="shared" si="967"/>
        <v>0</v>
      </c>
      <c r="CC1124" s="53">
        <f t="shared" si="968"/>
        <v>0</v>
      </c>
      <c r="CD1124" s="53">
        <f t="shared" si="969"/>
        <v>0</v>
      </c>
      <c r="CE1124" s="53">
        <f t="shared" si="970"/>
        <v>0</v>
      </c>
      <c r="CF1124" s="53">
        <f t="shared" si="971"/>
        <v>0</v>
      </c>
      <c r="CG1124" s="53">
        <f t="shared" si="972"/>
        <v>0</v>
      </c>
      <c r="CH1124" s="53">
        <f t="shared" si="973"/>
        <v>0</v>
      </c>
      <c r="CI1124" s="53">
        <f t="shared" si="974"/>
        <v>0</v>
      </c>
      <c r="CJ1124" s="53">
        <f t="shared" si="975"/>
        <v>0</v>
      </c>
      <c r="CK1124" s="53">
        <f t="shared" si="976"/>
        <v>0</v>
      </c>
      <c r="CL1124" s="53">
        <f t="shared" si="977"/>
        <v>0</v>
      </c>
      <c r="CM1124" s="53">
        <f t="shared" si="978"/>
        <v>0</v>
      </c>
      <c r="CN1124" s="53">
        <f t="shared" si="979"/>
        <v>0</v>
      </c>
      <c r="CO1124" s="53">
        <f t="shared" si="980"/>
        <v>0</v>
      </c>
      <c r="CP1124" s="53">
        <f t="shared" si="981"/>
        <v>0</v>
      </c>
      <c r="CQ1124" s="53">
        <f t="shared" si="982"/>
        <v>0</v>
      </c>
      <c r="CR1124" s="53">
        <f t="shared" si="983"/>
        <v>0</v>
      </c>
      <c r="CS1124" s="53">
        <f t="shared" si="984"/>
        <v>0</v>
      </c>
      <c r="CT1124" s="53">
        <f t="shared" si="985"/>
        <v>0</v>
      </c>
      <c r="CU1124" s="53">
        <f t="shared" si="986"/>
        <v>0</v>
      </c>
      <c r="CV1124" s="53">
        <f t="shared" si="987"/>
        <v>0</v>
      </c>
      <c r="CW1124" s="53">
        <f t="shared" si="988"/>
        <v>0</v>
      </c>
      <c r="CX1124" s="53">
        <f t="shared" si="989"/>
        <v>0</v>
      </c>
      <c r="CY1124" s="53">
        <f t="shared" si="990"/>
        <v>0</v>
      </c>
      <c r="CZ1124" s="53">
        <f t="shared" si="991"/>
        <v>0</v>
      </c>
      <c r="DA1124" s="53">
        <f t="shared" si="992"/>
        <v>0</v>
      </c>
      <c r="DB1124" s="53">
        <f t="shared" si="993"/>
        <v>0</v>
      </c>
      <c r="DC1124" s="53">
        <f t="shared" si="994"/>
        <v>0</v>
      </c>
      <c r="DD1124" s="53">
        <f t="shared" si="995"/>
        <v>0</v>
      </c>
      <c r="DE1124" s="53">
        <f t="shared" si="996"/>
        <v>0</v>
      </c>
      <c r="DF1124" s="53">
        <f t="shared" si="997"/>
        <v>0</v>
      </c>
      <c r="DG1124" s="53">
        <f t="shared" si="998"/>
        <v>0</v>
      </c>
      <c r="DH1124" s="53">
        <f t="shared" si="999"/>
        <v>0</v>
      </c>
      <c r="DI1124" s="53">
        <f t="shared" si="1000"/>
        <v>0</v>
      </c>
      <c r="DJ1124" s="53">
        <f t="shared" si="1001"/>
        <v>0</v>
      </c>
      <c r="DK1124" s="53">
        <f t="shared" si="1002"/>
        <v>0</v>
      </c>
      <c r="DL1124" s="53">
        <f t="shared" si="1003"/>
        <v>0</v>
      </c>
      <c r="DM1124" s="53">
        <f t="shared" si="1004"/>
        <v>0</v>
      </c>
      <c r="DN1124" s="53">
        <f t="shared" si="1005"/>
        <v>0</v>
      </c>
      <c r="DO1124" s="53">
        <f t="shared" si="1006"/>
        <v>0</v>
      </c>
    </row>
    <row r="1125" spans="1:119" x14ac:dyDescent="0.25">
      <c r="A1125" t="s">
        <v>26</v>
      </c>
      <c r="B1125">
        <v>58</v>
      </c>
      <c r="C1125" t="s">
        <v>57</v>
      </c>
      <c r="D1125" t="s">
        <v>40</v>
      </c>
      <c r="E1125" t="s">
        <v>51</v>
      </c>
      <c r="F1125" t="s">
        <v>16</v>
      </c>
      <c r="G1125" t="s">
        <v>75</v>
      </c>
      <c r="H1125" t="s">
        <v>64</v>
      </c>
      <c r="I1125" t="s">
        <v>40</v>
      </c>
      <c r="J1125" t="s">
        <v>16</v>
      </c>
      <c r="K1125" t="s">
        <v>253</v>
      </c>
      <c r="L1125" s="54">
        <v>59.114971826263321</v>
      </c>
      <c r="M1125" s="54">
        <v>59.114971826263321</v>
      </c>
      <c r="N1125" s="54">
        <v>59.114971826263321</v>
      </c>
      <c r="O1125" s="54">
        <v>59.114971826263321</v>
      </c>
      <c r="P1125" s="54">
        <v>59.114971826263321</v>
      </c>
      <c r="Q1125" s="54">
        <v>59.114971826263321</v>
      </c>
      <c r="R1125" s="54">
        <v>59.114971826263321</v>
      </c>
      <c r="S1125" s="54">
        <v>59.114971826263321</v>
      </c>
      <c r="T1125" s="54">
        <v>59.114971826263321</v>
      </c>
      <c r="U1125" s="54">
        <v>59.114971826263321</v>
      </c>
      <c r="V1125" s="54">
        <v>59.114971826263321</v>
      </c>
      <c r="W1125" s="54">
        <v>59.114971826263321</v>
      </c>
      <c r="X1125" s="54">
        <v>59.114971826263321</v>
      </c>
      <c r="Y1125" s="54">
        <v>59.114971826263321</v>
      </c>
      <c r="Z1125" s="54">
        <v>59.114971826263321</v>
      </c>
      <c r="AA1125" s="54">
        <v>59.114971826263321</v>
      </c>
      <c r="AB1125" s="54">
        <v>59.114971826263321</v>
      </c>
      <c r="AC1125" s="54">
        <v>59.114971826263321</v>
      </c>
      <c r="AD1125" s="54">
        <v>59.114971826263321</v>
      </c>
      <c r="AE1125" s="54">
        <v>59.114971826263321</v>
      </c>
      <c r="AF1125" s="54">
        <v>59.114971826263321</v>
      </c>
      <c r="AG1125" s="54">
        <v>59.114971826263321</v>
      </c>
      <c r="AH1125" s="54">
        <v>59.114971826263321</v>
      </c>
      <c r="AI1125" s="54">
        <v>59.114971826263321</v>
      </c>
      <c r="AJ1125" s="54">
        <v>59.114971826263321</v>
      </c>
      <c r="AK1125" s="54">
        <v>59.114971826263321</v>
      </c>
      <c r="AL1125" s="54">
        <v>59.114971826263321</v>
      </c>
      <c r="AM1125" s="54">
        <v>59.114971826263321</v>
      </c>
      <c r="AN1125" s="54">
        <v>59.114971826263321</v>
      </c>
      <c r="AO1125" s="54">
        <v>59.114971826263321</v>
      </c>
      <c r="AP1125" s="54">
        <v>59.114971826263321</v>
      </c>
      <c r="AQ1125" s="54">
        <v>59.114971826263321</v>
      </c>
      <c r="AR1125" s="54">
        <v>59.114971826263321</v>
      </c>
      <c r="AS1125" s="54">
        <v>59.114971826263321</v>
      </c>
      <c r="AT1125" s="54">
        <v>59.114971826263321</v>
      </c>
      <c r="AU1125" s="54">
        <v>59.114971826263321</v>
      </c>
      <c r="AV1125" s="54">
        <v>59.114971826263321</v>
      </c>
      <c r="AW1125" s="54">
        <v>59.114971826263321</v>
      </c>
      <c r="AX1125" s="54">
        <v>59.114971826263321</v>
      </c>
      <c r="AY1125" s="54">
        <v>59.114971826263321</v>
      </c>
      <c r="AZ1125" s="54">
        <v>59.114971826263321</v>
      </c>
      <c r="BA1125" s="54">
        <v>59.114971826263321</v>
      </c>
      <c r="BB1125" s="54">
        <v>59.114971826263321</v>
      </c>
      <c r="BC1125" s="54">
        <v>59.114971826263321</v>
      </c>
      <c r="BD1125" s="54">
        <v>59.114971826263321</v>
      </c>
      <c r="BE1125" s="54">
        <v>59.114971826263321</v>
      </c>
      <c r="BF1125" s="54">
        <v>59.114971826263321</v>
      </c>
      <c r="BG1125" s="54">
        <v>59.114971826263321</v>
      </c>
      <c r="BH1125" s="54">
        <v>59.114971826263321</v>
      </c>
      <c r="BI1125" s="54">
        <v>59.114971826263321</v>
      </c>
      <c r="BJ1125" s="54">
        <v>59.114971826263321</v>
      </c>
      <c r="BK1125" s="54">
        <v>59.114971826263321</v>
      </c>
      <c r="BL1125" s="54">
        <v>59.114971826263321</v>
      </c>
      <c r="BM1125" s="54">
        <v>59.114971826263321</v>
      </c>
      <c r="BO1125" s="53">
        <f t="shared" si="954"/>
        <v>0</v>
      </c>
      <c r="BP1125" s="53">
        <f t="shared" si="955"/>
        <v>0</v>
      </c>
      <c r="BQ1125" s="53">
        <f t="shared" si="956"/>
        <v>0</v>
      </c>
      <c r="BR1125" s="53">
        <f t="shared" si="957"/>
        <v>0</v>
      </c>
      <c r="BS1125" s="53">
        <f t="shared" si="958"/>
        <v>0</v>
      </c>
      <c r="BT1125" s="53">
        <f t="shared" si="959"/>
        <v>0</v>
      </c>
      <c r="BU1125" s="53">
        <f t="shared" si="960"/>
        <v>0</v>
      </c>
      <c r="BV1125" s="53">
        <f t="shared" si="961"/>
        <v>0</v>
      </c>
      <c r="BW1125" s="53">
        <f t="shared" si="962"/>
        <v>0</v>
      </c>
      <c r="BX1125" s="53">
        <f t="shared" si="963"/>
        <v>0</v>
      </c>
      <c r="BY1125" s="53">
        <f t="shared" si="964"/>
        <v>0</v>
      </c>
      <c r="BZ1125" s="53">
        <f t="shared" si="965"/>
        <v>0</v>
      </c>
      <c r="CA1125" s="53">
        <f t="shared" si="966"/>
        <v>0</v>
      </c>
      <c r="CB1125" s="53">
        <f t="shared" si="967"/>
        <v>0</v>
      </c>
      <c r="CC1125" s="53">
        <f t="shared" si="968"/>
        <v>0</v>
      </c>
      <c r="CD1125" s="53">
        <f t="shared" si="969"/>
        <v>0</v>
      </c>
      <c r="CE1125" s="53">
        <f t="shared" si="970"/>
        <v>0</v>
      </c>
      <c r="CF1125" s="53">
        <f t="shared" si="971"/>
        <v>0</v>
      </c>
      <c r="CG1125" s="53">
        <f t="shared" si="972"/>
        <v>0</v>
      </c>
      <c r="CH1125" s="53">
        <f t="shared" si="973"/>
        <v>0</v>
      </c>
      <c r="CI1125" s="53">
        <f t="shared" si="974"/>
        <v>0</v>
      </c>
      <c r="CJ1125" s="53">
        <f t="shared" si="975"/>
        <v>0</v>
      </c>
      <c r="CK1125" s="53">
        <f t="shared" si="976"/>
        <v>0</v>
      </c>
      <c r="CL1125" s="53">
        <f t="shared" si="977"/>
        <v>0</v>
      </c>
      <c r="CM1125" s="53">
        <f t="shared" si="978"/>
        <v>0</v>
      </c>
      <c r="CN1125" s="53">
        <f t="shared" si="979"/>
        <v>0</v>
      </c>
      <c r="CO1125" s="53">
        <f t="shared" si="980"/>
        <v>0</v>
      </c>
      <c r="CP1125" s="53">
        <f t="shared" si="981"/>
        <v>0</v>
      </c>
      <c r="CQ1125" s="53">
        <f t="shared" si="982"/>
        <v>0</v>
      </c>
      <c r="CR1125" s="53">
        <f t="shared" si="983"/>
        <v>0</v>
      </c>
      <c r="CS1125" s="53">
        <f t="shared" si="984"/>
        <v>0</v>
      </c>
      <c r="CT1125" s="53">
        <f t="shared" si="985"/>
        <v>0</v>
      </c>
      <c r="CU1125" s="53">
        <f t="shared" si="986"/>
        <v>0</v>
      </c>
      <c r="CV1125" s="53">
        <f t="shared" si="987"/>
        <v>0</v>
      </c>
      <c r="CW1125" s="53">
        <f t="shared" si="988"/>
        <v>0</v>
      </c>
      <c r="CX1125" s="53">
        <f t="shared" si="989"/>
        <v>0</v>
      </c>
      <c r="CY1125" s="53">
        <f t="shared" si="990"/>
        <v>0</v>
      </c>
      <c r="CZ1125" s="53">
        <f t="shared" si="991"/>
        <v>0</v>
      </c>
      <c r="DA1125" s="53">
        <f t="shared" si="992"/>
        <v>0</v>
      </c>
      <c r="DB1125" s="53">
        <f t="shared" si="993"/>
        <v>0</v>
      </c>
      <c r="DC1125" s="53">
        <f t="shared" si="994"/>
        <v>0</v>
      </c>
      <c r="DD1125" s="53">
        <f t="shared" si="995"/>
        <v>0</v>
      </c>
      <c r="DE1125" s="53">
        <f t="shared" si="996"/>
        <v>0</v>
      </c>
      <c r="DF1125" s="53">
        <f t="shared" si="997"/>
        <v>0</v>
      </c>
      <c r="DG1125" s="53">
        <f t="shared" si="998"/>
        <v>0</v>
      </c>
      <c r="DH1125" s="53">
        <f t="shared" si="999"/>
        <v>0</v>
      </c>
      <c r="DI1125" s="53">
        <f t="shared" si="1000"/>
        <v>0</v>
      </c>
      <c r="DJ1125" s="53">
        <f t="shared" si="1001"/>
        <v>0</v>
      </c>
      <c r="DK1125" s="53">
        <f t="shared" si="1002"/>
        <v>0</v>
      </c>
      <c r="DL1125" s="53">
        <f t="shared" si="1003"/>
        <v>0</v>
      </c>
      <c r="DM1125" s="53">
        <f t="shared" si="1004"/>
        <v>0</v>
      </c>
      <c r="DN1125" s="53">
        <f t="shared" si="1005"/>
        <v>0</v>
      </c>
      <c r="DO1125" s="53">
        <f t="shared" si="1006"/>
        <v>0</v>
      </c>
    </row>
    <row r="1126" spans="1:119" x14ac:dyDescent="0.25">
      <c r="A1126" t="s">
        <v>26</v>
      </c>
      <c r="B1126">
        <v>59</v>
      </c>
      <c r="C1126" t="s">
        <v>57</v>
      </c>
      <c r="D1126" t="s">
        <v>40</v>
      </c>
      <c r="E1126" t="s">
        <v>51</v>
      </c>
      <c r="F1126" t="s">
        <v>35</v>
      </c>
      <c r="G1126" t="s">
        <v>75</v>
      </c>
      <c r="H1126" t="s">
        <v>64</v>
      </c>
      <c r="I1126" t="s">
        <v>40</v>
      </c>
      <c r="J1126" t="s">
        <v>254</v>
      </c>
      <c r="K1126" t="s">
        <v>253</v>
      </c>
      <c r="L1126" s="54">
        <v>11278.567158606149</v>
      </c>
      <c r="M1126" s="54">
        <v>8682.3942344885218</v>
      </c>
      <c r="N1126" s="54">
        <v>8829.116216909777</v>
      </c>
      <c r="O1126" s="54">
        <v>7890.4179953091789</v>
      </c>
      <c r="P1126" s="54">
        <v>11120.333530138942</v>
      </c>
      <c r="Q1126" s="54">
        <v>11806.977423076882</v>
      </c>
      <c r="R1126" s="54">
        <v>11008.120048932135</v>
      </c>
      <c r="S1126" s="54">
        <v>10707.574887175078</v>
      </c>
      <c r="T1126" s="54">
        <v>11110.319377002314</v>
      </c>
      <c r="U1126" s="54">
        <v>10651.70245766534</v>
      </c>
      <c r="V1126" s="54">
        <v>10326.557825957736</v>
      </c>
      <c r="W1126" s="54">
        <v>9002.9878267562362</v>
      </c>
      <c r="X1126" s="54">
        <v>8428.3421035123083</v>
      </c>
      <c r="Y1126" s="54">
        <v>8181.7439325655005</v>
      </c>
      <c r="Z1126" s="54">
        <v>8345.3767198134992</v>
      </c>
      <c r="AA1126" s="54">
        <v>9107.5010762702677</v>
      </c>
      <c r="AB1126" s="54">
        <v>8939.0741723325082</v>
      </c>
      <c r="AC1126" s="54">
        <v>8571.3622426005659</v>
      </c>
      <c r="AD1126" s="54">
        <v>8676.5265400748012</v>
      </c>
      <c r="AE1126" s="54">
        <v>8851.3229998214338</v>
      </c>
      <c r="AF1126" s="54">
        <v>9006.269412830181</v>
      </c>
      <c r="AG1126" s="54">
        <v>8854.1994515730712</v>
      </c>
      <c r="AH1126" s="54">
        <v>8472.6354580917596</v>
      </c>
      <c r="AI1126" s="54">
        <v>8031.1347193391894</v>
      </c>
      <c r="AJ1126" s="54">
        <v>7527.2656292870934</v>
      </c>
      <c r="AK1126" s="54">
        <v>7046.6293191249906</v>
      </c>
      <c r="AL1126" s="54">
        <v>6691.5064944999822</v>
      </c>
      <c r="AM1126" s="54">
        <v>6510.5876804527679</v>
      </c>
      <c r="AN1126" s="54">
        <v>6311.5165446381507</v>
      </c>
      <c r="AO1126" s="54">
        <v>6041.4365946592043</v>
      </c>
      <c r="AP1126" s="54">
        <v>5953.5927185055743</v>
      </c>
      <c r="AQ1126" s="54">
        <v>5464.6037308145851</v>
      </c>
      <c r="AR1126" s="54">
        <v>5407.3867639478349</v>
      </c>
      <c r="AS1126" s="54">
        <v>5550.4430455872271</v>
      </c>
      <c r="AT1126" s="54">
        <v>5397.2615123579217</v>
      </c>
      <c r="AU1126" s="54">
        <v>5243.7534498515579</v>
      </c>
      <c r="AV1126" s="54">
        <v>5089.9170224550835</v>
      </c>
      <c r="AW1126" s="54">
        <v>4935.7503877215913</v>
      </c>
      <c r="AX1126" s="54">
        <v>4781.2516963384942</v>
      </c>
      <c r="AY1126" s="54">
        <v>4626.4190920956416</v>
      </c>
      <c r="AZ1126" s="54">
        <v>4471.2507118531712</v>
      </c>
      <c r="BA1126" s="54">
        <v>4315.7446855094022</v>
      </c>
      <c r="BB1126" s="54">
        <v>4159.8991359684023</v>
      </c>
      <c r="BC1126" s="54">
        <v>4003.7121791074846</v>
      </c>
      <c r="BD1126" s="54">
        <v>3847.1819237446393</v>
      </c>
      <c r="BE1126" s="54">
        <v>3690.3064716056547</v>
      </c>
      <c r="BF1126" s="54">
        <v>3533.0839172912501</v>
      </c>
      <c r="BG1126" s="54">
        <v>3375.5123482439226</v>
      </c>
      <c r="BH1126" s="54">
        <v>3217.5898447148174</v>
      </c>
      <c r="BI1126" s="54">
        <v>3059.3144797302189</v>
      </c>
      <c r="BJ1126" s="54">
        <v>2900.6843190581362</v>
      </c>
      <c r="BK1126" s="54">
        <v>2741.6974211745801</v>
      </c>
      <c r="BL1126" s="54">
        <v>2582.3518372297081</v>
      </c>
      <c r="BM1126" s="54">
        <v>2422.6456110139006</v>
      </c>
      <c r="BO1126" s="53">
        <f t="shared" si="954"/>
        <v>0</v>
      </c>
      <c r="BP1126" s="53">
        <f t="shared" si="955"/>
        <v>1.6898792943361274E-2</v>
      </c>
      <c r="BQ1126" s="53">
        <f t="shared" si="956"/>
        <v>-9.1216341689879243E-2</v>
      </c>
      <c r="BR1126" s="53">
        <f t="shared" si="957"/>
        <v>0.28079113085724083</v>
      </c>
      <c r="BS1126" s="53">
        <f t="shared" si="958"/>
        <v>0.35987575594952559</v>
      </c>
      <c r="BT1126" s="53">
        <f t="shared" si="959"/>
        <v>0.2678668753838982</v>
      </c>
      <c r="BU1126" s="53">
        <f t="shared" si="960"/>
        <v>0.23325140485352081</v>
      </c>
      <c r="BV1126" s="53">
        <f t="shared" si="961"/>
        <v>0.27963774472132341</v>
      </c>
      <c r="BW1126" s="53">
        <f t="shared" si="962"/>
        <v>0.2268162640385829</v>
      </c>
      <c r="BX1126" s="53">
        <f t="shared" si="963"/>
        <v>0.18936753469892076</v>
      </c>
      <c r="BY1126" s="53">
        <f t="shared" si="964"/>
        <v>3.6924560623409652E-2</v>
      </c>
      <c r="BZ1126" s="53">
        <f t="shared" si="965"/>
        <v>-2.9260607629063684E-2</v>
      </c>
      <c r="CA1126" s="53">
        <f t="shared" si="966"/>
        <v>-5.7662700909654641E-2</v>
      </c>
      <c r="CB1126" s="53">
        <f t="shared" si="967"/>
        <v>-3.8816195806487208E-2</v>
      </c>
      <c r="CC1126" s="53">
        <f t="shared" si="968"/>
        <v>4.8961937260706412E-2</v>
      </c>
      <c r="CD1126" s="53">
        <f t="shared" si="969"/>
        <v>2.9563266872217442E-2</v>
      </c>
      <c r="CE1126" s="53">
        <f t="shared" si="970"/>
        <v>-1.2788176727441258E-2</v>
      </c>
      <c r="CF1126" s="53">
        <f t="shared" si="971"/>
        <v>-6.7581524810433891E-4</v>
      </c>
      <c r="CG1126" s="53">
        <f t="shared" si="972"/>
        <v>1.9456472577792816E-2</v>
      </c>
      <c r="CH1126" s="53">
        <f t="shared" si="973"/>
        <v>3.730251928150774E-2</v>
      </c>
      <c r="CI1126" s="53">
        <f t="shared" si="974"/>
        <v>1.9787769645623676E-2</v>
      </c>
      <c r="CJ1126" s="53">
        <f t="shared" si="975"/>
        <v>-2.415909376281844E-2</v>
      </c>
      <c r="CK1126" s="53">
        <f t="shared" si="976"/>
        <v>-7.5009208008820383E-2</v>
      </c>
      <c r="CL1126" s="53">
        <f t="shared" si="977"/>
        <v>-0.13304263478534351</v>
      </c>
      <c r="CM1126" s="53">
        <f t="shared" si="978"/>
        <v>-0.18840021210576763</v>
      </c>
      <c r="CN1126" s="53">
        <f t="shared" si="979"/>
        <v>-0.22930169792109445</v>
      </c>
      <c r="CO1126" s="53">
        <f t="shared" si="980"/>
        <v>-0.25013913160137613</v>
      </c>
      <c r="CP1126" s="53">
        <f t="shared" si="981"/>
        <v>-0.27306726990496288</v>
      </c>
      <c r="CQ1126" s="53">
        <f t="shared" si="982"/>
        <v>-0.30417389126824135</v>
      </c>
      <c r="CR1126" s="53">
        <f t="shared" si="983"/>
        <v>-0.31429136276068914</v>
      </c>
      <c r="CS1126" s="53">
        <f t="shared" si="984"/>
        <v>-0.37061096476040123</v>
      </c>
      <c r="CT1126" s="53">
        <f t="shared" si="985"/>
        <v>-0.37720096347751442</v>
      </c>
      <c r="CU1126" s="53">
        <f t="shared" si="986"/>
        <v>-0.36072436983573541</v>
      </c>
      <c r="CV1126" s="53">
        <f t="shared" si="987"/>
        <v>-0.37836714544489081</v>
      </c>
      <c r="CW1126" s="53">
        <f t="shared" si="988"/>
        <v>-0.39604752926075049</v>
      </c>
      <c r="CX1126" s="53">
        <f t="shared" si="989"/>
        <v>-0.41376573270115635</v>
      </c>
      <c r="CY1126" s="53">
        <f t="shared" si="990"/>
        <v>-0.4315219679710437</v>
      </c>
      <c r="CZ1126" s="53">
        <f t="shared" si="991"/>
        <v>-0.44931644806610682</v>
      </c>
      <c r="DA1126" s="53">
        <f t="shared" si="992"/>
        <v>-0.467149386776471</v>
      </c>
      <c r="DB1126" s="53">
        <f t="shared" si="993"/>
        <v>-0.48502099869039506</v>
      </c>
      <c r="DC1126" s="53">
        <f t="shared" si="994"/>
        <v>-0.50293149919796964</v>
      </c>
      <c r="DD1126" s="53">
        <f t="shared" si="995"/>
        <v>-0.52088110449485236</v>
      </c>
      <c r="DE1126" s="53">
        <f t="shared" si="996"/>
        <v>-0.53887003158601188</v>
      </c>
      <c r="DF1126" s="53">
        <f t="shared" si="997"/>
        <v>-0.55689849828947824</v>
      </c>
      <c r="DG1126" s="53">
        <f t="shared" si="998"/>
        <v>-0.57496672324013054</v>
      </c>
      <c r="DH1126" s="53">
        <f t="shared" si="999"/>
        <v>-0.59307492589348154</v>
      </c>
      <c r="DI1126" s="53">
        <f t="shared" si="1000"/>
        <v>-0.61122332652949685</v>
      </c>
      <c r="DJ1126" s="53">
        <f t="shared" si="1001"/>
        <v>-0.6294121462564104</v>
      </c>
      <c r="DK1126" s="53">
        <f t="shared" si="1002"/>
        <v>-0.64764160701458373</v>
      </c>
      <c r="DL1126" s="53">
        <f t="shared" si="1003"/>
        <v>-0.66591193158035455</v>
      </c>
      <c r="DM1126" s="53">
        <f t="shared" si="1004"/>
        <v>-0.68422334356992109</v>
      </c>
      <c r="DN1126" s="53">
        <f t="shared" si="1005"/>
        <v>-0.70257606744324086</v>
      </c>
      <c r="DO1126" s="53">
        <f t="shared" si="1006"/>
        <v>-0.72097032850793852</v>
      </c>
    </row>
    <row r="1127" spans="1:119" x14ac:dyDescent="0.25">
      <c r="A1127" t="s">
        <v>26</v>
      </c>
      <c r="B1127">
        <v>60</v>
      </c>
      <c r="C1127" t="s">
        <v>57</v>
      </c>
      <c r="D1127" t="s">
        <v>40</v>
      </c>
      <c r="E1127" t="s">
        <v>76</v>
      </c>
      <c r="F1127" t="s">
        <v>56</v>
      </c>
      <c r="G1127" t="s">
        <v>77</v>
      </c>
      <c r="H1127" t="s">
        <v>64</v>
      </c>
      <c r="I1127" t="s">
        <v>40</v>
      </c>
      <c r="J1127" t="s">
        <v>254</v>
      </c>
      <c r="K1127" t="s">
        <v>253</v>
      </c>
      <c r="L1127" s="54">
        <v>378350.54655937501</v>
      </c>
      <c r="M1127" s="54">
        <v>291259.39118570369</v>
      </c>
      <c r="N1127" s="54">
        <v>296181.32333016035</v>
      </c>
      <c r="O1127" s="54">
        <v>264691.77503892232</v>
      </c>
      <c r="P1127" s="54">
        <v>373042.44500952883</v>
      </c>
      <c r="Q1127" s="54">
        <v>396076.58476605744</v>
      </c>
      <c r="R1127" s="54">
        <v>369278.13422883459</v>
      </c>
      <c r="S1127" s="54">
        <v>359196.05335655017</v>
      </c>
      <c r="T1127" s="54">
        <v>372706.51046577957</v>
      </c>
      <c r="U1127" s="54">
        <v>357321.75816059712</v>
      </c>
      <c r="V1127" s="54">
        <v>346414.46405244892</v>
      </c>
      <c r="W1127" s="54">
        <v>302014.01623267762</v>
      </c>
      <c r="X1127" s="54">
        <v>282736.96442193881</v>
      </c>
      <c r="Y1127" s="54">
        <v>274464.58802463434</v>
      </c>
      <c r="Z1127" s="54">
        <v>279953.80962696113</v>
      </c>
      <c r="AA1127" s="54">
        <v>305520.01522352966</v>
      </c>
      <c r="AB1127" s="54">
        <v>299869.9702963662</v>
      </c>
      <c r="AC1127" s="54">
        <v>287534.71461769397</v>
      </c>
      <c r="AD1127" s="54">
        <v>291062.55364798679</v>
      </c>
      <c r="AE1127" s="54">
        <v>296926.27154333296</v>
      </c>
      <c r="AF1127" s="54">
        <v>302124.10024132853</v>
      </c>
      <c r="AG1127" s="54">
        <v>297022.76492561091</v>
      </c>
      <c r="AH1127" s="54">
        <v>284222.82824474684</v>
      </c>
      <c r="AI1127" s="54">
        <v>269412.25492773287</v>
      </c>
      <c r="AJ1127" s="54">
        <v>252509.4743763826</v>
      </c>
      <c r="AK1127" s="54">
        <v>236386.06010852038</v>
      </c>
      <c r="AL1127" s="54">
        <v>224473.11825135758</v>
      </c>
      <c r="AM1127" s="54">
        <v>218404.02000376623</v>
      </c>
      <c r="AN1127" s="54">
        <v>211725.98440044193</v>
      </c>
      <c r="AO1127" s="54">
        <v>202665.88880032927</v>
      </c>
      <c r="AP1127" s="54">
        <v>199719.08021310021</v>
      </c>
      <c r="AQ1127" s="54">
        <v>183315.46722284294</v>
      </c>
      <c r="AR1127" s="54">
        <v>181396.06820858197</v>
      </c>
      <c r="AS1127" s="54">
        <v>186195.03084150076</v>
      </c>
      <c r="AT1127" s="54">
        <v>181056.40675875216</v>
      </c>
      <c r="AU1127" s="54">
        <v>175906.82893261532</v>
      </c>
      <c r="AV1127" s="54">
        <v>170746.23578565827</v>
      </c>
      <c r="AW1127" s="54">
        <v>165574.56551120075</v>
      </c>
      <c r="AX1127" s="54">
        <v>160391.75607224653</v>
      </c>
      <c r="AY1127" s="54">
        <v>155197.74520041392</v>
      </c>
      <c r="AZ1127" s="54">
        <v>149992.47039485723</v>
      </c>
      <c r="BA1127" s="54">
        <v>144775.86892118983</v>
      </c>
      <c r="BB1127" s="54">
        <v>139547.87781039605</v>
      </c>
      <c r="BC1127" s="54">
        <v>134308.43385774095</v>
      </c>
      <c r="BD1127" s="54">
        <v>129057.47362167758</v>
      </c>
      <c r="BE1127" s="54">
        <v>123794.93342274426</v>
      </c>
      <c r="BF1127" s="54">
        <v>118520.74934246192</v>
      </c>
      <c r="BG1127" s="54">
        <v>113234.85722222184</v>
      </c>
      <c r="BH1127" s="54">
        <v>107937.19266217448</v>
      </c>
      <c r="BI1127" s="54">
        <v>102627.69102010525</v>
      </c>
      <c r="BJ1127" s="54">
        <v>97306.287410313642</v>
      </c>
      <c r="BK1127" s="54">
        <v>91972.916702481903</v>
      </c>
      <c r="BL1127" s="54">
        <v>86627.513520539447</v>
      </c>
      <c r="BM1127" s="54">
        <v>81270.012241524717</v>
      </c>
      <c r="BO1127" s="53">
        <f t="shared" si="954"/>
        <v>0</v>
      </c>
      <c r="BP1127" s="53">
        <f t="shared" si="955"/>
        <v>1.6898792943361274E-2</v>
      </c>
      <c r="BQ1127" s="53">
        <f t="shared" si="956"/>
        <v>-9.1216341689879243E-2</v>
      </c>
      <c r="BR1127" s="53">
        <f t="shared" si="957"/>
        <v>0.28079113085724061</v>
      </c>
      <c r="BS1127" s="53">
        <f t="shared" si="958"/>
        <v>0.35987575594952581</v>
      </c>
      <c r="BT1127" s="53">
        <f t="shared" si="959"/>
        <v>0.26786687538389797</v>
      </c>
      <c r="BU1127" s="53">
        <f t="shared" si="960"/>
        <v>0.23325140485352058</v>
      </c>
      <c r="BV1127" s="53">
        <f t="shared" si="961"/>
        <v>0.27963774472132341</v>
      </c>
      <c r="BW1127" s="53">
        <f t="shared" si="962"/>
        <v>0.22681626403858268</v>
      </c>
      <c r="BX1127" s="53">
        <f t="shared" si="963"/>
        <v>0.18936753469892054</v>
      </c>
      <c r="BY1127" s="53">
        <f t="shared" si="964"/>
        <v>3.6924560623409652E-2</v>
      </c>
      <c r="BZ1127" s="53">
        <f t="shared" si="965"/>
        <v>-2.9260607629063795E-2</v>
      </c>
      <c r="CA1127" s="53">
        <f t="shared" si="966"/>
        <v>-5.7662700909654641E-2</v>
      </c>
      <c r="CB1127" s="53">
        <f t="shared" si="967"/>
        <v>-3.8816195806487319E-2</v>
      </c>
      <c r="CC1127" s="53">
        <f t="shared" si="968"/>
        <v>4.8961937260706412E-2</v>
      </c>
      <c r="CD1127" s="53">
        <f t="shared" si="969"/>
        <v>2.9563266872217442E-2</v>
      </c>
      <c r="CE1127" s="53">
        <f t="shared" si="970"/>
        <v>-1.2788176727441258E-2</v>
      </c>
      <c r="CF1127" s="53">
        <f t="shared" si="971"/>
        <v>-6.7581524810433891E-4</v>
      </c>
      <c r="CG1127" s="53">
        <f t="shared" si="972"/>
        <v>1.9456472577792816E-2</v>
      </c>
      <c r="CH1127" s="53">
        <f t="shared" si="973"/>
        <v>3.7302519281507518E-2</v>
      </c>
      <c r="CI1127" s="53">
        <f t="shared" si="974"/>
        <v>1.9787769645623454E-2</v>
      </c>
      <c r="CJ1127" s="53">
        <f t="shared" si="975"/>
        <v>-2.4159093762818551E-2</v>
      </c>
      <c r="CK1127" s="53">
        <f t="shared" si="976"/>
        <v>-7.5009208008820383E-2</v>
      </c>
      <c r="CL1127" s="53">
        <f t="shared" si="977"/>
        <v>-0.13304263478534362</v>
      </c>
      <c r="CM1127" s="53">
        <f t="shared" si="978"/>
        <v>-0.18840021210576763</v>
      </c>
      <c r="CN1127" s="53">
        <f t="shared" si="979"/>
        <v>-0.22930169792109445</v>
      </c>
      <c r="CO1127" s="53">
        <f t="shared" si="980"/>
        <v>-0.25013913160137624</v>
      </c>
      <c r="CP1127" s="53">
        <f t="shared" si="981"/>
        <v>-0.27306726990496299</v>
      </c>
      <c r="CQ1127" s="53">
        <f t="shared" si="982"/>
        <v>-0.30417389126824135</v>
      </c>
      <c r="CR1127" s="53">
        <f t="shared" si="983"/>
        <v>-0.31429136276068914</v>
      </c>
      <c r="CS1127" s="53">
        <f t="shared" si="984"/>
        <v>-0.37061096476040123</v>
      </c>
      <c r="CT1127" s="53">
        <f t="shared" si="985"/>
        <v>-0.37720096347751442</v>
      </c>
      <c r="CU1127" s="53">
        <f t="shared" si="986"/>
        <v>-0.36072436983573541</v>
      </c>
      <c r="CV1127" s="53">
        <f t="shared" si="987"/>
        <v>-0.37836714544489092</v>
      </c>
      <c r="CW1127" s="53">
        <f t="shared" si="988"/>
        <v>-0.3960475292607506</v>
      </c>
      <c r="CX1127" s="53">
        <f t="shared" si="989"/>
        <v>-0.41376573270115635</v>
      </c>
      <c r="CY1127" s="53">
        <f t="shared" si="990"/>
        <v>-0.43152196797104381</v>
      </c>
      <c r="CZ1127" s="53">
        <f t="shared" si="991"/>
        <v>-0.44931644806610693</v>
      </c>
      <c r="DA1127" s="53">
        <f t="shared" si="992"/>
        <v>-0.467149386776471</v>
      </c>
      <c r="DB1127" s="53">
        <f t="shared" si="993"/>
        <v>-0.48502099869039506</v>
      </c>
      <c r="DC1127" s="53">
        <f t="shared" si="994"/>
        <v>-0.50293149919796964</v>
      </c>
      <c r="DD1127" s="53">
        <f t="shared" si="995"/>
        <v>-0.52088110449485248</v>
      </c>
      <c r="DE1127" s="53">
        <f t="shared" si="996"/>
        <v>-0.53887003158601188</v>
      </c>
      <c r="DF1127" s="53">
        <f t="shared" si="997"/>
        <v>-0.55689849828947835</v>
      </c>
      <c r="DG1127" s="53">
        <f t="shared" si="998"/>
        <v>-0.57496672324013054</v>
      </c>
      <c r="DH1127" s="53">
        <f t="shared" si="999"/>
        <v>-0.59307492589348154</v>
      </c>
      <c r="DI1127" s="53">
        <f t="shared" si="1000"/>
        <v>-0.61122332652949696</v>
      </c>
      <c r="DJ1127" s="53">
        <f t="shared" si="1001"/>
        <v>-0.62941214625641051</v>
      </c>
      <c r="DK1127" s="53">
        <f t="shared" si="1002"/>
        <v>-0.64764160701458384</v>
      </c>
      <c r="DL1127" s="53">
        <f t="shared" si="1003"/>
        <v>-0.66591193158035455</v>
      </c>
      <c r="DM1127" s="53">
        <f t="shared" si="1004"/>
        <v>-0.68422334356992109</v>
      </c>
      <c r="DN1127" s="53">
        <f t="shared" si="1005"/>
        <v>-0.70257606744324086</v>
      </c>
      <c r="DO1127" s="53">
        <f t="shared" si="1006"/>
        <v>-0.72097032850793852</v>
      </c>
    </row>
    <row r="1128" spans="1:119" x14ac:dyDescent="0.25">
      <c r="A1128" t="s">
        <v>26</v>
      </c>
      <c r="B1128">
        <v>61</v>
      </c>
      <c r="C1128" t="s">
        <v>57</v>
      </c>
      <c r="D1128" t="s">
        <v>40</v>
      </c>
      <c r="E1128" t="s">
        <v>76</v>
      </c>
      <c r="F1128" t="s">
        <v>35</v>
      </c>
      <c r="G1128" t="s">
        <v>77</v>
      </c>
      <c r="H1128" t="s">
        <v>64</v>
      </c>
      <c r="I1128" t="s">
        <v>40</v>
      </c>
      <c r="J1128" t="s">
        <v>254</v>
      </c>
      <c r="K1128" t="s">
        <v>253</v>
      </c>
      <c r="L1128" s="54">
        <v>156343.22152279169</v>
      </c>
      <c r="M1128" s="54">
        <v>120355.13607905895</v>
      </c>
      <c r="N1128" s="54">
        <v>122388.99260332905</v>
      </c>
      <c r="O1128" s="54">
        <v>109376.7808623396</v>
      </c>
      <c r="P1128" s="54">
        <v>154149.79084317503</v>
      </c>
      <c r="Q1128" s="54">
        <v>163668.03165791833</v>
      </c>
      <c r="R1128" s="54">
        <v>152594.29031696034</v>
      </c>
      <c r="S1128" s="54">
        <v>148428.14065083611</v>
      </c>
      <c r="T1128" s="54">
        <v>154010.974897835</v>
      </c>
      <c r="U1128" s="54">
        <v>147653.63840236637</v>
      </c>
      <c r="V1128" s="54">
        <v>143146.49148670345</v>
      </c>
      <c r="W1128" s="54">
        <v>124799.1965975489</v>
      </c>
      <c r="X1128" s="54">
        <v>116833.47166610704</v>
      </c>
      <c r="Y1128" s="54">
        <v>113415.13386439139</v>
      </c>
      <c r="Z1128" s="54">
        <v>115683.40755069778</v>
      </c>
      <c r="AA1128" s="54">
        <v>126247.95670076563</v>
      </c>
      <c r="AB1128" s="54">
        <v>123913.22708640623</v>
      </c>
      <c r="AC1128" s="54">
        <v>118816.01332882472</v>
      </c>
      <c r="AD1128" s="54">
        <v>120273.79824290905</v>
      </c>
      <c r="AE1128" s="54">
        <v>122696.82248377769</v>
      </c>
      <c r="AF1128" s="54">
        <v>124844.68586327652</v>
      </c>
      <c r="AG1128" s="54">
        <v>122736.69578745906</v>
      </c>
      <c r="AH1128" s="54">
        <v>117447.4650616882</v>
      </c>
      <c r="AI1128" s="54">
        <v>111327.39264197493</v>
      </c>
      <c r="AJ1128" s="54">
        <v>104342.7716651524</v>
      </c>
      <c r="AK1128" s="54">
        <v>97680.202913745728</v>
      </c>
      <c r="AL1128" s="54">
        <v>92757.499022606353</v>
      </c>
      <c r="AM1128" s="54">
        <v>90249.606856477694</v>
      </c>
      <c r="AN1128" s="54">
        <v>87490.08765091002</v>
      </c>
      <c r="AO1128" s="54">
        <v>83746.246003772889</v>
      </c>
      <c r="AP1128" s="54">
        <v>82528.556345523335</v>
      </c>
      <c r="AQ1128" s="54">
        <v>75750.202982929535</v>
      </c>
      <c r="AR1128" s="54">
        <v>74957.062790570562</v>
      </c>
      <c r="AS1128" s="54">
        <v>76940.105460446226</v>
      </c>
      <c r="AT1128" s="54">
        <v>74816.706801194028</v>
      </c>
      <c r="AU1128" s="54">
        <v>72688.781801106248</v>
      </c>
      <c r="AV1128" s="54">
        <v>70556.305014959755</v>
      </c>
      <c r="AW1128" s="54">
        <v>68419.250902800675</v>
      </c>
      <c r="AX1128" s="54">
        <v>66277.593829503225</v>
      </c>
      <c r="AY1128" s="54">
        <v>64131.308064327844</v>
      </c>
      <c r="AZ1128" s="54">
        <v>61980.367780475382</v>
      </c>
      <c r="BA1128" s="54">
        <v>59824.74705464219</v>
      </c>
      <c r="BB1128" s="54">
        <v>57664.419866570468</v>
      </c>
      <c r="BC1128" s="54">
        <v>55499.360098597703</v>
      </c>
      <c r="BD1128" s="54">
        <v>53329.541535205208</v>
      </c>
      <c r="BE1128" s="54">
        <v>51154.937862562409</v>
      </c>
      <c r="BF1128" s="54">
        <v>48975.522668071178</v>
      </c>
      <c r="BG1128" s="54">
        <v>46791.269439906268</v>
      </c>
      <c r="BH1128" s="54">
        <v>44602.151566556116</v>
      </c>
      <c r="BI1128" s="54">
        <v>42408.142336358302</v>
      </c>
      <c r="BJ1128" s="54">
        <v>40209.214937036384</v>
      </c>
      <c r="BK1128" s="54">
        <v>38005.3424552324</v>
      </c>
      <c r="BL1128" s="54">
        <v>35796.497876037596</v>
      </c>
      <c r="BM1128" s="54">
        <v>33582.654082522175</v>
      </c>
      <c r="BO1128" s="53">
        <f t="shared" si="954"/>
        <v>0</v>
      </c>
      <c r="BP1128" s="53">
        <f t="shared" si="955"/>
        <v>1.6898792943361274E-2</v>
      </c>
      <c r="BQ1128" s="53">
        <f t="shared" si="956"/>
        <v>-9.1216341689879243E-2</v>
      </c>
      <c r="BR1128" s="53">
        <f t="shared" si="957"/>
        <v>0.28079113085724083</v>
      </c>
      <c r="BS1128" s="53">
        <f t="shared" si="958"/>
        <v>0.35987575594952559</v>
      </c>
      <c r="BT1128" s="53">
        <f t="shared" si="959"/>
        <v>0.2678668753838982</v>
      </c>
      <c r="BU1128" s="53">
        <f t="shared" si="960"/>
        <v>0.23325140485352081</v>
      </c>
      <c r="BV1128" s="53">
        <f t="shared" si="961"/>
        <v>0.27963774472132363</v>
      </c>
      <c r="BW1128" s="53">
        <f t="shared" si="962"/>
        <v>0.2268162640385829</v>
      </c>
      <c r="BX1128" s="53">
        <f t="shared" si="963"/>
        <v>0.18936753469892054</v>
      </c>
      <c r="BY1128" s="53">
        <f t="shared" si="964"/>
        <v>3.6924560623409874E-2</v>
      </c>
      <c r="BZ1128" s="53">
        <f t="shared" si="965"/>
        <v>-2.9260607629063684E-2</v>
      </c>
      <c r="CA1128" s="53">
        <f t="shared" si="966"/>
        <v>-5.7662700909654641E-2</v>
      </c>
      <c r="CB1128" s="53">
        <f t="shared" si="967"/>
        <v>-3.8816195806487208E-2</v>
      </c>
      <c r="CC1128" s="53">
        <f t="shared" si="968"/>
        <v>4.8961937260706412E-2</v>
      </c>
      <c r="CD1128" s="53">
        <f t="shared" si="969"/>
        <v>2.9563266872217442E-2</v>
      </c>
      <c r="CE1128" s="53">
        <f t="shared" si="970"/>
        <v>-1.2788176727441147E-2</v>
      </c>
      <c r="CF1128" s="53">
        <f t="shared" si="971"/>
        <v>-6.7581524810433891E-4</v>
      </c>
      <c r="CG1128" s="53">
        <f t="shared" si="972"/>
        <v>1.9456472577792816E-2</v>
      </c>
      <c r="CH1128" s="53">
        <f t="shared" si="973"/>
        <v>3.7302519281507518E-2</v>
      </c>
      <c r="CI1128" s="53">
        <f t="shared" si="974"/>
        <v>1.9787769645623676E-2</v>
      </c>
      <c r="CJ1128" s="53">
        <f t="shared" si="975"/>
        <v>-2.415909376281844E-2</v>
      </c>
      <c r="CK1128" s="53">
        <f t="shared" si="976"/>
        <v>-7.5009208008820383E-2</v>
      </c>
      <c r="CL1128" s="53">
        <f t="shared" si="977"/>
        <v>-0.13304263478534351</v>
      </c>
      <c r="CM1128" s="53">
        <f t="shared" si="978"/>
        <v>-0.18840021210576752</v>
      </c>
      <c r="CN1128" s="53">
        <f t="shared" si="979"/>
        <v>-0.22930169792109456</v>
      </c>
      <c r="CO1128" s="53">
        <f t="shared" si="980"/>
        <v>-0.25013913160137613</v>
      </c>
      <c r="CP1128" s="53">
        <f t="shared" si="981"/>
        <v>-0.27306726990496288</v>
      </c>
      <c r="CQ1128" s="53">
        <f t="shared" si="982"/>
        <v>-0.30417389126824135</v>
      </c>
      <c r="CR1128" s="53">
        <f t="shared" si="983"/>
        <v>-0.31429136276068914</v>
      </c>
      <c r="CS1128" s="53">
        <f t="shared" si="984"/>
        <v>-0.37061096476040123</v>
      </c>
      <c r="CT1128" s="53">
        <f t="shared" si="985"/>
        <v>-0.37720096347751442</v>
      </c>
      <c r="CU1128" s="53">
        <f t="shared" si="986"/>
        <v>-0.36072436983573541</v>
      </c>
      <c r="CV1128" s="53">
        <f t="shared" si="987"/>
        <v>-0.37836714544489081</v>
      </c>
      <c r="CW1128" s="53">
        <f t="shared" si="988"/>
        <v>-0.39604752926075049</v>
      </c>
      <c r="CX1128" s="53">
        <f t="shared" si="989"/>
        <v>-0.41376573270115624</v>
      </c>
      <c r="CY1128" s="53">
        <f t="shared" si="990"/>
        <v>-0.4315219679710437</v>
      </c>
      <c r="CZ1128" s="53">
        <f t="shared" si="991"/>
        <v>-0.44931644806610693</v>
      </c>
      <c r="DA1128" s="53">
        <f t="shared" si="992"/>
        <v>-0.467149386776471</v>
      </c>
      <c r="DB1128" s="53">
        <f t="shared" si="993"/>
        <v>-0.48502099869039506</v>
      </c>
      <c r="DC1128" s="53">
        <f t="shared" si="994"/>
        <v>-0.50293149919796964</v>
      </c>
      <c r="DD1128" s="53">
        <f t="shared" si="995"/>
        <v>-0.52088110449485236</v>
      </c>
      <c r="DE1128" s="53">
        <f t="shared" si="996"/>
        <v>-0.53887003158601177</v>
      </c>
      <c r="DF1128" s="53">
        <f t="shared" si="997"/>
        <v>-0.55689849828947835</v>
      </c>
      <c r="DG1128" s="53">
        <f t="shared" si="998"/>
        <v>-0.57496672324013054</v>
      </c>
      <c r="DH1128" s="53">
        <f t="shared" si="999"/>
        <v>-0.59307492589348154</v>
      </c>
      <c r="DI1128" s="53">
        <f t="shared" si="1000"/>
        <v>-0.61122332652949685</v>
      </c>
      <c r="DJ1128" s="53">
        <f t="shared" si="1001"/>
        <v>-0.6294121462564104</v>
      </c>
      <c r="DK1128" s="53">
        <f t="shared" si="1002"/>
        <v>-0.64764160701458384</v>
      </c>
      <c r="DL1128" s="53">
        <f t="shared" si="1003"/>
        <v>-0.66591193158035455</v>
      </c>
      <c r="DM1128" s="53">
        <f t="shared" si="1004"/>
        <v>-0.68422334356992098</v>
      </c>
      <c r="DN1128" s="53">
        <f t="shared" si="1005"/>
        <v>-0.70257606744324086</v>
      </c>
      <c r="DO1128" s="53">
        <f t="shared" si="1006"/>
        <v>-0.72097032850793852</v>
      </c>
    </row>
    <row r="1129" spans="1:119" x14ac:dyDescent="0.25">
      <c r="A1129" t="s">
        <v>26</v>
      </c>
      <c r="B1129">
        <v>62</v>
      </c>
      <c r="C1129" t="s">
        <v>57</v>
      </c>
      <c r="D1129" t="s">
        <v>40</v>
      </c>
      <c r="E1129" t="s">
        <v>78</v>
      </c>
      <c r="F1129" t="s">
        <v>56</v>
      </c>
      <c r="G1129" t="s">
        <v>77</v>
      </c>
      <c r="H1129" t="s">
        <v>64</v>
      </c>
      <c r="I1129" t="s">
        <v>40</v>
      </c>
      <c r="J1129" t="s">
        <v>254</v>
      </c>
      <c r="K1129" t="s">
        <v>253</v>
      </c>
      <c r="L1129" s="54">
        <v>1222.3489177365059</v>
      </c>
      <c r="M1129" s="54">
        <v>940.98080426736669</v>
      </c>
      <c r="N1129" s="54">
        <v>956.88224404235859</v>
      </c>
      <c r="O1129" s="54">
        <v>855.14797770169719</v>
      </c>
      <c r="P1129" s="54">
        <v>1205.1998684125565</v>
      </c>
      <c r="Q1129" s="54">
        <v>1279.616982537078</v>
      </c>
      <c r="R1129" s="54">
        <v>1193.0383921026937</v>
      </c>
      <c r="S1129" s="54">
        <v>1160.4658988029257</v>
      </c>
      <c r="T1129" s="54">
        <v>1204.1145541987503</v>
      </c>
      <c r="U1129" s="54">
        <v>1154.4105548233119</v>
      </c>
      <c r="V1129" s="54">
        <v>1119.1720193704855</v>
      </c>
      <c r="W1129" s="54">
        <v>975.72610702000202</v>
      </c>
      <c r="X1129" s="54">
        <v>913.44713416721845</v>
      </c>
      <c r="Y1129" s="54">
        <v>886.72130958917126</v>
      </c>
      <c r="Z1129" s="54">
        <v>904.45550911877876</v>
      </c>
      <c r="AA1129" s="54">
        <v>987.05304736943458</v>
      </c>
      <c r="AB1129" s="54">
        <v>968.7992709055568</v>
      </c>
      <c r="AC1129" s="54">
        <v>928.94737544526583</v>
      </c>
      <c r="AD1129" s="54">
        <v>940.34487509166934</v>
      </c>
      <c r="AE1129" s="54">
        <v>959.28897148182421</v>
      </c>
      <c r="AF1129" s="54">
        <v>976.08175886207869</v>
      </c>
      <c r="AG1129" s="54">
        <v>959.60071566316299</v>
      </c>
      <c r="AH1129" s="54">
        <v>918.2475607880591</v>
      </c>
      <c r="AI1129" s="54">
        <v>870.39857938776868</v>
      </c>
      <c r="AJ1129" s="54">
        <v>815.79023878520456</v>
      </c>
      <c r="AK1129" s="54">
        <v>763.69982115593905</v>
      </c>
      <c r="AL1129" s="54">
        <v>725.21230813770251</v>
      </c>
      <c r="AM1129" s="54">
        <v>705.60468303436312</v>
      </c>
      <c r="AN1129" s="54">
        <v>684.02974501310064</v>
      </c>
      <c r="AO1129" s="54">
        <v>654.75901142464238</v>
      </c>
      <c r="AP1129" s="54">
        <v>645.23866496252674</v>
      </c>
      <c r="AQ1129" s="54">
        <v>592.24300057681967</v>
      </c>
      <c r="AR1129" s="54">
        <v>586.04193828386963</v>
      </c>
      <c r="AS1129" s="54">
        <v>601.54609662049734</v>
      </c>
      <c r="AT1129" s="54">
        <v>584.94458343828558</v>
      </c>
      <c r="AU1129" s="54">
        <v>568.30768165548227</v>
      </c>
      <c r="AV1129" s="54">
        <v>551.63519233195632</v>
      </c>
      <c r="AW1129" s="54">
        <v>534.92691578693712</v>
      </c>
      <c r="AX1129" s="54">
        <v>518.18265159556495</v>
      </c>
      <c r="AY1129" s="54">
        <v>501.40219858543588</v>
      </c>
      <c r="AZ1129" s="54">
        <v>484.58535483311738</v>
      </c>
      <c r="BA1129" s="54">
        <v>467.73191766066878</v>
      </c>
      <c r="BB1129" s="54">
        <v>450.84168363212621</v>
      </c>
      <c r="BC1129" s="54">
        <v>433.91444854997997</v>
      </c>
      <c r="BD1129" s="54">
        <v>416.95000745164464</v>
      </c>
      <c r="BE1129" s="54">
        <v>399.94815460589621</v>
      </c>
      <c r="BF1129" s="54">
        <v>382.90868350930953</v>
      </c>
      <c r="BG1129" s="54">
        <v>365.83138688266541</v>
      </c>
      <c r="BH1129" s="54">
        <v>348.71605666736014</v>
      </c>
      <c r="BI1129" s="54">
        <v>331.56248402177386</v>
      </c>
      <c r="BJ1129" s="54">
        <v>314.37045931764902</v>
      </c>
      <c r="BK1129" s="54">
        <v>297.13977213643562</v>
      </c>
      <c r="BL1129" s="54">
        <v>279.87021126562223</v>
      </c>
      <c r="BM1129" s="54">
        <v>262.56156469505913</v>
      </c>
      <c r="BO1129" s="53">
        <f t="shared" si="954"/>
        <v>0</v>
      </c>
      <c r="BP1129" s="53">
        <f t="shared" si="955"/>
        <v>1.6898792943361496E-2</v>
      </c>
      <c r="BQ1129" s="53">
        <f t="shared" si="956"/>
        <v>-9.1216341689879243E-2</v>
      </c>
      <c r="BR1129" s="53">
        <f t="shared" si="957"/>
        <v>0.28079113085724083</v>
      </c>
      <c r="BS1129" s="53">
        <f t="shared" si="958"/>
        <v>0.35987575594952581</v>
      </c>
      <c r="BT1129" s="53">
        <f t="shared" si="959"/>
        <v>0.2678668753838982</v>
      </c>
      <c r="BU1129" s="53">
        <f t="shared" si="960"/>
        <v>0.23325140485352058</v>
      </c>
      <c r="BV1129" s="53">
        <f t="shared" si="961"/>
        <v>0.27963774472132363</v>
      </c>
      <c r="BW1129" s="53">
        <f t="shared" si="962"/>
        <v>0.22681626403858313</v>
      </c>
      <c r="BX1129" s="53">
        <f t="shared" si="963"/>
        <v>0.18936753469892054</v>
      </c>
      <c r="BY1129" s="53">
        <f t="shared" si="964"/>
        <v>3.6924560623409874E-2</v>
      </c>
      <c r="BZ1129" s="53">
        <f t="shared" si="965"/>
        <v>-2.9260607629063684E-2</v>
      </c>
      <c r="CA1129" s="53">
        <f t="shared" si="966"/>
        <v>-5.7662700909654641E-2</v>
      </c>
      <c r="CB1129" s="53">
        <f t="shared" si="967"/>
        <v>-3.8816195806487208E-2</v>
      </c>
      <c r="CC1129" s="53">
        <f t="shared" si="968"/>
        <v>4.8961937260706412E-2</v>
      </c>
      <c r="CD1129" s="53">
        <f t="shared" si="969"/>
        <v>2.9563266872217664E-2</v>
      </c>
      <c r="CE1129" s="53">
        <f t="shared" si="970"/>
        <v>-1.2788176727441258E-2</v>
      </c>
      <c r="CF1129" s="53">
        <f t="shared" si="971"/>
        <v>-6.7581524810433891E-4</v>
      </c>
      <c r="CG1129" s="53">
        <f t="shared" si="972"/>
        <v>1.9456472577792816E-2</v>
      </c>
      <c r="CH1129" s="53">
        <f t="shared" si="973"/>
        <v>3.7302519281507518E-2</v>
      </c>
      <c r="CI1129" s="53">
        <f t="shared" si="974"/>
        <v>1.9787769645623676E-2</v>
      </c>
      <c r="CJ1129" s="53">
        <f t="shared" si="975"/>
        <v>-2.415909376281844E-2</v>
      </c>
      <c r="CK1129" s="53">
        <f t="shared" si="976"/>
        <v>-7.5009208008820383E-2</v>
      </c>
      <c r="CL1129" s="53">
        <f t="shared" si="977"/>
        <v>-0.13304263478534362</v>
      </c>
      <c r="CM1129" s="53">
        <f t="shared" si="978"/>
        <v>-0.18840021210576752</v>
      </c>
      <c r="CN1129" s="53">
        <f t="shared" si="979"/>
        <v>-0.22930169792109445</v>
      </c>
      <c r="CO1129" s="53">
        <f t="shared" si="980"/>
        <v>-0.25013913160137613</v>
      </c>
      <c r="CP1129" s="53">
        <f t="shared" si="981"/>
        <v>-0.27306726990496288</v>
      </c>
      <c r="CQ1129" s="53">
        <f t="shared" si="982"/>
        <v>-0.30417389126824135</v>
      </c>
      <c r="CR1129" s="53">
        <f t="shared" si="983"/>
        <v>-0.31429136276068914</v>
      </c>
      <c r="CS1129" s="53">
        <f t="shared" si="984"/>
        <v>-0.37061096476040123</v>
      </c>
      <c r="CT1129" s="53">
        <f t="shared" si="985"/>
        <v>-0.37720096347751431</v>
      </c>
      <c r="CU1129" s="53">
        <f t="shared" si="986"/>
        <v>-0.36072436983573541</v>
      </c>
      <c r="CV1129" s="53">
        <f t="shared" si="987"/>
        <v>-0.37836714544489092</v>
      </c>
      <c r="CW1129" s="53">
        <f t="shared" si="988"/>
        <v>-0.39604752926075049</v>
      </c>
      <c r="CX1129" s="53">
        <f t="shared" si="989"/>
        <v>-0.41376573270115635</v>
      </c>
      <c r="CY1129" s="53">
        <f t="shared" si="990"/>
        <v>-0.4315219679710437</v>
      </c>
      <c r="CZ1129" s="53">
        <f t="shared" si="991"/>
        <v>-0.44931644806610682</v>
      </c>
      <c r="DA1129" s="53">
        <f t="shared" si="992"/>
        <v>-0.467149386776471</v>
      </c>
      <c r="DB1129" s="53">
        <f t="shared" si="993"/>
        <v>-0.48502099869039506</v>
      </c>
      <c r="DC1129" s="53">
        <f t="shared" si="994"/>
        <v>-0.50293149919796964</v>
      </c>
      <c r="DD1129" s="53">
        <f t="shared" si="995"/>
        <v>-0.52088110449485248</v>
      </c>
      <c r="DE1129" s="53">
        <f t="shared" si="996"/>
        <v>-0.53887003158601188</v>
      </c>
      <c r="DF1129" s="53">
        <f t="shared" si="997"/>
        <v>-0.55689849828947835</v>
      </c>
      <c r="DG1129" s="53">
        <f t="shared" si="998"/>
        <v>-0.57496672324013054</v>
      </c>
      <c r="DH1129" s="53">
        <f t="shared" si="999"/>
        <v>-0.59307492589348154</v>
      </c>
      <c r="DI1129" s="53">
        <f t="shared" si="1000"/>
        <v>-0.61122332652949685</v>
      </c>
      <c r="DJ1129" s="53">
        <f t="shared" si="1001"/>
        <v>-0.6294121462564104</v>
      </c>
      <c r="DK1129" s="53">
        <f t="shared" si="1002"/>
        <v>-0.64764160701458373</v>
      </c>
      <c r="DL1129" s="53">
        <f t="shared" si="1003"/>
        <v>-0.66591193158035455</v>
      </c>
      <c r="DM1129" s="53">
        <f t="shared" si="1004"/>
        <v>-0.68422334356992098</v>
      </c>
      <c r="DN1129" s="53">
        <f t="shared" si="1005"/>
        <v>-0.70257606744324086</v>
      </c>
      <c r="DO1129" s="53">
        <f t="shared" si="1006"/>
        <v>-0.72097032850793852</v>
      </c>
    </row>
    <row r="1130" spans="1:119" x14ac:dyDescent="0.25">
      <c r="A1130" t="s">
        <v>26</v>
      </c>
      <c r="B1130">
        <v>63</v>
      </c>
      <c r="C1130" t="s">
        <v>57</v>
      </c>
      <c r="D1130" t="s">
        <v>40</v>
      </c>
      <c r="E1130" t="s">
        <v>79</v>
      </c>
      <c r="F1130" t="s">
        <v>56</v>
      </c>
      <c r="G1130" t="s">
        <v>77</v>
      </c>
      <c r="H1130" t="s">
        <v>64</v>
      </c>
      <c r="I1130" t="s">
        <v>40</v>
      </c>
      <c r="J1130" t="s">
        <v>254</v>
      </c>
      <c r="K1130" t="s">
        <v>253</v>
      </c>
      <c r="L1130" s="54">
        <v>1222.3489177365059</v>
      </c>
      <c r="M1130" s="54">
        <v>940.98080426736669</v>
      </c>
      <c r="N1130" s="54">
        <v>956.88224404235859</v>
      </c>
      <c r="O1130" s="54">
        <v>855.14797770169719</v>
      </c>
      <c r="P1130" s="54">
        <v>1205.1998684125565</v>
      </c>
      <c r="Q1130" s="54">
        <v>1279.616982537078</v>
      </c>
      <c r="R1130" s="54">
        <v>1193.0383921026937</v>
      </c>
      <c r="S1130" s="54">
        <v>1160.4658988029257</v>
      </c>
      <c r="T1130" s="54">
        <v>1204.1145541987503</v>
      </c>
      <c r="U1130" s="54">
        <v>1154.4105548233119</v>
      </c>
      <c r="V1130" s="54">
        <v>1119.1720193704855</v>
      </c>
      <c r="W1130" s="54">
        <v>975.72610702000202</v>
      </c>
      <c r="X1130" s="54">
        <v>913.44713416721845</v>
      </c>
      <c r="Y1130" s="54">
        <v>886.72130958917126</v>
      </c>
      <c r="Z1130" s="54">
        <v>904.45550911877876</v>
      </c>
      <c r="AA1130" s="54">
        <v>987.05304736943458</v>
      </c>
      <c r="AB1130" s="54">
        <v>968.7992709055568</v>
      </c>
      <c r="AC1130" s="54">
        <v>928.94737544526583</v>
      </c>
      <c r="AD1130" s="54">
        <v>940.34487509166934</v>
      </c>
      <c r="AE1130" s="54">
        <v>959.28897148182421</v>
      </c>
      <c r="AF1130" s="54">
        <v>976.08175886207869</v>
      </c>
      <c r="AG1130" s="54">
        <v>959.60071566316299</v>
      </c>
      <c r="AH1130" s="54">
        <v>918.2475607880591</v>
      </c>
      <c r="AI1130" s="54">
        <v>870.39857938776868</v>
      </c>
      <c r="AJ1130" s="54">
        <v>815.79023878520456</v>
      </c>
      <c r="AK1130" s="54">
        <v>763.69982115593905</v>
      </c>
      <c r="AL1130" s="54">
        <v>725.21230813770251</v>
      </c>
      <c r="AM1130" s="54">
        <v>705.60468303436312</v>
      </c>
      <c r="AN1130" s="54">
        <v>684.02974501310064</v>
      </c>
      <c r="AO1130" s="54">
        <v>654.75901142464238</v>
      </c>
      <c r="AP1130" s="54">
        <v>645.23866496252674</v>
      </c>
      <c r="AQ1130" s="54">
        <v>592.24300057681967</v>
      </c>
      <c r="AR1130" s="54">
        <v>586.04193828386963</v>
      </c>
      <c r="AS1130" s="54">
        <v>601.54609662049734</v>
      </c>
      <c r="AT1130" s="54">
        <v>584.94458343828558</v>
      </c>
      <c r="AU1130" s="54">
        <v>568.30768165548227</v>
      </c>
      <c r="AV1130" s="54">
        <v>551.63519233195632</v>
      </c>
      <c r="AW1130" s="54">
        <v>534.92691578693712</v>
      </c>
      <c r="AX1130" s="54">
        <v>518.18265159556495</v>
      </c>
      <c r="AY1130" s="54">
        <v>501.40219858543588</v>
      </c>
      <c r="AZ1130" s="54">
        <v>484.58535483311738</v>
      </c>
      <c r="BA1130" s="54">
        <v>467.73191766066878</v>
      </c>
      <c r="BB1130" s="54">
        <v>450.84168363212621</v>
      </c>
      <c r="BC1130" s="54">
        <v>433.91444854997997</v>
      </c>
      <c r="BD1130" s="54">
        <v>416.95000745164464</v>
      </c>
      <c r="BE1130" s="54">
        <v>399.94815460589621</v>
      </c>
      <c r="BF1130" s="54">
        <v>382.90868350930953</v>
      </c>
      <c r="BG1130" s="54">
        <v>365.83138688266541</v>
      </c>
      <c r="BH1130" s="54">
        <v>348.71605666736014</v>
      </c>
      <c r="BI1130" s="54">
        <v>331.56248402177386</v>
      </c>
      <c r="BJ1130" s="54">
        <v>314.37045931764902</v>
      </c>
      <c r="BK1130" s="54">
        <v>297.13977213643562</v>
      </c>
      <c r="BL1130" s="54">
        <v>279.87021126562223</v>
      </c>
      <c r="BM1130" s="54">
        <v>262.56156469505913</v>
      </c>
      <c r="BO1130" s="53">
        <f t="shared" si="954"/>
        <v>0</v>
      </c>
      <c r="BP1130" s="53">
        <f t="shared" si="955"/>
        <v>1.6898792943361496E-2</v>
      </c>
      <c r="BQ1130" s="53">
        <f t="shared" si="956"/>
        <v>-9.1216341689879243E-2</v>
      </c>
      <c r="BR1130" s="53">
        <f t="shared" si="957"/>
        <v>0.28079113085724083</v>
      </c>
      <c r="BS1130" s="53">
        <f t="shared" si="958"/>
        <v>0.35987575594952581</v>
      </c>
      <c r="BT1130" s="53">
        <f t="shared" si="959"/>
        <v>0.2678668753838982</v>
      </c>
      <c r="BU1130" s="53">
        <f t="shared" si="960"/>
        <v>0.23325140485352058</v>
      </c>
      <c r="BV1130" s="53">
        <f t="shared" si="961"/>
        <v>0.27963774472132363</v>
      </c>
      <c r="BW1130" s="53">
        <f t="shared" si="962"/>
        <v>0.22681626403858313</v>
      </c>
      <c r="BX1130" s="53">
        <f t="shared" si="963"/>
        <v>0.18936753469892054</v>
      </c>
      <c r="BY1130" s="53">
        <f t="shared" si="964"/>
        <v>3.6924560623409874E-2</v>
      </c>
      <c r="BZ1130" s="53">
        <f t="shared" si="965"/>
        <v>-2.9260607629063684E-2</v>
      </c>
      <c r="CA1130" s="53">
        <f t="shared" si="966"/>
        <v>-5.7662700909654641E-2</v>
      </c>
      <c r="CB1130" s="53">
        <f t="shared" si="967"/>
        <v>-3.8816195806487208E-2</v>
      </c>
      <c r="CC1130" s="53">
        <f t="shared" si="968"/>
        <v>4.8961937260706412E-2</v>
      </c>
      <c r="CD1130" s="53">
        <f t="shared" si="969"/>
        <v>2.9563266872217664E-2</v>
      </c>
      <c r="CE1130" s="53">
        <f t="shared" si="970"/>
        <v>-1.2788176727441258E-2</v>
      </c>
      <c r="CF1130" s="53">
        <f t="shared" si="971"/>
        <v>-6.7581524810433891E-4</v>
      </c>
      <c r="CG1130" s="53">
        <f t="shared" si="972"/>
        <v>1.9456472577792816E-2</v>
      </c>
      <c r="CH1130" s="53">
        <f t="shared" si="973"/>
        <v>3.7302519281507518E-2</v>
      </c>
      <c r="CI1130" s="53">
        <f t="shared" si="974"/>
        <v>1.9787769645623676E-2</v>
      </c>
      <c r="CJ1130" s="53">
        <f t="shared" si="975"/>
        <v>-2.415909376281844E-2</v>
      </c>
      <c r="CK1130" s="53">
        <f t="shared" si="976"/>
        <v>-7.5009208008820383E-2</v>
      </c>
      <c r="CL1130" s="53">
        <f t="shared" si="977"/>
        <v>-0.13304263478534362</v>
      </c>
      <c r="CM1130" s="53">
        <f t="shared" si="978"/>
        <v>-0.18840021210576752</v>
      </c>
      <c r="CN1130" s="53">
        <f t="shared" si="979"/>
        <v>-0.22930169792109445</v>
      </c>
      <c r="CO1130" s="53">
        <f t="shared" si="980"/>
        <v>-0.25013913160137613</v>
      </c>
      <c r="CP1130" s="53">
        <f t="shared" si="981"/>
        <v>-0.27306726990496288</v>
      </c>
      <c r="CQ1130" s="53">
        <f t="shared" si="982"/>
        <v>-0.30417389126824135</v>
      </c>
      <c r="CR1130" s="53">
        <f t="shared" si="983"/>
        <v>-0.31429136276068914</v>
      </c>
      <c r="CS1130" s="53">
        <f t="shared" si="984"/>
        <v>-0.37061096476040123</v>
      </c>
      <c r="CT1130" s="53">
        <f t="shared" si="985"/>
        <v>-0.37720096347751431</v>
      </c>
      <c r="CU1130" s="53">
        <f t="shared" si="986"/>
        <v>-0.36072436983573541</v>
      </c>
      <c r="CV1130" s="53">
        <f t="shared" si="987"/>
        <v>-0.37836714544489092</v>
      </c>
      <c r="CW1130" s="53">
        <f t="shared" si="988"/>
        <v>-0.39604752926075049</v>
      </c>
      <c r="CX1130" s="53">
        <f t="shared" si="989"/>
        <v>-0.41376573270115635</v>
      </c>
      <c r="CY1130" s="53">
        <f t="shared" si="990"/>
        <v>-0.4315219679710437</v>
      </c>
      <c r="CZ1130" s="53">
        <f t="shared" si="991"/>
        <v>-0.44931644806610682</v>
      </c>
      <c r="DA1130" s="53">
        <f t="shared" si="992"/>
        <v>-0.467149386776471</v>
      </c>
      <c r="DB1130" s="53">
        <f t="shared" si="993"/>
        <v>-0.48502099869039506</v>
      </c>
      <c r="DC1130" s="53">
        <f t="shared" si="994"/>
        <v>-0.50293149919796964</v>
      </c>
      <c r="DD1130" s="53">
        <f t="shared" si="995"/>
        <v>-0.52088110449485248</v>
      </c>
      <c r="DE1130" s="53">
        <f t="shared" si="996"/>
        <v>-0.53887003158601188</v>
      </c>
      <c r="DF1130" s="53">
        <f t="shared" si="997"/>
        <v>-0.55689849828947835</v>
      </c>
      <c r="DG1130" s="53">
        <f t="shared" si="998"/>
        <v>-0.57496672324013054</v>
      </c>
      <c r="DH1130" s="53">
        <f t="shared" si="999"/>
        <v>-0.59307492589348154</v>
      </c>
      <c r="DI1130" s="53">
        <f t="shared" si="1000"/>
        <v>-0.61122332652949685</v>
      </c>
      <c r="DJ1130" s="53">
        <f t="shared" si="1001"/>
        <v>-0.6294121462564104</v>
      </c>
      <c r="DK1130" s="53">
        <f t="shared" si="1002"/>
        <v>-0.64764160701458373</v>
      </c>
      <c r="DL1130" s="53">
        <f t="shared" si="1003"/>
        <v>-0.66591193158035455</v>
      </c>
      <c r="DM1130" s="53">
        <f t="shared" si="1004"/>
        <v>-0.68422334356992098</v>
      </c>
      <c r="DN1130" s="53">
        <f t="shared" si="1005"/>
        <v>-0.70257606744324086</v>
      </c>
      <c r="DO1130" s="53">
        <f t="shared" si="1006"/>
        <v>-0.72097032850793852</v>
      </c>
    </row>
    <row r="1131" spans="1:119" x14ac:dyDescent="0.25">
      <c r="A1131" t="s">
        <v>26</v>
      </c>
      <c r="B1131">
        <v>64</v>
      </c>
      <c r="C1131" t="s">
        <v>57</v>
      </c>
      <c r="D1131" t="s">
        <v>40</v>
      </c>
      <c r="E1131" t="s">
        <v>80</v>
      </c>
      <c r="F1131" t="s">
        <v>56</v>
      </c>
      <c r="G1131" t="s">
        <v>77</v>
      </c>
      <c r="H1131" t="s">
        <v>64</v>
      </c>
      <c r="I1131" t="s">
        <v>40</v>
      </c>
      <c r="J1131" t="s">
        <v>254</v>
      </c>
      <c r="K1131" t="s">
        <v>253</v>
      </c>
      <c r="L1131" s="54">
        <v>2916.1731455999998</v>
      </c>
      <c r="M1131" s="54">
        <v>2244.9097079505946</v>
      </c>
      <c r="N1131" s="54">
        <v>2282.8459722817934</v>
      </c>
      <c r="O1131" s="54">
        <v>2040.137256967246</v>
      </c>
      <c r="P1131" s="54">
        <v>2875.2604435184398</v>
      </c>
      <c r="Q1131" s="54">
        <v>3052.7982861377436</v>
      </c>
      <c r="R1131" s="54">
        <v>2846.2466569382991</v>
      </c>
      <c r="S1131" s="54">
        <v>2768.5380510993773</v>
      </c>
      <c r="T1131" s="54">
        <v>2872.6711957849034</v>
      </c>
      <c r="U1131" s="54">
        <v>2754.0917410118941</v>
      </c>
      <c r="V1131" s="54">
        <v>2670.0227249668724</v>
      </c>
      <c r="W1131" s="54">
        <v>2327.8020125558974</v>
      </c>
      <c r="X1131" s="54">
        <v>2179.2222858235759</v>
      </c>
      <c r="Y1131" s="54">
        <v>2115.462150891859</v>
      </c>
      <c r="Z1131" s="54">
        <v>2157.7708531589001</v>
      </c>
      <c r="AA1131" s="54">
        <v>2354.824836227222</v>
      </c>
      <c r="AB1131" s="54">
        <v>2311.2765727507694</v>
      </c>
      <c r="AC1131" s="54">
        <v>2216.2014058681739</v>
      </c>
      <c r="AD1131" s="54">
        <v>2243.392563739344</v>
      </c>
      <c r="AE1131" s="54">
        <v>2288.5877321229559</v>
      </c>
      <c r="AF1131" s="54">
        <v>2328.650495616665</v>
      </c>
      <c r="AG1131" s="54">
        <v>2289.3314641267448</v>
      </c>
      <c r="AH1131" s="54">
        <v>2190.6747238271546</v>
      </c>
      <c r="AI1131" s="54">
        <v>2076.5208087059082</v>
      </c>
      <c r="AJ1131" s="54">
        <v>1946.2410055496512</v>
      </c>
      <c r="AK1131" s="54">
        <v>1821.9682428144056</v>
      </c>
      <c r="AL1131" s="54">
        <v>1730.1481002379749</v>
      </c>
      <c r="AM1131" s="54">
        <v>1683.3699430803338</v>
      </c>
      <c r="AN1131" s="54">
        <v>1631.8983428173779</v>
      </c>
      <c r="AO1131" s="54">
        <v>1562.0667865374107</v>
      </c>
      <c r="AP1131" s="54">
        <v>1539.3539765641015</v>
      </c>
      <c r="AQ1131" s="54">
        <v>1412.9215552870339</v>
      </c>
      <c r="AR1131" s="54">
        <v>1398.1276031916047</v>
      </c>
      <c r="AS1131" s="54">
        <v>1435.1160682119912</v>
      </c>
      <c r="AT1131" s="54">
        <v>1395.5096299718043</v>
      </c>
      <c r="AU1131" s="54">
        <v>1355.8187647032885</v>
      </c>
      <c r="AV1131" s="54">
        <v>1316.0429977924778</v>
      </c>
      <c r="AW1131" s="54">
        <v>1276.1818528584529</v>
      </c>
      <c r="AX1131" s="54">
        <v>1236.2348517451119</v>
      </c>
      <c r="AY1131" s="54">
        <v>1196.2015145129276</v>
      </c>
      <c r="AZ1131" s="54">
        <v>1156.0813594306339</v>
      </c>
      <c r="BA1131" s="54">
        <v>1115.8739029669259</v>
      </c>
      <c r="BB1131" s="54">
        <v>1075.5786597820722</v>
      </c>
      <c r="BC1131" s="54">
        <v>1035.1951427195129</v>
      </c>
      <c r="BD1131" s="54">
        <v>994.72286279743707</v>
      </c>
      <c r="BE1131" s="54">
        <v>954.16132920028258</v>
      </c>
      <c r="BF1131" s="54">
        <v>913.51004927023837</v>
      </c>
      <c r="BG1131" s="54">
        <v>872.76852849867066</v>
      </c>
      <c r="BH1131" s="54">
        <v>831.93627051755914</v>
      </c>
      <c r="BI1131" s="54">
        <v>791.01277709083149</v>
      </c>
      <c r="BJ1131" s="54">
        <v>749.99754810572449</v>
      </c>
      <c r="BK1131" s="54">
        <v>708.89008156406373</v>
      </c>
      <c r="BL1131" s="54">
        <v>667.68987357351136</v>
      </c>
      <c r="BM1131" s="54">
        <v>626.39641833879398</v>
      </c>
      <c r="BO1131" s="53">
        <f t="shared" si="954"/>
        <v>0</v>
      </c>
      <c r="BP1131" s="53">
        <f t="shared" si="955"/>
        <v>1.6898792943361274E-2</v>
      </c>
      <c r="BQ1131" s="53">
        <f t="shared" si="956"/>
        <v>-9.1216341689879243E-2</v>
      </c>
      <c r="BR1131" s="53">
        <f t="shared" si="957"/>
        <v>0.28079113085724061</v>
      </c>
      <c r="BS1131" s="53">
        <f t="shared" si="958"/>
        <v>0.35987575594952559</v>
      </c>
      <c r="BT1131" s="53">
        <f t="shared" si="959"/>
        <v>0.26786687538389797</v>
      </c>
      <c r="BU1131" s="53">
        <f t="shared" si="960"/>
        <v>0.23325140485352058</v>
      </c>
      <c r="BV1131" s="53">
        <f t="shared" si="961"/>
        <v>0.27963774472132341</v>
      </c>
      <c r="BW1131" s="53">
        <f t="shared" si="962"/>
        <v>0.22681626403858268</v>
      </c>
      <c r="BX1131" s="53">
        <f t="shared" si="963"/>
        <v>0.18936753469892054</v>
      </c>
      <c r="BY1131" s="53">
        <f t="shared" si="964"/>
        <v>3.6924560623409652E-2</v>
      </c>
      <c r="BZ1131" s="53">
        <f t="shared" si="965"/>
        <v>-2.9260607629063795E-2</v>
      </c>
      <c r="CA1131" s="53">
        <f t="shared" si="966"/>
        <v>-5.7662700909654752E-2</v>
      </c>
      <c r="CB1131" s="53">
        <f t="shared" si="967"/>
        <v>-3.8816195806487319E-2</v>
      </c>
      <c r="CC1131" s="53">
        <f t="shared" si="968"/>
        <v>4.896193726070619E-2</v>
      </c>
      <c r="CD1131" s="53">
        <f t="shared" si="969"/>
        <v>2.956326687221722E-2</v>
      </c>
      <c r="CE1131" s="53">
        <f t="shared" si="970"/>
        <v>-1.2788176727441258E-2</v>
      </c>
      <c r="CF1131" s="53">
        <f t="shared" si="971"/>
        <v>-6.7581524810433891E-4</v>
      </c>
      <c r="CG1131" s="53">
        <f t="shared" si="972"/>
        <v>1.9456472577792594E-2</v>
      </c>
      <c r="CH1131" s="53">
        <f t="shared" si="973"/>
        <v>3.7302519281507518E-2</v>
      </c>
      <c r="CI1131" s="53">
        <f t="shared" si="974"/>
        <v>1.9787769645623454E-2</v>
      </c>
      <c r="CJ1131" s="53">
        <f t="shared" si="975"/>
        <v>-2.4159093762818551E-2</v>
      </c>
      <c r="CK1131" s="53">
        <f t="shared" si="976"/>
        <v>-7.5009208008820383E-2</v>
      </c>
      <c r="CL1131" s="53">
        <f t="shared" si="977"/>
        <v>-0.13304263478534362</v>
      </c>
      <c r="CM1131" s="53">
        <f t="shared" si="978"/>
        <v>-0.18840021210576763</v>
      </c>
      <c r="CN1131" s="53">
        <f t="shared" si="979"/>
        <v>-0.22930169792109445</v>
      </c>
      <c r="CO1131" s="53">
        <f t="shared" si="980"/>
        <v>-0.25013913160137624</v>
      </c>
      <c r="CP1131" s="53">
        <f t="shared" si="981"/>
        <v>-0.27306726990496299</v>
      </c>
      <c r="CQ1131" s="53">
        <f t="shared" si="982"/>
        <v>-0.30417389126824146</v>
      </c>
      <c r="CR1131" s="53">
        <f t="shared" si="983"/>
        <v>-0.31429136276068914</v>
      </c>
      <c r="CS1131" s="53">
        <f t="shared" si="984"/>
        <v>-0.37061096476040134</v>
      </c>
      <c r="CT1131" s="53">
        <f t="shared" si="985"/>
        <v>-0.37720096347751442</v>
      </c>
      <c r="CU1131" s="53">
        <f t="shared" si="986"/>
        <v>-0.36072436983573553</v>
      </c>
      <c r="CV1131" s="53">
        <f t="shared" si="987"/>
        <v>-0.37836714544489092</v>
      </c>
      <c r="CW1131" s="53">
        <f t="shared" si="988"/>
        <v>-0.3960475292607506</v>
      </c>
      <c r="CX1131" s="53">
        <f t="shared" si="989"/>
        <v>-0.41376573270115635</v>
      </c>
      <c r="CY1131" s="53">
        <f t="shared" si="990"/>
        <v>-0.43152196797104381</v>
      </c>
      <c r="CZ1131" s="53">
        <f t="shared" si="991"/>
        <v>-0.44931644806610693</v>
      </c>
      <c r="DA1131" s="53">
        <f t="shared" si="992"/>
        <v>-0.46714938677647111</v>
      </c>
      <c r="DB1131" s="53">
        <f t="shared" si="993"/>
        <v>-0.48502099869039517</v>
      </c>
      <c r="DC1131" s="53">
        <f t="shared" si="994"/>
        <v>-0.50293149919796964</v>
      </c>
      <c r="DD1131" s="53">
        <f t="shared" si="995"/>
        <v>-0.52088110449485248</v>
      </c>
      <c r="DE1131" s="53">
        <f t="shared" si="996"/>
        <v>-0.53887003158601199</v>
      </c>
      <c r="DF1131" s="53">
        <f t="shared" si="997"/>
        <v>-0.55689849828947835</v>
      </c>
      <c r="DG1131" s="53">
        <f t="shared" si="998"/>
        <v>-0.57496672324013065</v>
      </c>
      <c r="DH1131" s="53">
        <f t="shared" si="999"/>
        <v>-0.59307492589348154</v>
      </c>
      <c r="DI1131" s="53">
        <f t="shared" si="1000"/>
        <v>-0.61122332652949696</v>
      </c>
      <c r="DJ1131" s="53">
        <f t="shared" si="1001"/>
        <v>-0.62941214625641051</v>
      </c>
      <c r="DK1131" s="53">
        <f t="shared" si="1002"/>
        <v>-0.64764160701458384</v>
      </c>
      <c r="DL1131" s="53">
        <f t="shared" si="1003"/>
        <v>-0.66591193158035455</v>
      </c>
      <c r="DM1131" s="53">
        <f t="shared" si="1004"/>
        <v>-0.68422334356992109</v>
      </c>
      <c r="DN1131" s="53">
        <f t="shared" si="1005"/>
        <v>-0.70257606744324086</v>
      </c>
      <c r="DO1131" s="53">
        <f t="shared" si="1006"/>
        <v>-0.72097032850793852</v>
      </c>
    </row>
    <row r="1132" spans="1:119" x14ac:dyDescent="0.25">
      <c r="A1132" t="s">
        <v>26</v>
      </c>
      <c r="B1132">
        <v>65</v>
      </c>
      <c r="C1132" t="s">
        <v>57</v>
      </c>
      <c r="D1132" t="s">
        <v>40</v>
      </c>
      <c r="E1132" t="s">
        <v>81</v>
      </c>
      <c r="F1132" t="s">
        <v>56</v>
      </c>
      <c r="G1132" t="s">
        <v>77</v>
      </c>
      <c r="H1132" t="s">
        <v>64</v>
      </c>
      <c r="I1132" t="s">
        <v>40</v>
      </c>
      <c r="J1132" t="s">
        <v>254</v>
      </c>
      <c r="K1132" t="s">
        <v>253</v>
      </c>
      <c r="L1132" s="54">
        <v>175582.08000000002</v>
      </c>
      <c r="M1132" s="54">
        <v>135165.47072278135</v>
      </c>
      <c r="N1132" s="54">
        <v>137449.60402561759</v>
      </c>
      <c r="O1132" s="54">
        <v>122836.17096065875</v>
      </c>
      <c r="P1132" s="54">
        <v>173118.73609988237</v>
      </c>
      <c r="Q1132" s="54">
        <v>183808.24667741577</v>
      </c>
      <c r="R1132" s="54">
        <v>171371.82302508655</v>
      </c>
      <c r="S1132" s="54">
        <v>166693.0066565575</v>
      </c>
      <c r="T1132" s="54">
        <v>172962.83811989598</v>
      </c>
      <c r="U1132" s="54">
        <v>165823.19781913905</v>
      </c>
      <c r="V1132" s="54">
        <v>160761.42268997358</v>
      </c>
      <c r="W1132" s="54">
        <v>140156.39634067641</v>
      </c>
      <c r="X1132" s="54">
        <v>131210.44691896433</v>
      </c>
      <c r="Y1132" s="54">
        <v>127371.46461118091</v>
      </c>
      <c r="Z1132" s="54">
        <v>129918.86134492984</v>
      </c>
      <c r="AA1132" s="54">
        <v>141783.43402012403</v>
      </c>
      <c r="AB1132" s="54">
        <v>139161.40360566782</v>
      </c>
      <c r="AC1132" s="54">
        <v>133436.95079573063</v>
      </c>
      <c r="AD1132" s="54">
        <v>135074.12383664967</v>
      </c>
      <c r="AE1132" s="54">
        <v>137795.31399736358</v>
      </c>
      <c r="AF1132" s="54">
        <v>140207.48330061196</v>
      </c>
      <c r="AG1132" s="54">
        <v>137840.09392148603</v>
      </c>
      <c r="AH1132" s="54">
        <v>131899.99544209416</v>
      </c>
      <c r="AI1132" s="54">
        <v>125026.81581372612</v>
      </c>
      <c r="AJ1132" s="54">
        <v>117182.70036582129</v>
      </c>
      <c r="AK1132" s="54">
        <v>109700.26736923342</v>
      </c>
      <c r="AL1132" s="54">
        <v>104171.79878574359</v>
      </c>
      <c r="AM1132" s="54">
        <v>101355.29725369358</v>
      </c>
      <c r="AN1132" s="54">
        <v>98256.204647092236</v>
      </c>
      <c r="AO1132" s="54">
        <v>94051.663527929384</v>
      </c>
      <c r="AP1132" s="54">
        <v>92684.13073112836</v>
      </c>
      <c r="AQ1132" s="54">
        <v>85071.665215917572</v>
      </c>
      <c r="AR1132" s="54">
        <v>84180.924937256452</v>
      </c>
      <c r="AS1132" s="54">
        <v>86407.991472755486</v>
      </c>
      <c r="AT1132" s="54">
        <v>84023.297402687589</v>
      </c>
      <c r="AU1132" s="54">
        <v>81633.520001657482</v>
      </c>
      <c r="AV1132" s="54">
        <v>79238.630693273022</v>
      </c>
      <c r="AW1132" s="54">
        <v>76838.600794754238</v>
      </c>
      <c r="AX1132" s="54">
        <v>74433.401516437865</v>
      </c>
      <c r="AY1132" s="54">
        <v>72023.003961280992</v>
      </c>
      <c r="AZ1132" s="54">
        <v>69607.379124360581</v>
      </c>
      <c r="BA1132" s="54">
        <v>67186.497892373649</v>
      </c>
      <c r="BB1132" s="54">
        <v>64760.331043132363</v>
      </c>
      <c r="BC1132" s="54">
        <v>62328.849245057994</v>
      </c>
      <c r="BD1132" s="54">
        <v>59892.023056673963</v>
      </c>
      <c r="BE1132" s="54">
        <v>57449.822926093948</v>
      </c>
      <c r="BF1132" s="54">
        <v>55002.219190510245</v>
      </c>
      <c r="BG1132" s="54">
        <v>52549.1820756776</v>
      </c>
      <c r="BH1132" s="54">
        <v>50090.681695397521</v>
      </c>
      <c r="BI1132" s="54">
        <v>47626.688050996563</v>
      </c>
      <c r="BJ1132" s="54">
        <v>45157.171030806152</v>
      </c>
      <c r="BK1132" s="54">
        <v>42682.100409637613</v>
      </c>
      <c r="BL1132" s="54">
        <v>40201.445848255113</v>
      </c>
      <c r="BM1132" s="54">
        <v>37715.176892847529</v>
      </c>
      <c r="BO1132" s="53">
        <f t="shared" si="954"/>
        <v>0</v>
      </c>
      <c r="BP1132" s="53">
        <f t="shared" si="955"/>
        <v>1.6898792943361274E-2</v>
      </c>
      <c r="BQ1132" s="53">
        <f t="shared" si="956"/>
        <v>-9.1216341689879243E-2</v>
      </c>
      <c r="BR1132" s="53">
        <f t="shared" si="957"/>
        <v>0.28079113085724061</v>
      </c>
      <c r="BS1132" s="53">
        <f t="shared" si="958"/>
        <v>0.35987575594952559</v>
      </c>
      <c r="BT1132" s="53">
        <f t="shared" si="959"/>
        <v>0.2678668753838982</v>
      </c>
      <c r="BU1132" s="53">
        <f t="shared" si="960"/>
        <v>0.23325140485352058</v>
      </c>
      <c r="BV1132" s="53">
        <f t="shared" si="961"/>
        <v>0.27963774472132341</v>
      </c>
      <c r="BW1132" s="53">
        <f t="shared" si="962"/>
        <v>0.22681626403858268</v>
      </c>
      <c r="BX1132" s="53">
        <f t="shared" si="963"/>
        <v>0.18936753469892054</v>
      </c>
      <c r="BY1132" s="53">
        <f t="shared" si="964"/>
        <v>3.6924560623409874E-2</v>
      </c>
      <c r="BZ1132" s="53">
        <f t="shared" si="965"/>
        <v>-2.9260607629063795E-2</v>
      </c>
      <c r="CA1132" s="53">
        <f t="shared" si="966"/>
        <v>-5.7662700909654752E-2</v>
      </c>
      <c r="CB1132" s="53">
        <f t="shared" si="967"/>
        <v>-3.8816195806487319E-2</v>
      </c>
      <c r="CC1132" s="53">
        <f t="shared" si="968"/>
        <v>4.8961937260706412E-2</v>
      </c>
      <c r="CD1132" s="53">
        <f t="shared" si="969"/>
        <v>2.9563266872217442E-2</v>
      </c>
      <c r="CE1132" s="53">
        <f t="shared" si="970"/>
        <v>-1.2788176727441258E-2</v>
      </c>
      <c r="CF1132" s="53">
        <f t="shared" si="971"/>
        <v>-6.7581524810456095E-4</v>
      </c>
      <c r="CG1132" s="53">
        <f t="shared" si="972"/>
        <v>1.9456472577792594E-2</v>
      </c>
      <c r="CH1132" s="53">
        <f t="shared" si="973"/>
        <v>3.730251928150774E-2</v>
      </c>
      <c r="CI1132" s="53">
        <f t="shared" si="974"/>
        <v>1.9787769645623676E-2</v>
      </c>
      <c r="CJ1132" s="53">
        <f t="shared" si="975"/>
        <v>-2.4159093762818551E-2</v>
      </c>
      <c r="CK1132" s="53">
        <f t="shared" si="976"/>
        <v>-7.5009208008820383E-2</v>
      </c>
      <c r="CL1132" s="53">
        <f t="shared" si="977"/>
        <v>-0.13304263478534362</v>
      </c>
      <c r="CM1132" s="53">
        <f t="shared" si="978"/>
        <v>-0.18840021210576763</v>
      </c>
      <c r="CN1132" s="53">
        <f t="shared" si="979"/>
        <v>-0.22930169792109456</v>
      </c>
      <c r="CO1132" s="53">
        <f t="shared" si="980"/>
        <v>-0.25013913160137624</v>
      </c>
      <c r="CP1132" s="53">
        <f t="shared" si="981"/>
        <v>-0.27306726990496299</v>
      </c>
      <c r="CQ1132" s="53">
        <f t="shared" si="982"/>
        <v>-0.30417389126824146</v>
      </c>
      <c r="CR1132" s="53">
        <f t="shared" si="983"/>
        <v>-0.31429136276068925</v>
      </c>
      <c r="CS1132" s="53">
        <f t="shared" si="984"/>
        <v>-0.37061096476040134</v>
      </c>
      <c r="CT1132" s="53">
        <f t="shared" si="985"/>
        <v>-0.37720096347751442</v>
      </c>
      <c r="CU1132" s="53">
        <f t="shared" si="986"/>
        <v>-0.36072436983573553</v>
      </c>
      <c r="CV1132" s="53">
        <f t="shared" si="987"/>
        <v>-0.37836714544489092</v>
      </c>
      <c r="CW1132" s="53">
        <f t="shared" si="988"/>
        <v>-0.3960475292607506</v>
      </c>
      <c r="CX1132" s="53">
        <f t="shared" si="989"/>
        <v>-0.41376573270115635</v>
      </c>
      <c r="CY1132" s="53">
        <f t="shared" si="990"/>
        <v>-0.43152196797104381</v>
      </c>
      <c r="CZ1132" s="53">
        <f t="shared" si="991"/>
        <v>-0.44931644806610693</v>
      </c>
      <c r="DA1132" s="53">
        <f t="shared" si="992"/>
        <v>-0.467149386776471</v>
      </c>
      <c r="DB1132" s="53">
        <f t="shared" si="993"/>
        <v>-0.48502099869039506</v>
      </c>
      <c r="DC1132" s="53">
        <f t="shared" si="994"/>
        <v>-0.50293149919796964</v>
      </c>
      <c r="DD1132" s="53">
        <f t="shared" si="995"/>
        <v>-0.52088110449485248</v>
      </c>
      <c r="DE1132" s="53">
        <f t="shared" si="996"/>
        <v>-0.53887003158601199</v>
      </c>
      <c r="DF1132" s="53">
        <f t="shared" si="997"/>
        <v>-0.55689849828947835</v>
      </c>
      <c r="DG1132" s="53">
        <f t="shared" si="998"/>
        <v>-0.57496672324013054</v>
      </c>
      <c r="DH1132" s="53">
        <f t="shared" si="999"/>
        <v>-0.59307492589348154</v>
      </c>
      <c r="DI1132" s="53">
        <f t="shared" si="1000"/>
        <v>-0.61122332652949696</v>
      </c>
      <c r="DJ1132" s="53">
        <f t="shared" si="1001"/>
        <v>-0.62941214625641051</v>
      </c>
      <c r="DK1132" s="53">
        <f t="shared" si="1002"/>
        <v>-0.64764160701458384</v>
      </c>
      <c r="DL1132" s="53">
        <f t="shared" si="1003"/>
        <v>-0.66591193158035455</v>
      </c>
      <c r="DM1132" s="53">
        <f t="shared" si="1004"/>
        <v>-0.68422334356992109</v>
      </c>
      <c r="DN1132" s="53">
        <f t="shared" si="1005"/>
        <v>-0.70257606744324086</v>
      </c>
      <c r="DO1132" s="53">
        <f t="shared" si="1006"/>
        <v>-0.72097032850793852</v>
      </c>
    </row>
    <row r="1133" spans="1:119" x14ac:dyDescent="0.25">
      <c r="A1133" t="s">
        <v>26</v>
      </c>
      <c r="B1133">
        <v>66</v>
      </c>
      <c r="C1133" t="s">
        <v>57</v>
      </c>
      <c r="D1133" t="s">
        <v>40</v>
      </c>
      <c r="E1133" t="s">
        <v>82</v>
      </c>
      <c r="F1133" t="s">
        <v>56</v>
      </c>
      <c r="G1133" t="s">
        <v>77</v>
      </c>
      <c r="H1133" t="s">
        <v>64</v>
      </c>
      <c r="I1133" t="s">
        <v>40</v>
      </c>
      <c r="J1133" t="s">
        <v>254</v>
      </c>
      <c r="K1133" t="s">
        <v>253</v>
      </c>
      <c r="L1133" s="54">
        <v>2528.2552443633772</v>
      </c>
      <c r="M1133" s="54">
        <v>1946.2852371478707</v>
      </c>
      <c r="N1133" s="54">
        <v>1979.1751083791535</v>
      </c>
      <c r="O1133" s="54">
        <v>1768.752217930223</v>
      </c>
      <c r="P1133" s="54">
        <v>2492.7848698573744</v>
      </c>
      <c r="Q1133" s="54">
        <v>2646.7061081598627</v>
      </c>
      <c r="R1133" s="54">
        <v>2467.6305822284799</v>
      </c>
      <c r="S1133" s="54">
        <v>2400.2590029582793</v>
      </c>
      <c r="T1133" s="54">
        <v>2490.5400514483076</v>
      </c>
      <c r="U1133" s="54">
        <v>2387.7343833911982</v>
      </c>
      <c r="V1133" s="54">
        <v>2314.8484743274671</v>
      </c>
      <c r="W1133" s="54">
        <v>2018.1509643773848</v>
      </c>
      <c r="X1133" s="54">
        <v>1889.3357484894477</v>
      </c>
      <c r="Y1133" s="54">
        <v>1834.0571736333368</v>
      </c>
      <c r="Z1133" s="54">
        <v>1870.7378482874635</v>
      </c>
      <c r="AA1133" s="54">
        <v>2041.5791328205439</v>
      </c>
      <c r="AB1133" s="54">
        <v>2003.8237870231303</v>
      </c>
      <c r="AC1133" s="54">
        <v>1921.3957975732139</v>
      </c>
      <c r="AD1133" s="54">
        <v>1944.9699079074458</v>
      </c>
      <c r="AE1133" s="54">
        <v>1984.1530824930014</v>
      </c>
      <c r="AF1133" s="54">
        <v>2018.8865797338929</v>
      </c>
      <c r="AG1133" s="54">
        <v>1984.7978810852308</v>
      </c>
      <c r="AH1133" s="54">
        <v>1899.2647496144261</v>
      </c>
      <c r="AI1133" s="54">
        <v>1800.2959229501498</v>
      </c>
      <c r="AJ1133" s="54">
        <v>1687.3463211539008</v>
      </c>
      <c r="AK1133" s="54">
        <v>1579.6046856508876</v>
      </c>
      <c r="AL1133" s="54">
        <v>1499.998727631104</v>
      </c>
      <c r="AM1133" s="54">
        <v>1459.4431380791239</v>
      </c>
      <c r="AN1133" s="54">
        <v>1414.8184409835683</v>
      </c>
      <c r="AO1133" s="54">
        <v>1354.2760830466709</v>
      </c>
      <c r="AP1133" s="54">
        <v>1334.5845976436553</v>
      </c>
      <c r="AQ1133" s="54">
        <v>1224.9705877095721</v>
      </c>
      <c r="AR1133" s="54">
        <v>1212.1445704936314</v>
      </c>
      <c r="AS1133" s="54">
        <v>1244.2127214571101</v>
      </c>
      <c r="AT1133" s="54">
        <v>1209.8748477466984</v>
      </c>
      <c r="AU1133" s="54">
        <v>1175.4637777387827</v>
      </c>
      <c r="AV1133" s="54">
        <v>1140.9790999539382</v>
      </c>
      <c r="AW1133" s="54">
        <v>1106.4204013808321</v>
      </c>
      <c r="AX1133" s="54">
        <v>1071.7872674690889</v>
      </c>
      <c r="AY1133" s="54">
        <v>1037.0792821221446</v>
      </c>
      <c r="AZ1133" s="54">
        <v>1002.296027690038</v>
      </c>
      <c r="BA1133" s="54">
        <v>967.43708496221632</v>
      </c>
      <c r="BB1133" s="54">
        <v>932.50203316026204</v>
      </c>
      <c r="BC1133" s="54">
        <v>897.49044993060909</v>
      </c>
      <c r="BD1133" s="54">
        <v>862.40191133724034</v>
      </c>
      <c r="BE1133" s="54">
        <v>827.23599185431897</v>
      </c>
      <c r="BF1133" s="54">
        <v>791.99226435882019</v>
      </c>
      <c r="BG1133" s="54">
        <v>756.6703001230984</v>
      </c>
      <c r="BH1133" s="54">
        <v>721.26966880746261</v>
      </c>
      <c r="BI1133" s="54">
        <v>685.78993845266348</v>
      </c>
      <c r="BJ1133" s="54">
        <v>650.23067547240373</v>
      </c>
      <c r="BK1133" s="54">
        <v>614.59144464577787</v>
      </c>
      <c r="BL1133" s="54">
        <v>578.87180910968414</v>
      </c>
      <c r="BM1133" s="54">
        <v>543.07133035121933</v>
      </c>
      <c r="BO1133" s="53">
        <f t="shared" si="954"/>
        <v>0</v>
      </c>
      <c r="BP1133" s="53">
        <f t="shared" si="955"/>
        <v>1.6898792943361274E-2</v>
      </c>
      <c r="BQ1133" s="53">
        <f t="shared" si="956"/>
        <v>-9.1216341689879243E-2</v>
      </c>
      <c r="BR1133" s="53">
        <f t="shared" si="957"/>
        <v>0.28079113085724083</v>
      </c>
      <c r="BS1133" s="53">
        <f t="shared" si="958"/>
        <v>0.35987575594952581</v>
      </c>
      <c r="BT1133" s="53">
        <f t="shared" si="959"/>
        <v>0.26786687538389797</v>
      </c>
      <c r="BU1133" s="53">
        <f t="shared" si="960"/>
        <v>0.23325140485352081</v>
      </c>
      <c r="BV1133" s="53">
        <f t="shared" si="961"/>
        <v>0.27963774472132363</v>
      </c>
      <c r="BW1133" s="53">
        <f t="shared" si="962"/>
        <v>0.2268162640385829</v>
      </c>
      <c r="BX1133" s="53">
        <f t="shared" si="963"/>
        <v>0.18936753469892054</v>
      </c>
      <c r="BY1133" s="53">
        <f t="shared" si="964"/>
        <v>3.6924560623409874E-2</v>
      </c>
      <c r="BZ1133" s="53">
        <f t="shared" si="965"/>
        <v>-2.9260607629063684E-2</v>
      </c>
      <c r="CA1133" s="53">
        <f t="shared" si="966"/>
        <v>-5.7662700909654641E-2</v>
      </c>
      <c r="CB1133" s="53">
        <f t="shared" si="967"/>
        <v>-3.8816195806487208E-2</v>
      </c>
      <c r="CC1133" s="53">
        <f t="shared" si="968"/>
        <v>4.8961937260706412E-2</v>
      </c>
      <c r="CD1133" s="53">
        <f t="shared" si="969"/>
        <v>2.9563266872217442E-2</v>
      </c>
      <c r="CE1133" s="53">
        <f t="shared" si="970"/>
        <v>-1.2788176727441147E-2</v>
      </c>
      <c r="CF1133" s="53">
        <f t="shared" si="971"/>
        <v>-6.7581524810433891E-4</v>
      </c>
      <c r="CG1133" s="53">
        <f t="shared" si="972"/>
        <v>1.9456472577792816E-2</v>
      </c>
      <c r="CH1133" s="53">
        <f t="shared" si="973"/>
        <v>3.730251928150774E-2</v>
      </c>
      <c r="CI1133" s="53">
        <f t="shared" si="974"/>
        <v>1.9787769645623676E-2</v>
      </c>
      <c r="CJ1133" s="53">
        <f t="shared" si="975"/>
        <v>-2.4159093762818329E-2</v>
      </c>
      <c r="CK1133" s="53">
        <f t="shared" si="976"/>
        <v>-7.5009208008820383E-2</v>
      </c>
      <c r="CL1133" s="53">
        <f t="shared" si="977"/>
        <v>-0.13304263478534351</v>
      </c>
      <c r="CM1133" s="53">
        <f t="shared" si="978"/>
        <v>-0.18840021210576763</v>
      </c>
      <c r="CN1133" s="53">
        <f t="shared" si="979"/>
        <v>-0.22930169792109445</v>
      </c>
      <c r="CO1133" s="53">
        <f t="shared" si="980"/>
        <v>-0.25013913160137613</v>
      </c>
      <c r="CP1133" s="53">
        <f t="shared" si="981"/>
        <v>-0.27306726990496299</v>
      </c>
      <c r="CQ1133" s="53">
        <f t="shared" si="982"/>
        <v>-0.30417389126824135</v>
      </c>
      <c r="CR1133" s="53">
        <f t="shared" si="983"/>
        <v>-0.31429136276068914</v>
      </c>
      <c r="CS1133" s="53">
        <f t="shared" si="984"/>
        <v>-0.37061096476040123</v>
      </c>
      <c r="CT1133" s="53">
        <f t="shared" si="985"/>
        <v>-0.37720096347751431</v>
      </c>
      <c r="CU1133" s="53">
        <f t="shared" si="986"/>
        <v>-0.36072436983573541</v>
      </c>
      <c r="CV1133" s="53">
        <f t="shared" si="987"/>
        <v>-0.37836714544489092</v>
      </c>
      <c r="CW1133" s="53">
        <f t="shared" si="988"/>
        <v>-0.39604752926075049</v>
      </c>
      <c r="CX1133" s="53">
        <f t="shared" si="989"/>
        <v>-0.41376573270115635</v>
      </c>
      <c r="CY1133" s="53">
        <f t="shared" si="990"/>
        <v>-0.4315219679710437</v>
      </c>
      <c r="CZ1133" s="53">
        <f t="shared" si="991"/>
        <v>-0.44931644806610693</v>
      </c>
      <c r="DA1133" s="53">
        <f t="shared" si="992"/>
        <v>-0.46714938677647089</v>
      </c>
      <c r="DB1133" s="53">
        <f t="shared" si="993"/>
        <v>-0.48502099869039506</v>
      </c>
      <c r="DC1133" s="53">
        <f t="shared" si="994"/>
        <v>-0.50293149919796964</v>
      </c>
      <c r="DD1133" s="53">
        <f t="shared" si="995"/>
        <v>-0.52088110449485248</v>
      </c>
      <c r="DE1133" s="53">
        <f t="shared" si="996"/>
        <v>-0.53887003158601177</v>
      </c>
      <c r="DF1133" s="53">
        <f t="shared" si="997"/>
        <v>-0.55689849828947824</v>
      </c>
      <c r="DG1133" s="53">
        <f t="shared" si="998"/>
        <v>-0.57496672324013054</v>
      </c>
      <c r="DH1133" s="53">
        <f t="shared" si="999"/>
        <v>-0.59307492589348154</v>
      </c>
      <c r="DI1133" s="53">
        <f t="shared" si="1000"/>
        <v>-0.61122332652949685</v>
      </c>
      <c r="DJ1133" s="53">
        <f t="shared" si="1001"/>
        <v>-0.6294121462564104</v>
      </c>
      <c r="DK1133" s="53">
        <f t="shared" si="1002"/>
        <v>-0.64764160701458373</v>
      </c>
      <c r="DL1133" s="53">
        <f t="shared" si="1003"/>
        <v>-0.66591193158035455</v>
      </c>
      <c r="DM1133" s="53">
        <f t="shared" si="1004"/>
        <v>-0.68422334356992098</v>
      </c>
      <c r="DN1133" s="53">
        <f t="shared" si="1005"/>
        <v>-0.70257606744324086</v>
      </c>
      <c r="DO1133" s="53">
        <f t="shared" si="1006"/>
        <v>-0.72097032850793852</v>
      </c>
    </row>
    <row r="1134" spans="1:119" x14ac:dyDescent="0.25">
      <c r="A1134" t="s">
        <v>26</v>
      </c>
      <c r="B1134">
        <v>67</v>
      </c>
      <c r="C1134" t="s">
        <v>57</v>
      </c>
      <c r="D1134" t="s">
        <v>40</v>
      </c>
      <c r="E1134" t="s">
        <v>83</v>
      </c>
      <c r="F1134" t="s">
        <v>56</v>
      </c>
      <c r="G1134" t="s">
        <v>77</v>
      </c>
      <c r="H1134" t="s">
        <v>64</v>
      </c>
      <c r="I1134" t="s">
        <v>40</v>
      </c>
      <c r="J1134" t="s">
        <v>254</v>
      </c>
      <c r="K1134" t="s">
        <v>253</v>
      </c>
      <c r="L1134" s="54">
        <v>3415.3623476487719</v>
      </c>
      <c r="M1134" s="54">
        <v>2629.1923379015088</v>
      </c>
      <c r="N1134" s="54">
        <v>2673.6225148279786</v>
      </c>
      <c r="O1134" s="54">
        <v>2389.3670312390723</v>
      </c>
      <c r="P1134" s="54">
        <v>3367.4462277020662</v>
      </c>
      <c r="Q1134" s="54">
        <v>3575.3749180405152</v>
      </c>
      <c r="R1134" s="54">
        <v>3333.4658742384722</v>
      </c>
      <c r="S1134" s="54">
        <v>3242.4551443471482</v>
      </c>
      <c r="T1134" s="54">
        <v>3364.4137537108709</v>
      </c>
      <c r="U1134" s="54">
        <v>3225.5359214231967</v>
      </c>
      <c r="V1134" s="54">
        <v>3127.0760091792094</v>
      </c>
      <c r="W1134" s="54">
        <v>2726.2741097729577</v>
      </c>
      <c r="X1134" s="54">
        <v>2552.2605725208323</v>
      </c>
      <c r="Y1134" s="54">
        <v>2477.5860064871385</v>
      </c>
      <c r="Z1134" s="54">
        <v>2527.1370933006078</v>
      </c>
      <c r="AA1134" s="54">
        <v>2757.9226881961727</v>
      </c>
      <c r="AB1134" s="54">
        <v>2706.9198526452806</v>
      </c>
      <c r="AC1134" s="54">
        <v>2595.5697616339903</v>
      </c>
      <c r="AD1134" s="54">
        <v>2627.4154896293558</v>
      </c>
      <c r="AE1134" s="54">
        <v>2680.3471465256325</v>
      </c>
      <c r="AF1134" s="54">
        <v>2727.2678357808722</v>
      </c>
      <c r="AG1134" s="54">
        <v>2681.2181902379425</v>
      </c>
      <c r="AH1134" s="54">
        <v>2565.6734336896625</v>
      </c>
      <c r="AI1134" s="54">
        <v>2431.9787029326581</v>
      </c>
      <c r="AJ1134" s="54">
        <v>2279.3976619096547</v>
      </c>
      <c r="AK1134" s="54">
        <v>2133.8519437740056</v>
      </c>
      <c r="AL1134" s="54">
        <v>2026.3140706595609</v>
      </c>
      <c r="AM1134" s="54">
        <v>1971.5284496858335</v>
      </c>
      <c r="AN1134" s="54">
        <v>1911.245964135697</v>
      </c>
      <c r="AO1134" s="54">
        <v>1829.4606735893622</v>
      </c>
      <c r="AP1134" s="54">
        <v>1802.8598950624814</v>
      </c>
      <c r="AQ1134" s="54">
        <v>1654.7848290111758</v>
      </c>
      <c r="AR1134" s="54">
        <v>1637.4584548773612</v>
      </c>
      <c r="AS1134" s="54">
        <v>1680.778588635043</v>
      </c>
      <c r="AT1134" s="54">
        <v>1634.3923381841362</v>
      </c>
      <c r="AU1134" s="54">
        <v>1587.9072085243201</v>
      </c>
      <c r="AV1134" s="54">
        <v>1541.3226437974249</v>
      </c>
      <c r="AW1134" s="54">
        <v>1494.6380860758604</v>
      </c>
      <c r="AX1134" s="54">
        <v>1447.8529753529795</v>
      </c>
      <c r="AY1134" s="54">
        <v>1400.9667495334229</v>
      </c>
      <c r="AZ1134" s="54">
        <v>1353.9788444233845</v>
      </c>
      <c r="BA1134" s="54">
        <v>1306.8886937208883</v>
      </c>
      <c r="BB1134" s="54">
        <v>1259.6957290059677</v>
      </c>
      <c r="BC1134" s="54">
        <v>1212.3993797308224</v>
      </c>
      <c r="BD1134" s="54">
        <v>1164.9990732099559</v>
      </c>
      <c r="BE1134" s="54">
        <v>1117.4942346102202</v>
      </c>
      <c r="BF1134" s="54">
        <v>1069.884286940862</v>
      </c>
      <c r="BG1134" s="54">
        <v>1022.1686510434835</v>
      </c>
      <c r="BH1134" s="54">
        <v>974.34674558201061</v>
      </c>
      <c r="BI1134" s="54">
        <v>926.41798703254517</v>
      </c>
      <c r="BJ1134" s="54">
        <v>878.38178967324689</v>
      </c>
      <c r="BK1134" s="54">
        <v>830.23756557412082</v>
      </c>
      <c r="BL1134" s="54">
        <v>781.98472458676622</v>
      </c>
      <c r="BM1134" s="54">
        <v>733.62267433410307</v>
      </c>
      <c r="BO1134" s="53">
        <f t="shared" si="954"/>
        <v>0</v>
      </c>
      <c r="BP1134" s="53">
        <f t="shared" si="955"/>
        <v>1.6898792943361274E-2</v>
      </c>
      <c r="BQ1134" s="53">
        <f t="shared" si="956"/>
        <v>-9.1216341689879243E-2</v>
      </c>
      <c r="BR1134" s="53">
        <f t="shared" si="957"/>
        <v>0.28079113085724083</v>
      </c>
      <c r="BS1134" s="53">
        <f t="shared" si="958"/>
        <v>0.35987575594952581</v>
      </c>
      <c r="BT1134" s="53">
        <f t="shared" si="959"/>
        <v>0.2678668753838982</v>
      </c>
      <c r="BU1134" s="53">
        <f t="shared" si="960"/>
        <v>0.23325140485352058</v>
      </c>
      <c r="BV1134" s="53">
        <f t="shared" si="961"/>
        <v>0.27963774472132363</v>
      </c>
      <c r="BW1134" s="53">
        <f t="shared" si="962"/>
        <v>0.2268162640385829</v>
      </c>
      <c r="BX1134" s="53">
        <f t="shared" si="963"/>
        <v>0.18936753469892076</v>
      </c>
      <c r="BY1134" s="53">
        <f t="shared" si="964"/>
        <v>3.6924560623409874E-2</v>
      </c>
      <c r="BZ1134" s="53">
        <f t="shared" si="965"/>
        <v>-2.9260607629063684E-2</v>
      </c>
      <c r="CA1134" s="53">
        <f t="shared" si="966"/>
        <v>-5.7662700909654641E-2</v>
      </c>
      <c r="CB1134" s="53">
        <f t="shared" si="967"/>
        <v>-3.8816195806487319E-2</v>
      </c>
      <c r="CC1134" s="53">
        <f t="shared" si="968"/>
        <v>4.8961937260706412E-2</v>
      </c>
      <c r="CD1134" s="53">
        <f t="shared" si="969"/>
        <v>2.9563266872217442E-2</v>
      </c>
      <c r="CE1134" s="53">
        <f t="shared" si="970"/>
        <v>-1.2788176727441147E-2</v>
      </c>
      <c r="CF1134" s="53">
        <f t="shared" si="971"/>
        <v>-6.7581524810433891E-4</v>
      </c>
      <c r="CG1134" s="53">
        <f t="shared" si="972"/>
        <v>1.9456472577792816E-2</v>
      </c>
      <c r="CH1134" s="53">
        <f t="shared" si="973"/>
        <v>3.730251928150774E-2</v>
      </c>
      <c r="CI1134" s="53">
        <f t="shared" si="974"/>
        <v>1.9787769645623676E-2</v>
      </c>
      <c r="CJ1134" s="53">
        <f t="shared" si="975"/>
        <v>-2.415909376281844E-2</v>
      </c>
      <c r="CK1134" s="53">
        <f t="shared" si="976"/>
        <v>-7.5009208008820272E-2</v>
      </c>
      <c r="CL1134" s="53">
        <f t="shared" si="977"/>
        <v>-0.13304263478534362</v>
      </c>
      <c r="CM1134" s="53">
        <f t="shared" si="978"/>
        <v>-0.18840021210576763</v>
      </c>
      <c r="CN1134" s="53">
        <f t="shared" si="979"/>
        <v>-0.22930169792109445</v>
      </c>
      <c r="CO1134" s="53">
        <f t="shared" si="980"/>
        <v>-0.25013913160137613</v>
      </c>
      <c r="CP1134" s="53">
        <f t="shared" si="981"/>
        <v>-0.27306726990496288</v>
      </c>
      <c r="CQ1134" s="53">
        <f t="shared" si="982"/>
        <v>-0.30417389126824135</v>
      </c>
      <c r="CR1134" s="53">
        <f t="shared" si="983"/>
        <v>-0.31429136276068914</v>
      </c>
      <c r="CS1134" s="53">
        <f t="shared" si="984"/>
        <v>-0.37061096476040123</v>
      </c>
      <c r="CT1134" s="53">
        <f t="shared" si="985"/>
        <v>-0.37720096347751442</v>
      </c>
      <c r="CU1134" s="53">
        <f t="shared" si="986"/>
        <v>-0.36072436983573553</v>
      </c>
      <c r="CV1134" s="53">
        <f t="shared" si="987"/>
        <v>-0.37836714544489081</v>
      </c>
      <c r="CW1134" s="53">
        <f t="shared" si="988"/>
        <v>-0.39604752926075049</v>
      </c>
      <c r="CX1134" s="53">
        <f t="shared" si="989"/>
        <v>-0.41376573270115635</v>
      </c>
      <c r="CY1134" s="53">
        <f t="shared" si="990"/>
        <v>-0.4315219679710437</v>
      </c>
      <c r="CZ1134" s="53">
        <f t="shared" si="991"/>
        <v>-0.44931644806610682</v>
      </c>
      <c r="DA1134" s="53">
        <f t="shared" si="992"/>
        <v>-0.467149386776471</v>
      </c>
      <c r="DB1134" s="53">
        <f t="shared" si="993"/>
        <v>-0.48502099869039506</v>
      </c>
      <c r="DC1134" s="53">
        <f t="shared" si="994"/>
        <v>-0.50293149919796964</v>
      </c>
      <c r="DD1134" s="53">
        <f t="shared" si="995"/>
        <v>-0.52088110449485248</v>
      </c>
      <c r="DE1134" s="53">
        <f t="shared" si="996"/>
        <v>-0.53887003158601188</v>
      </c>
      <c r="DF1134" s="53">
        <f t="shared" si="997"/>
        <v>-0.55689849828947835</v>
      </c>
      <c r="DG1134" s="53">
        <f t="shared" si="998"/>
        <v>-0.57496672324013054</v>
      </c>
      <c r="DH1134" s="53">
        <f t="shared" si="999"/>
        <v>-0.59307492589348154</v>
      </c>
      <c r="DI1134" s="53">
        <f t="shared" si="1000"/>
        <v>-0.61122332652949696</v>
      </c>
      <c r="DJ1134" s="53">
        <f t="shared" si="1001"/>
        <v>-0.6294121462564104</v>
      </c>
      <c r="DK1134" s="53">
        <f t="shared" si="1002"/>
        <v>-0.64764160701458373</v>
      </c>
      <c r="DL1134" s="53">
        <f t="shared" si="1003"/>
        <v>-0.66591193158035455</v>
      </c>
      <c r="DM1134" s="53">
        <f t="shared" si="1004"/>
        <v>-0.68422334356992098</v>
      </c>
      <c r="DN1134" s="53">
        <f t="shared" si="1005"/>
        <v>-0.70257606744324086</v>
      </c>
      <c r="DO1134" s="53">
        <f t="shared" si="1006"/>
        <v>-0.72097032850793852</v>
      </c>
    </row>
    <row r="1135" spans="1:119" x14ac:dyDescent="0.25">
      <c r="A1135" t="s">
        <v>26</v>
      </c>
      <c r="B1135">
        <v>68</v>
      </c>
      <c r="C1135" t="s">
        <v>57</v>
      </c>
      <c r="D1135" t="s">
        <v>40</v>
      </c>
      <c r="E1135" t="s">
        <v>84</v>
      </c>
      <c r="F1135" t="s">
        <v>35</v>
      </c>
      <c r="G1135" t="s">
        <v>77</v>
      </c>
      <c r="H1135" t="s">
        <v>64</v>
      </c>
      <c r="I1135" t="s">
        <v>40</v>
      </c>
      <c r="J1135" t="s">
        <v>254</v>
      </c>
      <c r="K1135" t="s">
        <v>253</v>
      </c>
      <c r="L1135" s="54">
        <v>0</v>
      </c>
      <c r="M1135" s="54">
        <v>0</v>
      </c>
      <c r="N1135" s="54">
        <v>0</v>
      </c>
      <c r="O1135" s="54">
        <v>0</v>
      </c>
      <c r="P1135" s="54">
        <v>0</v>
      </c>
      <c r="Q1135" s="54">
        <v>0</v>
      </c>
      <c r="R1135" s="54">
        <v>0</v>
      </c>
      <c r="S1135" s="54">
        <v>0</v>
      </c>
      <c r="T1135" s="54">
        <v>0</v>
      </c>
      <c r="U1135" s="54">
        <v>0</v>
      </c>
      <c r="V1135" s="54">
        <v>0</v>
      </c>
      <c r="W1135" s="54">
        <v>0</v>
      </c>
      <c r="X1135" s="54">
        <v>0</v>
      </c>
      <c r="Y1135" s="54">
        <v>0</v>
      </c>
      <c r="Z1135" s="54">
        <v>0</v>
      </c>
      <c r="AA1135" s="54">
        <v>0</v>
      </c>
      <c r="AB1135" s="54">
        <v>0</v>
      </c>
      <c r="AC1135" s="54">
        <v>0</v>
      </c>
      <c r="AD1135" s="54">
        <v>0</v>
      </c>
      <c r="AE1135" s="54">
        <v>0</v>
      </c>
      <c r="AF1135" s="54">
        <v>0</v>
      </c>
      <c r="AG1135" s="54">
        <v>0</v>
      </c>
      <c r="AH1135" s="54">
        <v>0</v>
      </c>
      <c r="AI1135" s="54">
        <v>0</v>
      </c>
      <c r="AJ1135" s="54">
        <v>0</v>
      </c>
      <c r="AK1135" s="54">
        <v>0</v>
      </c>
      <c r="AL1135" s="54">
        <v>0</v>
      </c>
      <c r="AM1135" s="54">
        <v>0</v>
      </c>
      <c r="AN1135" s="54">
        <v>0</v>
      </c>
      <c r="AO1135" s="54">
        <v>0</v>
      </c>
      <c r="AP1135" s="54">
        <v>0</v>
      </c>
      <c r="AQ1135" s="54">
        <v>0</v>
      </c>
      <c r="AR1135" s="54">
        <v>0</v>
      </c>
      <c r="AS1135" s="54">
        <v>0</v>
      </c>
      <c r="AT1135" s="54">
        <v>0</v>
      </c>
      <c r="AU1135" s="54">
        <v>0</v>
      </c>
      <c r="AV1135" s="54">
        <v>0</v>
      </c>
      <c r="AW1135" s="54">
        <v>0</v>
      </c>
      <c r="AX1135" s="54">
        <v>0</v>
      </c>
      <c r="AY1135" s="54">
        <v>0</v>
      </c>
      <c r="AZ1135" s="54">
        <v>0</v>
      </c>
      <c r="BA1135" s="54">
        <v>0</v>
      </c>
      <c r="BB1135" s="54">
        <v>0</v>
      </c>
      <c r="BC1135" s="54">
        <v>0</v>
      </c>
      <c r="BD1135" s="54">
        <v>0</v>
      </c>
      <c r="BE1135" s="54">
        <v>0</v>
      </c>
      <c r="BF1135" s="54">
        <v>0</v>
      </c>
      <c r="BG1135" s="54">
        <v>0</v>
      </c>
      <c r="BH1135" s="54">
        <v>0</v>
      </c>
      <c r="BI1135" s="54">
        <v>0</v>
      </c>
      <c r="BJ1135" s="54">
        <v>0</v>
      </c>
      <c r="BK1135" s="54">
        <v>0</v>
      </c>
      <c r="BL1135" s="54">
        <v>0</v>
      </c>
      <c r="BM1135" s="54">
        <v>0</v>
      </c>
      <c r="BO1135" s="53">
        <f t="shared" si="954"/>
        <v>0</v>
      </c>
      <c r="BP1135" s="53">
        <f t="shared" si="955"/>
        <v>0</v>
      </c>
      <c r="BQ1135" s="53">
        <f t="shared" si="956"/>
        <v>0</v>
      </c>
      <c r="BR1135" s="53">
        <f t="shared" si="957"/>
        <v>0</v>
      </c>
      <c r="BS1135" s="53">
        <f t="shared" si="958"/>
        <v>0</v>
      </c>
      <c r="BT1135" s="53">
        <f t="shared" si="959"/>
        <v>0</v>
      </c>
      <c r="BU1135" s="53">
        <f t="shared" si="960"/>
        <v>0</v>
      </c>
      <c r="BV1135" s="53">
        <f t="shared" si="961"/>
        <v>0</v>
      </c>
      <c r="BW1135" s="53">
        <f t="shared" si="962"/>
        <v>0</v>
      </c>
      <c r="BX1135" s="53">
        <f t="shared" si="963"/>
        <v>0</v>
      </c>
      <c r="BY1135" s="53">
        <f t="shared" si="964"/>
        <v>0</v>
      </c>
      <c r="BZ1135" s="53">
        <f t="shared" si="965"/>
        <v>0</v>
      </c>
      <c r="CA1135" s="53">
        <f t="shared" si="966"/>
        <v>0</v>
      </c>
      <c r="CB1135" s="53">
        <f t="shared" si="967"/>
        <v>0</v>
      </c>
      <c r="CC1135" s="53">
        <f t="shared" si="968"/>
        <v>0</v>
      </c>
      <c r="CD1135" s="53">
        <f t="shared" si="969"/>
        <v>0</v>
      </c>
      <c r="CE1135" s="53">
        <f t="shared" si="970"/>
        <v>0</v>
      </c>
      <c r="CF1135" s="53">
        <f t="shared" si="971"/>
        <v>0</v>
      </c>
      <c r="CG1135" s="53">
        <f t="shared" si="972"/>
        <v>0</v>
      </c>
      <c r="CH1135" s="53">
        <f t="shared" si="973"/>
        <v>0</v>
      </c>
      <c r="CI1135" s="53">
        <f t="shared" si="974"/>
        <v>0</v>
      </c>
      <c r="CJ1135" s="53">
        <f t="shared" si="975"/>
        <v>0</v>
      </c>
      <c r="CK1135" s="53">
        <f t="shared" si="976"/>
        <v>0</v>
      </c>
      <c r="CL1135" s="53">
        <f t="shared" si="977"/>
        <v>0</v>
      </c>
      <c r="CM1135" s="53">
        <f t="shared" si="978"/>
        <v>0</v>
      </c>
      <c r="CN1135" s="53">
        <f t="shared" si="979"/>
        <v>0</v>
      </c>
      <c r="CO1135" s="53">
        <f t="shared" si="980"/>
        <v>0</v>
      </c>
      <c r="CP1135" s="53">
        <f t="shared" si="981"/>
        <v>0</v>
      </c>
      <c r="CQ1135" s="53">
        <f t="shared" si="982"/>
        <v>0</v>
      </c>
      <c r="CR1135" s="53">
        <f t="shared" si="983"/>
        <v>0</v>
      </c>
      <c r="CS1135" s="53">
        <f t="shared" si="984"/>
        <v>0</v>
      </c>
      <c r="CT1135" s="53">
        <f t="shared" si="985"/>
        <v>0</v>
      </c>
      <c r="CU1135" s="53">
        <f t="shared" si="986"/>
        <v>0</v>
      </c>
      <c r="CV1135" s="53">
        <f t="shared" si="987"/>
        <v>0</v>
      </c>
      <c r="CW1135" s="53">
        <f t="shared" si="988"/>
        <v>0</v>
      </c>
      <c r="CX1135" s="53">
        <f t="shared" si="989"/>
        <v>0</v>
      </c>
      <c r="CY1135" s="53">
        <f t="shared" si="990"/>
        <v>0</v>
      </c>
      <c r="CZ1135" s="53">
        <f t="shared" si="991"/>
        <v>0</v>
      </c>
      <c r="DA1135" s="53">
        <f t="shared" si="992"/>
        <v>0</v>
      </c>
      <c r="DB1135" s="53">
        <f t="shared" si="993"/>
        <v>0</v>
      </c>
      <c r="DC1135" s="53">
        <f t="shared" si="994"/>
        <v>0</v>
      </c>
      <c r="DD1135" s="53">
        <f t="shared" si="995"/>
        <v>0</v>
      </c>
      <c r="DE1135" s="53">
        <f t="shared" si="996"/>
        <v>0</v>
      </c>
      <c r="DF1135" s="53">
        <f t="shared" si="997"/>
        <v>0</v>
      </c>
      <c r="DG1135" s="53">
        <f t="shared" si="998"/>
        <v>0</v>
      </c>
      <c r="DH1135" s="53">
        <f t="shared" si="999"/>
        <v>0</v>
      </c>
      <c r="DI1135" s="53">
        <f t="shared" si="1000"/>
        <v>0</v>
      </c>
      <c r="DJ1135" s="53">
        <f t="shared" si="1001"/>
        <v>0</v>
      </c>
      <c r="DK1135" s="53">
        <f t="shared" si="1002"/>
        <v>0</v>
      </c>
      <c r="DL1135" s="53">
        <f t="shared" si="1003"/>
        <v>0</v>
      </c>
      <c r="DM1135" s="53">
        <f t="shared" si="1004"/>
        <v>0</v>
      </c>
      <c r="DN1135" s="53">
        <f t="shared" si="1005"/>
        <v>0</v>
      </c>
      <c r="DO1135" s="53">
        <f t="shared" si="1006"/>
        <v>0</v>
      </c>
    </row>
    <row r="1136" spans="1:119" x14ac:dyDescent="0.25">
      <c r="A1136" t="s">
        <v>26</v>
      </c>
      <c r="B1136">
        <v>69</v>
      </c>
      <c r="C1136" t="s">
        <v>57</v>
      </c>
      <c r="D1136" t="s">
        <v>40</v>
      </c>
      <c r="E1136" t="s">
        <v>84</v>
      </c>
      <c r="F1136" t="s">
        <v>56</v>
      </c>
      <c r="G1136" t="s">
        <v>77</v>
      </c>
      <c r="H1136" t="s">
        <v>64</v>
      </c>
      <c r="I1136" t="s">
        <v>40</v>
      </c>
      <c r="J1136" t="s">
        <v>254</v>
      </c>
      <c r="K1136" t="s">
        <v>253</v>
      </c>
      <c r="L1136" s="54">
        <v>0</v>
      </c>
      <c r="M1136" s="54">
        <v>0</v>
      </c>
      <c r="N1136" s="54">
        <v>0</v>
      </c>
      <c r="O1136" s="54">
        <v>0</v>
      </c>
      <c r="P1136" s="54">
        <v>0</v>
      </c>
      <c r="Q1136" s="54">
        <v>0</v>
      </c>
      <c r="R1136" s="54">
        <v>0</v>
      </c>
      <c r="S1136" s="54">
        <v>0</v>
      </c>
      <c r="T1136" s="54">
        <v>0</v>
      </c>
      <c r="U1136" s="54">
        <v>0</v>
      </c>
      <c r="V1136" s="54">
        <v>0</v>
      </c>
      <c r="W1136" s="54">
        <v>0</v>
      </c>
      <c r="X1136" s="54">
        <v>0</v>
      </c>
      <c r="Y1136" s="54">
        <v>0</v>
      </c>
      <c r="Z1136" s="54">
        <v>0</v>
      </c>
      <c r="AA1136" s="54">
        <v>0</v>
      </c>
      <c r="AB1136" s="54">
        <v>0</v>
      </c>
      <c r="AC1136" s="54">
        <v>0</v>
      </c>
      <c r="AD1136" s="54">
        <v>0</v>
      </c>
      <c r="AE1136" s="54">
        <v>0</v>
      </c>
      <c r="AF1136" s="54">
        <v>0</v>
      </c>
      <c r="AG1136" s="54">
        <v>0</v>
      </c>
      <c r="AH1136" s="54">
        <v>0</v>
      </c>
      <c r="AI1136" s="54">
        <v>0</v>
      </c>
      <c r="AJ1136" s="54">
        <v>0</v>
      </c>
      <c r="AK1136" s="54">
        <v>0</v>
      </c>
      <c r="AL1136" s="54">
        <v>0</v>
      </c>
      <c r="AM1136" s="54">
        <v>0</v>
      </c>
      <c r="AN1136" s="54">
        <v>0</v>
      </c>
      <c r="AO1136" s="54">
        <v>0</v>
      </c>
      <c r="AP1136" s="54">
        <v>0</v>
      </c>
      <c r="AQ1136" s="54">
        <v>0</v>
      </c>
      <c r="AR1136" s="54">
        <v>0</v>
      </c>
      <c r="AS1136" s="54">
        <v>0</v>
      </c>
      <c r="AT1136" s="54">
        <v>0</v>
      </c>
      <c r="AU1136" s="54">
        <v>0</v>
      </c>
      <c r="AV1136" s="54">
        <v>0</v>
      </c>
      <c r="AW1136" s="54">
        <v>0</v>
      </c>
      <c r="AX1136" s="54">
        <v>0</v>
      </c>
      <c r="AY1136" s="54">
        <v>0</v>
      </c>
      <c r="AZ1136" s="54">
        <v>0</v>
      </c>
      <c r="BA1136" s="54">
        <v>0</v>
      </c>
      <c r="BB1136" s="54">
        <v>0</v>
      </c>
      <c r="BC1136" s="54">
        <v>0</v>
      </c>
      <c r="BD1136" s="54">
        <v>0</v>
      </c>
      <c r="BE1136" s="54">
        <v>0</v>
      </c>
      <c r="BF1136" s="54">
        <v>0</v>
      </c>
      <c r="BG1136" s="54">
        <v>0</v>
      </c>
      <c r="BH1136" s="54">
        <v>0</v>
      </c>
      <c r="BI1136" s="54">
        <v>0</v>
      </c>
      <c r="BJ1136" s="54">
        <v>0</v>
      </c>
      <c r="BK1136" s="54">
        <v>0</v>
      </c>
      <c r="BL1136" s="54">
        <v>0</v>
      </c>
      <c r="BM1136" s="54">
        <v>0</v>
      </c>
      <c r="BO1136" s="53">
        <f t="shared" si="954"/>
        <v>0</v>
      </c>
      <c r="BP1136" s="53">
        <f t="shared" si="955"/>
        <v>0</v>
      </c>
      <c r="BQ1136" s="53">
        <f t="shared" si="956"/>
        <v>0</v>
      </c>
      <c r="BR1136" s="53">
        <f t="shared" si="957"/>
        <v>0</v>
      </c>
      <c r="BS1136" s="53">
        <f t="shared" si="958"/>
        <v>0</v>
      </c>
      <c r="BT1136" s="53">
        <f t="shared" si="959"/>
        <v>0</v>
      </c>
      <c r="BU1136" s="53">
        <f t="shared" si="960"/>
        <v>0</v>
      </c>
      <c r="BV1136" s="53">
        <f t="shared" si="961"/>
        <v>0</v>
      </c>
      <c r="BW1136" s="53">
        <f t="shared" si="962"/>
        <v>0</v>
      </c>
      <c r="BX1136" s="53">
        <f t="shared" si="963"/>
        <v>0</v>
      </c>
      <c r="BY1136" s="53">
        <f t="shared" si="964"/>
        <v>0</v>
      </c>
      <c r="BZ1136" s="53">
        <f t="shared" si="965"/>
        <v>0</v>
      </c>
      <c r="CA1136" s="53">
        <f t="shared" si="966"/>
        <v>0</v>
      </c>
      <c r="CB1136" s="53">
        <f t="shared" si="967"/>
        <v>0</v>
      </c>
      <c r="CC1136" s="53">
        <f t="shared" si="968"/>
        <v>0</v>
      </c>
      <c r="CD1136" s="53">
        <f t="shared" si="969"/>
        <v>0</v>
      </c>
      <c r="CE1136" s="53">
        <f t="shared" si="970"/>
        <v>0</v>
      </c>
      <c r="CF1136" s="53">
        <f t="shared" si="971"/>
        <v>0</v>
      </c>
      <c r="CG1136" s="53">
        <f t="shared" si="972"/>
        <v>0</v>
      </c>
      <c r="CH1136" s="53">
        <f t="shared" si="973"/>
        <v>0</v>
      </c>
      <c r="CI1136" s="53">
        <f t="shared" si="974"/>
        <v>0</v>
      </c>
      <c r="CJ1136" s="53">
        <f t="shared" si="975"/>
        <v>0</v>
      </c>
      <c r="CK1136" s="53">
        <f t="shared" si="976"/>
        <v>0</v>
      </c>
      <c r="CL1136" s="53">
        <f t="shared" si="977"/>
        <v>0</v>
      </c>
      <c r="CM1136" s="53">
        <f t="shared" si="978"/>
        <v>0</v>
      </c>
      <c r="CN1136" s="53">
        <f t="shared" si="979"/>
        <v>0</v>
      </c>
      <c r="CO1136" s="53">
        <f t="shared" si="980"/>
        <v>0</v>
      </c>
      <c r="CP1136" s="53">
        <f t="shared" si="981"/>
        <v>0</v>
      </c>
      <c r="CQ1136" s="53">
        <f t="shared" si="982"/>
        <v>0</v>
      </c>
      <c r="CR1136" s="53">
        <f t="shared" si="983"/>
        <v>0</v>
      </c>
      <c r="CS1136" s="53">
        <f t="shared" si="984"/>
        <v>0</v>
      </c>
      <c r="CT1136" s="53">
        <f t="shared" si="985"/>
        <v>0</v>
      </c>
      <c r="CU1136" s="53">
        <f t="shared" si="986"/>
        <v>0</v>
      </c>
      <c r="CV1136" s="53">
        <f t="shared" si="987"/>
        <v>0</v>
      </c>
      <c r="CW1136" s="53">
        <f t="shared" si="988"/>
        <v>0</v>
      </c>
      <c r="CX1136" s="53">
        <f t="shared" si="989"/>
        <v>0</v>
      </c>
      <c r="CY1136" s="53">
        <f t="shared" si="990"/>
        <v>0</v>
      </c>
      <c r="CZ1136" s="53">
        <f t="shared" si="991"/>
        <v>0</v>
      </c>
      <c r="DA1136" s="53">
        <f t="shared" si="992"/>
        <v>0</v>
      </c>
      <c r="DB1136" s="53">
        <f t="shared" si="993"/>
        <v>0</v>
      </c>
      <c r="DC1136" s="53">
        <f t="shared" si="994"/>
        <v>0</v>
      </c>
      <c r="DD1136" s="53">
        <f t="shared" si="995"/>
        <v>0</v>
      </c>
      <c r="DE1136" s="53">
        <f t="shared" si="996"/>
        <v>0</v>
      </c>
      <c r="DF1136" s="53">
        <f t="shared" si="997"/>
        <v>0</v>
      </c>
      <c r="DG1136" s="53">
        <f t="shared" si="998"/>
        <v>0</v>
      </c>
      <c r="DH1136" s="53">
        <f t="shared" si="999"/>
        <v>0</v>
      </c>
      <c r="DI1136" s="53">
        <f t="shared" si="1000"/>
        <v>0</v>
      </c>
      <c r="DJ1136" s="53">
        <f t="shared" si="1001"/>
        <v>0</v>
      </c>
      <c r="DK1136" s="53">
        <f t="shared" si="1002"/>
        <v>0</v>
      </c>
      <c r="DL1136" s="53">
        <f t="shared" si="1003"/>
        <v>0</v>
      </c>
      <c r="DM1136" s="53">
        <f t="shared" si="1004"/>
        <v>0</v>
      </c>
      <c r="DN1136" s="53">
        <f t="shared" si="1005"/>
        <v>0</v>
      </c>
      <c r="DO1136" s="53">
        <f t="shared" si="1006"/>
        <v>0</v>
      </c>
    </row>
    <row r="1137" spans="1:119" x14ac:dyDescent="0.25">
      <c r="A1137" t="s">
        <v>26</v>
      </c>
      <c r="B1137">
        <v>70</v>
      </c>
      <c r="C1137" t="s">
        <v>57</v>
      </c>
      <c r="D1137" t="s">
        <v>40</v>
      </c>
      <c r="E1137" t="s">
        <v>86</v>
      </c>
      <c r="F1137" t="s">
        <v>56</v>
      </c>
      <c r="G1137" t="s">
        <v>87</v>
      </c>
      <c r="H1137" t="s">
        <v>64</v>
      </c>
      <c r="I1137" t="s">
        <v>40</v>
      </c>
      <c r="J1137" t="s">
        <v>254</v>
      </c>
      <c r="K1137" t="s">
        <v>253</v>
      </c>
      <c r="L1137" s="54">
        <v>13610.739363531031</v>
      </c>
      <c r="M1137" s="54">
        <v>10477.732083802406</v>
      </c>
      <c r="N1137" s="54">
        <v>10654.793108802598</v>
      </c>
      <c r="O1137" s="54">
        <v>9521.9916939112754</v>
      </c>
      <c r="P1137" s="54">
        <v>13419.786324432478</v>
      </c>
      <c r="Q1137" s="54">
        <v>14248.413838097398</v>
      </c>
      <c r="R1137" s="54">
        <v>13284.369438200178</v>
      </c>
      <c r="S1137" s="54">
        <v>12921.677812028125</v>
      </c>
      <c r="T1137" s="54">
        <v>13407.701453511165</v>
      </c>
      <c r="U1137" s="54">
        <v>12854.252130647665</v>
      </c>
      <c r="V1137" s="54">
        <v>12461.874377747854</v>
      </c>
      <c r="W1137" s="54">
        <v>10864.617737326615</v>
      </c>
      <c r="X1137" s="54">
        <v>10171.147276455813</v>
      </c>
      <c r="Y1137" s="54">
        <v>9873.5577524426153</v>
      </c>
      <c r="Z1137" s="54">
        <v>10071.02638362962</v>
      </c>
      <c r="AA1137" s="54">
        <v>10990.742144724032</v>
      </c>
      <c r="AB1137" s="54">
        <v>10787.488073611454</v>
      </c>
      <c r="AC1137" s="54">
        <v>10343.740994211961</v>
      </c>
      <c r="AD1137" s="54">
        <v>10470.651072694622</v>
      </c>
      <c r="AE1137" s="54">
        <v>10681.591790768369</v>
      </c>
      <c r="AF1137" s="54">
        <v>10868.577886884917</v>
      </c>
      <c r="AG1137" s="54">
        <v>10685.063032685248</v>
      </c>
      <c r="AH1137" s="54">
        <v>10224.599571968134</v>
      </c>
      <c r="AI1137" s="54">
        <v>9691.8056984677805</v>
      </c>
      <c r="AJ1137" s="54">
        <v>9083.7470007984066</v>
      </c>
      <c r="AK1137" s="54">
        <v>8503.7251368266279</v>
      </c>
      <c r="AL1137" s="54">
        <v>8075.1703266241875</v>
      </c>
      <c r="AM1137" s="54">
        <v>7856.8412792081954</v>
      </c>
      <c r="AN1137" s="54">
        <v>7616.6063888828448</v>
      </c>
      <c r="AO1137" s="54">
        <v>7290.6795442061293</v>
      </c>
      <c r="AP1137" s="54">
        <v>7184.6713885427534</v>
      </c>
      <c r="AQ1137" s="54">
        <v>6594.5696877233877</v>
      </c>
      <c r="AR1137" s="54">
        <v>6525.5214467328742</v>
      </c>
      <c r="AS1137" s="54">
        <v>6698.1587805651161</v>
      </c>
      <c r="AT1137" s="54">
        <v>6513.3025045177419</v>
      </c>
      <c r="AU1137" s="54">
        <v>6328.0521797563688</v>
      </c>
      <c r="AV1137" s="54">
        <v>6142.4055911014902</v>
      </c>
      <c r="AW1137" s="54">
        <v>5956.3605151266474</v>
      </c>
      <c r="AX1137" s="54">
        <v>5769.9147201200203</v>
      </c>
      <c r="AY1137" s="54">
        <v>5583.0659660459569</v>
      </c>
      <c r="AZ1137" s="54">
        <v>5395.8120045061696</v>
      </c>
      <c r="BA1137" s="54">
        <v>5208.1505787009964</v>
      </c>
      <c r="BB1137" s="54">
        <v>5020.0794233902579</v>
      </c>
      <c r="BC1137" s="54">
        <v>4831.5962648540344</v>
      </c>
      <c r="BD1137" s="54">
        <v>4642.6988208533603</v>
      </c>
      <c r="BE1137" s="54">
        <v>4453.384800590552</v>
      </c>
      <c r="BF1137" s="54">
        <v>4263.6519046695403</v>
      </c>
      <c r="BG1137" s="54">
        <v>4073.497825055862</v>
      </c>
      <c r="BH1137" s="54">
        <v>3882.920245036682</v>
      </c>
      <c r="BI1137" s="54">
        <v>3691.9168391803528</v>
      </c>
      <c r="BJ1137" s="54">
        <v>3500.4852732960926</v>
      </c>
      <c r="BK1137" s="54">
        <v>3308.6232043932878</v>
      </c>
      <c r="BL1137" s="54">
        <v>3116.3282806406378</v>
      </c>
      <c r="BM1137" s="54">
        <v>2923.598141325218</v>
      </c>
      <c r="BO1137" s="53">
        <f t="shared" si="954"/>
        <v>0</v>
      </c>
      <c r="BP1137" s="53">
        <f t="shared" si="955"/>
        <v>1.6898792943361496E-2</v>
      </c>
      <c r="BQ1137" s="53">
        <f t="shared" si="956"/>
        <v>-9.1216341689879243E-2</v>
      </c>
      <c r="BR1137" s="53">
        <f t="shared" si="957"/>
        <v>0.28079113085724083</v>
      </c>
      <c r="BS1137" s="53">
        <f t="shared" si="958"/>
        <v>0.35987575594952581</v>
      </c>
      <c r="BT1137" s="53">
        <f t="shared" si="959"/>
        <v>0.2678668753838982</v>
      </c>
      <c r="BU1137" s="53">
        <f t="shared" si="960"/>
        <v>0.23325140485352081</v>
      </c>
      <c r="BV1137" s="53">
        <f t="shared" si="961"/>
        <v>0.27963774472132363</v>
      </c>
      <c r="BW1137" s="53">
        <f t="shared" si="962"/>
        <v>0.2268162640385829</v>
      </c>
      <c r="BX1137" s="53">
        <f t="shared" si="963"/>
        <v>0.18936753469892076</v>
      </c>
      <c r="BY1137" s="53">
        <f t="shared" si="964"/>
        <v>3.6924560623409874E-2</v>
      </c>
      <c r="BZ1137" s="53">
        <f t="shared" si="965"/>
        <v>-2.9260607629063573E-2</v>
      </c>
      <c r="CA1137" s="53">
        <f t="shared" si="966"/>
        <v>-5.7662700909654641E-2</v>
      </c>
      <c r="CB1137" s="53">
        <f t="shared" si="967"/>
        <v>-3.8816195806487097E-2</v>
      </c>
      <c r="CC1137" s="53">
        <f t="shared" si="968"/>
        <v>4.8961937260706634E-2</v>
      </c>
      <c r="CD1137" s="53">
        <f t="shared" si="969"/>
        <v>2.9563266872217664E-2</v>
      </c>
      <c r="CE1137" s="53">
        <f t="shared" si="970"/>
        <v>-1.2788176727441147E-2</v>
      </c>
      <c r="CF1137" s="53">
        <f t="shared" si="971"/>
        <v>-6.7581524810422788E-4</v>
      </c>
      <c r="CG1137" s="53">
        <f t="shared" si="972"/>
        <v>1.9456472577793038E-2</v>
      </c>
      <c r="CH1137" s="53">
        <f t="shared" si="973"/>
        <v>3.730251928150774E-2</v>
      </c>
      <c r="CI1137" s="53">
        <f t="shared" si="974"/>
        <v>1.9787769645623676E-2</v>
      </c>
      <c r="CJ1137" s="53">
        <f t="shared" si="975"/>
        <v>-2.4159093762818329E-2</v>
      </c>
      <c r="CK1137" s="53">
        <f t="shared" si="976"/>
        <v>-7.5009208008820383E-2</v>
      </c>
      <c r="CL1137" s="53">
        <f t="shared" si="977"/>
        <v>-0.13304263478534351</v>
      </c>
      <c r="CM1137" s="53">
        <f t="shared" si="978"/>
        <v>-0.18840021210576741</v>
      </c>
      <c r="CN1137" s="53">
        <f t="shared" si="979"/>
        <v>-0.22930169792109445</v>
      </c>
      <c r="CO1137" s="53">
        <f t="shared" si="980"/>
        <v>-0.25013913160137613</v>
      </c>
      <c r="CP1137" s="53">
        <f t="shared" si="981"/>
        <v>-0.27306726990496288</v>
      </c>
      <c r="CQ1137" s="53">
        <f t="shared" si="982"/>
        <v>-0.30417389126824135</v>
      </c>
      <c r="CR1137" s="53">
        <f t="shared" si="983"/>
        <v>-0.31429136276068903</v>
      </c>
      <c r="CS1137" s="53">
        <f t="shared" si="984"/>
        <v>-0.37061096476040123</v>
      </c>
      <c r="CT1137" s="53">
        <f t="shared" si="985"/>
        <v>-0.37720096347751442</v>
      </c>
      <c r="CU1137" s="53">
        <f t="shared" si="986"/>
        <v>-0.36072436983573541</v>
      </c>
      <c r="CV1137" s="53">
        <f t="shared" si="987"/>
        <v>-0.37836714544489081</v>
      </c>
      <c r="CW1137" s="53">
        <f t="shared" si="988"/>
        <v>-0.39604752926075049</v>
      </c>
      <c r="CX1137" s="53">
        <f t="shared" si="989"/>
        <v>-0.41376573270115635</v>
      </c>
      <c r="CY1137" s="53">
        <f t="shared" si="990"/>
        <v>-0.4315219679710437</v>
      </c>
      <c r="CZ1137" s="53">
        <f t="shared" si="991"/>
        <v>-0.44931644806610693</v>
      </c>
      <c r="DA1137" s="53">
        <f t="shared" si="992"/>
        <v>-0.467149386776471</v>
      </c>
      <c r="DB1137" s="53">
        <f t="shared" si="993"/>
        <v>-0.48502099869039506</v>
      </c>
      <c r="DC1137" s="53">
        <f t="shared" si="994"/>
        <v>-0.50293149919796953</v>
      </c>
      <c r="DD1137" s="53">
        <f t="shared" si="995"/>
        <v>-0.52088110449485236</v>
      </c>
      <c r="DE1137" s="53">
        <f t="shared" si="996"/>
        <v>-0.53887003158601177</v>
      </c>
      <c r="DF1137" s="53">
        <f t="shared" si="997"/>
        <v>-0.55689849828947824</v>
      </c>
      <c r="DG1137" s="53">
        <f t="shared" si="998"/>
        <v>-0.57496672324013054</v>
      </c>
      <c r="DH1137" s="53">
        <f t="shared" si="999"/>
        <v>-0.59307492589348154</v>
      </c>
      <c r="DI1137" s="53">
        <f t="shared" si="1000"/>
        <v>-0.61122332652949685</v>
      </c>
      <c r="DJ1137" s="53">
        <f t="shared" si="1001"/>
        <v>-0.6294121462564104</v>
      </c>
      <c r="DK1137" s="53">
        <f t="shared" si="1002"/>
        <v>-0.64764160701458373</v>
      </c>
      <c r="DL1137" s="53">
        <f t="shared" si="1003"/>
        <v>-0.66591193158035455</v>
      </c>
      <c r="DM1137" s="53">
        <f t="shared" si="1004"/>
        <v>-0.68422334356992098</v>
      </c>
      <c r="DN1137" s="53">
        <f t="shared" si="1005"/>
        <v>-0.70257606744324086</v>
      </c>
      <c r="DO1137" s="53">
        <f t="shared" si="1006"/>
        <v>-0.72097032850793852</v>
      </c>
    </row>
    <row r="1138" spans="1:119" x14ac:dyDescent="0.25">
      <c r="A1138" t="s">
        <v>26</v>
      </c>
      <c r="B1138">
        <v>71</v>
      </c>
      <c r="C1138" t="s">
        <v>57</v>
      </c>
      <c r="D1138" t="s">
        <v>40</v>
      </c>
      <c r="E1138" t="s">
        <v>86</v>
      </c>
      <c r="F1138" t="s">
        <v>53</v>
      </c>
      <c r="G1138" t="s">
        <v>87</v>
      </c>
      <c r="H1138" t="s">
        <v>64</v>
      </c>
      <c r="I1138" t="s">
        <v>40</v>
      </c>
      <c r="J1138" t="s">
        <v>254</v>
      </c>
      <c r="K1138" t="s">
        <v>253</v>
      </c>
      <c r="L1138" s="54">
        <v>13610.739363531031</v>
      </c>
      <c r="M1138" s="54">
        <v>10477.732083802406</v>
      </c>
      <c r="N1138" s="54">
        <v>10654.793108802598</v>
      </c>
      <c r="O1138" s="54">
        <v>9521.9916939112754</v>
      </c>
      <c r="P1138" s="54">
        <v>13419.786324432478</v>
      </c>
      <c r="Q1138" s="54">
        <v>14248.413838097398</v>
      </c>
      <c r="R1138" s="54">
        <v>13284.369438200178</v>
      </c>
      <c r="S1138" s="54">
        <v>12921.677812028125</v>
      </c>
      <c r="T1138" s="54">
        <v>13407.701453511165</v>
      </c>
      <c r="U1138" s="54">
        <v>12854.252130647665</v>
      </c>
      <c r="V1138" s="54">
        <v>12461.874377747854</v>
      </c>
      <c r="W1138" s="54">
        <v>10864.617737326615</v>
      </c>
      <c r="X1138" s="54">
        <v>10171.147276455813</v>
      </c>
      <c r="Y1138" s="54">
        <v>9873.5577524426153</v>
      </c>
      <c r="Z1138" s="54">
        <v>10071.02638362962</v>
      </c>
      <c r="AA1138" s="54">
        <v>10990.742144724032</v>
      </c>
      <c r="AB1138" s="54">
        <v>10787.488073611454</v>
      </c>
      <c r="AC1138" s="54">
        <v>10343.740994211961</v>
      </c>
      <c r="AD1138" s="54">
        <v>10470.651072694622</v>
      </c>
      <c r="AE1138" s="54">
        <v>10681.591790768369</v>
      </c>
      <c r="AF1138" s="54">
        <v>10868.577886884917</v>
      </c>
      <c r="AG1138" s="54">
        <v>10685.063032685248</v>
      </c>
      <c r="AH1138" s="54">
        <v>10224.599571968134</v>
      </c>
      <c r="AI1138" s="54">
        <v>9691.8056984677805</v>
      </c>
      <c r="AJ1138" s="54">
        <v>9083.7470007984066</v>
      </c>
      <c r="AK1138" s="54">
        <v>8503.7251368266279</v>
      </c>
      <c r="AL1138" s="54">
        <v>8075.1703266241875</v>
      </c>
      <c r="AM1138" s="54">
        <v>7856.8412792081954</v>
      </c>
      <c r="AN1138" s="54">
        <v>7616.6063888828448</v>
      </c>
      <c r="AO1138" s="54">
        <v>7290.6795442061293</v>
      </c>
      <c r="AP1138" s="54">
        <v>7184.6713885427534</v>
      </c>
      <c r="AQ1138" s="54">
        <v>6594.5696877233877</v>
      </c>
      <c r="AR1138" s="54">
        <v>6525.5214467328742</v>
      </c>
      <c r="AS1138" s="54">
        <v>6698.1587805651161</v>
      </c>
      <c r="AT1138" s="54">
        <v>6513.3025045177419</v>
      </c>
      <c r="AU1138" s="54">
        <v>6328.0521797563688</v>
      </c>
      <c r="AV1138" s="54">
        <v>6142.4055911014902</v>
      </c>
      <c r="AW1138" s="54">
        <v>5956.3605151266474</v>
      </c>
      <c r="AX1138" s="54">
        <v>5769.9147201200203</v>
      </c>
      <c r="AY1138" s="54">
        <v>5583.0659660459569</v>
      </c>
      <c r="AZ1138" s="54">
        <v>5395.8120045061696</v>
      </c>
      <c r="BA1138" s="54">
        <v>5208.1505787009964</v>
      </c>
      <c r="BB1138" s="54">
        <v>5020.0794233902579</v>
      </c>
      <c r="BC1138" s="54">
        <v>4831.5962648540344</v>
      </c>
      <c r="BD1138" s="54">
        <v>4642.6988208533603</v>
      </c>
      <c r="BE1138" s="54">
        <v>4453.384800590552</v>
      </c>
      <c r="BF1138" s="54">
        <v>4263.6519046695403</v>
      </c>
      <c r="BG1138" s="54">
        <v>4073.497825055862</v>
      </c>
      <c r="BH1138" s="54">
        <v>3882.920245036682</v>
      </c>
      <c r="BI1138" s="54">
        <v>3691.9168391803528</v>
      </c>
      <c r="BJ1138" s="54">
        <v>3500.4852732960926</v>
      </c>
      <c r="BK1138" s="54">
        <v>3308.6232043932878</v>
      </c>
      <c r="BL1138" s="54">
        <v>3116.3282806406378</v>
      </c>
      <c r="BM1138" s="54">
        <v>2923.598141325218</v>
      </c>
      <c r="BO1138" s="53">
        <f t="shared" si="954"/>
        <v>0</v>
      </c>
      <c r="BP1138" s="53">
        <f t="shared" si="955"/>
        <v>1.6898792943361496E-2</v>
      </c>
      <c r="BQ1138" s="53">
        <f t="shared" si="956"/>
        <v>-9.1216341689879243E-2</v>
      </c>
      <c r="BR1138" s="53">
        <f t="shared" si="957"/>
        <v>0.28079113085724083</v>
      </c>
      <c r="BS1138" s="53">
        <f t="shared" si="958"/>
        <v>0.35987575594952581</v>
      </c>
      <c r="BT1138" s="53">
        <f t="shared" si="959"/>
        <v>0.2678668753838982</v>
      </c>
      <c r="BU1138" s="53">
        <f t="shared" si="960"/>
        <v>0.23325140485352081</v>
      </c>
      <c r="BV1138" s="53">
        <f t="shared" si="961"/>
        <v>0.27963774472132363</v>
      </c>
      <c r="BW1138" s="53">
        <f t="shared" si="962"/>
        <v>0.2268162640385829</v>
      </c>
      <c r="BX1138" s="53">
        <f t="shared" si="963"/>
        <v>0.18936753469892076</v>
      </c>
      <c r="BY1138" s="53">
        <f t="shared" si="964"/>
        <v>3.6924560623409874E-2</v>
      </c>
      <c r="BZ1138" s="53">
        <f t="shared" si="965"/>
        <v>-2.9260607629063573E-2</v>
      </c>
      <c r="CA1138" s="53">
        <f t="shared" si="966"/>
        <v>-5.7662700909654641E-2</v>
      </c>
      <c r="CB1138" s="53">
        <f t="shared" si="967"/>
        <v>-3.8816195806487097E-2</v>
      </c>
      <c r="CC1138" s="53">
        <f t="shared" si="968"/>
        <v>4.8961937260706634E-2</v>
      </c>
      <c r="CD1138" s="53">
        <f t="shared" si="969"/>
        <v>2.9563266872217664E-2</v>
      </c>
      <c r="CE1138" s="53">
        <f t="shared" si="970"/>
        <v>-1.2788176727441147E-2</v>
      </c>
      <c r="CF1138" s="53">
        <f t="shared" si="971"/>
        <v>-6.7581524810422788E-4</v>
      </c>
      <c r="CG1138" s="53">
        <f t="shared" si="972"/>
        <v>1.9456472577793038E-2</v>
      </c>
      <c r="CH1138" s="53">
        <f t="shared" si="973"/>
        <v>3.730251928150774E-2</v>
      </c>
      <c r="CI1138" s="53">
        <f t="shared" si="974"/>
        <v>1.9787769645623676E-2</v>
      </c>
      <c r="CJ1138" s="53">
        <f t="shared" si="975"/>
        <v>-2.4159093762818329E-2</v>
      </c>
      <c r="CK1138" s="53">
        <f t="shared" si="976"/>
        <v>-7.5009208008820383E-2</v>
      </c>
      <c r="CL1138" s="53">
        <f t="shared" si="977"/>
        <v>-0.13304263478534351</v>
      </c>
      <c r="CM1138" s="53">
        <f t="shared" si="978"/>
        <v>-0.18840021210576741</v>
      </c>
      <c r="CN1138" s="53">
        <f t="shared" si="979"/>
        <v>-0.22930169792109445</v>
      </c>
      <c r="CO1138" s="53">
        <f t="shared" si="980"/>
        <v>-0.25013913160137613</v>
      </c>
      <c r="CP1138" s="53">
        <f t="shared" si="981"/>
        <v>-0.27306726990496288</v>
      </c>
      <c r="CQ1138" s="53">
        <f t="shared" si="982"/>
        <v>-0.30417389126824135</v>
      </c>
      <c r="CR1138" s="53">
        <f t="shared" si="983"/>
        <v>-0.31429136276068903</v>
      </c>
      <c r="CS1138" s="53">
        <f t="shared" si="984"/>
        <v>-0.37061096476040123</v>
      </c>
      <c r="CT1138" s="53">
        <f t="shared" si="985"/>
        <v>-0.37720096347751442</v>
      </c>
      <c r="CU1138" s="53">
        <f t="shared" si="986"/>
        <v>-0.36072436983573541</v>
      </c>
      <c r="CV1138" s="53">
        <f t="shared" si="987"/>
        <v>-0.37836714544489081</v>
      </c>
      <c r="CW1138" s="53">
        <f t="shared" si="988"/>
        <v>-0.39604752926075049</v>
      </c>
      <c r="CX1138" s="53">
        <f t="shared" si="989"/>
        <v>-0.41376573270115635</v>
      </c>
      <c r="CY1138" s="53">
        <f t="shared" si="990"/>
        <v>-0.4315219679710437</v>
      </c>
      <c r="CZ1138" s="53">
        <f t="shared" si="991"/>
        <v>-0.44931644806610693</v>
      </c>
      <c r="DA1138" s="53">
        <f t="shared" si="992"/>
        <v>-0.467149386776471</v>
      </c>
      <c r="DB1138" s="53">
        <f t="shared" si="993"/>
        <v>-0.48502099869039506</v>
      </c>
      <c r="DC1138" s="53">
        <f t="shared" si="994"/>
        <v>-0.50293149919796953</v>
      </c>
      <c r="DD1138" s="53">
        <f t="shared" si="995"/>
        <v>-0.52088110449485236</v>
      </c>
      <c r="DE1138" s="53">
        <f t="shared" si="996"/>
        <v>-0.53887003158601177</v>
      </c>
      <c r="DF1138" s="53">
        <f t="shared" si="997"/>
        <v>-0.55689849828947824</v>
      </c>
      <c r="DG1138" s="53">
        <f t="shared" si="998"/>
        <v>-0.57496672324013054</v>
      </c>
      <c r="DH1138" s="53">
        <f t="shared" si="999"/>
        <v>-0.59307492589348154</v>
      </c>
      <c r="DI1138" s="53">
        <f t="shared" si="1000"/>
        <v>-0.61122332652949685</v>
      </c>
      <c r="DJ1138" s="53">
        <f t="shared" si="1001"/>
        <v>-0.6294121462564104</v>
      </c>
      <c r="DK1138" s="53">
        <f t="shared" si="1002"/>
        <v>-0.64764160701458373</v>
      </c>
      <c r="DL1138" s="53">
        <f t="shared" si="1003"/>
        <v>-0.66591193158035455</v>
      </c>
      <c r="DM1138" s="53">
        <f t="shared" si="1004"/>
        <v>-0.68422334356992098</v>
      </c>
      <c r="DN1138" s="53">
        <f t="shared" si="1005"/>
        <v>-0.70257606744324086</v>
      </c>
      <c r="DO1138" s="53">
        <f t="shared" si="1006"/>
        <v>-0.72097032850793852</v>
      </c>
    </row>
    <row r="1139" spans="1:119" x14ac:dyDescent="0.25">
      <c r="A1139" t="s">
        <v>26</v>
      </c>
      <c r="B1139">
        <v>72</v>
      </c>
      <c r="C1139" t="s">
        <v>57</v>
      </c>
      <c r="D1139" t="s">
        <v>40</v>
      </c>
      <c r="E1139" t="s">
        <v>88</v>
      </c>
      <c r="F1139" t="s">
        <v>56</v>
      </c>
      <c r="G1139" t="s">
        <v>87</v>
      </c>
      <c r="H1139" t="s">
        <v>64</v>
      </c>
      <c r="I1139" t="s">
        <v>40</v>
      </c>
      <c r="J1139" t="s">
        <v>254</v>
      </c>
      <c r="K1139" t="s">
        <v>253</v>
      </c>
      <c r="L1139" s="54">
        <v>351164.16000000003</v>
      </c>
      <c r="M1139" s="54">
        <v>270330.9414455627</v>
      </c>
      <c r="N1139" s="54">
        <v>274899.20805123518</v>
      </c>
      <c r="O1139" s="54">
        <v>245672.34192131751</v>
      </c>
      <c r="P1139" s="54">
        <v>346237.47219976474</v>
      </c>
      <c r="Q1139" s="54">
        <v>367616.49335483153</v>
      </c>
      <c r="R1139" s="54">
        <v>342743.64605017309</v>
      </c>
      <c r="S1139" s="54">
        <v>333386.01331311499</v>
      </c>
      <c r="T1139" s="54">
        <v>345925.67623979197</v>
      </c>
      <c r="U1139" s="54">
        <v>331646.3956382781</v>
      </c>
      <c r="V1139" s="54">
        <v>321522.84537994716</v>
      </c>
      <c r="W1139" s="54">
        <v>280312.79268135282</v>
      </c>
      <c r="X1139" s="54">
        <v>262420.89383792866</v>
      </c>
      <c r="Y1139" s="54">
        <v>254742.92922236182</v>
      </c>
      <c r="Z1139" s="54">
        <v>259837.72268985969</v>
      </c>
      <c r="AA1139" s="54">
        <v>283566.86804024805</v>
      </c>
      <c r="AB1139" s="54">
        <v>278322.80721133563</v>
      </c>
      <c r="AC1139" s="54">
        <v>266873.90159146127</v>
      </c>
      <c r="AD1139" s="54">
        <v>270148.24767329934</v>
      </c>
      <c r="AE1139" s="54">
        <v>275590.62799472717</v>
      </c>
      <c r="AF1139" s="54">
        <v>280414.96660122392</v>
      </c>
      <c r="AG1139" s="54">
        <v>275680.18784297205</v>
      </c>
      <c r="AH1139" s="54">
        <v>263799.99088418833</v>
      </c>
      <c r="AI1139" s="54">
        <v>250053.63162745224</v>
      </c>
      <c r="AJ1139" s="54">
        <v>234365.40073164259</v>
      </c>
      <c r="AK1139" s="54">
        <v>219400.53473846684</v>
      </c>
      <c r="AL1139" s="54">
        <v>208343.59757148719</v>
      </c>
      <c r="AM1139" s="54">
        <v>202710.59450738717</v>
      </c>
      <c r="AN1139" s="54">
        <v>196512.40929418447</v>
      </c>
      <c r="AO1139" s="54">
        <v>188103.32705585877</v>
      </c>
      <c r="AP1139" s="54">
        <v>185368.26146225672</v>
      </c>
      <c r="AQ1139" s="54">
        <v>170143.33043183514</v>
      </c>
      <c r="AR1139" s="54">
        <v>168361.8498745129</v>
      </c>
      <c r="AS1139" s="54">
        <v>172815.98294551097</v>
      </c>
      <c r="AT1139" s="54">
        <v>168046.59480537518</v>
      </c>
      <c r="AU1139" s="54">
        <v>163267.04000331496</v>
      </c>
      <c r="AV1139" s="54">
        <v>158477.26138654604</v>
      </c>
      <c r="AW1139" s="54">
        <v>153677.20158950848</v>
      </c>
      <c r="AX1139" s="54">
        <v>148866.80303287573</v>
      </c>
      <c r="AY1139" s="54">
        <v>144046.00792256198</v>
      </c>
      <c r="AZ1139" s="54">
        <v>139214.75824872116</v>
      </c>
      <c r="BA1139" s="54">
        <v>134372.9957847473</v>
      </c>
      <c r="BB1139" s="54">
        <v>129520.66208626473</v>
      </c>
      <c r="BC1139" s="54">
        <v>124657.69849011599</v>
      </c>
      <c r="BD1139" s="54">
        <v>119784.04611334793</v>
      </c>
      <c r="BE1139" s="54">
        <v>114899.6458521879</v>
      </c>
      <c r="BF1139" s="54">
        <v>110004.43838102049</v>
      </c>
      <c r="BG1139" s="54">
        <v>105098.3641513552</v>
      </c>
      <c r="BH1139" s="54">
        <v>100181.36339079504</v>
      </c>
      <c r="BI1139" s="54">
        <v>95253.376101993126</v>
      </c>
      <c r="BJ1139" s="54">
        <v>90314.342061612304</v>
      </c>
      <c r="BK1139" s="54">
        <v>85364.200819275226</v>
      </c>
      <c r="BL1139" s="54">
        <v>80402.891696510225</v>
      </c>
      <c r="BM1139" s="54">
        <v>75430.353785695057</v>
      </c>
      <c r="BO1139" s="53">
        <f t="shared" si="954"/>
        <v>0</v>
      </c>
      <c r="BP1139" s="53">
        <f t="shared" si="955"/>
        <v>1.6898792943361274E-2</v>
      </c>
      <c r="BQ1139" s="53">
        <f t="shared" si="956"/>
        <v>-9.1216341689879243E-2</v>
      </c>
      <c r="BR1139" s="53">
        <f t="shared" si="957"/>
        <v>0.28079113085724061</v>
      </c>
      <c r="BS1139" s="53">
        <f t="shared" si="958"/>
        <v>0.35987575594952559</v>
      </c>
      <c r="BT1139" s="53">
        <f t="shared" si="959"/>
        <v>0.2678668753838982</v>
      </c>
      <c r="BU1139" s="53">
        <f t="shared" si="960"/>
        <v>0.23325140485352058</v>
      </c>
      <c r="BV1139" s="53">
        <f t="shared" si="961"/>
        <v>0.27963774472132341</v>
      </c>
      <c r="BW1139" s="53">
        <f t="shared" si="962"/>
        <v>0.22681626403858268</v>
      </c>
      <c r="BX1139" s="53">
        <f t="shared" si="963"/>
        <v>0.18936753469892054</v>
      </c>
      <c r="BY1139" s="53">
        <f t="shared" si="964"/>
        <v>3.6924560623409874E-2</v>
      </c>
      <c r="BZ1139" s="53">
        <f t="shared" si="965"/>
        <v>-2.9260607629063795E-2</v>
      </c>
      <c r="CA1139" s="53">
        <f t="shared" si="966"/>
        <v>-5.7662700909654752E-2</v>
      </c>
      <c r="CB1139" s="53">
        <f t="shared" si="967"/>
        <v>-3.8816195806487319E-2</v>
      </c>
      <c r="CC1139" s="53">
        <f t="shared" si="968"/>
        <v>4.8961937260706412E-2</v>
      </c>
      <c r="CD1139" s="53">
        <f t="shared" si="969"/>
        <v>2.9563266872217442E-2</v>
      </c>
      <c r="CE1139" s="53">
        <f t="shared" si="970"/>
        <v>-1.2788176727441258E-2</v>
      </c>
      <c r="CF1139" s="53">
        <f t="shared" si="971"/>
        <v>-6.7581524810456095E-4</v>
      </c>
      <c r="CG1139" s="53">
        <f t="shared" si="972"/>
        <v>1.9456472577792594E-2</v>
      </c>
      <c r="CH1139" s="53">
        <f t="shared" si="973"/>
        <v>3.730251928150774E-2</v>
      </c>
      <c r="CI1139" s="53">
        <f t="shared" si="974"/>
        <v>1.9787769645623676E-2</v>
      </c>
      <c r="CJ1139" s="53">
        <f t="shared" si="975"/>
        <v>-2.4159093762818551E-2</v>
      </c>
      <c r="CK1139" s="53">
        <f t="shared" si="976"/>
        <v>-7.5009208008820383E-2</v>
      </c>
      <c r="CL1139" s="53">
        <f t="shared" si="977"/>
        <v>-0.13304263478534362</v>
      </c>
      <c r="CM1139" s="53">
        <f t="shared" si="978"/>
        <v>-0.18840021210576763</v>
      </c>
      <c r="CN1139" s="53">
        <f t="shared" si="979"/>
        <v>-0.22930169792109456</v>
      </c>
      <c r="CO1139" s="53">
        <f t="shared" si="980"/>
        <v>-0.25013913160137624</v>
      </c>
      <c r="CP1139" s="53">
        <f t="shared" si="981"/>
        <v>-0.27306726990496299</v>
      </c>
      <c r="CQ1139" s="53">
        <f t="shared" si="982"/>
        <v>-0.30417389126824146</v>
      </c>
      <c r="CR1139" s="53">
        <f t="shared" si="983"/>
        <v>-0.31429136276068925</v>
      </c>
      <c r="CS1139" s="53">
        <f t="shared" si="984"/>
        <v>-0.37061096476040134</v>
      </c>
      <c r="CT1139" s="53">
        <f t="shared" si="985"/>
        <v>-0.37720096347751442</v>
      </c>
      <c r="CU1139" s="53">
        <f t="shared" si="986"/>
        <v>-0.36072436983573553</v>
      </c>
      <c r="CV1139" s="53">
        <f t="shared" si="987"/>
        <v>-0.37836714544489092</v>
      </c>
      <c r="CW1139" s="53">
        <f t="shared" si="988"/>
        <v>-0.3960475292607506</v>
      </c>
      <c r="CX1139" s="53">
        <f t="shared" si="989"/>
        <v>-0.41376573270115635</v>
      </c>
      <c r="CY1139" s="53">
        <f t="shared" si="990"/>
        <v>-0.43152196797104381</v>
      </c>
      <c r="CZ1139" s="53">
        <f t="shared" si="991"/>
        <v>-0.44931644806610693</v>
      </c>
      <c r="DA1139" s="53">
        <f t="shared" si="992"/>
        <v>-0.467149386776471</v>
      </c>
      <c r="DB1139" s="53">
        <f t="shared" si="993"/>
        <v>-0.48502099869039506</v>
      </c>
      <c r="DC1139" s="53">
        <f t="shared" si="994"/>
        <v>-0.50293149919796964</v>
      </c>
      <c r="DD1139" s="53">
        <f t="shared" si="995"/>
        <v>-0.52088110449485248</v>
      </c>
      <c r="DE1139" s="53">
        <f t="shared" si="996"/>
        <v>-0.53887003158601199</v>
      </c>
      <c r="DF1139" s="53">
        <f t="shared" si="997"/>
        <v>-0.55689849828947835</v>
      </c>
      <c r="DG1139" s="53">
        <f t="shared" si="998"/>
        <v>-0.57496672324013054</v>
      </c>
      <c r="DH1139" s="53">
        <f t="shared" si="999"/>
        <v>-0.59307492589348154</v>
      </c>
      <c r="DI1139" s="53">
        <f t="shared" si="1000"/>
        <v>-0.61122332652949696</v>
      </c>
      <c r="DJ1139" s="53">
        <f t="shared" si="1001"/>
        <v>-0.62941214625641051</v>
      </c>
      <c r="DK1139" s="53">
        <f t="shared" si="1002"/>
        <v>-0.64764160701458384</v>
      </c>
      <c r="DL1139" s="53">
        <f t="shared" si="1003"/>
        <v>-0.66591193158035455</v>
      </c>
      <c r="DM1139" s="53">
        <f t="shared" si="1004"/>
        <v>-0.68422334356992109</v>
      </c>
      <c r="DN1139" s="53">
        <f t="shared" si="1005"/>
        <v>-0.70257606744324086</v>
      </c>
      <c r="DO1139" s="53">
        <f t="shared" si="1006"/>
        <v>-0.72097032850793852</v>
      </c>
    </row>
    <row r="1140" spans="1:119" x14ac:dyDescent="0.25">
      <c r="A1140" t="s">
        <v>26</v>
      </c>
      <c r="B1140">
        <v>73</v>
      </c>
      <c r="C1140" t="s">
        <v>57</v>
      </c>
      <c r="D1140" t="s">
        <v>40</v>
      </c>
      <c r="E1140" t="s">
        <v>89</v>
      </c>
      <c r="F1140" t="s">
        <v>56</v>
      </c>
      <c r="G1140" t="s">
        <v>90</v>
      </c>
      <c r="H1140" t="s">
        <v>64</v>
      </c>
      <c r="I1140" t="s">
        <v>40</v>
      </c>
      <c r="J1140" t="s">
        <v>254</v>
      </c>
      <c r="K1140" t="s">
        <v>253</v>
      </c>
      <c r="L1140" s="54">
        <v>8213.5738219796094</v>
      </c>
      <c r="M1140" s="54">
        <v>6322.9207215462311</v>
      </c>
      <c r="N1140" s="54">
        <v>6429.770449616929</v>
      </c>
      <c r="O1140" s="54">
        <v>5746.1670245316518</v>
      </c>
      <c r="P1140" s="54">
        <v>8098.3407812698779</v>
      </c>
      <c r="Q1140" s="54">
        <v>8598.3865960216008</v>
      </c>
      <c r="R1140" s="54">
        <v>8016.6217385269219</v>
      </c>
      <c r="S1140" s="54">
        <v>7797.7508626243252</v>
      </c>
      <c r="T1140" s="54">
        <v>8091.0480121711416</v>
      </c>
      <c r="U1140" s="54">
        <v>7757.0619774194874</v>
      </c>
      <c r="V1140" s="54">
        <v>7520.2766306821613</v>
      </c>
      <c r="W1140" s="54">
        <v>6556.3917910459786</v>
      </c>
      <c r="X1140" s="54">
        <v>6137.9082192433898</v>
      </c>
      <c r="Y1140" s="54">
        <v>5958.3240351042523</v>
      </c>
      <c r="Z1140" s="54">
        <v>6077.488992749797</v>
      </c>
      <c r="AA1140" s="54">
        <v>6632.5031692189978</v>
      </c>
      <c r="AB1140" s="54">
        <v>6509.8469142491758</v>
      </c>
      <c r="AC1140" s="54">
        <v>6242.0620939254977</v>
      </c>
      <c r="AD1140" s="54">
        <v>6318.6475953100553</v>
      </c>
      <c r="AE1140" s="54">
        <v>6445.9424551765533</v>
      </c>
      <c r="AF1140" s="54">
        <v>6558.7815936771531</v>
      </c>
      <c r="AG1140" s="54">
        <v>6448.0372202717281</v>
      </c>
      <c r="AH1140" s="54">
        <v>6170.1646869795277</v>
      </c>
      <c r="AI1140" s="54">
        <v>5848.6434459204893</v>
      </c>
      <c r="AJ1140" s="54">
        <v>5481.7026892128752</v>
      </c>
      <c r="AK1140" s="54">
        <v>5131.6811164789679</v>
      </c>
      <c r="AL1140" s="54">
        <v>4873.0642642752082</v>
      </c>
      <c r="AM1140" s="54">
        <v>4741.3108230743101</v>
      </c>
      <c r="AN1140" s="54">
        <v>4596.3380222880833</v>
      </c>
      <c r="AO1140" s="54">
        <v>4399.6533214929177</v>
      </c>
      <c r="AP1140" s="54">
        <v>4335.6813513436664</v>
      </c>
      <c r="AQ1140" s="54">
        <v>3979.5769728304499</v>
      </c>
      <c r="AR1140" s="54">
        <v>3937.908933387052</v>
      </c>
      <c r="AS1140" s="54">
        <v>4042.0891287451527</v>
      </c>
      <c r="AT1140" s="54">
        <v>3930.5352572604338</v>
      </c>
      <c r="AU1140" s="54">
        <v>3818.7435920662442</v>
      </c>
      <c r="AV1140" s="54">
        <v>3706.7127963843304</v>
      </c>
      <c r="AW1140" s="54">
        <v>3594.4415284597098</v>
      </c>
      <c r="AX1140" s="54">
        <v>3481.9284415374927</v>
      </c>
      <c r="AY1140" s="54">
        <v>3369.1721838396675</v>
      </c>
      <c r="AZ1140" s="54">
        <v>3256.1713985416845</v>
      </c>
      <c r="BA1140" s="54">
        <v>3142.9247237490772</v>
      </c>
      <c r="BB1140" s="54">
        <v>3029.4307924738409</v>
      </c>
      <c r="BC1140" s="54">
        <v>2915.6882326107643</v>
      </c>
      <c r="BD1140" s="54">
        <v>2801.6956669137103</v>
      </c>
      <c r="BE1140" s="54">
        <v>2687.4517129716724</v>
      </c>
      <c r="BF1140" s="54">
        <v>2572.9549831848412</v>
      </c>
      <c r="BG1140" s="54">
        <v>2458.2040847404564</v>
      </c>
      <c r="BH1140" s="54">
        <v>2343.1976195886864</v>
      </c>
      <c r="BI1140" s="54">
        <v>2227.9341844182186</v>
      </c>
      <c r="BJ1140" s="54">
        <v>2112.412370631931</v>
      </c>
      <c r="BK1140" s="54">
        <v>1996.6307643223308</v>
      </c>
      <c r="BL1140" s="54">
        <v>1880.5879462469006</v>
      </c>
      <c r="BM1140" s="54">
        <v>1764.282491803393</v>
      </c>
      <c r="BO1140" s="53">
        <f t="shared" si="954"/>
        <v>0</v>
      </c>
      <c r="BP1140" s="53">
        <f t="shared" si="955"/>
        <v>1.6898792943361274E-2</v>
      </c>
      <c r="BQ1140" s="53">
        <f t="shared" si="956"/>
        <v>-9.1216341689879354E-2</v>
      </c>
      <c r="BR1140" s="53">
        <f t="shared" si="957"/>
        <v>0.28079113085724083</v>
      </c>
      <c r="BS1140" s="53">
        <f t="shared" si="958"/>
        <v>0.35987575594952559</v>
      </c>
      <c r="BT1140" s="53">
        <f t="shared" si="959"/>
        <v>0.26786687538389797</v>
      </c>
      <c r="BU1140" s="53">
        <f t="shared" si="960"/>
        <v>0.23325140485352058</v>
      </c>
      <c r="BV1140" s="53">
        <f t="shared" si="961"/>
        <v>0.27963774472132341</v>
      </c>
      <c r="BW1140" s="53">
        <f t="shared" si="962"/>
        <v>0.22681626403858268</v>
      </c>
      <c r="BX1140" s="53">
        <f t="shared" si="963"/>
        <v>0.18936753469892054</v>
      </c>
      <c r="BY1140" s="53">
        <f t="shared" si="964"/>
        <v>3.6924560623409652E-2</v>
      </c>
      <c r="BZ1140" s="53">
        <f t="shared" si="965"/>
        <v>-2.9260607629063795E-2</v>
      </c>
      <c r="CA1140" s="53">
        <f t="shared" si="966"/>
        <v>-5.7662700909654752E-2</v>
      </c>
      <c r="CB1140" s="53">
        <f t="shared" si="967"/>
        <v>-3.8816195806487208E-2</v>
      </c>
      <c r="CC1140" s="53">
        <f t="shared" si="968"/>
        <v>4.8961937260706412E-2</v>
      </c>
      <c r="CD1140" s="53">
        <f t="shared" si="969"/>
        <v>2.9563266872217442E-2</v>
      </c>
      <c r="CE1140" s="53">
        <f t="shared" si="970"/>
        <v>-1.2788176727441258E-2</v>
      </c>
      <c r="CF1140" s="53">
        <f t="shared" si="971"/>
        <v>-6.7581524810433891E-4</v>
      </c>
      <c r="CG1140" s="53">
        <f t="shared" si="972"/>
        <v>1.9456472577792816E-2</v>
      </c>
      <c r="CH1140" s="53">
        <f t="shared" si="973"/>
        <v>3.7302519281507518E-2</v>
      </c>
      <c r="CI1140" s="53">
        <f t="shared" si="974"/>
        <v>1.9787769645623676E-2</v>
      </c>
      <c r="CJ1140" s="53">
        <f t="shared" si="975"/>
        <v>-2.4159093762818551E-2</v>
      </c>
      <c r="CK1140" s="53">
        <f t="shared" si="976"/>
        <v>-7.5009208008820383E-2</v>
      </c>
      <c r="CL1140" s="53">
        <f t="shared" si="977"/>
        <v>-0.13304263478534351</v>
      </c>
      <c r="CM1140" s="53">
        <f t="shared" si="978"/>
        <v>-0.18840021210576763</v>
      </c>
      <c r="CN1140" s="53">
        <f t="shared" si="979"/>
        <v>-0.22930169792109456</v>
      </c>
      <c r="CO1140" s="53">
        <f t="shared" si="980"/>
        <v>-0.25013913160137613</v>
      </c>
      <c r="CP1140" s="53">
        <f t="shared" si="981"/>
        <v>-0.27306726990496299</v>
      </c>
      <c r="CQ1140" s="53">
        <f t="shared" si="982"/>
        <v>-0.30417389126824135</v>
      </c>
      <c r="CR1140" s="53">
        <f t="shared" si="983"/>
        <v>-0.31429136276068914</v>
      </c>
      <c r="CS1140" s="53">
        <f t="shared" si="984"/>
        <v>-0.37061096476040123</v>
      </c>
      <c r="CT1140" s="53">
        <f t="shared" si="985"/>
        <v>-0.37720096347751442</v>
      </c>
      <c r="CU1140" s="53">
        <f t="shared" si="986"/>
        <v>-0.36072436983573553</v>
      </c>
      <c r="CV1140" s="53">
        <f t="shared" si="987"/>
        <v>-0.37836714544489092</v>
      </c>
      <c r="CW1140" s="53">
        <f t="shared" si="988"/>
        <v>-0.39604752926075049</v>
      </c>
      <c r="CX1140" s="53">
        <f t="shared" si="989"/>
        <v>-0.41376573270115635</v>
      </c>
      <c r="CY1140" s="53">
        <f t="shared" si="990"/>
        <v>-0.4315219679710437</v>
      </c>
      <c r="CZ1140" s="53">
        <f t="shared" si="991"/>
        <v>-0.44931644806610693</v>
      </c>
      <c r="DA1140" s="53">
        <f t="shared" si="992"/>
        <v>-0.467149386776471</v>
      </c>
      <c r="DB1140" s="53">
        <f t="shared" si="993"/>
        <v>-0.48502099869039506</v>
      </c>
      <c r="DC1140" s="53">
        <f t="shared" si="994"/>
        <v>-0.50293149919796964</v>
      </c>
      <c r="DD1140" s="53">
        <f t="shared" si="995"/>
        <v>-0.52088110449485248</v>
      </c>
      <c r="DE1140" s="53">
        <f t="shared" si="996"/>
        <v>-0.53887003158601199</v>
      </c>
      <c r="DF1140" s="53">
        <f t="shared" si="997"/>
        <v>-0.55689849828947835</v>
      </c>
      <c r="DG1140" s="53">
        <f t="shared" si="998"/>
        <v>-0.57496672324013054</v>
      </c>
      <c r="DH1140" s="53">
        <f t="shared" si="999"/>
        <v>-0.59307492589348154</v>
      </c>
      <c r="DI1140" s="53">
        <f t="shared" si="1000"/>
        <v>-0.61122332652949696</v>
      </c>
      <c r="DJ1140" s="53">
        <f t="shared" si="1001"/>
        <v>-0.6294121462564104</v>
      </c>
      <c r="DK1140" s="53">
        <f t="shared" si="1002"/>
        <v>-0.64764160701458373</v>
      </c>
      <c r="DL1140" s="53">
        <f t="shared" si="1003"/>
        <v>-0.66591193158035455</v>
      </c>
      <c r="DM1140" s="53">
        <f t="shared" si="1004"/>
        <v>-0.68422334356992109</v>
      </c>
      <c r="DN1140" s="53">
        <f t="shared" si="1005"/>
        <v>-0.70257606744324086</v>
      </c>
      <c r="DO1140" s="53">
        <f t="shared" si="1006"/>
        <v>-0.72097032850793852</v>
      </c>
    </row>
    <row r="1141" spans="1:119" x14ac:dyDescent="0.25">
      <c r="A1141" t="s">
        <v>26</v>
      </c>
      <c r="B1141">
        <v>74</v>
      </c>
      <c r="C1141" t="s">
        <v>57</v>
      </c>
      <c r="D1141" t="s">
        <v>40</v>
      </c>
      <c r="E1141" t="s">
        <v>91</v>
      </c>
      <c r="F1141" t="s">
        <v>92</v>
      </c>
      <c r="G1141" t="s">
        <v>90</v>
      </c>
      <c r="H1141" t="s">
        <v>64</v>
      </c>
      <c r="I1141" t="s">
        <v>40</v>
      </c>
      <c r="J1141" t="s">
        <v>254</v>
      </c>
      <c r="K1141" t="s">
        <v>253</v>
      </c>
      <c r="L1141" s="54">
        <v>26100.609171838856</v>
      </c>
      <c r="M1141" s="54">
        <v>20092.603555345413</v>
      </c>
      <c r="N1141" s="54">
        <v>20432.144302520239</v>
      </c>
      <c r="O1141" s="54">
        <v>18259.829764001744</v>
      </c>
      <c r="P1141" s="54">
        <v>25734.428429517066</v>
      </c>
      <c r="Q1141" s="54">
        <v>27323.444448819471</v>
      </c>
      <c r="R1141" s="54">
        <v>25474.746488043191</v>
      </c>
      <c r="S1141" s="54">
        <v>24779.231561794575</v>
      </c>
      <c r="T1141" s="54">
        <v>25711.253899141848</v>
      </c>
      <c r="U1141" s="54">
        <v>24649.932828577206</v>
      </c>
      <c r="V1141" s="54">
        <v>23897.490356303941</v>
      </c>
      <c r="W1141" s="54">
        <v>20834.514113406902</v>
      </c>
      <c r="X1141" s="54">
        <v>19504.681766466121</v>
      </c>
      <c r="Y1141" s="54">
        <v>18934.009766037267</v>
      </c>
      <c r="Z1141" s="54">
        <v>19312.685121479004</v>
      </c>
      <c r="AA1141" s="54">
        <v>21076.376350026483</v>
      </c>
      <c r="AB1141" s="54">
        <v>20686.606556409755</v>
      </c>
      <c r="AC1141" s="54">
        <v>19835.655790165241</v>
      </c>
      <c r="AD1141" s="54">
        <v>20079.024667488593</v>
      </c>
      <c r="AE1141" s="54">
        <v>20483.534745436453</v>
      </c>
      <c r="AF1141" s="54">
        <v>20842.108286884373</v>
      </c>
      <c r="AG1141" s="54">
        <v>20490.191366079423</v>
      </c>
      <c r="AH1141" s="54">
        <v>19607.184462112684</v>
      </c>
      <c r="AI1141" s="54">
        <v>18585.473275823744</v>
      </c>
      <c r="AJ1141" s="54">
        <v>17419.430638644899</v>
      </c>
      <c r="AK1141" s="54">
        <v>16307.152783761238</v>
      </c>
      <c r="AL1141" s="54">
        <v>15485.335444449291</v>
      </c>
      <c r="AM1141" s="54">
        <v>15066.657150400588</v>
      </c>
      <c r="AN1141" s="54">
        <v>14605.971157204489</v>
      </c>
      <c r="AO1141" s="54">
        <v>13980.958146205898</v>
      </c>
      <c r="AP1141" s="54">
        <v>13777.671802525636</v>
      </c>
      <c r="AQ1141" s="54">
        <v>12646.06436715058</v>
      </c>
      <c r="AR1141" s="54">
        <v>12513.654135497392</v>
      </c>
      <c r="AS1141" s="54">
        <v>12844.711799484181</v>
      </c>
      <c r="AT1141" s="54">
        <v>12490.222503553503</v>
      </c>
      <c r="AU1141" s="54">
        <v>12134.977560835092</v>
      </c>
      <c r="AV1141" s="54">
        <v>11778.972723394059</v>
      </c>
      <c r="AW1141" s="54">
        <v>11422.20372748077</v>
      </c>
      <c r="AX1141" s="54">
        <v>11064.666293457181</v>
      </c>
      <c r="AY1141" s="54">
        <v>10706.356125723063</v>
      </c>
      <c r="AZ1141" s="54">
        <v>10347.268912641599</v>
      </c>
      <c r="BA1141" s="54">
        <v>9987.4003264650892</v>
      </c>
      <c r="BB1141" s="54">
        <v>9626.7460232598951</v>
      </c>
      <c r="BC1141" s="54">
        <v>9265.3016428312167</v>
      </c>
      <c r="BD1141" s="54">
        <v>8903.0628086477191</v>
      </c>
      <c r="BE1141" s="54">
        <v>8540.0251277654625</v>
      </c>
      <c r="BF1141" s="54">
        <v>8176.1841907518283</v>
      </c>
      <c r="BG1141" s="54">
        <v>7811.5355716087925</v>
      </c>
      <c r="BH1141" s="54">
        <v>7446.0748276962731</v>
      </c>
      <c r="BI1141" s="54">
        <v>7079.7974996545709</v>
      </c>
      <c r="BJ1141" s="54">
        <v>6712.6991113270496</v>
      </c>
      <c r="BK1141" s="54">
        <v>6344.7751696820906</v>
      </c>
      <c r="BL1141" s="54">
        <v>5976.0211647347523</v>
      </c>
      <c r="BM1141" s="54">
        <v>5606.4325694682566</v>
      </c>
      <c r="BO1141" s="53">
        <f t="shared" si="954"/>
        <v>0</v>
      </c>
      <c r="BP1141" s="53">
        <f t="shared" si="955"/>
        <v>1.6898792943361274E-2</v>
      </c>
      <c r="BQ1141" s="53">
        <f t="shared" si="956"/>
        <v>-9.1216341689879132E-2</v>
      </c>
      <c r="BR1141" s="53">
        <f t="shared" si="957"/>
        <v>0.28079113085724061</v>
      </c>
      <c r="BS1141" s="53">
        <f t="shared" si="958"/>
        <v>0.35987575594952559</v>
      </c>
      <c r="BT1141" s="53">
        <f t="shared" si="959"/>
        <v>0.2678668753838982</v>
      </c>
      <c r="BU1141" s="53">
        <f t="shared" si="960"/>
        <v>0.23325140485352058</v>
      </c>
      <c r="BV1141" s="53">
        <f t="shared" si="961"/>
        <v>0.27963774472132341</v>
      </c>
      <c r="BW1141" s="53">
        <f t="shared" si="962"/>
        <v>0.2268162640385829</v>
      </c>
      <c r="BX1141" s="53">
        <f t="shared" si="963"/>
        <v>0.18936753469892054</v>
      </c>
      <c r="BY1141" s="53">
        <f t="shared" si="964"/>
        <v>3.6924560623409652E-2</v>
      </c>
      <c r="BZ1141" s="53">
        <f t="shared" si="965"/>
        <v>-2.9260607629063684E-2</v>
      </c>
      <c r="CA1141" s="53">
        <f t="shared" si="966"/>
        <v>-5.7662700909654641E-2</v>
      </c>
      <c r="CB1141" s="53">
        <f t="shared" si="967"/>
        <v>-3.8816195806487208E-2</v>
      </c>
      <c r="CC1141" s="53">
        <f t="shared" si="968"/>
        <v>4.8961937260706412E-2</v>
      </c>
      <c r="CD1141" s="53">
        <f t="shared" si="969"/>
        <v>2.9563266872217442E-2</v>
      </c>
      <c r="CE1141" s="53">
        <f t="shared" si="970"/>
        <v>-1.2788176727441258E-2</v>
      </c>
      <c r="CF1141" s="53">
        <f t="shared" si="971"/>
        <v>-6.7581524810444993E-4</v>
      </c>
      <c r="CG1141" s="53">
        <f t="shared" si="972"/>
        <v>1.9456472577792816E-2</v>
      </c>
      <c r="CH1141" s="53">
        <f t="shared" si="973"/>
        <v>3.7302519281507518E-2</v>
      </c>
      <c r="CI1141" s="53">
        <f t="shared" si="974"/>
        <v>1.9787769645623454E-2</v>
      </c>
      <c r="CJ1141" s="53">
        <f t="shared" si="975"/>
        <v>-2.415909376281844E-2</v>
      </c>
      <c r="CK1141" s="53">
        <f t="shared" si="976"/>
        <v>-7.5009208008820383E-2</v>
      </c>
      <c r="CL1141" s="53">
        <f t="shared" si="977"/>
        <v>-0.13304263478534351</v>
      </c>
      <c r="CM1141" s="53">
        <f t="shared" si="978"/>
        <v>-0.18840021210576763</v>
      </c>
      <c r="CN1141" s="53">
        <f t="shared" si="979"/>
        <v>-0.22930169792109445</v>
      </c>
      <c r="CO1141" s="53">
        <f t="shared" si="980"/>
        <v>-0.25013913160137613</v>
      </c>
      <c r="CP1141" s="53">
        <f t="shared" si="981"/>
        <v>-0.27306726990496299</v>
      </c>
      <c r="CQ1141" s="53">
        <f t="shared" si="982"/>
        <v>-0.30417389126824135</v>
      </c>
      <c r="CR1141" s="53">
        <f t="shared" si="983"/>
        <v>-0.31429136276068914</v>
      </c>
      <c r="CS1141" s="53">
        <f t="shared" si="984"/>
        <v>-0.37061096476040134</v>
      </c>
      <c r="CT1141" s="53">
        <f t="shared" si="985"/>
        <v>-0.37720096347751442</v>
      </c>
      <c r="CU1141" s="53">
        <f t="shared" si="986"/>
        <v>-0.36072436983573541</v>
      </c>
      <c r="CV1141" s="53">
        <f t="shared" si="987"/>
        <v>-0.37836714544489092</v>
      </c>
      <c r="CW1141" s="53">
        <f t="shared" si="988"/>
        <v>-0.39604752926075049</v>
      </c>
      <c r="CX1141" s="53">
        <f t="shared" si="989"/>
        <v>-0.41376573270115635</v>
      </c>
      <c r="CY1141" s="53">
        <f t="shared" si="990"/>
        <v>-0.43152196797104381</v>
      </c>
      <c r="CZ1141" s="53">
        <f t="shared" si="991"/>
        <v>-0.44931644806610682</v>
      </c>
      <c r="DA1141" s="53">
        <f t="shared" si="992"/>
        <v>-0.467149386776471</v>
      </c>
      <c r="DB1141" s="53">
        <f t="shared" si="993"/>
        <v>-0.48502099869039506</v>
      </c>
      <c r="DC1141" s="53">
        <f t="shared" si="994"/>
        <v>-0.50293149919796964</v>
      </c>
      <c r="DD1141" s="53">
        <f t="shared" si="995"/>
        <v>-0.52088110449485248</v>
      </c>
      <c r="DE1141" s="53">
        <f t="shared" si="996"/>
        <v>-0.53887003158601177</v>
      </c>
      <c r="DF1141" s="53">
        <f t="shared" si="997"/>
        <v>-0.55689849828947835</v>
      </c>
      <c r="DG1141" s="53">
        <f t="shared" si="998"/>
        <v>-0.57496672324013054</v>
      </c>
      <c r="DH1141" s="53">
        <f t="shared" si="999"/>
        <v>-0.59307492589348154</v>
      </c>
      <c r="DI1141" s="53">
        <f t="shared" si="1000"/>
        <v>-0.61122332652949696</v>
      </c>
      <c r="DJ1141" s="53">
        <f t="shared" si="1001"/>
        <v>-0.6294121462564104</v>
      </c>
      <c r="DK1141" s="53">
        <f t="shared" si="1002"/>
        <v>-0.64764160701458373</v>
      </c>
      <c r="DL1141" s="53">
        <f t="shared" si="1003"/>
        <v>-0.66591193158035455</v>
      </c>
      <c r="DM1141" s="53">
        <f t="shared" si="1004"/>
        <v>-0.68422334356992109</v>
      </c>
      <c r="DN1141" s="53">
        <f t="shared" si="1005"/>
        <v>-0.70257606744324086</v>
      </c>
      <c r="DO1141" s="53">
        <f t="shared" si="1006"/>
        <v>-0.72097032850793852</v>
      </c>
    </row>
    <row r="1142" spans="1:119" x14ac:dyDescent="0.25">
      <c r="A1142" t="s">
        <v>26</v>
      </c>
      <c r="B1142">
        <v>75</v>
      </c>
      <c r="C1142" t="s">
        <v>57</v>
      </c>
      <c r="D1142" t="s">
        <v>40</v>
      </c>
      <c r="E1142" t="s">
        <v>94</v>
      </c>
      <c r="F1142" t="s">
        <v>56</v>
      </c>
      <c r="G1142" t="s">
        <v>90</v>
      </c>
      <c r="H1142" t="s">
        <v>64</v>
      </c>
      <c r="I1142" t="s">
        <v>40</v>
      </c>
      <c r="J1142" t="s">
        <v>254</v>
      </c>
      <c r="K1142" t="s">
        <v>253</v>
      </c>
      <c r="L1142" s="54">
        <v>2814.0358816998246</v>
      </c>
      <c r="M1142" s="54">
        <v>2166.283054516462</v>
      </c>
      <c r="N1142" s="54">
        <v>2202.8906233114481</v>
      </c>
      <c r="O1142" s="54">
        <v>1968.6826392186931</v>
      </c>
      <c r="P1142" s="54">
        <v>2774.5561231510169</v>
      </c>
      <c r="Q1142" s="54">
        <v>2945.8758063612213</v>
      </c>
      <c r="R1142" s="54">
        <v>2746.5585275268731</v>
      </c>
      <c r="S1142" s="54">
        <v>2671.5716202928024</v>
      </c>
      <c r="T1142" s="54">
        <v>2772.0575623094651</v>
      </c>
      <c r="U1142" s="54">
        <v>2657.6312837919754</v>
      </c>
      <c r="V1142" s="54">
        <v>2576.5067360102917</v>
      </c>
      <c r="W1142" s="54">
        <v>2246.2721044904201</v>
      </c>
      <c r="X1142" s="54">
        <v>2102.8962960447661</v>
      </c>
      <c r="Y1142" s="54">
        <v>2041.3693226582261</v>
      </c>
      <c r="Z1142" s="54">
        <v>2082.1961873000755</v>
      </c>
      <c r="AA1142" s="54">
        <v>2272.3484695206284</v>
      </c>
      <c r="AB1142" s="54">
        <v>2230.3254585778946</v>
      </c>
      <c r="AC1142" s="54">
        <v>2138.5802439736444</v>
      </c>
      <c r="AD1142" s="54">
        <v>2164.8190473965096</v>
      </c>
      <c r="AE1142" s="54">
        <v>2208.4312813623987</v>
      </c>
      <c r="AF1142" s="54">
        <v>2247.0908699267657</v>
      </c>
      <c r="AG1142" s="54">
        <v>2209.1489645864517</v>
      </c>
      <c r="AH1142" s="54">
        <v>2113.9476190855939</v>
      </c>
      <c r="AI1142" s="54">
        <v>2003.7918782742538</v>
      </c>
      <c r="AJ1142" s="54">
        <v>1878.0750492527497</v>
      </c>
      <c r="AK1142" s="54">
        <v>1758.1548675644303</v>
      </c>
      <c r="AL1142" s="54">
        <v>1669.5506719381424</v>
      </c>
      <c r="AM1142" s="54">
        <v>1624.4108924569375</v>
      </c>
      <c r="AN1142" s="54">
        <v>1574.7420549782676</v>
      </c>
      <c r="AO1142" s="54">
        <v>1507.356308235738</v>
      </c>
      <c r="AP1142" s="54">
        <v>1485.4390011870948</v>
      </c>
      <c r="AQ1142" s="54">
        <v>1363.4348017380071</v>
      </c>
      <c r="AR1142" s="54">
        <v>1349.1589991878395</v>
      </c>
      <c r="AS1142" s="54">
        <v>1384.851964790179</v>
      </c>
      <c r="AT1142" s="54">
        <v>1346.6327189534293</v>
      </c>
      <c r="AU1142" s="54">
        <v>1308.3320030957855</v>
      </c>
      <c r="AV1142" s="54">
        <v>1269.9493592263591</v>
      </c>
      <c r="AW1142" s="54">
        <v>1231.4843276491945</v>
      </c>
      <c r="AX1142" s="54">
        <v>1192.9364469553286</v>
      </c>
      <c r="AY1142" s="54">
        <v>1154.3052540148362</v>
      </c>
      <c r="AZ1142" s="54">
        <v>1115.5902839688081</v>
      </c>
      <c r="BA1142" s="54">
        <v>1076.7910702213408</v>
      </c>
      <c r="BB1142" s="54">
        <v>1037.9071444314447</v>
      </c>
      <c r="BC1142" s="54">
        <v>998.93803650493385</v>
      </c>
      <c r="BD1142" s="54">
        <v>959.88327458630022</v>
      </c>
      <c r="BE1142" s="54">
        <v>920.74238505051062</v>
      </c>
      <c r="BF1142" s="54">
        <v>881.51489249480642</v>
      </c>
      <c r="BG1142" s="54">
        <v>842.20031973043046</v>
      </c>
      <c r="BH1142" s="54">
        <v>802.79818777436299</v>
      </c>
      <c r="BI1142" s="54">
        <v>763.30801584095934</v>
      </c>
      <c r="BJ1142" s="54">
        <v>723.72932133361428</v>
      </c>
      <c r="BK1142" s="54">
        <v>684.06161983634672</v>
      </c>
      <c r="BL1142" s="54">
        <v>644.30442510535431</v>
      </c>
      <c r="BM1142" s="54">
        <v>604.45724906054784</v>
      </c>
      <c r="BO1142" s="53">
        <f t="shared" si="954"/>
        <v>0</v>
      </c>
      <c r="BP1142" s="53">
        <f t="shared" si="955"/>
        <v>1.6898792943361274E-2</v>
      </c>
      <c r="BQ1142" s="53">
        <f t="shared" si="956"/>
        <v>-9.1216341689879243E-2</v>
      </c>
      <c r="BR1142" s="53">
        <f t="shared" si="957"/>
        <v>0.28079113085724061</v>
      </c>
      <c r="BS1142" s="53">
        <f t="shared" si="958"/>
        <v>0.35987575594952559</v>
      </c>
      <c r="BT1142" s="53">
        <f t="shared" si="959"/>
        <v>0.26786687538389797</v>
      </c>
      <c r="BU1142" s="53">
        <f t="shared" si="960"/>
        <v>0.23325140485352058</v>
      </c>
      <c r="BV1142" s="53">
        <f t="shared" si="961"/>
        <v>0.27963774472132341</v>
      </c>
      <c r="BW1142" s="53">
        <f t="shared" si="962"/>
        <v>0.22681626403858268</v>
      </c>
      <c r="BX1142" s="53">
        <f t="shared" si="963"/>
        <v>0.18936753469892054</v>
      </c>
      <c r="BY1142" s="53">
        <f t="shared" si="964"/>
        <v>3.6924560623409652E-2</v>
      </c>
      <c r="BZ1142" s="53">
        <f t="shared" si="965"/>
        <v>-2.9260607629063684E-2</v>
      </c>
      <c r="CA1142" s="53">
        <f t="shared" si="966"/>
        <v>-5.7662700909654641E-2</v>
      </c>
      <c r="CB1142" s="53">
        <f t="shared" si="967"/>
        <v>-3.8816195806487319E-2</v>
      </c>
      <c r="CC1142" s="53">
        <f t="shared" si="968"/>
        <v>4.8961937260706412E-2</v>
      </c>
      <c r="CD1142" s="53">
        <f t="shared" si="969"/>
        <v>2.9563266872217442E-2</v>
      </c>
      <c r="CE1142" s="53">
        <f t="shared" si="970"/>
        <v>-1.2788176727441147E-2</v>
      </c>
      <c r="CF1142" s="53">
        <f t="shared" si="971"/>
        <v>-6.7581524810433891E-4</v>
      </c>
      <c r="CG1142" s="53">
        <f t="shared" si="972"/>
        <v>1.9456472577792816E-2</v>
      </c>
      <c r="CH1142" s="53">
        <f t="shared" si="973"/>
        <v>3.730251928150774E-2</v>
      </c>
      <c r="CI1142" s="53">
        <f t="shared" si="974"/>
        <v>1.9787769645623676E-2</v>
      </c>
      <c r="CJ1142" s="53">
        <f t="shared" si="975"/>
        <v>-2.4159093762818551E-2</v>
      </c>
      <c r="CK1142" s="53">
        <f t="shared" si="976"/>
        <v>-7.5009208008820494E-2</v>
      </c>
      <c r="CL1142" s="53">
        <f t="shared" si="977"/>
        <v>-0.13304263478534362</v>
      </c>
      <c r="CM1142" s="53">
        <f t="shared" si="978"/>
        <v>-0.18840021210576763</v>
      </c>
      <c r="CN1142" s="53">
        <f t="shared" si="979"/>
        <v>-0.22930169792109445</v>
      </c>
      <c r="CO1142" s="53">
        <f t="shared" si="980"/>
        <v>-0.25013913160137624</v>
      </c>
      <c r="CP1142" s="53">
        <f t="shared" si="981"/>
        <v>-0.27306726990496299</v>
      </c>
      <c r="CQ1142" s="53">
        <f t="shared" si="982"/>
        <v>-0.30417389126824135</v>
      </c>
      <c r="CR1142" s="53">
        <f t="shared" si="983"/>
        <v>-0.31429136276068914</v>
      </c>
      <c r="CS1142" s="53">
        <f t="shared" si="984"/>
        <v>-0.37061096476040123</v>
      </c>
      <c r="CT1142" s="53">
        <f t="shared" si="985"/>
        <v>-0.37720096347751453</v>
      </c>
      <c r="CU1142" s="53">
        <f t="shared" si="986"/>
        <v>-0.36072436983573553</v>
      </c>
      <c r="CV1142" s="53">
        <f t="shared" si="987"/>
        <v>-0.37836714544489092</v>
      </c>
      <c r="CW1142" s="53">
        <f t="shared" si="988"/>
        <v>-0.39604752926075049</v>
      </c>
      <c r="CX1142" s="53">
        <f t="shared" si="989"/>
        <v>-0.41376573270115635</v>
      </c>
      <c r="CY1142" s="53">
        <f t="shared" si="990"/>
        <v>-0.4315219679710437</v>
      </c>
      <c r="CZ1142" s="53">
        <f t="shared" si="991"/>
        <v>-0.44931644806610693</v>
      </c>
      <c r="DA1142" s="53">
        <f t="shared" si="992"/>
        <v>-0.467149386776471</v>
      </c>
      <c r="DB1142" s="53">
        <f t="shared" si="993"/>
        <v>-0.48502099869039506</v>
      </c>
      <c r="DC1142" s="53">
        <f t="shared" si="994"/>
        <v>-0.50293149919796964</v>
      </c>
      <c r="DD1142" s="53">
        <f t="shared" si="995"/>
        <v>-0.52088110449485236</v>
      </c>
      <c r="DE1142" s="53">
        <f t="shared" si="996"/>
        <v>-0.53887003158601188</v>
      </c>
      <c r="DF1142" s="53">
        <f t="shared" si="997"/>
        <v>-0.55689849828947835</v>
      </c>
      <c r="DG1142" s="53">
        <f t="shared" si="998"/>
        <v>-0.57496672324013054</v>
      </c>
      <c r="DH1142" s="53">
        <f t="shared" si="999"/>
        <v>-0.59307492589348154</v>
      </c>
      <c r="DI1142" s="53">
        <f t="shared" si="1000"/>
        <v>-0.61122332652949696</v>
      </c>
      <c r="DJ1142" s="53">
        <f t="shared" si="1001"/>
        <v>-0.6294121462564104</v>
      </c>
      <c r="DK1142" s="53">
        <f t="shared" si="1002"/>
        <v>-0.64764160701458384</v>
      </c>
      <c r="DL1142" s="53">
        <f t="shared" si="1003"/>
        <v>-0.66591193158035455</v>
      </c>
      <c r="DM1142" s="53">
        <f t="shared" si="1004"/>
        <v>-0.68422334356992109</v>
      </c>
      <c r="DN1142" s="53">
        <f t="shared" si="1005"/>
        <v>-0.70257606744324086</v>
      </c>
      <c r="DO1142" s="53">
        <f t="shared" si="1006"/>
        <v>-0.72097032850793852</v>
      </c>
    </row>
    <row r="1143" spans="1:119" x14ac:dyDescent="0.25">
      <c r="A1143" t="s">
        <v>26</v>
      </c>
      <c r="B1143">
        <v>76</v>
      </c>
      <c r="C1143" t="s">
        <v>57</v>
      </c>
      <c r="D1143" t="s">
        <v>40</v>
      </c>
      <c r="E1143" t="s">
        <v>95</v>
      </c>
      <c r="F1143" t="s">
        <v>56</v>
      </c>
      <c r="G1143" t="s">
        <v>90</v>
      </c>
      <c r="H1143" t="s">
        <v>64</v>
      </c>
      <c r="I1143" t="s">
        <v>40</v>
      </c>
      <c r="J1143" t="s">
        <v>254</v>
      </c>
      <c r="K1143" t="s">
        <v>253</v>
      </c>
      <c r="L1143" s="54">
        <v>1407.0179408499123</v>
      </c>
      <c r="M1143" s="54">
        <v>1083.141527258231</v>
      </c>
      <c r="N1143" s="54">
        <v>1101.445311655724</v>
      </c>
      <c r="O1143" s="54">
        <v>984.34131960934656</v>
      </c>
      <c r="P1143" s="54">
        <v>1387.2780615755084</v>
      </c>
      <c r="Q1143" s="54">
        <v>1472.9379031806106</v>
      </c>
      <c r="R1143" s="54">
        <v>1373.2792637634366</v>
      </c>
      <c r="S1143" s="54">
        <v>1335.7858101464012</v>
      </c>
      <c r="T1143" s="54">
        <v>1386.0287811547325</v>
      </c>
      <c r="U1143" s="54">
        <v>1328.8156418959877</v>
      </c>
      <c r="V1143" s="54">
        <v>1288.2533680051458</v>
      </c>
      <c r="W1143" s="54">
        <v>1123.1360522452101</v>
      </c>
      <c r="X1143" s="54">
        <v>1051.4481480223831</v>
      </c>
      <c r="Y1143" s="54">
        <v>1020.6846613291131</v>
      </c>
      <c r="Z1143" s="54">
        <v>1041.0980936500378</v>
      </c>
      <c r="AA1143" s="54">
        <v>1136.1742347603142</v>
      </c>
      <c r="AB1143" s="54">
        <v>1115.1627292889473</v>
      </c>
      <c r="AC1143" s="54">
        <v>1069.2901219868222</v>
      </c>
      <c r="AD1143" s="54">
        <v>1082.4095236982548</v>
      </c>
      <c r="AE1143" s="54">
        <v>1104.2156406811994</v>
      </c>
      <c r="AF1143" s="54">
        <v>1123.5454349633828</v>
      </c>
      <c r="AG1143" s="54">
        <v>1104.5744822932259</v>
      </c>
      <c r="AH1143" s="54">
        <v>1056.973809542797</v>
      </c>
      <c r="AI1143" s="54">
        <v>1001.8959391371269</v>
      </c>
      <c r="AJ1143" s="54">
        <v>939.03752462637487</v>
      </c>
      <c r="AK1143" s="54">
        <v>879.07743378221517</v>
      </c>
      <c r="AL1143" s="54">
        <v>834.77533596907119</v>
      </c>
      <c r="AM1143" s="54">
        <v>812.20544622846876</v>
      </c>
      <c r="AN1143" s="54">
        <v>787.37102748913378</v>
      </c>
      <c r="AO1143" s="54">
        <v>753.67815411786898</v>
      </c>
      <c r="AP1143" s="54">
        <v>742.71950059354742</v>
      </c>
      <c r="AQ1143" s="54">
        <v>681.71740086900354</v>
      </c>
      <c r="AR1143" s="54">
        <v>674.57949959391976</v>
      </c>
      <c r="AS1143" s="54">
        <v>692.42598239508948</v>
      </c>
      <c r="AT1143" s="54">
        <v>673.31635947671464</v>
      </c>
      <c r="AU1143" s="54">
        <v>654.16600154789273</v>
      </c>
      <c r="AV1143" s="54">
        <v>634.97467961317955</v>
      </c>
      <c r="AW1143" s="54">
        <v>615.74216382459724</v>
      </c>
      <c r="AX1143" s="54">
        <v>596.46822347766431</v>
      </c>
      <c r="AY1143" s="54">
        <v>577.15262700741812</v>
      </c>
      <c r="AZ1143" s="54">
        <v>557.79514198440404</v>
      </c>
      <c r="BA1143" s="54">
        <v>538.39553511067038</v>
      </c>
      <c r="BB1143" s="54">
        <v>518.95357221572237</v>
      </c>
      <c r="BC1143" s="54">
        <v>499.46901825246692</v>
      </c>
      <c r="BD1143" s="54">
        <v>479.94163729315011</v>
      </c>
      <c r="BE1143" s="54">
        <v>460.37119252525531</v>
      </c>
      <c r="BF1143" s="54">
        <v>440.75744624740321</v>
      </c>
      <c r="BG1143" s="54">
        <v>421.10015986521523</v>
      </c>
      <c r="BH1143" s="54">
        <v>401.39909388718149</v>
      </c>
      <c r="BI1143" s="54">
        <v>381.65400792047967</v>
      </c>
      <c r="BJ1143" s="54">
        <v>361.86466066680714</v>
      </c>
      <c r="BK1143" s="54">
        <v>342.03080991817336</v>
      </c>
      <c r="BL1143" s="54">
        <v>322.15221255267716</v>
      </c>
      <c r="BM1143" s="54">
        <v>302.22862453027392</v>
      </c>
      <c r="BO1143" s="53">
        <f t="shared" si="954"/>
        <v>0</v>
      </c>
      <c r="BP1143" s="53">
        <f t="shared" si="955"/>
        <v>1.6898792943361274E-2</v>
      </c>
      <c r="BQ1143" s="53">
        <f t="shared" si="956"/>
        <v>-9.1216341689879243E-2</v>
      </c>
      <c r="BR1143" s="53">
        <f t="shared" si="957"/>
        <v>0.28079113085724061</v>
      </c>
      <c r="BS1143" s="53">
        <f t="shared" si="958"/>
        <v>0.35987575594952559</v>
      </c>
      <c r="BT1143" s="53">
        <f t="shared" si="959"/>
        <v>0.26786687538389797</v>
      </c>
      <c r="BU1143" s="53">
        <f t="shared" si="960"/>
        <v>0.23325140485352058</v>
      </c>
      <c r="BV1143" s="53">
        <f t="shared" si="961"/>
        <v>0.27963774472132341</v>
      </c>
      <c r="BW1143" s="53">
        <f t="shared" si="962"/>
        <v>0.22681626403858268</v>
      </c>
      <c r="BX1143" s="53">
        <f t="shared" si="963"/>
        <v>0.18936753469892054</v>
      </c>
      <c r="BY1143" s="53">
        <f t="shared" si="964"/>
        <v>3.6924560623409652E-2</v>
      </c>
      <c r="BZ1143" s="53">
        <f t="shared" si="965"/>
        <v>-2.9260607629063684E-2</v>
      </c>
      <c r="CA1143" s="53">
        <f t="shared" si="966"/>
        <v>-5.7662700909654641E-2</v>
      </c>
      <c r="CB1143" s="53">
        <f t="shared" si="967"/>
        <v>-3.8816195806487319E-2</v>
      </c>
      <c r="CC1143" s="53">
        <f t="shared" si="968"/>
        <v>4.8961937260706412E-2</v>
      </c>
      <c r="CD1143" s="53">
        <f t="shared" si="969"/>
        <v>2.9563266872217442E-2</v>
      </c>
      <c r="CE1143" s="53">
        <f t="shared" si="970"/>
        <v>-1.2788176727441147E-2</v>
      </c>
      <c r="CF1143" s="53">
        <f t="shared" si="971"/>
        <v>-6.7581524810433891E-4</v>
      </c>
      <c r="CG1143" s="53">
        <f t="shared" si="972"/>
        <v>1.9456472577792816E-2</v>
      </c>
      <c r="CH1143" s="53">
        <f t="shared" si="973"/>
        <v>3.730251928150774E-2</v>
      </c>
      <c r="CI1143" s="53">
        <f t="shared" si="974"/>
        <v>1.9787769645623676E-2</v>
      </c>
      <c r="CJ1143" s="53">
        <f t="shared" si="975"/>
        <v>-2.4159093762818551E-2</v>
      </c>
      <c r="CK1143" s="53">
        <f t="shared" si="976"/>
        <v>-7.5009208008820494E-2</v>
      </c>
      <c r="CL1143" s="53">
        <f t="shared" si="977"/>
        <v>-0.13304263478534362</v>
      </c>
      <c r="CM1143" s="53">
        <f t="shared" si="978"/>
        <v>-0.18840021210576763</v>
      </c>
      <c r="CN1143" s="53">
        <f t="shared" si="979"/>
        <v>-0.22930169792109445</v>
      </c>
      <c r="CO1143" s="53">
        <f t="shared" si="980"/>
        <v>-0.25013913160137624</v>
      </c>
      <c r="CP1143" s="53">
        <f t="shared" si="981"/>
        <v>-0.27306726990496299</v>
      </c>
      <c r="CQ1143" s="53">
        <f t="shared" si="982"/>
        <v>-0.30417389126824135</v>
      </c>
      <c r="CR1143" s="53">
        <f t="shared" si="983"/>
        <v>-0.31429136276068914</v>
      </c>
      <c r="CS1143" s="53">
        <f t="shared" si="984"/>
        <v>-0.37061096476040123</v>
      </c>
      <c r="CT1143" s="53">
        <f t="shared" si="985"/>
        <v>-0.37720096347751453</v>
      </c>
      <c r="CU1143" s="53">
        <f t="shared" si="986"/>
        <v>-0.36072436983573553</v>
      </c>
      <c r="CV1143" s="53">
        <f t="shared" si="987"/>
        <v>-0.37836714544489092</v>
      </c>
      <c r="CW1143" s="53">
        <f t="shared" si="988"/>
        <v>-0.39604752926075049</v>
      </c>
      <c r="CX1143" s="53">
        <f t="shared" si="989"/>
        <v>-0.41376573270115635</v>
      </c>
      <c r="CY1143" s="53">
        <f t="shared" si="990"/>
        <v>-0.4315219679710437</v>
      </c>
      <c r="CZ1143" s="53">
        <f t="shared" si="991"/>
        <v>-0.44931644806610693</v>
      </c>
      <c r="DA1143" s="53">
        <f t="shared" si="992"/>
        <v>-0.467149386776471</v>
      </c>
      <c r="DB1143" s="53">
        <f t="shared" si="993"/>
        <v>-0.48502099869039506</v>
      </c>
      <c r="DC1143" s="53">
        <f t="shared" si="994"/>
        <v>-0.50293149919796964</v>
      </c>
      <c r="DD1143" s="53">
        <f t="shared" si="995"/>
        <v>-0.52088110449485236</v>
      </c>
      <c r="DE1143" s="53">
        <f t="shared" si="996"/>
        <v>-0.53887003158601188</v>
      </c>
      <c r="DF1143" s="53">
        <f t="shared" si="997"/>
        <v>-0.55689849828947835</v>
      </c>
      <c r="DG1143" s="53">
        <f t="shared" si="998"/>
        <v>-0.57496672324013054</v>
      </c>
      <c r="DH1143" s="53">
        <f t="shared" si="999"/>
        <v>-0.59307492589348154</v>
      </c>
      <c r="DI1143" s="53">
        <f t="shared" si="1000"/>
        <v>-0.61122332652949696</v>
      </c>
      <c r="DJ1143" s="53">
        <f t="shared" si="1001"/>
        <v>-0.6294121462564104</v>
      </c>
      <c r="DK1143" s="53">
        <f t="shared" si="1002"/>
        <v>-0.64764160701458384</v>
      </c>
      <c r="DL1143" s="53">
        <f t="shared" si="1003"/>
        <v>-0.66591193158035455</v>
      </c>
      <c r="DM1143" s="53">
        <f t="shared" si="1004"/>
        <v>-0.68422334356992109</v>
      </c>
      <c r="DN1143" s="53">
        <f t="shared" si="1005"/>
        <v>-0.70257606744324086</v>
      </c>
      <c r="DO1143" s="53">
        <f t="shared" si="1006"/>
        <v>-0.72097032850793852</v>
      </c>
    </row>
    <row r="1144" spans="1:119" x14ac:dyDescent="0.25">
      <c r="A1144" t="s">
        <v>26</v>
      </c>
      <c r="B1144">
        <v>77</v>
      </c>
      <c r="C1144" t="s">
        <v>57</v>
      </c>
      <c r="D1144" t="s">
        <v>40</v>
      </c>
      <c r="E1144" t="s">
        <v>96</v>
      </c>
      <c r="F1144" t="s">
        <v>56</v>
      </c>
      <c r="G1144" t="s">
        <v>90</v>
      </c>
      <c r="H1144" t="s">
        <v>64</v>
      </c>
      <c r="I1144" t="s">
        <v>40</v>
      </c>
      <c r="J1144" t="s">
        <v>254</v>
      </c>
      <c r="K1144" t="s">
        <v>253</v>
      </c>
      <c r="L1144" s="54">
        <v>1500.819136906573</v>
      </c>
      <c r="M1144" s="54">
        <v>1155.3509624087797</v>
      </c>
      <c r="N1144" s="54">
        <v>1174.8749990994388</v>
      </c>
      <c r="O1144" s="54">
        <v>1049.9640742499696</v>
      </c>
      <c r="P1144" s="54">
        <v>1479.7632656805422</v>
      </c>
      <c r="Q1144" s="54">
        <v>1571.1337633926512</v>
      </c>
      <c r="R1144" s="54">
        <v>1464.831214680999</v>
      </c>
      <c r="S1144" s="54">
        <v>1424.8381974894946</v>
      </c>
      <c r="T1144" s="54">
        <v>1478.4306998983814</v>
      </c>
      <c r="U1144" s="54">
        <v>1417.4033513557201</v>
      </c>
      <c r="V1144" s="54">
        <v>1374.1369258721556</v>
      </c>
      <c r="W1144" s="54">
        <v>1198.0117890615575</v>
      </c>
      <c r="X1144" s="54">
        <v>1121.5446912238751</v>
      </c>
      <c r="Y1144" s="54">
        <v>1088.7303054177205</v>
      </c>
      <c r="Z1144" s="54">
        <v>1110.504633226707</v>
      </c>
      <c r="AA1144" s="54">
        <v>1211.919183744335</v>
      </c>
      <c r="AB1144" s="54">
        <v>1189.5069112415438</v>
      </c>
      <c r="AC1144" s="54">
        <v>1140.5761301192767</v>
      </c>
      <c r="AD1144" s="54">
        <v>1154.5701586114717</v>
      </c>
      <c r="AE1144" s="54">
        <v>1177.8300167266127</v>
      </c>
      <c r="AF1144" s="54">
        <v>1198.4484639609416</v>
      </c>
      <c r="AG1144" s="54">
        <v>1178.2127811127741</v>
      </c>
      <c r="AH1144" s="54">
        <v>1127.4387301789834</v>
      </c>
      <c r="AI1144" s="54">
        <v>1068.6890017462686</v>
      </c>
      <c r="AJ1144" s="54">
        <v>1001.6400262681332</v>
      </c>
      <c r="AK1144" s="54">
        <v>937.68259603436286</v>
      </c>
      <c r="AL1144" s="54">
        <v>890.42702503367582</v>
      </c>
      <c r="AM1144" s="54">
        <v>866.35247597703324</v>
      </c>
      <c r="AN1144" s="54">
        <v>839.86242932174264</v>
      </c>
      <c r="AO1144" s="54">
        <v>803.92336439239352</v>
      </c>
      <c r="AP1144" s="54">
        <v>792.2341339664506</v>
      </c>
      <c r="AQ1144" s="54">
        <v>727.16522759360373</v>
      </c>
      <c r="AR1144" s="54">
        <v>719.55146623351447</v>
      </c>
      <c r="AS1144" s="54">
        <v>738.5877145547621</v>
      </c>
      <c r="AT1144" s="54">
        <v>718.20411677516222</v>
      </c>
      <c r="AU1144" s="54">
        <v>697.7770683177522</v>
      </c>
      <c r="AV1144" s="54">
        <v>677.30632492072482</v>
      </c>
      <c r="AW1144" s="54">
        <v>656.79164141290369</v>
      </c>
      <c r="AX1144" s="54">
        <v>636.2327717095086</v>
      </c>
      <c r="AY1144" s="54">
        <v>615.62946880791264</v>
      </c>
      <c r="AZ1144" s="54">
        <v>594.98148478336429</v>
      </c>
      <c r="BA1144" s="54">
        <v>574.28857078471503</v>
      </c>
      <c r="BB1144" s="54">
        <v>553.55047703010382</v>
      </c>
      <c r="BC1144" s="54">
        <v>532.76695280263129</v>
      </c>
      <c r="BD1144" s="54">
        <v>511.93774644602672</v>
      </c>
      <c r="BE1144" s="54">
        <v>491.0626053602723</v>
      </c>
      <c r="BF1144" s="54">
        <v>470.14127599723008</v>
      </c>
      <c r="BG1144" s="54">
        <v>449.17350385622956</v>
      </c>
      <c r="BH1144" s="54">
        <v>428.15903347966025</v>
      </c>
      <c r="BI1144" s="54">
        <v>407.09760844851166</v>
      </c>
      <c r="BJ1144" s="54">
        <v>385.98897137792756</v>
      </c>
      <c r="BK1144" s="54">
        <v>364.83286391271827</v>
      </c>
      <c r="BL1144" s="54">
        <v>343.6290267228556</v>
      </c>
      <c r="BM1144" s="54">
        <v>322.37719949895882</v>
      </c>
      <c r="BO1144" s="53">
        <f t="shared" si="954"/>
        <v>0</v>
      </c>
      <c r="BP1144" s="53">
        <f t="shared" si="955"/>
        <v>1.6898792943361274E-2</v>
      </c>
      <c r="BQ1144" s="53">
        <f t="shared" si="956"/>
        <v>-9.1216341689879243E-2</v>
      </c>
      <c r="BR1144" s="53">
        <f t="shared" si="957"/>
        <v>0.28079113085724061</v>
      </c>
      <c r="BS1144" s="53">
        <f t="shared" si="958"/>
        <v>0.35987575594952559</v>
      </c>
      <c r="BT1144" s="53">
        <f t="shared" si="959"/>
        <v>0.2678668753838982</v>
      </c>
      <c r="BU1144" s="53">
        <f t="shared" si="960"/>
        <v>0.23325140485352058</v>
      </c>
      <c r="BV1144" s="53">
        <f t="shared" si="961"/>
        <v>0.27963774472132341</v>
      </c>
      <c r="BW1144" s="53">
        <f t="shared" si="962"/>
        <v>0.22681626403858268</v>
      </c>
      <c r="BX1144" s="53">
        <f t="shared" si="963"/>
        <v>0.18936753469892076</v>
      </c>
      <c r="BY1144" s="53">
        <f t="shared" si="964"/>
        <v>3.6924560623409874E-2</v>
      </c>
      <c r="BZ1144" s="53">
        <f t="shared" si="965"/>
        <v>-2.9260607629063795E-2</v>
      </c>
      <c r="CA1144" s="53">
        <f t="shared" si="966"/>
        <v>-5.7662700909654641E-2</v>
      </c>
      <c r="CB1144" s="53">
        <f t="shared" si="967"/>
        <v>-3.8816195806487208E-2</v>
      </c>
      <c r="CC1144" s="53">
        <f t="shared" si="968"/>
        <v>4.8961937260706412E-2</v>
      </c>
      <c r="CD1144" s="53">
        <f t="shared" si="969"/>
        <v>2.9563266872217442E-2</v>
      </c>
      <c r="CE1144" s="53">
        <f t="shared" si="970"/>
        <v>-1.2788176727441369E-2</v>
      </c>
      <c r="CF1144" s="53">
        <f t="shared" si="971"/>
        <v>-6.7581524810444993E-4</v>
      </c>
      <c r="CG1144" s="53">
        <f t="shared" si="972"/>
        <v>1.9456472577792816E-2</v>
      </c>
      <c r="CH1144" s="53">
        <f t="shared" si="973"/>
        <v>3.730251928150774E-2</v>
      </c>
      <c r="CI1144" s="53">
        <f t="shared" si="974"/>
        <v>1.9787769645623676E-2</v>
      </c>
      <c r="CJ1144" s="53">
        <f t="shared" si="975"/>
        <v>-2.415909376281844E-2</v>
      </c>
      <c r="CK1144" s="53">
        <f t="shared" si="976"/>
        <v>-7.5009208008820494E-2</v>
      </c>
      <c r="CL1144" s="53">
        <f t="shared" si="977"/>
        <v>-0.13304263478534362</v>
      </c>
      <c r="CM1144" s="53">
        <f t="shared" si="978"/>
        <v>-0.18840021210576763</v>
      </c>
      <c r="CN1144" s="53">
        <f t="shared" si="979"/>
        <v>-0.22930169792109456</v>
      </c>
      <c r="CO1144" s="53">
        <f t="shared" si="980"/>
        <v>-0.25013913160137624</v>
      </c>
      <c r="CP1144" s="53">
        <f t="shared" si="981"/>
        <v>-0.27306726990496299</v>
      </c>
      <c r="CQ1144" s="53">
        <f t="shared" si="982"/>
        <v>-0.30417389126824135</v>
      </c>
      <c r="CR1144" s="53">
        <f t="shared" si="983"/>
        <v>-0.31429136276068914</v>
      </c>
      <c r="CS1144" s="53">
        <f t="shared" si="984"/>
        <v>-0.37061096476040123</v>
      </c>
      <c r="CT1144" s="53">
        <f t="shared" si="985"/>
        <v>-0.37720096347751442</v>
      </c>
      <c r="CU1144" s="53">
        <f t="shared" si="986"/>
        <v>-0.36072436983573553</v>
      </c>
      <c r="CV1144" s="53">
        <f t="shared" si="987"/>
        <v>-0.37836714544489092</v>
      </c>
      <c r="CW1144" s="53">
        <f t="shared" si="988"/>
        <v>-0.39604752926075049</v>
      </c>
      <c r="CX1144" s="53">
        <f t="shared" si="989"/>
        <v>-0.41376573270115635</v>
      </c>
      <c r="CY1144" s="53">
        <f t="shared" si="990"/>
        <v>-0.4315219679710437</v>
      </c>
      <c r="CZ1144" s="53">
        <f t="shared" si="991"/>
        <v>-0.44931644806610693</v>
      </c>
      <c r="DA1144" s="53">
        <f t="shared" si="992"/>
        <v>-0.467149386776471</v>
      </c>
      <c r="DB1144" s="53">
        <f t="shared" si="993"/>
        <v>-0.48502099869039506</v>
      </c>
      <c r="DC1144" s="53">
        <f t="shared" si="994"/>
        <v>-0.50293149919796964</v>
      </c>
      <c r="DD1144" s="53">
        <f t="shared" si="995"/>
        <v>-0.52088110449485236</v>
      </c>
      <c r="DE1144" s="53">
        <f t="shared" si="996"/>
        <v>-0.53887003158601199</v>
      </c>
      <c r="DF1144" s="53">
        <f t="shared" si="997"/>
        <v>-0.55689849828947835</v>
      </c>
      <c r="DG1144" s="53">
        <f t="shared" si="998"/>
        <v>-0.57496672324013054</v>
      </c>
      <c r="DH1144" s="53">
        <f t="shared" si="999"/>
        <v>-0.59307492589348154</v>
      </c>
      <c r="DI1144" s="53">
        <f t="shared" si="1000"/>
        <v>-0.61122332652949696</v>
      </c>
      <c r="DJ1144" s="53">
        <f t="shared" si="1001"/>
        <v>-0.6294121462564104</v>
      </c>
      <c r="DK1144" s="53">
        <f t="shared" si="1002"/>
        <v>-0.64764160701458373</v>
      </c>
      <c r="DL1144" s="53">
        <f t="shared" si="1003"/>
        <v>-0.66591193158035455</v>
      </c>
      <c r="DM1144" s="53">
        <f t="shared" si="1004"/>
        <v>-0.68422334356992098</v>
      </c>
      <c r="DN1144" s="53">
        <f t="shared" si="1005"/>
        <v>-0.70257606744324086</v>
      </c>
      <c r="DO1144" s="53">
        <f t="shared" si="1006"/>
        <v>-0.72097032850793852</v>
      </c>
    </row>
    <row r="1145" spans="1:119" x14ac:dyDescent="0.25">
      <c r="A1145" t="s">
        <v>26</v>
      </c>
      <c r="B1145">
        <v>78</v>
      </c>
      <c r="C1145" t="s">
        <v>57</v>
      </c>
      <c r="D1145" t="s">
        <v>40</v>
      </c>
      <c r="E1145" t="s">
        <v>97</v>
      </c>
      <c r="F1145" t="s">
        <v>56</v>
      </c>
      <c r="G1145" t="s">
        <v>90</v>
      </c>
      <c r="H1145" t="s">
        <v>64</v>
      </c>
      <c r="I1145" t="s">
        <v>40</v>
      </c>
      <c r="J1145" t="s">
        <v>254</v>
      </c>
      <c r="K1145" t="s">
        <v>253</v>
      </c>
      <c r="L1145" s="54">
        <v>1500.819136906573</v>
      </c>
      <c r="M1145" s="54">
        <v>1155.3509624087797</v>
      </c>
      <c r="N1145" s="54">
        <v>1174.8749990994388</v>
      </c>
      <c r="O1145" s="54">
        <v>1049.9640742499696</v>
      </c>
      <c r="P1145" s="54">
        <v>1479.7632656805422</v>
      </c>
      <c r="Q1145" s="54">
        <v>1571.1337633926512</v>
      </c>
      <c r="R1145" s="54">
        <v>1464.831214680999</v>
      </c>
      <c r="S1145" s="54">
        <v>1424.8381974894946</v>
      </c>
      <c r="T1145" s="54">
        <v>1478.4306998983814</v>
      </c>
      <c r="U1145" s="54">
        <v>1417.4033513557201</v>
      </c>
      <c r="V1145" s="54">
        <v>1374.1369258721556</v>
      </c>
      <c r="W1145" s="54">
        <v>1198.0117890615575</v>
      </c>
      <c r="X1145" s="54">
        <v>1121.5446912238751</v>
      </c>
      <c r="Y1145" s="54">
        <v>1088.7303054177205</v>
      </c>
      <c r="Z1145" s="54">
        <v>1110.504633226707</v>
      </c>
      <c r="AA1145" s="54">
        <v>1211.919183744335</v>
      </c>
      <c r="AB1145" s="54">
        <v>1189.5069112415438</v>
      </c>
      <c r="AC1145" s="54">
        <v>1140.5761301192767</v>
      </c>
      <c r="AD1145" s="54">
        <v>1154.5701586114717</v>
      </c>
      <c r="AE1145" s="54">
        <v>1177.8300167266127</v>
      </c>
      <c r="AF1145" s="54">
        <v>1198.4484639609416</v>
      </c>
      <c r="AG1145" s="54">
        <v>1178.2127811127741</v>
      </c>
      <c r="AH1145" s="54">
        <v>1127.4387301789834</v>
      </c>
      <c r="AI1145" s="54">
        <v>1068.6890017462686</v>
      </c>
      <c r="AJ1145" s="54">
        <v>1001.6400262681332</v>
      </c>
      <c r="AK1145" s="54">
        <v>937.68259603436286</v>
      </c>
      <c r="AL1145" s="54">
        <v>890.42702503367582</v>
      </c>
      <c r="AM1145" s="54">
        <v>866.35247597703324</v>
      </c>
      <c r="AN1145" s="54">
        <v>839.86242932174264</v>
      </c>
      <c r="AO1145" s="54">
        <v>803.92336439239352</v>
      </c>
      <c r="AP1145" s="54">
        <v>792.2341339664506</v>
      </c>
      <c r="AQ1145" s="54">
        <v>727.16522759360373</v>
      </c>
      <c r="AR1145" s="54">
        <v>719.55146623351447</v>
      </c>
      <c r="AS1145" s="54">
        <v>738.5877145547621</v>
      </c>
      <c r="AT1145" s="54">
        <v>718.20411677516222</v>
      </c>
      <c r="AU1145" s="54">
        <v>697.7770683177522</v>
      </c>
      <c r="AV1145" s="54">
        <v>677.30632492072482</v>
      </c>
      <c r="AW1145" s="54">
        <v>656.79164141290369</v>
      </c>
      <c r="AX1145" s="54">
        <v>636.2327717095086</v>
      </c>
      <c r="AY1145" s="54">
        <v>615.62946880791264</v>
      </c>
      <c r="AZ1145" s="54">
        <v>594.98148478336429</v>
      </c>
      <c r="BA1145" s="54">
        <v>574.28857078471503</v>
      </c>
      <c r="BB1145" s="54">
        <v>553.55047703010382</v>
      </c>
      <c r="BC1145" s="54">
        <v>532.76695280263129</v>
      </c>
      <c r="BD1145" s="54">
        <v>511.93774644602672</v>
      </c>
      <c r="BE1145" s="54">
        <v>491.0626053602723</v>
      </c>
      <c r="BF1145" s="54">
        <v>470.14127599723008</v>
      </c>
      <c r="BG1145" s="54">
        <v>449.17350385622956</v>
      </c>
      <c r="BH1145" s="54">
        <v>428.15903347966025</v>
      </c>
      <c r="BI1145" s="54">
        <v>407.09760844851166</v>
      </c>
      <c r="BJ1145" s="54">
        <v>385.98897137792756</v>
      </c>
      <c r="BK1145" s="54">
        <v>364.83286391271827</v>
      </c>
      <c r="BL1145" s="54">
        <v>343.6290267228556</v>
      </c>
      <c r="BM1145" s="54">
        <v>322.37719949895882</v>
      </c>
      <c r="BO1145" s="53">
        <f t="shared" si="954"/>
        <v>0</v>
      </c>
      <c r="BP1145" s="53">
        <f t="shared" si="955"/>
        <v>1.6898792943361274E-2</v>
      </c>
      <c r="BQ1145" s="53">
        <f t="shared" si="956"/>
        <v>-9.1216341689879243E-2</v>
      </c>
      <c r="BR1145" s="53">
        <f t="shared" si="957"/>
        <v>0.28079113085724061</v>
      </c>
      <c r="BS1145" s="53">
        <f t="shared" si="958"/>
        <v>0.35987575594952559</v>
      </c>
      <c r="BT1145" s="53">
        <f t="shared" si="959"/>
        <v>0.2678668753838982</v>
      </c>
      <c r="BU1145" s="53">
        <f t="shared" si="960"/>
        <v>0.23325140485352058</v>
      </c>
      <c r="BV1145" s="53">
        <f t="shared" si="961"/>
        <v>0.27963774472132341</v>
      </c>
      <c r="BW1145" s="53">
        <f t="shared" si="962"/>
        <v>0.22681626403858268</v>
      </c>
      <c r="BX1145" s="53">
        <f t="shared" si="963"/>
        <v>0.18936753469892076</v>
      </c>
      <c r="BY1145" s="53">
        <f t="shared" si="964"/>
        <v>3.6924560623409874E-2</v>
      </c>
      <c r="BZ1145" s="53">
        <f t="shared" si="965"/>
        <v>-2.9260607629063795E-2</v>
      </c>
      <c r="CA1145" s="53">
        <f t="shared" si="966"/>
        <v>-5.7662700909654641E-2</v>
      </c>
      <c r="CB1145" s="53">
        <f t="shared" si="967"/>
        <v>-3.8816195806487208E-2</v>
      </c>
      <c r="CC1145" s="53">
        <f t="shared" si="968"/>
        <v>4.8961937260706412E-2</v>
      </c>
      <c r="CD1145" s="53">
        <f t="shared" si="969"/>
        <v>2.9563266872217442E-2</v>
      </c>
      <c r="CE1145" s="53">
        <f t="shared" si="970"/>
        <v>-1.2788176727441369E-2</v>
      </c>
      <c r="CF1145" s="53">
        <f t="shared" si="971"/>
        <v>-6.7581524810444993E-4</v>
      </c>
      <c r="CG1145" s="53">
        <f t="shared" si="972"/>
        <v>1.9456472577792816E-2</v>
      </c>
      <c r="CH1145" s="53">
        <f t="shared" si="973"/>
        <v>3.730251928150774E-2</v>
      </c>
      <c r="CI1145" s="53">
        <f t="shared" si="974"/>
        <v>1.9787769645623676E-2</v>
      </c>
      <c r="CJ1145" s="53">
        <f t="shared" si="975"/>
        <v>-2.415909376281844E-2</v>
      </c>
      <c r="CK1145" s="53">
        <f t="shared" si="976"/>
        <v>-7.5009208008820494E-2</v>
      </c>
      <c r="CL1145" s="53">
        <f t="shared" si="977"/>
        <v>-0.13304263478534362</v>
      </c>
      <c r="CM1145" s="53">
        <f t="shared" si="978"/>
        <v>-0.18840021210576763</v>
      </c>
      <c r="CN1145" s="53">
        <f t="shared" si="979"/>
        <v>-0.22930169792109456</v>
      </c>
      <c r="CO1145" s="53">
        <f t="shared" si="980"/>
        <v>-0.25013913160137624</v>
      </c>
      <c r="CP1145" s="53">
        <f t="shared" si="981"/>
        <v>-0.27306726990496299</v>
      </c>
      <c r="CQ1145" s="53">
        <f t="shared" si="982"/>
        <v>-0.30417389126824135</v>
      </c>
      <c r="CR1145" s="53">
        <f t="shared" si="983"/>
        <v>-0.31429136276068914</v>
      </c>
      <c r="CS1145" s="53">
        <f t="shared" si="984"/>
        <v>-0.37061096476040123</v>
      </c>
      <c r="CT1145" s="53">
        <f t="shared" si="985"/>
        <v>-0.37720096347751442</v>
      </c>
      <c r="CU1145" s="53">
        <f t="shared" si="986"/>
        <v>-0.36072436983573553</v>
      </c>
      <c r="CV1145" s="53">
        <f t="shared" si="987"/>
        <v>-0.37836714544489092</v>
      </c>
      <c r="CW1145" s="53">
        <f t="shared" si="988"/>
        <v>-0.39604752926075049</v>
      </c>
      <c r="CX1145" s="53">
        <f t="shared" si="989"/>
        <v>-0.41376573270115635</v>
      </c>
      <c r="CY1145" s="53">
        <f t="shared" si="990"/>
        <v>-0.4315219679710437</v>
      </c>
      <c r="CZ1145" s="53">
        <f t="shared" si="991"/>
        <v>-0.44931644806610693</v>
      </c>
      <c r="DA1145" s="53">
        <f t="shared" si="992"/>
        <v>-0.467149386776471</v>
      </c>
      <c r="DB1145" s="53">
        <f t="shared" si="993"/>
        <v>-0.48502099869039506</v>
      </c>
      <c r="DC1145" s="53">
        <f t="shared" si="994"/>
        <v>-0.50293149919796964</v>
      </c>
      <c r="DD1145" s="53">
        <f t="shared" si="995"/>
        <v>-0.52088110449485236</v>
      </c>
      <c r="DE1145" s="53">
        <f t="shared" si="996"/>
        <v>-0.53887003158601199</v>
      </c>
      <c r="DF1145" s="53">
        <f t="shared" si="997"/>
        <v>-0.55689849828947835</v>
      </c>
      <c r="DG1145" s="53">
        <f t="shared" si="998"/>
        <v>-0.57496672324013054</v>
      </c>
      <c r="DH1145" s="53">
        <f t="shared" si="999"/>
        <v>-0.59307492589348154</v>
      </c>
      <c r="DI1145" s="53">
        <f t="shared" si="1000"/>
        <v>-0.61122332652949696</v>
      </c>
      <c r="DJ1145" s="53">
        <f t="shared" si="1001"/>
        <v>-0.6294121462564104</v>
      </c>
      <c r="DK1145" s="53">
        <f t="shared" si="1002"/>
        <v>-0.64764160701458373</v>
      </c>
      <c r="DL1145" s="53">
        <f t="shared" si="1003"/>
        <v>-0.66591193158035455</v>
      </c>
      <c r="DM1145" s="53">
        <f t="shared" si="1004"/>
        <v>-0.68422334356992098</v>
      </c>
      <c r="DN1145" s="53">
        <f t="shared" si="1005"/>
        <v>-0.70257606744324086</v>
      </c>
      <c r="DO1145" s="53">
        <f t="shared" si="1006"/>
        <v>-0.72097032850793852</v>
      </c>
    </row>
    <row r="1146" spans="1:119" x14ac:dyDescent="0.25">
      <c r="A1146" t="s">
        <v>26</v>
      </c>
      <c r="B1146">
        <v>79</v>
      </c>
      <c r="C1146" t="s">
        <v>57</v>
      </c>
      <c r="D1146" t="s">
        <v>40</v>
      </c>
      <c r="E1146" t="s">
        <v>98</v>
      </c>
      <c r="F1146" t="s">
        <v>56</v>
      </c>
      <c r="G1146" t="s">
        <v>90</v>
      </c>
      <c r="H1146" t="s">
        <v>64</v>
      </c>
      <c r="I1146" t="s">
        <v>40</v>
      </c>
      <c r="J1146" t="s">
        <v>254</v>
      </c>
      <c r="K1146" t="s">
        <v>253</v>
      </c>
      <c r="L1146" s="54">
        <v>1876.0239211332164</v>
      </c>
      <c r="M1146" s="54">
        <v>1444.1887030109747</v>
      </c>
      <c r="N1146" s="54">
        <v>1468.5937488742986</v>
      </c>
      <c r="O1146" s="54">
        <v>1312.455092812462</v>
      </c>
      <c r="P1146" s="54">
        <v>1849.7040821006781</v>
      </c>
      <c r="Q1146" s="54">
        <v>1963.9172042408143</v>
      </c>
      <c r="R1146" s="54">
        <v>1831.0390183512488</v>
      </c>
      <c r="S1146" s="54">
        <v>1781.0477468618683</v>
      </c>
      <c r="T1146" s="54">
        <v>1848.0383748729766</v>
      </c>
      <c r="U1146" s="54">
        <v>1771.7541891946503</v>
      </c>
      <c r="V1146" s="54">
        <v>1717.6711573401947</v>
      </c>
      <c r="W1146" s="54">
        <v>1497.5147363269468</v>
      </c>
      <c r="X1146" s="54">
        <v>1401.9308640298441</v>
      </c>
      <c r="Y1146" s="54">
        <v>1360.9128817721507</v>
      </c>
      <c r="Z1146" s="54">
        <v>1388.1307915333837</v>
      </c>
      <c r="AA1146" s="54">
        <v>1514.898979680419</v>
      </c>
      <c r="AB1146" s="54">
        <v>1486.8836390519298</v>
      </c>
      <c r="AC1146" s="54">
        <v>1425.7201626490962</v>
      </c>
      <c r="AD1146" s="54">
        <v>1443.2126982643397</v>
      </c>
      <c r="AE1146" s="54">
        <v>1472.2875209082658</v>
      </c>
      <c r="AF1146" s="54">
        <v>1498.060579951177</v>
      </c>
      <c r="AG1146" s="54">
        <v>1472.7659763909676</v>
      </c>
      <c r="AH1146" s="54">
        <v>1409.2984127237294</v>
      </c>
      <c r="AI1146" s="54">
        <v>1335.8612521828359</v>
      </c>
      <c r="AJ1146" s="54">
        <v>1252.0500328351666</v>
      </c>
      <c r="AK1146" s="54">
        <v>1172.1032450429536</v>
      </c>
      <c r="AL1146" s="54">
        <v>1113.033781292095</v>
      </c>
      <c r="AM1146" s="54">
        <v>1082.9405949712916</v>
      </c>
      <c r="AN1146" s="54">
        <v>1049.8280366521785</v>
      </c>
      <c r="AO1146" s="54">
        <v>1004.9042054904919</v>
      </c>
      <c r="AP1146" s="54">
        <v>990.29266745806331</v>
      </c>
      <c r="AQ1146" s="54">
        <v>908.95653449200472</v>
      </c>
      <c r="AR1146" s="54">
        <v>899.43933279189309</v>
      </c>
      <c r="AS1146" s="54">
        <v>923.23464319345271</v>
      </c>
      <c r="AT1146" s="54">
        <v>897.75514596895289</v>
      </c>
      <c r="AU1146" s="54">
        <v>872.22133539719039</v>
      </c>
      <c r="AV1146" s="54">
        <v>846.63290615090602</v>
      </c>
      <c r="AW1146" s="54">
        <v>820.98955176612969</v>
      </c>
      <c r="AX1146" s="54">
        <v>795.29096463688575</v>
      </c>
      <c r="AY1146" s="54">
        <v>769.53683600989086</v>
      </c>
      <c r="AZ1146" s="54">
        <v>743.72685597920531</v>
      </c>
      <c r="BA1146" s="54">
        <v>717.86071348089388</v>
      </c>
      <c r="BB1146" s="54">
        <v>691.93809628762983</v>
      </c>
      <c r="BC1146" s="54">
        <v>665.95869100328923</v>
      </c>
      <c r="BD1146" s="54">
        <v>639.9221830575334</v>
      </c>
      <c r="BE1146" s="54">
        <v>613.82825670034049</v>
      </c>
      <c r="BF1146" s="54">
        <v>587.67659499653757</v>
      </c>
      <c r="BG1146" s="54">
        <v>561.46687982028698</v>
      </c>
      <c r="BH1146" s="54">
        <v>535.19879184957529</v>
      </c>
      <c r="BI1146" s="54">
        <v>508.87201056063958</v>
      </c>
      <c r="BJ1146" s="54">
        <v>482.4862142224095</v>
      </c>
      <c r="BK1146" s="54">
        <v>456.04107989089783</v>
      </c>
      <c r="BL1146" s="54">
        <v>429.53628340356948</v>
      </c>
      <c r="BM1146" s="54">
        <v>402.97149937369858</v>
      </c>
      <c r="BO1146" s="53">
        <f t="shared" si="954"/>
        <v>0</v>
      </c>
      <c r="BP1146" s="53">
        <f t="shared" si="955"/>
        <v>1.6898792943361274E-2</v>
      </c>
      <c r="BQ1146" s="53">
        <f t="shared" si="956"/>
        <v>-9.1216341689879243E-2</v>
      </c>
      <c r="BR1146" s="53">
        <f t="shared" si="957"/>
        <v>0.28079113085724083</v>
      </c>
      <c r="BS1146" s="53">
        <f t="shared" si="958"/>
        <v>0.35987575594952581</v>
      </c>
      <c r="BT1146" s="53">
        <f t="shared" si="959"/>
        <v>0.2678668753838982</v>
      </c>
      <c r="BU1146" s="53">
        <f t="shared" si="960"/>
        <v>0.23325140485352058</v>
      </c>
      <c r="BV1146" s="53">
        <f t="shared" si="961"/>
        <v>0.27963774472132341</v>
      </c>
      <c r="BW1146" s="53">
        <f t="shared" si="962"/>
        <v>0.22681626403858268</v>
      </c>
      <c r="BX1146" s="53">
        <f t="shared" si="963"/>
        <v>0.18936753469892076</v>
      </c>
      <c r="BY1146" s="53">
        <f t="shared" si="964"/>
        <v>3.6924560623409652E-2</v>
      </c>
      <c r="BZ1146" s="53">
        <f t="shared" si="965"/>
        <v>-2.9260607629063684E-2</v>
      </c>
      <c r="CA1146" s="53">
        <f t="shared" si="966"/>
        <v>-5.7662700909654641E-2</v>
      </c>
      <c r="CB1146" s="53">
        <f t="shared" si="967"/>
        <v>-3.8816195806487319E-2</v>
      </c>
      <c r="CC1146" s="53">
        <f t="shared" si="968"/>
        <v>4.8961937260706412E-2</v>
      </c>
      <c r="CD1146" s="53">
        <f t="shared" si="969"/>
        <v>2.9563266872217442E-2</v>
      </c>
      <c r="CE1146" s="53">
        <f t="shared" si="970"/>
        <v>-1.2788176727441258E-2</v>
      </c>
      <c r="CF1146" s="53">
        <f t="shared" si="971"/>
        <v>-6.7581524810444993E-4</v>
      </c>
      <c r="CG1146" s="53">
        <f t="shared" si="972"/>
        <v>1.9456472577792816E-2</v>
      </c>
      <c r="CH1146" s="53">
        <f t="shared" si="973"/>
        <v>3.7302519281507518E-2</v>
      </c>
      <c r="CI1146" s="53">
        <f t="shared" si="974"/>
        <v>1.9787769645623454E-2</v>
      </c>
      <c r="CJ1146" s="53">
        <f t="shared" si="975"/>
        <v>-2.415909376281844E-2</v>
      </c>
      <c r="CK1146" s="53">
        <f t="shared" si="976"/>
        <v>-7.5009208008820494E-2</v>
      </c>
      <c r="CL1146" s="53">
        <f t="shared" si="977"/>
        <v>-0.13304263478534362</v>
      </c>
      <c r="CM1146" s="53">
        <f t="shared" si="978"/>
        <v>-0.18840021210576763</v>
      </c>
      <c r="CN1146" s="53">
        <f t="shared" si="979"/>
        <v>-0.22930169792109445</v>
      </c>
      <c r="CO1146" s="53">
        <f t="shared" si="980"/>
        <v>-0.25013913160137624</v>
      </c>
      <c r="CP1146" s="53">
        <f t="shared" si="981"/>
        <v>-0.27306726990496288</v>
      </c>
      <c r="CQ1146" s="53">
        <f t="shared" si="982"/>
        <v>-0.30417389126824135</v>
      </c>
      <c r="CR1146" s="53">
        <f t="shared" si="983"/>
        <v>-0.31429136276068914</v>
      </c>
      <c r="CS1146" s="53">
        <f t="shared" si="984"/>
        <v>-0.37061096476040123</v>
      </c>
      <c r="CT1146" s="53">
        <f t="shared" si="985"/>
        <v>-0.37720096347751442</v>
      </c>
      <c r="CU1146" s="53">
        <f t="shared" si="986"/>
        <v>-0.36072436983573553</v>
      </c>
      <c r="CV1146" s="53">
        <f t="shared" si="987"/>
        <v>-0.37836714544489092</v>
      </c>
      <c r="CW1146" s="53">
        <f t="shared" si="988"/>
        <v>-0.39604752926075049</v>
      </c>
      <c r="CX1146" s="53">
        <f t="shared" si="989"/>
        <v>-0.41376573270115635</v>
      </c>
      <c r="CY1146" s="53">
        <f t="shared" si="990"/>
        <v>-0.4315219679710437</v>
      </c>
      <c r="CZ1146" s="53">
        <f t="shared" si="991"/>
        <v>-0.44931644806610693</v>
      </c>
      <c r="DA1146" s="53">
        <f t="shared" si="992"/>
        <v>-0.467149386776471</v>
      </c>
      <c r="DB1146" s="53">
        <f t="shared" si="993"/>
        <v>-0.48502099869039517</v>
      </c>
      <c r="DC1146" s="53">
        <f t="shared" si="994"/>
        <v>-0.50293149919796964</v>
      </c>
      <c r="DD1146" s="53">
        <f t="shared" si="995"/>
        <v>-0.52088110449485236</v>
      </c>
      <c r="DE1146" s="53">
        <f t="shared" si="996"/>
        <v>-0.53887003158601188</v>
      </c>
      <c r="DF1146" s="53">
        <f t="shared" si="997"/>
        <v>-0.55689849828947835</v>
      </c>
      <c r="DG1146" s="53">
        <f t="shared" si="998"/>
        <v>-0.57496672324013054</v>
      </c>
      <c r="DH1146" s="53">
        <f t="shared" si="999"/>
        <v>-0.59307492589348154</v>
      </c>
      <c r="DI1146" s="53">
        <f t="shared" si="1000"/>
        <v>-0.61122332652949696</v>
      </c>
      <c r="DJ1146" s="53">
        <f t="shared" si="1001"/>
        <v>-0.62941214625641051</v>
      </c>
      <c r="DK1146" s="53">
        <f t="shared" si="1002"/>
        <v>-0.64764160701458384</v>
      </c>
      <c r="DL1146" s="53">
        <f t="shared" si="1003"/>
        <v>-0.66591193158035455</v>
      </c>
      <c r="DM1146" s="53">
        <f t="shared" si="1004"/>
        <v>-0.68422334356992109</v>
      </c>
      <c r="DN1146" s="53">
        <f t="shared" si="1005"/>
        <v>-0.70257606744324086</v>
      </c>
      <c r="DO1146" s="53">
        <f t="shared" si="1006"/>
        <v>-0.72097032850793852</v>
      </c>
    </row>
    <row r="1147" spans="1:119" x14ac:dyDescent="0.25">
      <c r="A1147" t="s">
        <v>26</v>
      </c>
      <c r="B1147">
        <v>80</v>
      </c>
      <c r="C1147" t="s">
        <v>57</v>
      </c>
      <c r="D1147" t="s">
        <v>40</v>
      </c>
      <c r="E1147" t="s">
        <v>99</v>
      </c>
      <c r="F1147" t="s">
        <v>56</v>
      </c>
      <c r="G1147" t="s">
        <v>100</v>
      </c>
      <c r="H1147" t="s">
        <v>64</v>
      </c>
      <c r="I1147" t="s">
        <v>40</v>
      </c>
      <c r="J1147" t="s">
        <v>254</v>
      </c>
      <c r="K1147" t="s">
        <v>253</v>
      </c>
      <c r="L1147" s="54">
        <v>175582.08000000002</v>
      </c>
      <c r="M1147" s="54">
        <v>135165.47072278135</v>
      </c>
      <c r="N1147" s="54">
        <v>137449.60402561759</v>
      </c>
      <c r="O1147" s="54">
        <v>122836.17096065875</v>
      </c>
      <c r="P1147" s="54">
        <v>173118.73609988237</v>
      </c>
      <c r="Q1147" s="54">
        <v>183808.24667741577</v>
      </c>
      <c r="R1147" s="54">
        <v>171371.82302508655</v>
      </c>
      <c r="S1147" s="54">
        <v>166693.0066565575</v>
      </c>
      <c r="T1147" s="54">
        <v>172962.83811989598</v>
      </c>
      <c r="U1147" s="54">
        <v>165823.19781913905</v>
      </c>
      <c r="V1147" s="54">
        <v>160761.42268997358</v>
      </c>
      <c r="W1147" s="54">
        <v>140156.39634067641</v>
      </c>
      <c r="X1147" s="54">
        <v>131210.44691896433</v>
      </c>
      <c r="Y1147" s="54">
        <v>127371.46461118091</v>
      </c>
      <c r="Z1147" s="54">
        <v>129918.86134492984</v>
      </c>
      <c r="AA1147" s="54">
        <v>141783.43402012403</v>
      </c>
      <c r="AB1147" s="54">
        <v>139161.40360566782</v>
      </c>
      <c r="AC1147" s="54">
        <v>133436.95079573063</v>
      </c>
      <c r="AD1147" s="54">
        <v>135074.12383664967</v>
      </c>
      <c r="AE1147" s="54">
        <v>137795.31399736358</v>
      </c>
      <c r="AF1147" s="54">
        <v>140207.48330061196</v>
      </c>
      <c r="AG1147" s="54">
        <v>137840.09392148603</v>
      </c>
      <c r="AH1147" s="54">
        <v>131899.99544209416</v>
      </c>
      <c r="AI1147" s="54">
        <v>125026.81581372612</v>
      </c>
      <c r="AJ1147" s="54">
        <v>117182.70036582129</v>
      </c>
      <c r="AK1147" s="54">
        <v>109700.26736923342</v>
      </c>
      <c r="AL1147" s="54">
        <v>104171.79878574359</v>
      </c>
      <c r="AM1147" s="54">
        <v>101355.29725369358</v>
      </c>
      <c r="AN1147" s="54">
        <v>98256.204647092236</v>
      </c>
      <c r="AO1147" s="54">
        <v>94051.663527929384</v>
      </c>
      <c r="AP1147" s="54">
        <v>92684.13073112836</v>
      </c>
      <c r="AQ1147" s="54">
        <v>85071.665215917572</v>
      </c>
      <c r="AR1147" s="54">
        <v>84180.924937256452</v>
      </c>
      <c r="AS1147" s="54">
        <v>86407.991472755486</v>
      </c>
      <c r="AT1147" s="54">
        <v>84023.297402687589</v>
      </c>
      <c r="AU1147" s="54">
        <v>81633.520001657482</v>
      </c>
      <c r="AV1147" s="54">
        <v>79238.630693273022</v>
      </c>
      <c r="AW1147" s="54">
        <v>76838.600794754238</v>
      </c>
      <c r="AX1147" s="54">
        <v>74433.401516437865</v>
      </c>
      <c r="AY1147" s="54">
        <v>72023.003961280992</v>
      </c>
      <c r="AZ1147" s="54">
        <v>69607.379124360581</v>
      </c>
      <c r="BA1147" s="54">
        <v>67186.497892373649</v>
      </c>
      <c r="BB1147" s="54">
        <v>64760.331043132363</v>
      </c>
      <c r="BC1147" s="54">
        <v>62328.849245057994</v>
      </c>
      <c r="BD1147" s="54">
        <v>59892.023056673963</v>
      </c>
      <c r="BE1147" s="54">
        <v>57449.822926093948</v>
      </c>
      <c r="BF1147" s="54">
        <v>55002.219190510245</v>
      </c>
      <c r="BG1147" s="54">
        <v>52549.1820756776</v>
      </c>
      <c r="BH1147" s="54">
        <v>50090.681695397521</v>
      </c>
      <c r="BI1147" s="54">
        <v>47626.688050996563</v>
      </c>
      <c r="BJ1147" s="54">
        <v>45157.171030806152</v>
      </c>
      <c r="BK1147" s="54">
        <v>42682.100409637613</v>
      </c>
      <c r="BL1147" s="54">
        <v>40201.445848255113</v>
      </c>
      <c r="BM1147" s="54">
        <v>37715.176892847529</v>
      </c>
      <c r="BO1147" s="53">
        <f t="shared" si="954"/>
        <v>0</v>
      </c>
      <c r="BP1147" s="53">
        <f t="shared" si="955"/>
        <v>1.6898792943361274E-2</v>
      </c>
      <c r="BQ1147" s="53">
        <f t="shared" si="956"/>
        <v>-9.1216341689879243E-2</v>
      </c>
      <c r="BR1147" s="53">
        <f t="shared" si="957"/>
        <v>0.28079113085724061</v>
      </c>
      <c r="BS1147" s="53">
        <f t="shared" si="958"/>
        <v>0.35987575594952559</v>
      </c>
      <c r="BT1147" s="53">
        <f t="shared" si="959"/>
        <v>0.2678668753838982</v>
      </c>
      <c r="BU1147" s="53">
        <f t="shared" si="960"/>
        <v>0.23325140485352058</v>
      </c>
      <c r="BV1147" s="53">
        <f t="shared" si="961"/>
        <v>0.27963774472132341</v>
      </c>
      <c r="BW1147" s="53">
        <f t="shared" si="962"/>
        <v>0.22681626403858268</v>
      </c>
      <c r="BX1147" s="53">
        <f t="shared" si="963"/>
        <v>0.18936753469892054</v>
      </c>
      <c r="BY1147" s="53">
        <f t="shared" si="964"/>
        <v>3.6924560623409874E-2</v>
      </c>
      <c r="BZ1147" s="53">
        <f t="shared" si="965"/>
        <v>-2.9260607629063795E-2</v>
      </c>
      <c r="CA1147" s="53">
        <f t="shared" si="966"/>
        <v>-5.7662700909654752E-2</v>
      </c>
      <c r="CB1147" s="53">
        <f t="shared" si="967"/>
        <v>-3.8816195806487319E-2</v>
      </c>
      <c r="CC1147" s="53">
        <f t="shared" si="968"/>
        <v>4.8961937260706412E-2</v>
      </c>
      <c r="CD1147" s="53">
        <f t="shared" si="969"/>
        <v>2.9563266872217442E-2</v>
      </c>
      <c r="CE1147" s="53">
        <f t="shared" si="970"/>
        <v>-1.2788176727441258E-2</v>
      </c>
      <c r="CF1147" s="53">
        <f t="shared" si="971"/>
        <v>-6.7581524810456095E-4</v>
      </c>
      <c r="CG1147" s="53">
        <f t="shared" si="972"/>
        <v>1.9456472577792594E-2</v>
      </c>
      <c r="CH1147" s="53">
        <f t="shared" si="973"/>
        <v>3.730251928150774E-2</v>
      </c>
      <c r="CI1147" s="53">
        <f t="shared" si="974"/>
        <v>1.9787769645623676E-2</v>
      </c>
      <c r="CJ1147" s="53">
        <f t="shared" si="975"/>
        <v>-2.4159093762818551E-2</v>
      </c>
      <c r="CK1147" s="53">
        <f t="shared" si="976"/>
        <v>-7.5009208008820383E-2</v>
      </c>
      <c r="CL1147" s="53">
        <f t="shared" si="977"/>
        <v>-0.13304263478534362</v>
      </c>
      <c r="CM1147" s="53">
        <f t="shared" si="978"/>
        <v>-0.18840021210576763</v>
      </c>
      <c r="CN1147" s="53">
        <f t="shared" si="979"/>
        <v>-0.22930169792109456</v>
      </c>
      <c r="CO1147" s="53">
        <f t="shared" si="980"/>
        <v>-0.25013913160137624</v>
      </c>
      <c r="CP1147" s="53">
        <f t="shared" si="981"/>
        <v>-0.27306726990496299</v>
      </c>
      <c r="CQ1147" s="53">
        <f t="shared" si="982"/>
        <v>-0.30417389126824146</v>
      </c>
      <c r="CR1147" s="53">
        <f t="shared" si="983"/>
        <v>-0.31429136276068925</v>
      </c>
      <c r="CS1147" s="53">
        <f t="shared" si="984"/>
        <v>-0.37061096476040134</v>
      </c>
      <c r="CT1147" s="53">
        <f t="shared" si="985"/>
        <v>-0.37720096347751442</v>
      </c>
      <c r="CU1147" s="53">
        <f t="shared" si="986"/>
        <v>-0.36072436983573553</v>
      </c>
      <c r="CV1147" s="53">
        <f t="shared" si="987"/>
        <v>-0.37836714544489092</v>
      </c>
      <c r="CW1147" s="53">
        <f t="shared" si="988"/>
        <v>-0.3960475292607506</v>
      </c>
      <c r="CX1147" s="53">
        <f t="shared" si="989"/>
        <v>-0.41376573270115635</v>
      </c>
      <c r="CY1147" s="53">
        <f t="shared" si="990"/>
        <v>-0.43152196797104381</v>
      </c>
      <c r="CZ1147" s="53">
        <f t="shared" si="991"/>
        <v>-0.44931644806610693</v>
      </c>
      <c r="DA1147" s="53">
        <f t="shared" si="992"/>
        <v>-0.467149386776471</v>
      </c>
      <c r="DB1147" s="53">
        <f t="shared" si="993"/>
        <v>-0.48502099869039506</v>
      </c>
      <c r="DC1147" s="53">
        <f t="shared" si="994"/>
        <v>-0.50293149919796964</v>
      </c>
      <c r="DD1147" s="53">
        <f t="shared" si="995"/>
        <v>-0.52088110449485248</v>
      </c>
      <c r="DE1147" s="53">
        <f t="shared" si="996"/>
        <v>-0.53887003158601199</v>
      </c>
      <c r="DF1147" s="53">
        <f t="shared" si="997"/>
        <v>-0.55689849828947835</v>
      </c>
      <c r="DG1147" s="53">
        <f t="shared" si="998"/>
        <v>-0.57496672324013054</v>
      </c>
      <c r="DH1147" s="53">
        <f t="shared" si="999"/>
        <v>-0.59307492589348154</v>
      </c>
      <c r="DI1147" s="53">
        <f t="shared" si="1000"/>
        <v>-0.61122332652949696</v>
      </c>
      <c r="DJ1147" s="53">
        <f t="shared" si="1001"/>
        <v>-0.62941214625641051</v>
      </c>
      <c r="DK1147" s="53">
        <f t="shared" si="1002"/>
        <v>-0.64764160701458384</v>
      </c>
      <c r="DL1147" s="53">
        <f t="shared" si="1003"/>
        <v>-0.66591193158035455</v>
      </c>
      <c r="DM1147" s="53">
        <f t="shared" si="1004"/>
        <v>-0.68422334356992109</v>
      </c>
      <c r="DN1147" s="53">
        <f t="shared" si="1005"/>
        <v>-0.70257606744324086</v>
      </c>
      <c r="DO1147" s="53">
        <f t="shared" si="1006"/>
        <v>-0.72097032850793852</v>
      </c>
    </row>
    <row r="1148" spans="1:119" x14ac:dyDescent="0.25">
      <c r="A1148" t="s">
        <v>26</v>
      </c>
      <c r="B1148">
        <v>81</v>
      </c>
      <c r="C1148" t="s">
        <v>57</v>
      </c>
      <c r="D1148" t="s">
        <v>40</v>
      </c>
      <c r="E1148" t="s">
        <v>81</v>
      </c>
      <c r="F1148" t="s">
        <v>56</v>
      </c>
      <c r="G1148" t="s">
        <v>100</v>
      </c>
      <c r="H1148" t="s">
        <v>64</v>
      </c>
      <c r="I1148" t="s">
        <v>40</v>
      </c>
      <c r="J1148" t="s">
        <v>254</v>
      </c>
      <c r="K1148" t="s">
        <v>253</v>
      </c>
      <c r="L1148" s="54">
        <v>175582.08000000002</v>
      </c>
      <c r="M1148" s="54">
        <v>135165.47072278135</v>
      </c>
      <c r="N1148" s="54">
        <v>137449.60402561759</v>
      </c>
      <c r="O1148" s="54">
        <v>122836.17096065875</v>
      </c>
      <c r="P1148" s="54">
        <v>173118.73609988237</v>
      </c>
      <c r="Q1148" s="54">
        <v>183808.24667741577</v>
      </c>
      <c r="R1148" s="54">
        <v>171371.82302508655</v>
      </c>
      <c r="S1148" s="54">
        <v>166693.0066565575</v>
      </c>
      <c r="T1148" s="54">
        <v>172962.83811989598</v>
      </c>
      <c r="U1148" s="54">
        <v>165823.19781913905</v>
      </c>
      <c r="V1148" s="54">
        <v>160761.42268997358</v>
      </c>
      <c r="W1148" s="54">
        <v>140156.39634067641</v>
      </c>
      <c r="X1148" s="54">
        <v>131210.44691896433</v>
      </c>
      <c r="Y1148" s="54">
        <v>127371.46461118091</v>
      </c>
      <c r="Z1148" s="54">
        <v>129918.86134492984</v>
      </c>
      <c r="AA1148" s="54">
        <v>141783.43402012403</v>
      </c>
      <c r="AB1148" s="54">
        <v>139161.40360566782</v>
      </c>
      <c r="AC1148" s="54">
        <v>133436.95079573063</v>
      </c>
      <c r="AD1148" s="54">
        <v>135074.12383664967</v>
      </c>
      <c r="AE1148" s="54">
        <v>137795.31399736358</v>
      </c>
      <c r="AF1148" s="54">
        <v>140207.48330061196</v>
      </c>
      <c r="AG1148" s="54">
        <v>137840.09392148603</v>
      </c>
      <c r="AH1148" s="54">
        <v>131899.99544209416</v>
      </c>
      <c r="AI1148" s="54">
        <v>125026.81581372612</v>
      </c>
      <c r="AJ1148" s="54">
        <v>117182.70036582129</v>
      </c>
      <c r="AK1148" s="54">
        <v>109700.26736923342</v>
      </c>
      <c r="AL1148" s="54">
        <v>104171.79878574359</v>
      </c>
      <c r="AM1148" s="54">
        <v>101355.29725369358</v>
      </c>
      <c r="AN1148" s="54">
        <v>98256.204647092236</v>
      </c>
      <c r="AO1148" s="54">
        <v>94051.663527929384</v>
      </c>
      <c r="AP1148" s="54">
        <v>92684.13073112836</v>
      </c>
      <c r="AQ1148" s="54">
        <v>85071.665215917572</v>
      </c>
      <c r="AR1148" s="54">
        <v>84180.924937256452</v>
      </c>
      <c r="AS1148" s="54">
        <v>86407.991472755486</v>
      </c>
      <c r="AT1148" s="54">
        <v>84023.297402687589</v>
      </c>
      <c r="AU1148" s="54">
        <v>81633.520001657482</v>
      </c>
      <c r="AV1148" s="54">
        <v>79238.630693273022</v>
      </c>
      <c r="AW1148" s="54">
        <v>76838.600794754238</v>
      </c>
      <c r="AX1148" s="54">
        <v>74433.401516437865</v>
      </c>
      <c r="AY1148" s="54">
        <v>72023.003961280992</v>
      </c>
      <c r="AZ1148" s="54">
        <v>69607.379124360581</v>
      </c>
      <c r="BA1148" s="54">
        <v>67186.497892373649</v>
      </c>
      <c r="BB1148" s="54">
        <v>64760.331043132363</v>
      </c>
      <c r="BC1148" s="54">
        <v>62328.849245057994</v>
      </c>
      <c r="BD1148" s="54">
        <v>59892.023056673963</v>
      </c>
      <c r="BE1148" s="54">
        <v>57449.822926093948</v>
      </c>
      <c r="BF1148" s="54">
        <v>55002.219190510245</v>
      </c>
      <c r="BG1148" s="54">
        <v>52549.1820756776</v>
      </c>
      <c r="BH1148" s="54">
        <v>50090.681695397521</v>
      </c>
      <c r="BI1148" s="54">
        <v>47626.688050996563</v>
      </c>
      <c r="BJ1148" s="54">
        <v>45157.171030806152</v>
      </c>
      <c r="BK1148" s="54">
        <v>42682.100409637613</v>
      </c>
      <c r="BL1148" s="54">
        <v>40201.445848255113</v>
      </c>
      <c r="BM1148" s="54">
        <v>37715.176892847529</v>
      </c>
      <c r="BO1148" s="53">
        <f t="shared" si="954"/>
        <v>0</v>
      </c>
      <c r="BP1148" s="53">
        <f t="shared" si="955"/>
        <v>1.6898792943361274E-2</v>
      </c>
      <c r="BQ1148" s="53">
        <f t="shared" si="956"/>
        <v>-9.1216341689879243E-2</v>
      </c>
      <c r="BR1148" s="53">
        <f t="shared" si="957"/>
        <v>0.28079113085724061</v>
      </c>
      <c r="BS1148" s="53">
        <f t="shared" si="958"/>
        <v>0.35987575594952559</v>
      </c>
      <c r="BT1148" s="53">
        <f t="shared" si="959"/>
        <v>0.2678668753838982</v>
      </c>
      <c r="BU1148" s="53">
        <f t="shared" si="960"/>
        <v>0.23325140485352058</v>
      </c>
      <c r="BV1148" s="53">
        <f t="shared" si="961"/>
        <v>0.27963774472132341</v>
      </c>
      <c r="BW1148" s="53">
        <f t="shared" si="962"/>
        <v>0.22681626403858268</v>
      </c>
      <c r="BX1148" s="53">
        <f t="shared" si="963"/>
        <v>0.18936753469892054</v>
      </c>
      <c r="BY1148" s="53">
        <f t="shared" si="964"/>
        <v>3.6924560623409874E-2</v>
      </c>
      <c r="BZ1148" s="53">
        <f t="shared" si="965"/>
        <v>-2.9260607629063795E-2</v>
      </c>
      <c r="CA1148" s="53">
        <f t="shared" si="966"/>
        <v>-5.7662700909654752E-2</v>
      </c>
      <c r="CB1148" s="53">
        <f t="shared" si="967"/>
        <v>-3.8816195806487319E-2</v>
      </c>
      <c r="CC1148" s="53">
        <f t="shared" si="968"/>
        <v>4.8961937260706412E-2</v>
      </c>
      <c r="CD1148" s="53">
        <f t="shared" si="969"/>
        <v>2.9563266872217442E-2</v>
      </c>
      <c r="CE1148" s="53">
        <f t="shared" si="970"/>
        <v>-1.2788176727441258E-2</v>
      </c>
      <c r="CF1148" s="53">
        <f t="shared" si="971"/>
        <v>-6.7581524810456095E-4</v>
      </c>
      <c r="CG1148" s="53">
        <f t="shared" si="972"/>
        <v>1.9456472577792594E-2</v>
      </c>
      <c r="CH1148" s="53">
        <f t="shared" si="973"/>
        <v>3.730251928150774E-2</v>
      </c>
      <c r="CI1148" s="53">
        <f t="shared" si="974"/>
        <v>1.9787769645623676E-2</v>
      </c>
      <c r="CJ1148" s="53">
        <f t="shared" si="975"/>
        <v>-2.4159093762818551E-2</v>
      </c>
      <c r="CK1148" s="53">
        <f t="shared" si="976"/>
        <v>-7.5009208008820383E-2</v>
      </c>
      <c r="CL1148" s="53">
        <f t="shared" si="977"/>
        <v>-0.13304263478534362</v>
      </c>
      <c r="CM1148" s="53">
        <f t="shared" si="978"/>
        <v>-0.18840021210576763</v>
      </c>
      <c r="CN1148" s="53">
        <f t="shared" si="979"/>
        <v>-0.22930169792109456</v>
      </c>
      <c r="CO1148" s="53">
        <f t="shared" si="980"/>
        <v>-0.25013913160137624</v>
      </c>
      <c r="CP1148" s="53">
        <f t="shared" si="981"/>
        <v>-0.27306726990496299</v>
      </c>
      <c r="CQ1148" s="53">
        <f t="shared" si="982"/>
        <v>-0.30417389126824146</v>
      </c>
      <c r="CR1148" s="53">
        <f t="shared" si="983"/>
        <v>-0.31429136276068925</v>
      </c>
      <c r="CS1148" s="53">
        <f t="shared" si="984"/>
        <v>-0.37061096476040134</v>
      </c>
      <c r="CT1148" s="53">
        <f t="shared" si="985"/>
        <v>-0.37720096347751442</v>
      </c>
      <c r="CU1148" s="53">
        <f t="shared" si="986"/>
        <v>-0.36072436983573553</v>
      </c>
      <c r="CV1148" s="53">
        <f t="shared" si="987"/>
        <v>-0.37836714544489092</v>
      </c>
      <c r="CW1148" s="53">
        <f t="shared" si="988"/>
        <v>-0.3960475292607506</v>
      </c>
      <c r="CX1148" s="53">
        <f t="shared" si="989"/>
        <v>-0.41376573270115635</v>
      </c>
      <c r="CY1148" s="53">
        <f t="shared" si="990"/>
        <v>-0.43152196797104381</v>
      </c>
      <c r="CZ1148" s="53">
        <f t="shared" si="991"/>
        <v>-0.44931644806610693</v>
      </c>
      <c r="DA1148" s="53">
        <f t="shared" si="992"/>
        <v>-0.467149386776471</v>
      </c>
      <c r="DB1148" s="53">
        <f t="shared" si="993"/>
        <v>-0.48502099869039506</v>
      </c>
      <c r="DC1148" s="53">
        <f t="shared" si="994"/>
        <v>-0.50293149919796964</v>
      </c>
      <c r="DD1148" s="53">
        <f t="shared" si="995"/>
        <v>-0.52088110449485248</v>
      </c>
      <c r="DE1148" s="53">
        <f t="shared" si="996"/>
        <v>-0.53887003158601199</v>
      </c>
      <c r="DF1148" s="53">
        <f t="shared" si="997"/>
        <v>-0.55689849828947835</v>
      </c>
      <c r="DG1148" s="53">
        <f t="shared" si="998"/>
        <v>-0.57496672324013054</v>
      </c>
      <c r="DH1148" s="53">
        <f t="shared" si="999"/>
        <v>-0.59307492589348154</v>
      </c>
      <c r="DI1148" s="53">
        <f t="shared" si="1000"/>
        <v>-0.61122332652949696</v>
      </c>
      <c r="DJ1148" s="53">
        <f t="shared" si="1001"/>
        <v>-0.62941214625641051</v>
      </c>
      <c r="DK1148" s="53">
        <f t="shared" si="1002"/>
        <v>-0.64764160701458384</v>
      </c>
      <c r="DL1148" s="53">
        <f t="shared" si="1003"/>
        <v>-0.66591193158035455</v>
      </c>
      <c r="DM1148" s="53">
        <f t="shared" si="1004"/>
        <v>-0.68422334356992109</v>
      </c>
      <c r="DN1148" s="53">
        <f t="shared" si="1005"/>
        <v>-0.70257606744324086</v>
      </c>
      <c r="DO1148" s="53">
        <f t="shared" si="1006"/>
        <v>-0.72097032850793852</v>
      </c>
    </row>
    <row r="1149" spans="1:119" x14ac:dyDescent="0.25">
      <c r="A1149" t="s">
        <v>26</v>
      </c>
      <c r="B1149">
        <v>82</v>
      </c>
      <c r="C1149" t="s">
        <v>57</v>
      </c>
      <c r="D1149" t="s">
        <v>40</v>
      </c>
      <c r="E1149" t="s">
        <v>101</v>
      </c>
      <c r="F1149" t="s">
        <v>56</v>
      </c>
      <c r="G1149" t="s">
        <v>100</v>
      </c>
      <c r="H1149" t="s">
        <v>64</v>
      </c>
      <c r="I1149" t="s">
        <v>40</v>
      </c>
      <c r="J1149" t="s">
        <v>254</v>
      </c>
      <c r="K1149" t="s">
        <v>253</v>
      </c>
      <c r="L1149" s="54">
        <v>21710.592000000001</v>
      </c>
      <c r="M1149" s="54">
        <v>16713.10869167429</v>
      </c>
      <c r="N1149" s="54">
        <v>16995.540054894787</v>
      </c>
      <c r="O1149" s="54">
        <v>15188.600058554437</v>
      </c>
      <c r="P1149" s="54">
        <v>21406.001381349495</v>
      </c>
      <c r="Q1149" s="54">
        <v>22727.751316357164</v>
      </c>
      <c r="R1149" s="54">
        <v>21189.996894864551</v>
      </c>
      <c r="S1149" s="54">
        <v>20611.464773476906</v>
      </c>
      <c r="T1149" s="54">
        <v>21386.724713496438</v>
      </c>
      <c r="U1149" s="54">
        <v>20503.913565590621</v>
      </c>
      <c r="V1149" s="54">
        <v>19878.028881771756</v>
      </c>
      <c r="W1149" s="54">
        <v>17330.232886765654</v>
      </c>
      <c r="X1149" s="54">
        <v>16224.072975985315</v>
      </c>
      <c r="Y1149" s="54">
        <v>15749.385703915726</v>
      </c>
      <c r="Z1149" s="54">
        <v>16064.369392163157</v>
      </c>
      <c r="AA1149" s="54">
        <v>17531.414870867415</v>
      </c>
      <c r="AB1149" s="54">
        <v>17207.202784190635</v>
      </c>
      <c r="AC1149" s="54">
        <v>16499.378504060227</v>
      </c>
      <c r="AD1149" s="54">
        <v>16701.813717977231</v>
      </c>
      <c r="AE1149" s="54">
        <v>17038.286832623522</v>
      </c>
      <c r="AF1149" s="54">
        <v>17336.549750899405</v>
      </c>
      <c r="AG1149" s="54">
        <v>17043.823836527412</v>
      </c>
      <c r="AH1149" s="54">
        <v>16309.335131723956</v>
      </c>
      <c r="AI1149" s="54">
        <v>15459.47164534647</v>
      </c>
      <c r="AJ1149" s="54">
        <v>14489.552675880117</v>
      </c>
      <c r="AK1149" s="54">
        <v>13564.355469216107</v>
      </c>
      <c r="AL1149" s="54">
        <v>12880.764491133574</v>
      </c>
      <c r="AM1149" s="54">
        <v>12532.506197179471</v>
      </c>
      <c r="AN1149" s="54">
        <v>12149.305729613885</v>
      </c>
      <c r="AO1149" s="54">
        <v>11629.417385738656</v>
      </c>
      <c r="AP1149" s="54">
        <v>11460.322985000459</v>
      </c>
      <c r="AQ1149" s="54">
        <v>10519.047355307433</v>
      </c>
      <c r="AR1149" s="54">
        <v>10408.907990470329</v>
      </c>
      <c r="AS1149" s="54">
        <v>10684.283090873929</v>
      </c>
      <c r="AT1149" s="54">
        <v>10389.417464495295</v>
      </c>
      <c r="AU1149" s="54">
        <v>10093.923288070313</v>
      </c>
      <c r="AV1149" s="54">
        <v>9797.7970281496127</v>
      </c>
      <c r="AW1149" s="54">
        <v>9501.0351381290457</v>
      </c>
      <c r="AX1149" s="54">
        <v>9203.6340581884197</v>
      </c>
      <c r="AY1149" s="54">
        <v>8905.5902152301387</v>
      </c>
      <c r="AZ1149" s="54">
        <v>8606.9000228173045</v>
      </c>
      <c r="BA1149" s="54">
        <v>8307.5598811119235</v>
      </c>
      <c r="BB1149" s="54">
        <v>8007.5661768124683</v>
      </c>
      <c r="BC1149" s="54">
        <v>7706.9152830913163</v>
      </c>
      <c r="BD1149" s="54">
        <v>7405.60355953205</v>
      </c>
      <c r="BE1149" s="54">
        <v>7103.627352066178</v>
      </c>
      <c r="BF1149" s="54">
        <v>6800.9829929098587</v>
      </c>
      <c r="BG1149" s="54">
        <v>6497.666800500082</v>
      </c>
      <c r="BH1149" s="54">
        <v>6193.6750794309073</v>
      </c>
      <c r="BI1149" s="54">
        <v>5889.004120388945</v>
      </c>
      <c r="BJ1149" s="54">
        <v>5583.6502000890514</v>
      </c>
      <c r="BK1149" s="54">
        <v>5277.6095812093981</v>
      </c>
      <c r="BL1149" s="54">
        <v>4970.8785123263187</v>
      </c>
      <c r="BM1149" s="54">
        <v>4663.4532278489942</v>
      </c>
      <c r="BO1149" s="53">
        <f t="shared" si="954"/>
        <v>0</v>
      </c>
      <c r="BP1149" s="53">
        <f t="shared" si="955"/>
        <v>1.6898792943361496E-2</v>
      </c>
      <c r="BQ1149" s="53">
        <f t="shared" si="956"/>
        <v>-9.1216341689879243E-2</v>
      </c>
      <c r="BR1149" s="53">
        <f t="shared" si="957"/>
        <v>0.28079113085724083</v>
      </c>
      <c r="BS1149" s="53">
        <f t="shared" si="958"/>
        <v>0.35987575594952581</v>
      </c>
      <c r="BT1149" s="53">
        <f t="shared" si="959"/>
        <v>0.2678668753838982</v>
      </c>
      <c r="BU1149" s="53">
        <f t="shared" si="960"/>
        <v>0.23325140485352081</v>
      </c>
      <c r="BV1149" s="53">
        <f t="shared" si="961"/>
        <v>0.27963774472132363</v>
      </c>
      <c r="BW1149" s="53">
        <f t="shared" si="962"/>
        <v>0.2268162640385829</v>
      </c>
      <c r="BX1149" s="53">
        <f t="shared" si="963"/>
        <v>0.18936753469892076</v>
      </c>
      <c r="BY1149" s="53">
        <f t="shared" si="964"/>
        <v>3.6924560623409874E-2</v>
      </c>
      <c r="BZ1149" s="53">
        <f t="shared" si="965"/>
        <v>-2.9260607629063684E-2</v>
      </c>
      <c r="CA1149" s="53">
        <f t="shared" si="966"/>
        <v>-5.7662700909654641E-2</v>
      </c>
      <c r="CB1149" s="53">
        <f t="shared" si="967"/>
        <v>-3.8816195806487208E-2</v>
      </c>
      <c r="CC1149" s="53">
        <f t="shared" si="968"/>
        <v>4.8961937260706412E-2</v>
      </c>
      <c r="CD1149" s="53">
        <f t="shared" si="969"/>
        <v>2.9563266872217442E-2</v>
      </c>
      <c r="CE1149" s="53">
        <f t="shared" si="970"/>
        <v>-1.2788176727441147E-2</v>
      </c>
      <c r="CF1149" s="53">
        <f t="shared" si="971"/>
        <v>-6.7581524810433891E-4</v>
      </c>
      <c r="CG1149" s="53">
        <f t="shared" si="972"/>
        <v>1.9456472577792816E-2</v>
      </c>
      <c r="CH1149" s="53">
        <f t="shared" si="973"/>
        <v>3.730251928150774E-2</v>
      </c>
      <c r="CI1149" s="53">
        <f t="shared" si="974"/>
        <v>1.9787769645623676E-2</v>
      </c>
      <c r="CJ1149" s="53">
        <f t="shared" si="975"/>
        <v>-2.4159093762818329E-2</v>
      </c>
      <c r="CK1149" s="53">
        <f t="shared" si="976"/>
        <v>-7.5009208008820383E-2</v>
      </c>
      <c r="CL1149" s="53">
        <f t="shared" si="977"/>
        <v>-0.13304263478534351</v>
      </c>
      <c r="CM1149" s="53">
        <f t="shared" si="978"/>
        <v>-0.18840021210576752</v>
      </c>
      <c r="CN1149" s="53">
        <f t="shared" si="979"/>
        <v>-0.22930169792109445</v>
      </c>
      <c r="CO1149" s="53">
        <f t="shared" si="980"/>
        <v>-0.25013913160137613</v>
      </c>
      <c r="CP1149" s="53">
        <f t="shared" si="981"/>
        <v>-0.27306726990496288</v>
      </c>
      <c r="CQ1149" s="53">
        <f t="shared" si="982"/>
        <v>-0.30417389126824124</v>
      </c>
      <c r="CR1149" s="53">
        <f t="shared" si="983"/>
        <v>-0.31429136276068914</v>
      </c>
      <c r="CS1149" s="53">
        <f t="shared" si="984"/>
        <v>-0.37061096476040123</v>
      </c>
      <c r="CT1149" s="53">
        <f t="shared" si="985"/>
        <v>-0.37720096347751431</v>
      </c>
      <c r="CU1149" s="53">
        <f t="shared" si="986"/>
        <v>-0.36072436983573541</v>
      </c>
      <c r="CV1149" s="53">
        <f t="shared" si="987"/>
        <v>-0.37836714544489081</v>
      </c>
      <c r="CW1149" s="53">
        <f t="shared" si="988"/>
        <v>-0.39604752926075049</v>
      </c>
      <c r="CX1149" s="53">
        <f t="shared" si="989"/>
        <v>-0.41376573270115635</v>
      </c>
      <c r="CY1149" s="53">
        <f t="shared" si="990"/>
        <v>-0.4315219679710437</v>
      </c>
      <c r="CZ1149" s="53">
        <f t="shared" si="991"/>
        <v>-0.44931644806610682</v>
      </c>
      <c r="DA1149" s="53">
        <f t="shared" si="992"/>
        <v>-0.46714938677647089</v>
      </c>
      <c r="DB1149" s="53">
        <f t="shared" si="993"/>
        <v>-0.48502099869039506</v>
      </c>
      <c r="DC1149" s="53">
        <f t="shared" si="994"/>
        <v>-0.50293149919796964</v>
      </c>
      <c r="DD1149" s="53">
        <f t="shared" si="995"/>
        <v>-0.52088110449485248</v>
      </c>
      <c r="DE1149" s="53">
        <f t="shared" si="996"/>
        <v>-0.53887003158601177</v>
      </c>
      <c r="DF1149" s="53">
        <f t="shared" si="997"/>
        <v>-0.55689849828947835</v>
      </c>
      <c r="DG1149" s="53">
        <f t="shared" si="998"/>
        <v>-0.57496672324013054</v>
      </c>
      <c r="DH1149" s="53">
        <f t="shared" si="999"/>
        <v>-0.59307492589348154</v>
      </c>
      <c r="DI1149" s="53">
        <f t="shared" si="1000"/>
        <v>-0.61122332652949696</v>
      </c>
      <c r="DJ1149" s="53">
        <f t="shared" si="1001"/>
        <v>-0.6294121462564104</v>
      </c>
      <c r="DK1149" s="53">
        <f t="shared" si="1002"/>
        <v>-0.64764160701458384</v>
      </c>
      <c r="DL1149" s="53">
        <f t="shared" si="1003"/>
        <v>-0.66591193158035455</v>
      </c>
      <c r="DM1149" s="53">
        <f t="shared" si="1004"/>
        <v>-0.68422334356992109</v>
      </c>
      <c r="DN1149" s="53">
        <f t="shared" si="1005"/>
        <v>-0.70257606744324086</v>
      </c>
      <c r="DO1149" s="53">
        <f t="shared" si="1006"/>
        <v>-0.72097032850793852</v>
      </c>
    </row>
    <row r="1150" spans="1:119" x14ac:dyDescent="0.25">
      <c r="A1150" t="s">
        <v>26</v>
      </c>
      <c r="B1150">
        <v>83</v>
      </c>
      <c r="C1150" t="s">
        <v>57</v>
      </c>
      <c r="D1150" t="s">
        <v>40</v>
      </c>
      <c r="E1150" t="s">
        <v>102</v>
      </c>
      <c r="F1150" t="s">
        <v>56</v>
      </c>
      <c r="G1150" t="s">
        <v>100</v>
      </c>
      <c r="H1150" t="s">
        <v>64</v>
      </c>
      <c r="I1150" t="s">
        <v>40</v>
      </c>
      <c r="J1150" t="s">
        <v>254</v>
      </c>
      <c r="K1150" t="s">
        <v>253</v>
      </c>
      <c r="L1150" s="54">
        <v>574629.12</v>
      </c>
      <c r="M1150" s="54">
        <v>442357.30375114363</v>
      </c>
      <c r="N1150" s="54">
        <v>449832.6082342178</v>
      </c>
      <c r="O1150" s="54">
        <v>402007.08878316561</v>
      </c>
      <c r="P1150" s="54">
        <v>566567.31131438713</v>
      </c>
      <c r="Q1150" s="54">
        <v>601550.97283838037</v>
      </c>
      <c r="R1150" s="54">
        <v>560850.17251020833</v>
      </c>
      <c r="S1150" s="54">
        <v>545537.76629831339</v>
      </c>
      <c r="T1150" s="54">
        <v>566057.1025331188</v>
      </c>
      <c r="U1150" s="54">
        <v>542691.13475815859</v>
      </c>
      <c r="V1150" s="54">
        <v>526125.41581855924</v>
      </c>
      <c r="W1150" s="54">
        <v>458691.15283071081</v>
      </c>
      <c r="X1150" s="54">
        <v>429413.66025423084</v>
      </c>
      <c r="Y1150" s="54">
        <v>416849.78684974014</v>
      </c>
      <c r="Z1150" s="54">
        <v>425186.67603230948</v>
      </c>
      <c r="AA1150" s="54">
        <v>464015.97430422239</v>
      </c>
      <c r="AB1150" s="54">
        <v>455434.83077481325</v>
      </c>
      <c r="AC1150" s="54">
        <v>436700.36037409957</v>
      </c>
      <c r="AD1150" s="54">
        <v>442058.35194015823</v>
      </c>
      <c r="AE1150" s="54">
        <v>450964.01650116412</v>
      </c>
      <c r="AF1150" s="54">
        <v>458858.34560363635</v>
      </c>
      <c r="AG1150" s="54">
        <v>451110.56817883038</v>
      </c>
      <c r="AH1150" s="54">
        <v>431670.35217315221</v>
      </c>
      <c r="AI1150" s="54">
        <v>409176.43273985316</v>
      </c>
      <c r="AJ1150" s="54">
        <v>383504.92254355096</v>
      </c>
      <c r="AK1150" s="54">
        <v>359017.09389789269</v>
      </c>
      <c r="AL1150" s="54">
        <v>340924.02291320905</v>
      </c>
      <c r="AM1150" s="54">
        <v>331706.43193330633</v>
      </c>
      <c r="AN1150" s="54">
        <v>321564.00249329838</v>
      </c>
      <c r="AO1150" s="54">
        <v>307803.76133823086</v>
      </c>
      <c r="AP1150" s="54">
        <v>303328.22392805258</v>
      </c>
      <c r="AQ1150" s="54">
        <v>278414.8366391224</v>
      </c>
      <c r="AR1150" s="54">
        <v>275499.70257489674</v>
      </c>
      <c r="AS1150" s="54">
        <v>282788.24411327729</v>
      </c>
      <c r="AT1150" s="54">
        <v>274983.83346412488</v>
      </c>
      <c r="AU1150" s="54">
        <v>267162.7865500559</v>
      </c>
      <c r="AV1150" s="54">
        <v>259325.00984884371</v>
      </c>
      <c r="AW1150" s="54">
        <v>251470.40949008535</v>
      </c>
      <c r="AX1150" s="54">
        <v>243598.89125357982</v>
      </c>
      <c r="AY1150" s="54">
        <v>235710.36056770376</v>
      </c>
      <c r="AZ1150" s="54">
        <v>227804.72250777349</v>
      </c>
      <c r="BA1150" s="54">
        <v>219881.88179440933</v>
      </c>
      <c r="BB1150" s="54">
        <v>211941.74279188301</v>
      </c>
      <c r="BC1150" s="54">
        <v>203984.2095064618</v>
      </c>
      <c r="BD1150" s="54">
        <v>196009.18558474912</v>
      </c>
      <c r="BE1150" s="54">
        <v>188016.57431200944</v>
      </c>
      <c r="BF1150" s="54">
        <v>180006.27861049381</v>
      </c>
      <c r="BG1150" s="54">
        <v>171978.20103775049</v>
      </c>
      <c r="BH1150" s="54">
        <v>163932.24378493743</v>
      </c>
      <c r="BI1150" s="54">
        <v>155868.30867511459</v>
      </c>
      <c r="BJ1150" s="54">
        <v>147786.29716154194</v>
      </c>
      <c r="BK1150" s="54">
        <v>139686.11032596094</v>
      </c>
      <c r="BL1150" s="54">
        <v>131567.64887686993</v>
      </c>
      <c r="BM1150" s="54">
        <v>123430.81314779565</v>
      </c>
      <c r="BO1150" s="53">
        <f t="shared" si="954"/>
        <v>0</v>
      </c>
      <c r="BP1150" s="53">
        <f t="shared" si="955"/>
        <v>1.6898792943361274E-2</v>
      </c>
      <c r="BQ1150" s="53">
        <f t="shared" si="956"/>
        <v>-9.1216341689879243E-2</v>
      </c>
      <c r="BR1150" s="53">
        <f t="shared" si="957"/>
        <v>0.28079113085724061</v>
      </c>
      <c r="BS1150" s="53">
        <f t="shared" si="958"/>
        <v>0.35987575594952559</v>
      </c>
      <c r="BT1150" s="53">
        <f t="shared" si="959"/>
        <v>0.26786687538389797</v>
      </c>
      <c r="BU1150" s="53">
        <f t="shared" si="960"/>
        <v>0.23325140485352058</v>
      </c>
      <c r="BV1150" s="53">
        <f t="shared" si="961"/>
        <v>0.27963774472132341</v>
      </c>
      <c r="BW1150" s="53">
        <f t="shared" si="962"/>
        <v>0.22681626403858268</v>
      </c>
      <c r="BX1150" s="53">
        <f t="shared" si="963"/>
        <v>0.18936753469892054</v>
      </c>
      <c r="BY1150" s="53">
        <f t="shared" si="964"/>
        <v>3.6924560623409652E-2</v>
      </c>
      <c r="BZ1150" s="53">
        <f t="shared" si="965"/>
        <v>-2.9260607629063795E-2</v>
      </c>
      <c r="CA1150" s="53">
        <f t="shared" si="966"/>
        <v>-5.7662700909654752E-2</v>
      </c>
      <c r="CB1150" s="53">
        <f t="shared" si="967"/>
        <v>-3.8816195806487208E-2</v>
      </c>
      <c r="CC1150" s="53">
        <f t="shared" si="968"/>
        <v>4.8961937260706412E-2</v>
      </c>
      <c r="CD1150" s="53">
        <f t="shared" si="969"/>
        <v>2.9563266872217442E-2</v>
      </c>
      <c r="CE1150" s="53">
        <f t="shared" si="970"/>
        <v>-1.2788176727441258E-2</v>
      </c>
      <c r="CF1150" s="53">
        <f t="shared" si="971"/>
        <v>-6.7581524810444993E-4</v>
      </c>
      <c r="CG1150" s="53">
        <f t="shared" si="972"/>
        <v>1.9456472577792816E-2</v>
      </c>
      <c r="CH1150" s="53">
        <f t="shared" si="973"/>
        <v>3.7302519281507518E-2</v>
      </c>
      <c r="CI1150" s="53">
        <f t="shared" si="974"/>
        <v>1.9787769645623454E-2</v>
      </c>
      <c r="CJ1150" s="53">
        <f t="shared" si="975"/>
        <v>-2.415909376281844E-2</v>
      </c>
      <c r="CK1150" s="53">
        <f t="shared" si="976"/>
        <v>-7.5009208008820383E-2</v>
      </c>
      <c r="CL1150" s="53">
        <f t="shared" si="977"/>
        <v>-0.13304263478534351</v>
      </c>
      <c r="CM1150" s="53">
        <f t="shared" si="978"/>
        <v>-0.18840021210576763</v>
      </c>
      <c r="CN1150" s="53">
        <f t="shared" si="979"/>
        <v>-0.22930169792109445</v>
      </c>
      <c r="CO1150" s="53">
        <f t="shared" si="980"/>
        <v>-0.25013913160137624</v>
      </c>
      <c r="CP1150" s="53">
        <f t="shared" si="981"/>
        <v>-0.27306726990496299</v>
      </c>
      <c r="CQ1150" s="53">
        <f t="shared" si="982"/>
        <v>-0.30417389126824135</v>
      </c>
      <c r="CR1150" s="53">
        <f t="shared" si="983"/>
        <v>-0.31429136276068914</v>
      </c>
      <c r="CS1150" s="53">
        <f t="shared" si="984"/>
        <v>-0.37061096476040134</v>
      </c>
      <c r="CT1150" s="53">
        <f t="shared" si="985"/>
        <v>-0.37720096347751442</v>
      </c>
      <c r="CU1150" s="53">
        <f t="shared" si="986"/>
        <v>-0.36072436983573553</v>
      </c>
      <c r="CV1150" s="53">
        <f t="shared" si="987"/>
        <v>-0.37836714544489092</v>
      </c>
      <c r="CW1150" s="53">
        <f t="shared" si="988"/>
        <v>-0.39604752926075049</v>
      </c>
      <c r="CX1150" s="53">
        <f t="shared" si="989"/>
        <v>-0.41376573270115635</v>
      </c>
      <c r="CY1150" s="53">
        <f t="shared" si="990"/>
        <v>-0.43152196797104381</v>
      </c>
      <c r="CZ1150" s="53">
        <f t="shared" si="991"/>
        <v>-0.44931644806610693</v>
      </c>
      <c r="DA1150" s="53">
        <f t="shared" si="992"/>
        <v>-0.467149386776471</v>
      </c>
      <c r="DB1150" s="53">
        <f t="shared" si="993"/>
        <v>-0.48502099869039506</v>
      </c>
      <c r="DC1150" s="53">
        <f t="shared" si="994"/>
        <v>-0.50293149919796964</v>
      </c>
      <c r="DD1150" s="53">
        <f t="shared" si="995"/>
        <v>-0.52088110449485248</v>
      </c>
      <c r="DE1150" s="53">
        <f t="shared" si="996"/>
        <v>-0.53887003158601188</v>
      </c>
      <c r="DF1150" s="53">
        <f t="shared" si="997"/>
        <v>-0.55689849828947835</v>
      </c>
      <c r="DG1150" s="53">
        <f t="shared" si="998"/>
        <v>-0.57496672324013054</v>
      </c>
      <c r="DH1150" s="53">
        <f t="shared" si="999"/>
        <v>-0.59307492589348154</v>
      </c>
      <c r="DI1150" s="53">
        <f t="shared" si="1000"/>
        <v>-0.61122332652949696</v>
      </c>
      <c r="DJ1150" s="53">
        <f t="shared" si="1001"/>
        <v>-0.6294121462564104</v>
      </c>
      <c r="DK1150" s="53">
        <f t="shared" si="1002"/>
        <v>-0.64764160701458384</v>
      </c>
      <c r="DL1150" s="53">
        <f t="shared" si="1003"/>
        <v>-0.66591193158035455</v>
      </c>
      <c r="DM1150" s="53">
        <f t="shared" si="1004"/>
        <v>-0.68422334356992109</v>
      </c>
      <c r="DN1150" s="53">
        <f t="shared" si="1005"/>
        <v>-0.70257606744324086</v>
      </c>
      <c r="DO1150" s="53">
        <f t="shared" si="1006"/>
        <v>-0.72097032850793852</v>
      </c>
    </row>
    <row r="1151" spans="1:119" x14ac:dyDescent="0.25">
      <c r="A1151" t="s">
        <v>26</v>
      </c>
      <c r="B1151">
        <v>84</v>
      </c>
      <c r="C1151" t="s">
        <v>57</v>
      </c>
      <c r="D1151" t="s">
        <v>40</v>
      </c>
      <c r="E1151" t="s">
        <v>103</v>
      </c>
      <c r="F1151" t="s">
        <v>56</v>
      </c>
      <c r="G1151" t="s">
        <v>100</v>
      </c>
      <c r="H1151" t="s">
        <v>64</v>
      </c>
      <c r="I1151" t="s">
        <v>40</v>
      </c>
      <c r="J1151" t="s">
        <v>254</v>
      </c>
      <c r="K1151" t="s">
        <v>253</v>
      </c>
      <c r="L1151" s="54">
        <v>0</v>
      </c>
      <c r="M1151" s="54">
        <v>0</v>
      </c>
      <c r="N1151" s="54">
        <v>0</v>
      </c>
      <c r="O1151" s="54">
        <v>0</v>
      </c>
      <c r="P1151" s="54">
        <v>0</v>
      </c>
      <c r="Q1151" s="54">
        <v>0</v>
      </c>
      <c r="R1151" s="54">
        <v>0</v>
      </c>
      <c r="S1151" s="54">
        <v>0</v>
      </c>
      <c r="T1151" s="54">
        <v>0</v>
      </c>
      <c r="U1151" s="54">
        <v>0</v>
      </c>
      <c r="V1151" s="54">
        <v>0</v>
      </c>
      <c r="W1151" s="54">
        <v>0</v>
      </c>
      <c r="X1151" s="54">
        <v>0</v>
      </c>
      <c r="Y1151" s="54">
        <v>0</v>
      </c>
      <c r="Z1151" s="54">
        <v>0</v>
      </c>
      <c r="AA1151" s="54">
        <v>0</v>
      </c>
      <c r="AB1151" s="54">
        <v>0</v>
      </c>
      <c r="AC1151" s="54">
        <v>0</v>
      </c>
      <c r="AD1151" s="54">
        <v>0</v>
      </c>
      <c r="AE1151" s="54">
        <v>0</v>
      </c>
      <c r="AF1151" s="54">
        <v>0</v>
      </c>
      <c r="AG1151" s="54">
        <v>0</v>
      </c>
      <c r="AH1151" s="54">
        <v>0</v>
      </c>
      <c r="AI1151" s="54">
        <v>0</v>
      </c>
      <c r="AJ1151" s="54">
        <v>0</v>
      </c>
      <c r="AK1151" s="54">
        <v>0</v>
      </c>
      <c r="AL1151" s="54">
        <v>0</v>
      </c>
      <c r="AM1151" s="54">
        <v>0</v>
      </c>
      <c r="AN1151" s="54">
        <v>0</v>
      </c>
      <c r="AO1151" s="54">
        <v>0</v>
      </c>
      <c r="AP1151" s="54">
        <v>0</v>
      </c>
      <c r="AQ1151" s="54">
        <v>0</v>
      </c>
      <c r="AR1151" s="54">
        <v>0</v>
      </c>
      <c r="AS1151" s="54">
        <v>0</v>
      </c>
      <c r="AT1151" s="54">
        <v>0</v>
      </c>
      <c r="AU1151" s="54">
        <v>0</v>
      </c>
      <c r="AV1151" s="54">
        <v>0</v>
      </c>
      <c r="AW1151" s="54">
        <v>0</v>
      </c>
      <c r="AX1151" s="54">
        <v>0</v>
      </c>
      <c r="AY1151" s="54">
        <v>0</v>
      </c>
      <c r="AZ1151" s="54">
        <v>0</v>
      </c>
      <c r="BA1151" s="54">
        <v>0</v>
      </c>
      <c r="BB1151" s="54">
        <v>0</v>
      </c>
      <c r="BC1151" s="54">
        <v>0</v>
      </c>
      <c r="BD1151" s="54">
        <v>0</v>
      </c>
      <c r="BE1151" s="54">
        <v>0</v>
      </c>
      <c r="BF1151" s="54">
        <v>0</v>
      </c>
      <c r="BG1151" s="54">
        <v>0</v>
      </c>
      <c r="BH1151" s="54">
        <v>0</v>
      </c>
      <c r="BI1151" s="54">
        <v>0</v>
      </c>
      <c r="BJ1151" s="54">
        <v>0</v>
      </c>
      <c r="BK1151" s="54">
        <v>0</v>
      </c>
      <c r="BL1151" s="54">
        <v>0</v>
      </c>
      <c r="BM1151" s="54">
        <v>0</v>
      </c>
      <c r="BO1151" s="53">
        <f t="shared" si="954"/>
        <v>0</v>
      </c>
      <c r="BP1151" s="53">
        <f t="shared" si="955"/>
        <v>0</v>
      </c>
      <c r="BQ1151" s="53">
        <f t="shared" si="956"/>
        <v>0</v>
      </c>
      <c r="BR1151" s="53">
        <f t="shared" si="957"/>
        <v>0</v>
      </c>
      <c r="BS1151" s="53">
        <f t="shared" si="958"/>
        <v>0</v>
      </c>
      <c r="BT1151" s="53">
        <f t="shared" si="959"/>
        <v>0</v>
      </c>
      <c r="BU1151" s="53">
        <f t="shared" si="960"/>
        <v>0</v>
      </c>
      <c r="BV1151" s="53">
        <f t="shared" si="961"/>
        <v>0</v>
      </c>
      <c r="BW1151" s="53">
        <f t="shared" si="962"/>
        <v>0</v>
      </c>
      <c r="BX1151" s="53">
        <f t="shared" si="963"/>
        <v>0</v>
      </c>
      <c r="BY1151" s="53">
        <f t="shared" si="964"/>
        <v>0</v>
      </c>
      <c r="BZ1151" s="53">
        <f t="shared" si="965"/>
        <v>0</v>
      </c>
      <c r="CA1151" s="53">
        <f t="shared" si="966"/>
        <v>0</v>
      </c>
      <c r="CB1151" s="53">
        <f t="shared" si="967"/>
        <v>0</v>
      </c>
      <c r="CC1151" s="53">
        <f t="shared" si="968"/>
        <v>0</v>
      </c>
      <c r="CD1151" s="53">
        <f t="shared" si="969"/>
        <v>0</v>
      </c>
      <c r="CE1151" s="53">
        <f t="shared" si="970"/>
        <v>0</v>
      </c>
      <c r="CF1151" s="53">
        <f t="shared" si="971"/>
        <v>0</v>
      </c>
      <c r="CG1151" s="53">
        <f t="shared" si="972"/>
        <v>0</v>
      </c>
      <c r="CH1151" s="53">
        <f t="shared" si="973"/>
        <v>0</v>
      </c>
      <c r="CI1151" s="53">
        <f t="shared" si="974"/>
        <v>0</v>
      </c>
      <c r="CJ1151" s="53">
        <f t="shared" si="975"/>
        <v>0</v>
      </c>
      <c r="CK1151" s="53">
        <f t="shared" si="976"/>
        <v>0</v>
      </c>
      <c r="CL1151" s="53">
        <f t="shared" si="977"/>
        <v>0</v>
      </c>
      <c r="CM1151" s="53">
        <f t="shared" si="978"/>
        <v>0</v>
      </c>
      <c r="CN1151" s="53">
        <f t="shared" si="979"/>
        <v>0</v>
      </c>
      <c r="CO1151" s="53">
        <f t="shared" si="980"/>
        <v>0</v>
      </c>
      <c r="CP1151" s="53">
        <f t="shared" si="981"/>
        <v>0</v>
      </c>
      <c r="CQ1151" s="53">
        <f t="shared" si="982"/>
        <v>0</v>
      </c>
      <c r="CR1151" s="53">
        <f t="shared" si="983"/>
        <v>0</v>
      </c>
      <c r="CS1151" s="53">
        <f t="shared" si="984"/>
        <v>0</v>
      </c>
      <c r="CT1151" s="53">
        <f t="shared" si="985"/>
        <v>0</v>
      </c>
      <c r="CU1151" s="53">
        <f t="shared" si="986"/>
        <v>0</v>
      </c>
      <c r="CV1151" s="53">
        <f t="shared" si="987"/>
        <v>0</v>
      </c>
      <c r="CW1151" s="53">
        <f t="shared" si="988"/>
        <v>0</v>
      </c>
      <c r="CX1151" s="53">
        <f t="shared" si="989"/>
        <v>0</v>
      </c>
      <c r="CY1151" s="53">
        <f t="shared" si="990"/>
        <v>0</v>
      </c>
      <c r="CZ1151" s="53">
        <f t="shared" si="991"/>
        <v>0</v>
      </c>
      <c r="DA1151" s="53">
        <f t="shared" si="992"/>
        <v>0</v>
      </c>
      <c r="DB1151" s="53">
        <f t="shared" si="993"/>
        <v>0</v>
      </c>
      <c r="DC1151" s="53">
        <f t="shared" si="994"/>
        <v>0</v>
      </c>
      <c r="DD1151" s="53">
        <f t="shared" si="995"/>
        <v>0</v>
      </c>
      <c r="DE1151" s="53">
        <f t="shared" si="996"/>
        <v>0</v>
      </c>
      <c r="DF1151" s="53">
        <f t="shared" si="997"/>
        <v>0</v>
      </c>
      <c r="DG1151" s="53">
        <f t="shared" si="998"/>
        <v>0</v>
      </c>
      <c r="DH1151" s="53">
        <f t="shared" si="999"/>
        <v>0</v>
      </c>
      <c r="DI1151" s="53">
        <f t="shared" si="1000"/>
        <v>0</v>
      </c>
      <c r="DJ1151" s="53">
        <f t="shared" si="1001"/>
        <v>0</v>
      </c>
      <c r="DK1151" s="53">
        <f t="shared" si="1002"/>
        <v>0</v>
      </c>
      <c r="DL1151" s="53">
        <f t="shared" si="1003"/>
        <v>0</v>
      </c>
      <c r="DM1151" s="53">
        <f t="shared" si="1004"/>
        <v>0</v>
      </c>
      <c r="DN1151" s="53">
        <f t="shared" si="1005"/>
        <v>0</v>
      </c>
      <c r="DO1151" s="53">
        <f t="shared" si="1006"/>
        <v>0</v>
      </c>
    </row>
    <row r="1152" spans="1:119" x14ac:dyDescent="0.25">
      <c r="A1152" t="s">
        <v>26</v>
      </c>
      <c r="B1152">
        <v>85</v>
      </c>
      <c r="C1152" t="s">
        <v>57</v>
      </c>
      <c r="D1152" t="s">
        <v>40</v>
      </c>
      <c r="E1152" t="s">
        <v>103</v>
      </c>
      <c r="F1152" t="s">
        <v>53</v>
      </c>
      <c r="G1152" t="s">
        <v>100</v>
      </c>
      <c r="H1152" t="s">
        <v>64</v>
      </c>
      <c r="I1152" t="s">
        <v>40</v>
      </c>
      <c r="J1152" t="s">
        <v>254</v>
      </c>
      <c r="K1152" t="s">
        <v>253</v>
      </c>
      <c r="L1152" s="54">
        <v>0</v>
      </c>
      <c r="M1152" s="54">
        <v>0</v>
      </c>
      <c r="N1152" s="54">
        <v>0</v>
      </c>
      <c r="O1152" s="54">
        <v>0</v>
      </c>
      <c r="P1152" s="54">
        <v>0</v>
      </c>
      <c r="Q1152" s="54">
        <v>0</v>
      </c>
      <c r="R1152" s="54">
        <v>0</v>
      </c>
      <c r="S1152" s="54">
        <v>0</v>
      </c>
      <c r="T1152" s="54">
        <v>0</v>
      </c>
      <c r="U1152" s="54">
        <v>0</v>
      </c>
      <c r="V1152" s="54">
        <v>0</v>
      </c>
      <c r="W1152" s="54">
        <v>0</v>
      </c>
      <c r="X1152" s="54">
        <v>0</v>
      </c>
      <c r="Y1152" s="54">
        <v>0</v>
      </c>
      <c r="Z1152" s="54">
        <v>0</v>
      </c>
      <c r="AA1152" s="54">
        <v>0</v>
      </c>
      <c r="AB1152" s="54">
        <v>0</v>
      </c>
      <c r="AC1152" s="54">
        <v>0</v>
      </c>
      <c r="AD1152" s="54">
        <v>0</v>
      </c>
      <c r="AE1152" s="54">
        <v>0</v>
      </c>
      <c r="AF1152" s="54">
        <v>0</v>
      </c>
      <c r="AG1152" s="54">
        <v>0</v>
      </c>
      <c r="AH1152" s="54">
        <v>0</v>
      </c>
      <c r="AI1152" s="54">
        <v>0</v>
      </c>
      <c r="AJ1152" s="54">
        <v>0</v>
      </c>
      <c r="AK1152" s="54">
        <v>0</v>
      </c>
      <c r="AL1152" s="54">
        <v>0</v>
      </c>
      <c r="AM1152" s="54">
        <v>0</v>
      </c>
      <c r="AN1152" s="54">
        <v>0</v>
      </c>
      <c r="AO1152" s="54">
        <v>0</v>
      </c>
      <c r="AP1152" s="54">
        <v>0</v>
      </c>
      <c r="AQ1152" s="54">
        <v>0</v>
      </c>
      <c r="AR1152" s="54">
        <v>0</v>
      </c>
      <c r="AS1152" s="54">
        <v>0</v>
      </c>
      <c r="AT1152" s="54">
        <v>0</v>
      </c>
      <c r="AU1152" s="54">
        <v>0</v>
      </c>
      <c r="AV1152" s="54">
        <v>0</v>
      </c>
      <c r="AW1152" s="54">
        <v>0</v>
      </c>
      <c r="AX1152" s="54">
        <v>0</v>
      </c>
      <c r="AY1152" s="54">
        <v>0</v>
      </c>
      <c r="AZ1152" s="54">
        <v>0</v>
      </c>
      <c r="BA1152" s="54">
        <v>0</v>
      </c>
      <c r="BB1152" s="54">
        <v>0</v>
      </c>
      <c r="BC1152" s="54">
        <v>0</v>
      </c>
      <c r="BD1152" s="54">
        <v>0</v>
      </c>
      <c r="BE1152" s="54">
        <v>0</v>
      </c>
      <c r="BF1152" s="54">
        <v>0</v>
      </c>
      <c r="BG1152" s="54">
        <v>0</v>
      </c>
      <c r="BH1152" s="54">
        <v>0</v>
      </c>
      <c r="BI1152" s="54">
        <v>0</v>
      </c>
      <c r="BJ1152" s="54">
        <v>0</v>
      </c>
      <c r="BK1152" s="54">
        <v>0</v>
      </c>
      <c r="BL1152" s="54">
        <v>0</v>
      </c>
      <c r="BM1152" s="54">
        <v>0</v>
      </c>
      <c r="BO1152" s="53">
        <f t="shared" si="954"/>
        <v>0</v>
      </c>
      <c r="BP1152" s="53">
        <f t="shared" si="955"/>
        <v>0</v>
      </c>
      <c r="BQ1152" s="53">
        <f t="shared" si="956"/>
        <v>0</v>
      </c>
      <c r="BR1152" s="53">
        <f t="shared" si="957"/>
        <v>0</v>
      </c>
      <c r="BS1152" s="53">
        <f t="shared" si="958"/>
        <v>0</v>
      </c>
      <c r="BT1152" s="53">
        <f t="shared" si="959"/>
        <v>0</v>
      </c>
      <c r="BU1152" s="53">
        <f t="shared" si="960"/>
        <v>0</v>
      </c>
      <c r="BV1152" s="53">
        <f t="shared" si="961"/>
        <v>0</v>
      </c>
      <c r="BW1152" s="53">
        <f t="shared" si="962"/>
        <v>0</v>
      </c>
      <c r="BX1152" s="53">
        <f t="shared" si="963"/>
        <v>0</v>
      </c>
      <c r="BY1152" s="53">
        <f t="shared" si="964"/>
        <v>0</v>
      </c>
      <c r="BZ1152" s="53">
        <f t="shared" si="965"/>
        <v>0</v>
      </c>
      <c r="CA1152" s="53">
        <f t="shared" si="966"/>
        <v>0</v>
      </c>
      <c r="CB1152" s="53">
        <f t="shared" si="967"/>
        <v>0</v>
      </c>
      <c r="CC1152" s="53">
        <f t="shared" si="968"/>
        <v>0</v>
      </c>
      <c r="CD1152" s="53">
        <f t="shared" si="969"/>
        <v>0</v>
      </c>
      <c r="CE1152" s="53">
        <f t="shared" si="970"/>
        <v>0</v>
      </c>
      <c r="CF1152" s="53">
        <f t="shared" si="971"/>
        <v>0</v>
      </c>
      <c r="CG1152" s="53">
        <f t="shared" si="972"/>
        <v>0</v>
      </c>
      <c r="CH1152" s="53">
        <f t="shared" si="973"/>
        <v>0</v>
      </c>
      <c r="CI1152" s="53">
        <f t="shared" si="974"/>
        <v>0</v>
      </c>
      <c r="CJ1152" s="53">
        <f t="shared" si="975"/>
        <v>0</v>
      </c>
      <c r="CK1152" s="53">
        <f t="shared" si="976"/>
        <v>0</v>
      </c>
      <c r="CL1152" s="53">
        <f t="shared" si="977"/>
        <v>0</v>
      </c>
      <c r="CM1152" s="53">
        <f t="shared" si="978"/>
        <v>0</v>
      </c>
      <c r="CN1152" s="53">
        <f t="shared" si="979"/>
        <v>0</v>
      </c>
      <c r="CO1152" s="53">
        <f t="shared" si="980"/>
        <v>0</v>
      </c>
      <c r="CP1152" s="53">
        <f t="shared" si="981"/>
        <v>0</v>
      </c>
      <c r="CQ1152" s="53">
        <f t="shared" si="982"/>
        <v>0</v>
      </c>
      <c r="CR1152" s="53">
        <f t="shared" si="983"/>
        <v>0</v>
      </c>
      <c r="CS1152" s="53">
        <f t="shared" si="984"/>
        <v>0</v>
      </c>
      <c r="CT1152" s="53">
        <f t="shared" si="985"/>
        <v>0</v>
      </c>
      <c r="CU1152" s="53">
        <f t="shared" si="986"/>
        <v>0</v>
      </c>
      <c r="CV1152" s="53">
        <f t="shared" si="987"/>
        <v>0</v>
      </c>
      <c r="CW1152" s="53">
        <f t="shared" si="988"/>
        <v>0</v>
      </c>
      <c r="CX1152" s="53">
        <f t="shared" si="989"/>
        <v>0</v>
      </c>
      <c r="CY1152" s="53">
        <f t="shared" si="990"/>
        <v>0</v>
      </c>
      <c r="CZ1152" s="53">
        <f t="shared" si="991"/>
        <v>0</v>
      </c>
      <c r="DA1152" s="53">
        <f t="shared" si="992"/>
        <v>0</v>
      </c>
      <c r="DB1152" s="53">
        <f t="shared" si="993"/>
        <v>0</v>
      </c>
      <c r="DC1152" s="53">
        <f t="shared" si="994"/>
        <v>0</v>
      </c>
      <c r="DD1152" s="53">
        <f t="shared" si="995"/>
        <v>0</v>
      </c>
      <c r="DE1152" s="53">
        <f t="shared" si="996"/>
        <v>0</v>
      </c>
      <c r="DF1152" s="53">
        <f t="shared" si="997"/>
        <v>0</v>
      </c>
      <c r="DG1152" s="53">
        <f t="shared" si="998"/>
        <v>0</v>
      </c>
      <c r="DH1152" s="53">
        <f t="shared" si="999"/>
        <v>0</v>
      </c>
      <c r="DI1152" s="53">
        <f t="shared" si="1000"/>
        <v>0</v>
      </c>
      <c r="DJ1152" s="53">
        <f t="shared" si="1001"/>
        <v>0</v>
      </c>
      <c r="DK1152" s="53">
        <f t="shared" si="1002"/>
        <v>0</v>
      </c>
      <c r="DL1152" s="53">
        <f t="shared" si="1003"/>
        <v>0</v>
      </c>
      <c r="DM1152" s="53">
        <f t="shared" si="1004"/>
        <v>0</v>
      </c>
      <c r="DN1152" s="53">
        <f t="shared" si="1005"/>
        <v>0</v>
      </c>
      <c r="DO1152" s="53">
        <f t="shared" si="1006"/>
        <v>0</v>
      </c>
    </row>
    <row r="1153" spans="1:119" x14ac:dyDescent="0.25">
      <c r="A1153" t="s">
        <v>26</v>
      </c>
      <c r="B1153">
        <v>86</v>
      </c>
      <c r="C1153" t="s">
        <v>57</v>
      </c>
      <c r="D1153" t="s">
        <v>40</v>
      </c>
      <c r="E1153" t="s">
        <v>104</v>
      </c>
      <c r="F1153" t="s">
        <v>56</v>
      </c>
      <c r="G1153" t="s">
        <v>100</v>
      </c>
      <c r="H1153" t="s">
        <v>64</v>
      </c>
      <c r="I1153" t="s">
        <v>40</v>
      </c>
      <c r="J1153" t="s">
        <v>254</v>
      </c>
      <c r="K1153" t="s">
        <v>253</v>
      </c>
      <c r="L1153" s="54">
        <v>536170.75199999998</v>
      </c>
      <c r="M1153" s="54">
        <v>412751.52955169254</v>
      </c>
      <c r="N1153" s="54">
        <v>419726.53218664229</v>
      </c>
      <c r="O1153" s="54">
        <v>375101.84499908506</v>
      </c>
      <c r="P1153" s="54">
        <v>528648.49829756806</v>
      </c>
      <c r="Q1153" s="54">
        <v>561290.79826843087</v>
      </c>
      <c r="R1153" s="54">
        <v>523313.99208262912</v>
      </c>
      <c r="S1153" s="54">
        <v>509026.40367506427</v>
      </c>
      <c r="T1153" s="54">
        <v>528172.43640580459</v>
      </c>
      <c r="U1153" s="54">
        <v>506370.28946081817</v>
      </c>
      <c r="V1153" s="54">
        <v>490913.26914610527</v>
      </c>
      <c r="W1153" s="54">
        <v>427992.19842702913</v>
      </c>
      <c r="X1153" s="54">
        <v>400674.16899718455</v>
      </c>
      <c r="Y1153" s="54">
        <v>388951.1615531508</v>
      </c>
      <c r="Z1153" s="54">
        <v>396730.08536118694</v>
      </c>
      <c r="AA1153" s="54">
        <v>432960.64404586313</v>
      </c>
      <c r="AB1153" s="54">
        <v>424953.81317174522</v>
      </c>
      <c r="AC1153" s="54">
        <v>407473.19004726381</v>
      </c>
      <c r="AD1153" s="54">
        <v>412472.58577434311</v>
      </c>
      <c r="AE1153" s="54">
        <v>420782.2183678571</v>
      </c>
      <c r="AF1153" s="54">
        <v>428148.20144126634</v>
      </c>
      <c r="AG1153" s="54">
        <v>420918.96173934021</v>
      </c>
      <c r="AH1153" s="54">
        <v>402779.82664850651</v>
      </c>
      <c r="AI1153" s="54">
        <v>381791.36421559087</v>
      </c>
      <c r="AJ1153" s="54">
        <v>357837.97854845476</v>
      </c>
      <c r="AK1153" s="54">
        <v>334989.05383717368</v>
      </c>
      <c r="AL1153" s="54">
        <v>318106.90300596063</v>
      </c>
      <c r="AM1153" s="54">
        <v>309506.22038249241</v>
      </c>
      <c r="AN1153" s="54">
        <v>300042.59622791421</v>
      </c>
      <c r="AO1153" s="54">
        <v>287203.29068103572</v>
      </c>
      <c r="AP1153" s="54">
        <v>283027.28884733224</v>
      </c>
      <c r="AQ1153" s="54">
        <v>259781.28697820852</v>
      </c>
      <c r="AR1153" s="54">
        <v>257061.25492797635</v>
      </c>
      <c r="AS1153" s="54">
        <v>263861.99415542232</v>
      </c>
      <c r="AT1153" s="54">
        <v>256579.91153720612</v>
      </c>
      <c r="AU1153" s="54">
        <v>249282.30607414906</v>
      </c>
      <c r="AV1153" s="54">
        <v>241969.09050321349</v>
      </c>
      <c r="AW1153" s="54">
        <v>234640.17723648777</v>
      </c>
      <c r="AX1153" s="54">
        <v>227295.47835967329</v>
      </c>
      <c r="AY1153" s="54">
        <v>219934.90563056894</v>
      </c>
      <c r="AZ1153" s="54">
        <v>212558.37047754251</v>
      </c>
      <c r="BA1153" s="54">
        <v>205165.78399800474</v>
      </c>
      <c r="BB1153" s="54">
        <v>197757.05695686722</v>
      </c>
      <c r="BC1153" s="54">
        <v>190332.09978499726</v>
      </c>
      <c r="BD1153" s="54">
        <v>182890.82257766972</v>
      </c>
      <c r="BE1153" s="54">
        <v>175433.13509300395</v>
      </c>
      <c r="BF1153" s="54">
        <v>167958.94675040134</v>
      </c>
      <c r="BG1153" s="54">
        <v>160468.16662896908</v>
      </c>
      <c r="BH1153" s="54">
        <v>152960.70346594552</v>
      </c>
      <c r="BI1153" s="54">
        <v>145436.46565510693</v>
      </c>
      <c r="BJ1153" s="54">
        <v>137895.36124517917</v>
      </c>
      <c r="BK1153" s="54">
        <v>130337.29793823439</v>
      </c>
      <c r="BL1153" s="54">
        <v>122762.18308808176</v>
      </c>
      <c r="BM1153" s="54">
        <v>115169.92369865467</v>
      </c>
      <c r="BO1153" s="53">
        <f t="shared" si="954"/>
        <v>0</v>
      </c>
      <c r="BP1153" s="53">
        <f t="shared" si="955"/>
        <v>1.6898792943361274E-2</v>
      </c>
      <c r="BQ1153" s="53">
        <f t="shared" si="956"/>
        <v>-9.1216341689879243E-2</v>
      </c>
      <c r="BR1153" s="53">
        <f t="shared" si="957"/>
        <v>0.28079113085724061</v>
      </c>
      <c r="BS1153" s="53">
        <f t="shared" si="958"/>
        <v>0.35987575594952559</v>
      </c>
      <c r="BT1153" s="53">
        <f t="shared" si="959"/>
        <v>0.2678668753838982</v>
      </c>
      <c r="BU1153" s="53">
        <f t="shared" si="960"/>
        <v>0.23325140485352058</v>
      </c>
      <c r="BV1153" s="53">
        <f t="shared" si="961"/>
        <v>0.27963774472132363</v>
      </c>
      <c r="BW1153" s="53">
        <f t="shared" si="962"/>
        <v>0.2268162640385829</v>
      </c>
      <c r="BX1153" s="53">
        <f t="shared" si="963"/>
        <v>0.18936753469892076</v>
      </c>
      <c r="BY1153" s="53">
        <f t="shared" si="964"/>
        <v>3.6924560623409874E-2</v>
      </c>
      <c r="BZ1153" s="53">
        <f t="shared" si="965"/>
        <v>-2.9260607629063795E-2</v>
      </c>
      <c r="CA1153" s="53">
        <f t="shared" si="966"/>
        <v>-5.7662700909654641E-2</v>
      </c>
      <c r="CB1153" s="53">
        <f t="shared" si="967"/>
        <v>-3.8816195806487208E-2</v>
      </c>
      <c r="CC1153" s="53">
        <f t="shared" si="968"/>
        <v>4.8961937260706412E-2</v>
      </c>
      <c r="CD1153" s="53">
        <f t="shared" si="969"/>
        <v>2.9563266872217664E-2</v>
      </c>
      <c r="CE1153" s="53">
        <f t="shared" si="970"/>
        <v>-1.2788176727441258E-2</v>
      </c>
      <c r="CF1153" s="53">
        <f t="shared" si="971"/>
        <v>-6.7581524810433891E-4</v>
      </c>
      <c r="CG1153" s="53">
        <f t="shared" si="972"/>
        <v>1.9456472577792816E-2</v>
      </c>
      <c r="CH1153" s="53">
        <f t="shared" si="973"/>
        <v>3.730251928150774E-2</v>
      </c>
      <c r="CI1153" s="53">
        <f t="shared" si="974"/>
        <v>1.9787769645623454E-2</v>
      </c>
      <c r="CJ1153" s="53">
        <f t="shared" si="975"/>
        <v>-2.4159093762818329E-2</v>
      </c>
      <c r="CK1153" s="53">
        <f t="shared" si="976"/>
        <v>-7.5009208008820383E-2</v>
      </c>
      <c r="CL1153" s="53">
        <f t="shared" si="977"/>
        <v>-0.13304263478534362</v>
      </c>
      <c r="CM1153" s="53">
        <f t="shared" si="978"/>
        <v>-0.18840021210576752</v>
      </c>
      <c r="CN1153" s="53">
        <f t="shared" si="979"/>
        <v>-0.22930169792109445</v>
      </c>
      <c r="CO1153" s="53">
        <f t="shared" si="980"/>
        <v>-0.25013913160137624</v>
      </c>
      <c r="CP1153" s="53">
        <f t="shared" si="981"/>
        <v>-0.27306726990496299</v>
      </c>
      <c r="CQ1153" s="53">
        <f t="shared" si="982"/>
        <v>-0.30417389126824135</v>
      </c>
      <c r="CR1153" s="53">
        <f t="shared" si="983"/>
        <v>-0.31429136276068914</v>
      </c>
      <c r="CS1153" s="53">
        <f t="shared" si="984"/>
        <v>-0.37061096476040123</v>
      </c>
      <c r="CT1153" s="53">
        <f t="shared" si="985"/>
        <v>-0.37720096347751442</v>
      </c>
      <c r="CU1153" s="53">
        <f t="shared" si="986"/>
        <v>-0.36072436983573541</v>
      </c>
      <c r="CV1153" s="53">
        <f t="shared" si="987"/>
        <v>-0.37836714544489081</v>
      </c>
      <c r="CW1153" s="53">
        <f t="shared" si="988"/>
        <v>-0.39604752926075049</v>
      </c>
      <c r="CX1153" s="53">
        <f t="shared" si="989"/>
        <v>-0.41376573270115635</v>
      </c>
      <c r="CY1153" s="53">
        <f t="shared" si="990"/>
        <v>-0.4315219679710437</v>
      </c>
      <c r="CZ1153" s="53">
        <f t="shared" si="991"/>
        <v>-0.44931644806610693</v>
      </c>
      <c r="DA1153" s="53">
        <f t="shared" si="992"/>
        <v>-0.467149386776471</v>
      </c>
      <c r="DB1153" s="53">
        <f t="shared" si="993"/>
        <v>-0.48502099869039506</v>
      </c>
      <c r="DC1153" s="53">
        <f t="shared" si="994"/>
        <v>-0.50293149919796964</v>
      </c>
      <c r="DD1153" s="53">
        <f t="shared" si="995"/>
        <v>-0.52088110449485248</v>
      </c>
      <c r="DE1153" s="53">
        <f t="shared" si="996"/>
        <v>-0.53887003158601188</v>
      </c>
      <c r="DF1153" s="53">
        <f t="shared" si="997"/>
        <v>-0.55689849828947835</v>
      </c>
      <c r="DG1153" s="53">
        <f t="shared" si="998"/>
        <v>-0.57496672324013054</v>
      </c>
      <c r="DH1153" s="53">
        <f t="shared" si="999"/>
        <v>-0.59307492589348154</v>
      </c>
      <c r="DI1153" s="53">
        <f t="shared" si="1000"/>
        <v>-0.61122332652949685</v>
      </c>
      <c r="DJ1153" s="53">
        <f t="shared" si="1001"/>
        <v>-0.6294121462564104</v>
      </c>
      <c r="DK1153" s="53">
        <f t="shared" si="1002"/>
        <v>-0.64764160701458373</v>
      </c>
      <c r="DL1153" s="53">
        <f t="shared" si="1003"/>
        <v>-0.66591193158035455</v>
      </c>
      <c r="DM1153" s="53">
        <f t="shared" si="1004"/>
        <v>-0.68422334356992098</v>
      </c>
      <c r="DN1153" s="53">
        <f t="shared" si="1005"/>
        <v>-0.70257606744324086</v>
      </c>
      <c r="DO1153" s="53">
        <f t="shared" si="1006"/>
        <v>-0.72097032850793852</v>
      </c>
    </row>
    <row r="1154" spans="1:119" x14ac:dyDescent="0.25">
      <c r="A1154" t="s">
        <v>26</v>
      </c>
      <c r="B1154">
        <v>87</v>
      </c>
      <c r="C1154" t="s">
        <v>57</v>
      </c>
      <c r="D1154" t="s">
        <v>40</v>
      </c>
      <c r="E1154" t="s">
        <v>105</v>
      </c>
      <c r="F1154" t="s">
        <v>56</v>
      </c>
      <c r="G1154" t="s">
        <v>100</v>
      </c>
      <c r="H1154" t="s">
        <v>64</v>
      </c>
      <c r="I1154" t="s">
        <v>40</v>
      </c>
      <c r="J1154" t="s">
        <v>254</v>
      </c>
      <c r="K1154" t="s">
        <v>253</v>
      </c>
      <c r="L1154" s="54">
        <v>178293.96</v>
      </c>
      <c r="M1154" s="54">
        <v>137253.11279162852</v>
      </c>
      <c r="N1154" s="54">
        <v>139572.52472552608</v>
      </c>
      <c r="O1154" s="54">
        <v>124733.3859572278</v>
      </c>
      <c r="P1154" s="54">
        <v>175792.56954606631</v>
      </c>
      <c r="Q1154" s="54">
        <v>186647.18051394136</v>
      </c>
      <c r="R1154" s="54">
        <v>174018.67525183578</v>
      </c>
      <c r="S1154" s="54">
        <v>169267.59417079462</v>
      </c>
      <c r="T1154" s="54">
        <v>175634.26370866096</v>
      </c>
      <c r="U1154" s="54">
        <v>168384.35106269195</v>
      </c>
      <c r="V1154" s="54">
        <v>163244.39639073212</v>
      </c>
      <c r="W1154" s="54">
        <v>142321.1236756547</v>
      </c>
      <c r="X1154" s="54">
        <v>133237.00331236506</v>
      </c>
      <c r="Y1154" s="54">
        <v>129338.72759980576</v>
      </c>
      <c r="Z1154" s="54">
        <v>131925.46909045879</v>
      </c>
      <c r="AA1154" s="54">
        <v>143973.29108896892</v>
      </c>
      <c r="AB1154" s="54">
        <v>141310.76319413001</v>
      </c>
      <c r="AC1154" s="54">
        <v>135497.89572885775</v>
      </c>
      <c r="AD1154" s="54">
        <v>137160.35504515417</v>
      </c>
      <c r="AE1154" s="54">
        <v>139923.57421687557</v>
      </c>
      <c r="AF1154" s="54">
        <v>142372.99967798521</v>
      </c>
      <c r="AG1154" s="54">
        <v>139969.04577069407</v>
      </c>
      <c r="AH1154" s="54">
        <v>133937.2019704569</v>
      </c>
      <c r="AI1154" s="54">
        <v>126957.86550438318</v>
      </c>
      <c r="AJ1154" s="54">
        <v>118992.59703334032</v>
      </c>
      <c r="AK1154" s="54">
        <v>111394.59722950887</v>
      </c>
      <c r="AL1154" s="54">
        <v>105780.74098355262</v>
      </c>
      <c r="AM1154" s="54">
        <v>102920.73834834484</v>
      </c>
      <c r="AN1154" s="54">
        <v>99773.779995660574</v>
      </c>
      <c r="AO1154" s="54">
        <v>95504.299385120044</v>
      </c>
      <c r="AP1154" s="54">
        <v>94115.644929201022</v>
      </c>
      <c r="AQ1154" s="54">
        <v>86385.604243554917</v>
      </c>
      <c r="AR1154" s="54">
        <v>85481.106406338295</v>
      </c>
      <c r="AS1154" s="54">
        <v>87742.57017187521</v>
      </c>
      <c r="AT1154" s="54">
        <v>85321.044301234404</v>
      </c>
      <c r="AU1154" s="54">
        <v>82894.356587156944</v>
      </c>
      <c r="AV1154" s="54">
        <v>80462.478011885905</v>
      </c>
      <c r="AW1154" s="54">
        <v>78025.379449633358</v>
      </c>
      <c r="AX1154" s="54">
        <v>75583.031666077251</v>
      </c>
      <c r="AY1154" s="54">
        <v>73135.405317857454</v>
      </c>
      <c r="AZ1154" s="54">
        <v>70682.470952067422</v>
      </c>
      <c r="BA1154" s="54">
        <v>68224.199005746777</v>
      </c>
      <c r="BB1154" s="54">
        <v>65760.55980536851</v>
      </c>
      <c r="BC1154" s="54">
        <v>63291.523566325217</v>
      </c>
      <c r="BD1154" s="54">
        <v>60817.060392414212</v>
      </c>
      <c r="BE1154" s="54">
        <v>58337.140275317826</v>
      </c>
      <c r="BF1154" s="54">
        <v>55851.733094083778</v>
      </c>
      <c r="BG1154" s="54">
        <v>53360.80861460109</v>
      </c>
      <c r="BH1154" s="54">
        <v>50864.336489076435</v>
      </c>
      <c r="BI1154" s="54">
        <v>48362.286255504303</v>
      </c>
      <c r="BJ1154" s="54">
        <v>45854.627337138903</v>
      </c>
      <c r="BK1154" s="54">
        <v>43341.329041960955</v>
      </c>
      <c r="BL1154" s="54">
        <v>40822.360562142574</v>
      </c>
      <c r="BM1154" s="54">
        <v>38297.690973510966</v>
      </c>
      <c r="BO1154" s="53">
        <f t="shared" si="954"/>
        <v>0</v>
      </c>
      <c r="BP1154" s="53">
        <f t="shared" si="955"/>
        <v>1.6898792943361496E-2</v>
      </c>
      <c r="BQ1154" s="53">
        <f t="shared" si="956"/>
        <v>-9.1216341689879243E-2</v>
      </c>
      <c r="BR1154" s="53">
        <f t="shared" si="957"/>
        <v>0.28079113085724083</v>
      </c>
      <c r="BS1154" s="53">
        <f t="shared" si="958"/>
        <v>0.35987575594952581</v>
      </c>
      <c r="BT1154" s="53">
        <f t="shared" si="959"/>
        <v>0.26786687538389797</v>
      </c>
      <c r="BU1154" s="53">
        <f t="shared" si="960"/>
        <v>0.23325140485352081</v>
      </c>
      <c r="BV1154" s="53">
        <f t="shared" si="961"/>
        <v>0.27963774472132363</v>
      </c>
      <c r="BW1154" s="53">
        <f t="shared" si="962"/>
        <v>0.2268162640385829</v>
      </c>
      <c r="BX1154" s="53">
        <f t="shared" si="963"/>
        <v>0.18936753469892076</v>
      </c>
      <c r="BY1154" s="53">
        <f t="shared" si="964"/>
        <v>3.6924560623409652E-2</v>
      </c>
      <c r="BZ1154" s="53">
        <f t="shared" si="965"/>
        <v>-2.9260607629063573E-2</v>
      </c>
      <c r="CA1154" s="53">
        <f t="shared" si="966"/>
        <v>-5.766270090965453E-2</v>
      </c>
      <c r="CB1154" s="53">
        <f t="shared" si="967"/>
        <v>-3.8816195806487208E-2</v>
      </c>
      <c r="CC1154" s="53">
        <f t="shared" si="968"/>
        <v>4.8961937260706634E-2</v>
      </c>
      <c r="CD1154" s="53">
        <f t="shared" si="969"/>
        <v>2.9563266872217442E-2</v>
      </c>
      <c r="CE1154" s="53">
        <f t="shared" si="970"/>
        <v>-1.2788176727441258E-2</v>
      </c>
      <c r="CF1154" s="53">
        <f t="shared" si="971"/>
        <v>-6.7581524810422788E-4</v>
      </c>
      <c r="CG1154" s="53">
        <f t="shared" si="972"/>
        <v>1.9456472577793038E-2</v>
      </c>
      <c r="CH1154" s="53">
        <f t="shared" si="973"/>
        <v>3.730251928150774E-2</v>
      </c>
      <c r="CI1154" s="53">
        <f t="shared" si="974"/>
        <v>1.9787769645623676E-2</v>
      </c>
      <c r="CJ1154" s="53">
        <f t="shared" si="975"/>
        <v>-2.4159093762818218E-2</v>
      </c>
      <c r="CK1154" s="53">
        <f t="shared" si="976"/>
        <v>-7.5009208008820272E-2</v>
      </c>
      <c r="CL1154" s="53">
        <f t="shared" si="977"/>
        <v>-0.13304263478534351</v>
      </c>
      <c r="CM1154" s="53">
        <f t="shared" si="978"/>
        <v>-0.18840021210576752</v>
      </c>
      <c r="CN1154" s="53">
        <f t="shared" si="979"/>
        <v>-0.22930169792109434</v>
      </c>
      <c r="CO1154" s="53">
        <f t="shared" si="980"/>
        <v>-0.25013913160137613</v>
      </c>
      <c r="CP1154" s="53">
        <f t="shared" si="981"/>
        <v>-0.27306726990496288</v>
      </c>
      <c r="CQ1154" s="53">
        <f t="shared" si="982"/>
        <v>-0.30417389126824135</v>
      </c>
      <c r="CR1154" s="53">
        <f t="shared" si="983"/>
        <v>-0.31429136276068914</v>
      </c>
      <c r="CS1154" s="53">
        <f t="shared" si="984"/>
        <v>-0.37061096476040112</v>
      </c>
      <c r="CT1154" s="53">
        <f t="shared" si="985"/>
        <v>-0.37720096347751431</v>
      </c>
      <c r="CU1154" s="53">
        <f t="shared" si="986"/>
        <v>-0.36072436983573541</v>
      </c>
      <c r="CV1154" s="53">
        <f t="shared" si="987"/>
        <v>-0.37836714544489081</v>
      </c>
      <c r="CW1154" s="53">
        <f t="shared" si="988"/>
        <v>-0.39604752926075038</v>
      </c>
      <c r="CX1154" s="53">
        <f t="shared" si="989"/>
        <v>-0.41376573270115624</v>
      </c>
      <c r="CY1154" s="53">
        <f t="shared" si="990"/>
        <v>-0.43152196797104359</v>
      </c>
      <c r="CZ1154" s="53">
        <f t="shared" si="991"/>
        <v>-0.44931644806610693</v>
      </c>
      <c r="DA1154" s="53">
        <f t="shared" si="992"/>
        <v>-0.467149386776471</v>
      </c>
      <c r="DB1154" s="53">
        <f t="shared" si="993"/>
        <v>-0.48502099869039506</v>
      </c>
      <c r="DC1154" s="53">
        <f t="shared" si="994"/>
        <v>-0.50293149919796953</v>
      </c>
      <c r="DD1154" s="53">
        <f t="shared" si="995"/>
        <v>-0.52088110449485236</v>
      </c>
      <c r="DE1154" s="53">
        <f t="shared" si="996"/>
        <v>-0.53887003158601177</v>
      </c>
      <c r="DF1154" s="53">
        <f t="shared" si="997"/>
        <v>-0.55689849828947824</v>
      </c>
      <c r="DG1154" s="53">
        <f t="shared" si="998"/>
        <v>-0.57496672324013054</v>
      </c>
      <c r="DH1154" s="53">
        <f t="shared" si="999"/>
        <v>-0.59307492589348154</v>
      </c>
      <c r="DI1154" s="53">
        <f t="shared" si="1000"/>
        <v>-0.61122332652949685</v>
      </c>
      <c r="DJ1154" s="53">
        <f t="shared" si="1001"/>
        <v>-0.6294121462564104</v>
      </c>
      <c r="DK1154" s="53">
        <f t="shared" si="1002"/>
        <v>-0.64764160701458373</v>
      </c>
      <c r="DL1154" s="53">
        <f t="shared" si="1003"/>
        <v>-0.66591193158035455</v>
      </c>
      <c r="DM1154" s="53">
        <f t="shared" si="1004"/>
        <v>-0.68422334356992098</v>
      </c>
      <c r="DN1154" s="53">
        <f t="shared" si="1005"/>
        <v>-0.70257606744324086</v>
      </c>
      <c r="DO1154" s="53">
        <f t="shared" si="1006"/>
        <v>-0.72097032850793852</v>
      </c>
    </row>
    <row r="1155" spans="1:119" x14ac:dyDescent="0.25">
      <c r="A1155" t="s">
        <v>26</v>
      </c>
      <c r="B1155">
        <v>88</v>
      </c>
      <c r="C1155" t="s">
        <v>57</v>
      </c>
      <c r="D1155" t="s">
        <v>40</v>
      </c>
      <c r="E1155" t="s">
        <v>106</v>
      </c>
      <c r="F1155" t="s">
        <v>16</v>
      </c>
      <c r="G1155" t="s">
        <v>107</v>
      </c>
      <c r="H1155" t="s">
        <v>64</v>
      </c>
      <c r="I1155" t="s">
        <v>40</v>
      </c>
      <c r="J1155" t="s">
        <v>16</v>
      </c>
      <c r="K1155" t="s">
        <v>253</v>
      </c>
      <c r="L1155" s="54">
        <v>106.40694928727397</v>
      </c>
      <c r="M1155" s="54">
        <v>106.40694928727397</v>
      </c>
      <c r="N1155" s="54">
        <v>106.40694928727397</v>
      </c>
      <c r="O1155" s="54">
        <v>106.40694928727397</v>
      </c>
      <c r="P1155" s="54">
        <v>106.40694928727397</v>
      </c>
      <c r="Q1155" s="54">
        <v>106.40694928727397</v>
      </c>
      <c r="R1155" s="54">
        <v>106.40694928727397</v>
      </c>
      <c r="S1155" s="54">
        <v>106.40694928727397</v>
      </c>
      <c r="T1155" s="54">
        <v>106.40694928727397</v>
      </c>
      <c r="U1155" s="54">
        <v>106.40694928727397</v>
      </c>
      <c r="V1155" s="54">
        <v>106.40694928727397</v>
      </c>
      <c r="W1155" s="54">
        <v>106.40694928727397</v>
      </c>
      <c r="X1155" s="54">
        <v>106.40694928727397</v>
      </c>
      <c r="Y1155" s="54">
        <v>106.40694928727397</v>
      </c>
      <c r="Z1155" s="54">
        <v>106.40694928727397</v>
      </c>
      <c r="AA1155" s="54">
        <v>106.40694928727397</v>
      </c>
      <c r="AB1155" s="54">
        <v>106.40694928727397</v>
      </c>
      <c r="AC1155" s="54">
        <v>106.40694928727397</v>
      </c>
      <c r="AD1155" s="54">
        <v>106.40694928727397</v>
      </c>
      <c r="AE1155" s="54">
        <v>106.40694928727397</v>
      </c>
      <c r="AF1155" s="54">
        <v>106.40694928727397</v>
      </c>
      <c r="AG1155" s="54">
        <v>106.40694928727397</v>
      </c>
      <c r="AH1155" s="54">
        <v>106.40694928727397</v>
      </c>
      <c r="AI1155" s="54">
        <v>106.40694928727397</v>
      </c>
      <c r="AJ1155" s="54">
        <v>106.40694928727397</v>
      </c>
      <c r="AK1155" s="54">
        <v>106.40694928727397</v>
      </c>
      <c r="AL1155" s="54">
        <v>106.40694928727397</v>
      </c>
      <c r="AM1155" s="54">
        <v>106.40694928727397</v>
      </c>
      <c r="AN1155" s="54">
        <v>106.40694928727397</v>
      </c>
      <c r="AO1155" s="54">
        <v>106.40694928727397</v>
      </c>
      <c r="AP1155" s="54">
        <v>106.40694928727397</v>
      </c>
      <c r="AQ1155" s="54">
        <v>106.40694928727397</v>
      </c>
      <c r="AR1155" s="54">
        <v>106.40694928727397</v>
      </c>
      <c r="AS1155" s="54">
        <v>106.40694928727397</v>
      </c>
      <c r="AT1155" s="54">
        <v>106.40694928727397</v>
      </c>
      <c r="AU1155" s="54">
        <v>106.40694928727397</v>
      </c>
      <c r="AV1155" s="54">
        <v>106.40694928727397</v>
      </c>
      <c r="AW1155" s="54">
        <v>106.40694928727397</v>
      </c>
      <c r="AX1155" s="54">
        <v>106.40694928727397</v>
      </c>
      <c r="AY1155" s="54">
        <v>106.40694928727397</v>
      </c>
      <c r="AZ1155" s="54">
        <v>106.40694928727397</v>
      </c>
      <c r="BA1155" s="54">
        <v>106.40694928727397</v>
      </c>
      <c r="BB1155" s="54">
        <v>106.40694928727397</v>
      </c>
      <c r="BC1155" s="54">
        <v>106.40694928727397</v>
      </c>
      <c r="BD1155" s="54">
        <v>106.40694928727397</v>
      </c>
      <c r="BE1155" s="54">
        <v>106.40694928727397</v>
      </c>
      <c r="BF1155" s="54">
        <v>106.40694928727397</v>
      </c>
      <c r="BG1155" s="54">
        <v>106.40694928727397</v>
      </c>
      <c r="BH1155" s="54">
        <v>106.40694928727397</v>
      </c>
      <c r="BI1155" s="54">
        <v>106.40694928727397</v>
      </c>
      <c r="BJ1155" s="54">
        <v>106.40694928727397</v>
      </c>
      <c r="BK1155" s="54">
        <v>106.40694928727397</v>
      </c>
      <c r="BL1155" s="54">
        <v>106.40694928727397</v>
      </c>
      <c r="BM1155" s="54">
        <v>106.40694928727397</v>
      </c>
      <c r="BO1155" s="53">
        <f t="shared" si="954"/>
        <v>0</v>
      </c>
      <c r="BP1155" s="53">
        <f t="shared" si="955"/>
        <v>0</v>
      </c>
      <c r="BQ1155" s="53">
        <f t="shared" si="956"/>
        <v>0</v>
      </c>
      <c r="BR1155" s="53">
        <f t="shared" si="957"/>
        <v>0</v>
      </c>
      <c r="BS1155" s="53">
        <f t="shared" si="958"/>
        <v>0</v>
      </c>
      <c r="BT1155" s="53">
        <f t="shared" si="959"/>
        <v>0</v>
      </c>
      <c r="BU1155" s="53">
        <f t="shared" si="960"/>
        <v>0</v>
      </c>
      <c r="BV1155" s="53">
        <f t="shared" si="961"/>
        <v>0</v>
      </c>
      <c r="BW1155" s="53">
        <f t="shared" si="962"/>
        <v>0</v>
      </c>
      <c r="BX1155" s="53">
        <f t="shared" si="963"/>
        <v>0</v>
      </c>
      <c r="BY1155" s="53">
        <f t="shared" si="964"/>
        <v>0</v>
      </c>
      <c r="BZ1155" s="53">
        <f t="shared" si="965"/>
        <v>0</v>
      </c>
      <c r="CA1155" s="53">
        <f t="shared" si="966"/>
        <v>0</v>
      </c>
      <c r="CB1155" s="53">
        <f t="shared" si="967"/>
        <v>0</v>
      </c>
      <c r="CC1155" s="53">
        <f t="shared" si="968"/>
        <v>0</v>
      </c>
      <c r="CD1155" s="53">
        <f t="shared" si="969"/>
        <v>0</v>
      </c>
      <c r="CE1155" s="53">
        <f t="shared" si="970"/>
        <v>0</v>
      </c>
      <c r="CF1155" s="53">
        <f t="shared" si="971"/>
        <v>0</v>
      </c>
      <c r="CG1155" s="53">
        <f t="shared" si="972"/>
        <v>0</v>
      </c>
      <c r="CH1155" s="53">
        <f t="shared" si="973"/>
        <v>0</v>
      </c>
      <c r="CI1155" s="53">
        <f t="shared" si="974"/>
        <v>0</v>
      </c>
      <c r="CJ1155" s="53">
        <f t="shared" si="975"/>
        <v>0</v>
      </c>
      <c r="CK1155" s="53">
        <f t="shared" si="976"/>
        <v>0</v>
      </c>
      <c r="CL1155" s="53">
        <f t="shared" si="977"/>
        <v>0</v>
      </c>
      <c r="CM1155" s="53">
        <f t="shared" si="978"/>
        <v>0</v>
      </c>
      <c r="CN1155" s="53">
        <f t="shared" si="979"/>
        <v>0</v>
      </c>
      <c r="CO1155" s="53">
        <f t="shared" si="980"/>
        <v>0</v>
      </c>
      <c r="CP1155" s="53">
        <f t="shared" si="981"/>
        <v>0</v>
      </c>
      <c r="CQ1155" s="53">
        <f t="shared" si="982"/>
        <v>0</v>
      </c>
      <c r="CR1155" s="53">
        <f t="shared" si="983"/>
        <v>0</v>
      </c>
      <c r="CS1155" s="53">
        <f t="shared" si="984"/>
        <v>0</v>
      </c>
      <c r="CT1155" s="53">
        <f t="shared" si="985"/>
        <v>0</v>
      </c>
      <c r="CU1155" s="53">
        <f t="shared" si="986"/>
        <v>0</v>
      </c>
      <c r="CV1155" s="53">
        <f t="shared" si="987"/>
        <v>0</v>
      </c>
      <c r="CW1155" s="53">
        <f t="shared" si="988"/>
        <v>0</v>
      </c>
      <c r="CX1155" s="53">
        <f t="shared" si="989"/>
        <v>0</v>
      </c>
      <c r="CY1155" s="53">
        <f t="shared" si="990"/>
        <v>0</v>
      </c>
      <c r="CZ1155" s="53">
        <f t="shared" si="991"/>
        <v>0</v>
      </c>
      <c r="DA1155" s="53">
        <f t="shared" si="992"/>
        <v>0</v>
      </c>
      <c r="DB1155" s="53">
        <f t="shared" si="993"/>
        <v>0</v>
      </c>
      <c r="DC1155" s="53">
        <f t="shared" si="994"/>
        <v>0</v>
      </c>
      <c r="DD1155" s="53">
        <f t="shared" si="995"/>
        <v>0</v>
      </c>
      <c r="DE1155" s="53">
        <f t="shared" si="996"/>
        <v>0</v>
      </c>
      <c r="DF1155" s="53">
        <f t="shared" si="997"/>
        <v>0</v>
      </c>
      <c r="DG1155" s="53">
        <f t="shared" si="998"/>
        <v>0</v>
      </c>
      <c r="DH1155" s="53">
        <f t="shared" si="999"/>
        <v>0</v>
      </c>
      <c r="DI1155" s="53">
        <f t="shared" si="1000"/>
        <v>0</v>
      </c>
      <c r="DJ1155" s="53">
        <f t="shared" si="1001"/>
        <v>0</v>
      </c>
      <c r="DK1155" s="53">
        <f t="shared" si="1002"/>
        <v>0</v>
      </c>
      <c r="DL1155" s="53">
        <f t="shared" si="1003"/>
        <v>0</v>
      </c>
      <c r="DM1155" s="53">
        <f t="shared" si="1004"/>
        <v>0</v>
      </c>
      <c r="DN1155" s="53">
        <f t="shared" si="1005"/>
        <v>0</v>
      </c>
      <c r="DO1155" s="53">
        <f t="shared" si="1006"/>
        <v>0</v>
      </c>
    </row>
    <row r="1156" spans="1:119" x14ac:dyDescent="0.25">
      <c r="A1156" t="s">
        <v>26</v>
      </c>
      <c r="B1156">
        <v>89</v>
      </c>
      <c r="C1156" t="s">
        <v>57</v>
      </c>
      <c r="D1156" t="s">
        <v>40</v>
      </c>
      <c r="E1156" t="s">
        <v>108</v>
      </c>
      <c r="F1156" t="s">
        <v>16</v>
      </c>
      <c r="G1156" t="s">
        <v>107</v>
      </c>
      <c r="H1156" t="s">
        <v>64</v>
      </c>
      <c r="I1156" t="s">
        <v>40</v>
      </c>
      <c r="J1156" t="s">
        <v>16</v>
      </c>
      <c r="K1156" t="s">
        <v>253</v>
      </c>
      <c r="L1156" s="54">
        <v>331.04384222707461</v>
      </c>
      <c r="M1156" s="54">
        <v>331.04384222707461</v>
      </c>
      <c r="N1156" s="54">
        <v>331.04384222707461</v>
      </c>
      <c r="O1156" s="54">
        <v>331.04384222707461</v>
      </c>
      <c r="P1156" s="54">
        <v>331.04384222707461</v>
      </c>
      <c r="Q1156" s="54">
        <v>331.04384222707461</v>
      </c>
      <c r="R1156" s="54">
        <v>331.04384222707461</v>
      </c>
      <c r="S1156" s="54">
        <v>331.04384222707461</v>
      </c>
      <c r="T1156" s="54">
        <v>331.04384222707461</v>
      </c>
      <c r="U1156" s="54">
        <v>331.04384222707461</v>
      </c>
      <c r="V1156" s="54">
        <v>331.04384222707461</v>
      </c>
      <c r="W1156" s="54">
        <v>331.04384222707461</v>
      </c>
      <c r="X1156" s="54">
        <v>331.04384222707461</v>
      </c>
      <c r="Y1156" s="54">
        <v>331.04384222707461</v>
      </c>
      <c r="Z1156" s="54">
        <v>331.04384222707461</v>
      </c>
      <c r="AA1156" s="54">
        <v>331.04384222707461</v>
      </c>
      <c r="AB1156" s="54">
        <v>331.04384222707461</v>
      </c>
      <c r="AC1156" s="54">
        <v>331.04384222707461</v>
      </c>
      <c r="AD1156" s="54">
        <v>331.04384222707461</v>
      </c>
      <c r="AE1156" s="54">
        <v>331.04384222707461</v>
      </c>
      <c r="AF1156" s="54">
        <v>331.04384222707461</v>
      </c>
      <c r="AG1156" s="54">
        <v>331.04384222707461</v>
      </c>
      <c r="AH1156" s="54">
        <v>331.04384222707461</v>
      </c>
      <c r="AI1156" s="54">
        <v>331.04384222707461</v>
      </c>
      <c r="AJ1156" s="54">
        <v>331.04384222707461</v>
      </c>
      <c r="AK1156" s="54">
        <v>331.04384222707461</v>
      </c>
      <c r="AL1156" s="54">
        <v>331.04384222707461</v>
      </c>
      <c r="AM1156" s="54">
        <v>331.04384222707461</v>
      </c>
      <c r="AN1156" s="54">
        <v>331.04384222707461</v>
      </c>
      <c r="AO1156" s="54">
        <v>331.04384222707461</v>
      </c>
      <c r="AP1156" s="54">
        <v>331.04384222707461</v>
      </c>
      <c r="AQ1156" s="54">
        <v>331.04384222707461</v>
      </c>
      <c r="AR1156" s="54">
        <v>331.04384222707461</v>
      </c>
      <c r="AS1156" s="54">
        <v>331.04384222707461</v>
      </c>
      <c r="AT1156" s="54">
        <v>331.04384222707461</v>
      </c>
      <c r="AU1156" s="54">
        <v>331.04384222707461</v>
      </c>
      <c r="AV1156" s="54">
        <v>331.04384222707461</v>
      </c>
      <c r="AW1156" s="54">
        <v>331.04384222707461</v>
      </c>
      <c r="AX1156" s="54">
        <v>331.04384222707461</v>
      </c>
      <c r="AY1156" s="54">
        <v>331.04384222707461</v>
      </c>
      <c r="AZ1156" s="54">
        <v>331.04384222707461</v>
      </c>
      <c r="BA1156" s="54">
        <v>331.04384222707461</v>
      </c>
      <c r="BB1156" s="54">
        <v>331.04384222707461</v>
      </c>
      <c r="BC1156" s="54">
        <v>331.04384222707461</v>
      </c>
      <c r="BD1156" s="54">
        <v>331.04384222707461</v>
      </c>
      <c r="BE1156" s="54">
        <v>331.04384222707461</v>
      </c>
      <c r="BF1156" s="54">
        <v>331.04384222707461</v>
      </c>
      <c r="BG1156" s="54">
        <v>331.04384222707461</v>
      </c>
      <c r="BH1156" s="54">
        <v>331.04384222707461</v>
      </c>
      <c r="BI1156" s="54">
        <v>331.04384222707461</v>
      </c>
      <c r="BJ1156" s="54">
        <v>331.04384222707461</v>
      </c>
      <c r="BK1156" s="54">
        <v>331.04384222707461</v>
      </c>
      <c r="BL1156" s="54">
        <v>331.04384222707461</v>
      </c>
      <c r="BM1156" s="54">
        <v>331.04384222707461</v>
      </c>
      <c r="BO1156" s="53">
        <f t="shared" ref="BO1156:BO1219" si="1007">IFERROR(M1156/$M1156-1,0)</f>
        <v>0</v>
      </c>
      <c r="BP1156" s="53">
        <f t="shared" ref="BP1156:BP1219" si="1008">IFERROR(N1156/$M1156-1,0)</f>
        <v>0</v>
      </c>
      <c r="BQ1156" s="53">
        <f t="shared" ref="BQ1156:BQ1219" si="1009">IFERROR(O1156/$M1156-1,0)</f>
        <v>0</v>
      </c>
      <c r="BR1156" s="53">
        <f t="shared" ref="BR1156:BR1219" si="1010">IFERROR(P1156/$M1156-1,0)</f>
        <v>0</v>
      </c>
      <c r="BS1156" s="53">
        <f t="shared" ref="BS1156:BS1219" si="1011">IFERROR(Q1156/$M1156-1,0)</f>
        <v>0</v>
      </c>
      <c r="BT1156" s="53">
        <f t="shared" ref="BT1156:BT1219" si="1012">IFERROR(R1156/$M1156-1,0)</f>
        <v>0</v>
      </c>
      <c r="BU1156" s="53">
        <f t="shared" ref="BU1156:BU1219" si="1013">IFERROR(S1156/$M1156-1,0)</f>
        <v>0</v>
      </c>
      <c r="BV1156" s="53">
        <f t="shared" ref="BV1156:BV1219" si="1014">IFERROR(T1156/$M1156-1,0)</f>
        <v>0</v>
      </c>
      <c r="BW1156" s="53">
        <f t="shared" ref="BW1156:BW1219" si="1015">IFERROR(U1156/$M1156-1,0)</f>
        <v>0</v>
      </c>
      <c r="BX1156" s="53">
        <f t="shared" ref="BX1156:BX1219" si="1016">IFERROR(V1156/$M1156-1,0)</f>
        <v>0</v>
      </c>
      <c r="BY1156" s="53">
        <f t="shared" ref="BY1156:BY1219" si="1017">IFERROR(W1156/$M1156-1,0)</f>
        <v>0</v>
      </c>
      <c r="BZ1156" s="53">
        <f t="shared" ref="BZ1156:BZ1219" si="1018">IFERROR(X1156/$M1156-1,0)</f>
        <v>0</v>
      </c>
      <c r="CA1156" s="53">
        <f t="shared" ref="CA1156:CA1219" si="1019">IFERROR(Y1156/$M1156-1,0)</f>
        <v>0</v>
      </c>
      <c r="CB1156" s="53">
        <f t="shared" ref="CB1156:CB1219" si="1020">IFERROR(Z1156/$M1156-1,0)</f>
        <v>0</v>
      </c>
      <c r="CC1156" s="53">
        <f t="shared" ref="CC1156:CC1219" si="1021">IFERROR(AA1156/$M1156-1,0)</f>
        <v>0</v>
      </c>
      <c r="CD1156" s="53">
        <f t="shared" ref="CD1156:CD1219" si="1022">IFERROR(AB1156/$M1156-1,0)</f>
        <v>0</v>
      </c>
      <c r="CE1156" s="53">
        <f t="shared" ref="CE1156:CE1219" si="1023">IFERROR(AC1156/$M1156-1,0)</f>
        <v>0</v>
      </c>
      <c r="CF1156" s="53">
        <f t="shared" ref="CF1156:CF1219" si="1024">IFERROR(AD1156/$M1156-1,0)</f>
        <v>0</v>
      </c>
      <c r="CG1156" s="53">
        <f t="shared" ref="CG1156:CG1219" si="1025">IFERROR(AE1156/$M1156-1,0)</f>
        <v>0</v>
      </c>
      <c r="CH1156" s="53">
        <f t="shared" ref="CH1156:CH1219" si="1026">IFERROR(AF1156/$M1156-1,0)</f>
        <v>0</v>
      </c>
      <c r="CI1156" s="53">
        <f t="shared" ref="CI1156:CI1219" si="1027">IFERROR(AG1156/$M1156-1,0)</f>
        <v>0</v>
      </c>
      <c r="CJ1156" s="53">
        <f t="shared" ref="CJ1156:CJ1219" si="1028">IFERROR(AH1156/$M1156-1,0)</f>
        <v>0</v>
      </c>
      <c r="CK1156" s="53">
        <f t="shared" ref="CK1156:CK1219" si="1029">IFERROR(AI1156/$M1156-1,0)</f>
        <v>0</v>
      </c>
      <c r="CL1156" s="53">
        <f t="shared" ref="CL1156:CL1219" si="1030">IFERROR(AJ1156/$M1156-1,0)</f>
        <v>0</v>
      </c>
      <c r="CM1156" s="53">
        <f t="shared" ref="CM1156:CM1219" si="1031">IFERROR(AK1156/$M1156-1,0)</f>
        <v>0</v>
      </c>
      <c r="CN1156" s="53">
        <f t="shared" ref="CN1156:CN1219" si="1032">IFERROR(AL1156/$M1156-1,0)</f>
        <v>0</v>
      </c>
      <c r="CO1156" s="53">
        <f t="shared" ref="CO1156:CO1219" si="1033">IFERROR(AM1156/$M1156-1,0)</f>
        <v>0</v>
      </c>
      <c r="CP1156" s="53">
        <f t="shared" ref="CP1156:CP1219" si="1034">IFERROR(AN1156/$M1156-1,0)</f>
        <v>0</v>
      </c>
      <c r="CQ1156" s="53">
        <f t="shared" ref="CQ1156:CQ1219" si="1035">IFERROR(AO1156/$M1156-1,0)</f>
        <v>0</v>
      </c>
      <c r="CR1156" s="53">
        <f t="shared" ref="CR1156:CR1219" si="1036">IFERROR(AP1156/$M1156-1,0)</f>
        <v>0</v>
      </c>
      <c r="CS1156" s="53">
        <f t="shared" ref="CS1156:CS1219" si="1037">IFERROR(AQ1156/$M1156-1,0)</f>
        <v>0</v>
      </c>
      <c r="CT1156" s="53">
        <f t="shared" ref="CT1156:CT1219" si="1038">IFERROR(AR1156/$M1156-1,0)</f>
        <v>0</v>
      </c>
      <c r="CU1156" s="53">
        <f t="shared" ref="CU1156:CU1219" si="1039">IFERROR(AS1156/$M1156-1,0)</f>
        <v>0</v>
      </c>
      <c r="CV1156" s="53">
        <f t="shared" ref="CV1156:CV1219" si="1040">IFERROR(AT1156/$M1156-1,0)</f>
        <v>0</v>
      </c>
      <c r="CW1156" s="53">
        <f t="shared" ref="CW1156:CW1219" si="1041">IFERROR(AU1156/$M1156-1,0)</f>
        <v>0</v>
      </c>
      <c r="CX1156" s="53">
        <f t="shared" ref="CX1156:CX1219" si="1042">IFERROR(AV1156/$M1156-1,0)</f>
        <v>0</v>
      </c>
      <c r="CY1156" s="53">
        <f t="shared" ref="CY1156:CY1219" si="1043">IFERROR(AW1156/$M1156-1,0)</f>
        <v>0</v>
      </c>
      <c r="CZ1156" s="53">
        <f t="shared" ref="CZ1156:CZ1219" si="1044">IFERROR(AX1156/$M1156-1,0)</f>
        <v>0</v>
      </c>
      <c r="DA1156" s="53">
        <f t="shared" ref="DA1156:DA1219" si="1045">IFERROR(AY1156/$M1156-1,0)</f>
        <v>0</v>
      </c>
      <c r="DB1156" s="53">
        <f t="shared" ref="DB1156:DB1219" si="1046">IFERROR(AZ1156/$M1156-1,0)</f>
        <v>0</v>
      </c>
      <c r="DC1156" s="53">
        <f t="shared" ref="DC1156:DC1219" si="1047">IFERROR(BA1156/$M1156-1,0)</f>
        <v>0</v>
      </c>
      <c r="DD1156" s="53">
        <f t="shared" ref="DD1156:DD1219" si="1048">IFERROR(BB1156/$M1156-1,0)</f>
        <v>0</v>
      </c>
      <c r="DE1156" s="53">
        <f t="shared" ref="DE1156:DE1219" si="1049">IFERROR(BC1156/$M1156-1,0)</f>
        <v>0</v>
      </c>
      <c r="DF1156" s="53">
        <f t="shared" ref="DF1156:DF1219" si="1050">IFERROR(BD1156/$M1156-1,0)</f>
        <v>0</v>
      </c>
      <c r="DG1156" s="53">
        <f t="shared" ref="DG1156:DG1219" si="1051">IFERROR(BE1156/$M1156-1,0)</f>
        <v>0</v>
      </c>
      <c r="DH1156" s="53">
        <f t="shared" ref="DH1156:DH1219" si="1052">IFERROR(BF1156/$M1156-1,0)</f>
        <v>0</v>
      </c>
      <c r="DI1156" s="53">
        <f t="shared" ref="DI1156:DI1219" si="1053">IFERROR(BG1156/$M1156-1,0)</f>
        <v>0</v>
      </c>
      <c r="DJ1156" s="53">
        <f t="shared" ref="DJ1156:DJ1219" si="1054">IFERROR(BH1156/$M1156-1,0)</f>
        <v>0</v>
      </c>
      <c r="DK1156" s="53">
        <f t="shared" ref="DK1156:DK1219" si="1055">IFERROR(BI1156/$M1156-1,0)</f>
        <v>0</v>
      </c>
      <c r="DL1156" s="53">
        <f t="shared" ref="DL1156:DL1219" si="1056">IFERROR(BJ1156/$M1156-1,0)</f>
        <v>0</v>
      </c>
      <c r="DM1156" s="53">
        <f t="shared" ref="DM1156:DM1219" si="1057">IFERROR(BK1156/$M1156-1,0)</f>
        <v>0</v>
      </c>
      <c r="DN1156" s="53">
        <f t="shared" ref="DN1156:DN1219" si="1058">IFERROR(BL1156/$M1156-1,0)</f>
        <v>0</v>
      </c>
      <c r="DO1156" s="53">
        <f t="shared" ref="DO1156:DO1219" si="1059">IFERROR(BM1156/$M1156-1,0)</f>
        <v>0</v>
      </c>
    </row>
    <row r="1157" spans="1:119" x14ac:dyDescent="0.25">
      <c r="A1157" t="s">
        <v>26</v>
      </c>
      <c r="B1157">
        <v>90</v>
      </c>
      <c r="C1157" t="s">
        <v>57</v>
      </c>
      <c r="D1157" t="s">
        <v>40</v>
      </c>
      <c r="E1157" t="s">
        <v>109</v>
      </c>
      <c r="F1157" t="s">
        <v>16</v>
      </c>
      <c r="G1157" t="s">
        <v>107</v>
      </c>
      <c r="H1157" t="s">
        <v>64</v>
      </c>
      <c r="I1157" t="s">
        <v>40</v>
      </c>
      <c r="J1157" t="s">
        <v>16</v>
      </c>
      <c r="K1157" t="s">
        <v>253</v>
      </c>
      <c r="L1157" s="54">
        <v>189.16790984404264</v>
      </c>
      <c r="M1157" s="54">
        <v>189.16790984404264</v>
      </c>
      <c r="N1157" s="54">
        <v>189.16790984404264</v>
      </c>
      <c r="O1157" s="54">
        <v>189.16790984404264</v>
      </c>
      <c r="P1157" s="54">
        <v>189.16790984404264</v>
      </c>
      <c r="Q1157" s="54">
        <v>189.16790984404264</v>
      </c>
      <c r="R1157" s="54">
        <v>189.16790984404264</v>
      </c>
      <c r="S1157" s="54">
        <v>189.16790984404264</v>
      </c>
      <c r="T1157" s="54">
        <v>189.16790984404264</v>
      </c>
      <c r="U1157" s="54">
        <v>189.16790984404264</v>
      </c>
      <c r="V1157" s="54">
        <v>189.16790984404264</v>
      </c>
      <c r="W1157" s="54">
        <v>189.16790984404264</v>
      </c>
      <c r="X1157" s="54">
        <v>189.16790984404264</v>
      </c>
      <c r="Y1157" s="54">
        <v>189.16790984404264</v>
      </c>
      <c r="Z1157" s="54">
        <v>189.16790984404264</v>
      </c>
      <c r="AA1157" s="54">
        <v>189.16790984404264</v>
      </c>
      <c r="AB1157" s="54">
        <v>189.16790984404264</v>
      </c>
      <c r="AC1157" s="54">
        <v>189.16790984404264</v>
      </c>
      <c r="AD1157" s="54">
        <v>189.16790984404264</v>
      </c>
      <c r="AE1157" s="54">
        <v>189.16790984404264</v>
      </c>
      <c r="AF1157" s="54">
        <v>189.16790984404264</v>
      </c>
      <c r="AG1157" s="54">
        <v>189.16790984404264</v>
      </c>
      <c r="AH1157" s="54">
        <v>189.16790984404264</v>
      </c>
      <c r="AI1157" s="54">
        <v>189.16790984404264</v>
      </c>
      <c r="AJ1157" s="54">
        <v>189.16790984404264</v>
      </c>
      <c r="AK1157" s="54">
        <v>189.16790984404264</v>
      </c>
      <c r="AL1157" s="54">
        <v>189.16790984404264</v>
      </c>
      <c r="AM1157" s="54">
        <v>189.16790984404264</v>
      </c>
      <c r="AN1157" s="54">
        <v>189.16790984404264</v>
      </c>
      <c r="AO1157" s="54">
        <v>189.16790984404264</v>
      </c>
      <c r="AP1157" s="54">
        <v>189.16790984404264</v>
      </c>
      <c r="AQ1157" s="54">
        <v>189.16790984404264</v>
      </c>
      <c r="AR1157" s="54">
        <v>189.16790984404264</v>
      </c>
      <c r="AS1157" s="54">
        <v>189.16790984404264</v>
      </c>
      <c r="AT1157" s="54">
        <v>189.16790984404264</v>
      </c>
      <c r="AU1157" s="54">
        <v>189.16790984404264</v>
      </c>
      <c r="AV1157" s="54">
        <v>189.16790984404264</v>
      </c>
      <c r="AW1157" s="54">
        <v>189.16790984404264</v>
      </c>
      <c r="AX1157" s="54">
        <v>189.16790984404264</v>
      </c>
      <c r="AY1157" s="54">
        <v>189.16790984404264</v>
      </c>
      <c r="AZ1157" s="54">
        <v>189.16790984404264</v>
      </c>
      <c r="BA1157" s="54">
        <v>189.16790984404264</v>
      </c>
      <c r="BB1157" s="54">
        <v>189.16790984404264</v>
      </c>
      <c r="BC1157" s="54">
        <v>189.16790984404264</v>
      </c>
      <c r="BD1157" s="54">
        <v>189.16790984404264</v>
      </c>
      <c r="BE1157" s="54">
        <v>189.16790984404264</v>
      </c>
      <c r="BF1157" s="54">
        <v>189.16790984404264</v>
      </c>
      <c r="BG1157" s="54">
        <v>189.16790984404264</v>
      </c>
      <c r="BH1157" s="54">
        <v>189.16790984404264</v>
      </c>
      <c r="BI1157" s="54">
        <v>189.16790984404264</v>
      </c>
      <c r="BJ1157" s="54">
        <v>189.16790984404264</v>
      </c>
      <c r="BK1157" s="54">
        <v>189.16790984404264</v>
      </c>
      <c r="BL1157" s="54">
        <v>189.16790984404264</v>
      </c>
      <c r="BM1157" s="54">
        <v>189.16790984404264</v>
      </c>
      <c r="BO1157" s="53">
        <f t="shared" si="1007"/>
        <v>0</v>
      </c>
      <c r="BP1157" s="53">
        <f t="shared" si="1008"/>
        <v>0</v>
      </c>
      <c r="BQ1157" s="53">
        <f t="shared" si="1009"/>
        <v>0</v>
      </c>
      <c r="BR1157" s="53">
        <f t="shared" si="1010"/>
        <v>0</v>
      </c>
      <c r="BS1157" s="53">
        <f t="shared" si="1011"/>
        <v>0</v>
      </c>
      <c r="BT1157" s="53">
        <f t="shared" si="1012"/>
        <v>0</v>
      </c>
      <c r="BU1157" s="53">
        <f t="shared" si="1013"/>
        <v>0</v>
      </c>
      <c r="BV1157" s="53">
        <f t="shared" si="1014"/>
        <v>0</v>
      </c>
      <c r="BW1157" s="53">
        <f t="shared" si="1015"/>
        <v>0</v>
      </c>
      <c r="BX1157" s="53">
        <f t="shared" si="1016"/>
        <v>0</v>
      </c>
      <c r="BY1157" s="53">
        <f t="shared" si="1017"/>
        <v>0</v>
      </c>
      <c r="BZ1157" s="53">
        <f t="shared" si="1018"/>
        <v>0</v>
      </c>
      <c r="CA1157" s="53">
        <f t="shared" si="1019"/>
        <v>0</v>
      </c>
      <c r="CB1157" s="53">
        <f t="shared" si="1020"/>
        <v>0</v>
      </c>
      <c r="CC1157" s="53">
        <f t="shared" si="1021"/>
        <v>0</v>
      </c>
      <c r="CD1157" s="53">
        <f t="shared" si="1022"/>
        <v>0</v>
      </c>
      <c r="CE1157" s="53">
        <f t="shared" si="1023"/>
        <v>0</v>
      </c>
      <c r="CF1157" s="53">
        <f t="shared" si="1024"/>
        <v>0</v>
      </c>
      <c r="CG1157" s="53">
        <f t="shared" si="1025"/>
        <v>0</v>
      </c>
      <c r="CH1157" s="53">
        <f t="shared" si="1026"/>
        <v>0</v>
      </c>
      <c r="CI1157" s="53">
        <f t="shared" si="1027"/>
        <v>0</v>
      </c>
      <c r="CJ1157" s="53">
        <f t="shared" si="1028"/>
        <v>0</v>
      </c>
      <c r="CK1157" s="53">
        <f t="shared" si="1029"/>
        <v>0</v>
      </c>
      <c r="CL1157" s="53">
        <f t="shared" si="1030"/>
        <v>0</v>
      </c>
      <c r="CM1157" s="53">
        <f t="shared" si="1031"/>
        <v>0</v>
      </c>
      <c r="CN1157" s="53">
        <f t="shared" si="1032"/>
        <v>0</v>
      </c>
      <c r="CO1157" s="53">
        <f t="shared" si="1033"/>
        <v>0</v>
      </c>
      <c r="CP1157" s="53">
        <f t="shared" si="1034"/>
        <v>0</v>
      </c>
      <c r="CQ1157" s="53">
        <f t="shared" si="1035"/>
        <v>0</v>
      </c>
      <c r="CR1157" s="53">
        <f t="shared" si="1036"/>
        <v>0</v>
      </c>
      <c r="CS1157" s="53">
        <f t="shared" si="1037"/>
        <v>0</v>
      </c>
      <c r="CT1157" s="53">
        <f t="shared" si="1038"/>
        <v>0</v>
      </c>
      <c r="CU1157" s="53">
        <f t="shared" si="1039"/>
        <v>0</v>
      </c>
      <c r="CV1157" s="53">
        <f t="shared" si="1040"/>
        <v>0</v>
      </c>
      <c r="CW1157" s="53">
        <f t="shared" si="1041"/>
        <v>0</v>
      </c>
      <c r="CX1157" s="53">
        <f t="shared" si="1042"/>
        <v>0</v>
      </c>
      <c r="CY1157" s="53">
        <f t="shared" si="1043"/>
        <v>0</v>
      </c>
      <c r="CZ1157" s="53">
        <f t="shared" si="1044"/>
        <v>0</v>
      </c>
      <c r="DA1157" s="53">
        <f t="shared" si="1045"/>
        <v>0</v>
      </c>
      <c r="DB1157" s="53">
        <f t="shared" si="1046"/>
        <v>0</v>
      </c>
      <c r="DC1157" s="53">
        <f t="shared" si="1047"/>
        <v>0</v>
      </c>
      <c r="DD1157" s="53">
        <f t="shared" si="1048"/>
        <v>0</v>
      </c>
      <c r="DE1157" s="53">
        <f t="shared" si="1049"/>
        <v>0</v>
      </c>
      <c r="DF1157" s="53">
        <f t="shared" si="1050"/>
        <v>0</v>
      </c>
      <c r="DG1157" s="53">
        <f t="shared" si="1051"/>
        <v>0</v>
      </c>
      <c r="DH1157" s="53">
        <f t="shared" si="1052"/>
        <v>0</v>
      </c>
      <c r="DI1157" s="53">
        <f t="shared" si="1053"/>
        <v>0</v>
      </c>
      <c r="DJ1157" s="53">
        <f t="shared" si="1054"/>
        <v>0</v>
      </c>
      <c r="DK1157" s="53">
        <f t="shared" si="1055"/>
        <v>0</v>
      </c>
      <c r="DL1157" s="53">
        <f t="shared" si="1056"/>
        <v>0</v>
      </c>
      <c r="DM1157" s="53">
        <f t="shared" si="1057"/>
        <v>0</v>
      </c>
      <c r="DN1157" s="53">
        <f t="shared" si="1058"/>
        <v>0</v>
      </c>
      <c r="DO1157" s="53">
        <f t="shared" si="1059"/>
        <v>0</v>
      </c>
    </row>
    <row r="1158" spans="1:119" x14ac:dyDescent="0.25">
      <c r="A1158" t="s">
        <v>26</v>
      </c>
      <c r="B1158">
        <v>91</v>
      </c>
      <c r="C1158" t="s">
        <v>57</v>
      </c>
      <c r="D1158" t="s">
        <v>40</v>
      </c>
      <c r="E1158" t="s">
        <v>110</v>
      </c>
      <c r="F1158" t="s">
        <v>16</v>
      </c>
      <c r="G1158" t="s">
        <v>107</v>
      </c>
      <c r="H1158" t="s">
        <v>64</v>
      </c>
      <c r="I1158" t="s">
        <v>40</v>
      </c>
      <c r="J1158" t="s">
        <v>16</v>
      </c>
      <c r="K1158" t="s">
        <v>253</v>
      </c>
      <c r="L1158" s="54">
        <v>106.40694928727397</v>
      </c>
      <c r="M1158" s="54">
        <v>106.40694928727397</v>
      </c>
      <c r="N1158" s="54">
        <v>106.40694928727397</v>
      </c>
      <c r="O1158" s="54">
        <v>106.40694928727397</v>
      </c>
      <c r="P1158" s="54">
        <v>106.40694928727397</v>
      </c>
      <c r="Q1158" s="54">
        <v>106.40694928727397</v>
      </c>
      <c r="R1158" s="54">
        <v>106.40694928727397</v>
      </c>
      <c r="S1158" s="54">
        <v>106.40694928727397</v>
      </c>
      <c r="T1158" s="54">
        <v>106.40694928727397</v>
      </c>
      <c r="U1158" s="54">
        <v>106.40694928727397</v>
      </c>
      <c r="V1158" s="54">
        <v>106.40694928727397</v>
      </c>
      <c r="W1158" s="54">
        <v>106.40694928727397</v>
      </c>
      <c r="X1158" s="54">
        <v>106.40694928727397</v>
      </c>
      <c r="Y1158" s="54">
        <v>106.40694928727397</v>
      </c>
      <c r="Z1158" s="54">
        <v>106.40694928727397</v>
      </c>
      <c r="AA1158" s="54">
        <v>106.40694928727397</v>
      </c>
      <c r="AB1158" s="54">
        <v>106.40694928727397</v>
      </c>
      <c r="AC1158" s="54">
        <v>106.40694928727397</v>
      </c>
      <c r="AD1158" s="54">
        <v>106.40694928727397</v>
      </c>
      <c r="AE1158" s="54">
        <v>106.40694928727397</v>
      </c>
      <c r="AF1158" s="54">
        <v>106.40694928727397</v>
      </c>
      <c r="AG1158" s="54">
        <v>106.40694928727397</v>
      </c>
      <c r="AH1158" s="54">
        <v>106.40694928727397</v>
      </c>
      <c r="AI1158" s="54">
        <v>106.40694928727397</v>
      </c>
      <c r="AJ1158" s="54">
        <v>106.40694928727397</v>
      </c>
      <c r="AK1158" s="54">
        <v>106.40694928727397</v>
      </c>
      <c r="AL1158" s="54">
        <v>106.40694928727397</v>
      </c>
      <c r="AM1158" s="54">
        <v>106.40694928727397</v>
      </c>
      <c r="AN1158" s="54">
        <v>106.40694928727397</v>
      </c>
      <c r="AO1158" s="54">
        <v>106.40694928727397</v>
      </c>
      <c r="AP1158" s="54">
        <v>106.40694928727397</v>
      </c>
      <c r="AQ1158" s="54">
        <v>106.40694928727397</v>
      </c>
      <c r="AR1158" s="54">
        <v>106.40694928727397</v>
      </c>
      <c r="AS1158" s="54">
        <v>106.40694928727397</v>
      </c>
      <c r="AT1158" s="54">
        <v>106.40694928727397</v>
      </c>
      <c r="AU1158" s="54">
        <v>106.40694928727397</v>
      </c>
      <c r="AV1158" s="54">
        <v>106.40694928727397</v>
      </c>
      <c r="AW1158" s="54">
        <v>106.40694928727397</v>
      </c>
      <c r="AX1158" s="54">
        <v>106.40694928727397</v>
      </c>
      <c r="AY1158" s="54">
        <v>106.40694928727397</v>
      </c>
      <c r="AZ1158" s="54">
        <v>106.40694928727397</v>
      </c>
      <c r="BA1158" s="54">
        <v>106.40694928727397</v>
      </c>
      <c r="BB1158" s="54">
        <v>106.40694928727397</v>
      </c>
      <c r="BC1158" s="54">
        <v>106.40694928727397</v>
      </c>
      <c r="BD1158" s="54">
        <v>106.40694928727397</v>
      </c>
      <c r="BE1158" s="54">
        <v>106.40694928727397</v>
      </c>
      <c r="BF1158" s="54">
        <v>106.40694928727397</v>
      </c>
      <c r="BG1158" s="54">
        <v>106.40694928727397</v>
      </c>
      <c r="BH1158" s="54">
        <v>106.40694928727397</v>
      </c>
      <c r="BI1158" s="54">
        <v>106.40694928727397</v>
      </c>
      <c r="BJ1158" s="54">
        <v>106.40694928727397</v>
      </c>
      <c r="BK1158" s="54">
        <v>106.40694928727397</v>
      </c>
      <c r="BL1158" s="54">
        <v>106.40694928727397</v>
      </c>
      <c r="BM1158" s="54">
        <v>106.40694928727397</v>
      </c>
      <c r="BO1158" s="53">
        <f t="shared" si="1007"/>
        <v>0</v>
      </c>
      <c r="BP1158" s="53">
        <f t="shared" si="1008"/>
        <v>0</v>
      </c>
      <c r="BQ1158" s="53">
        <f t="shared" si="1009"/>
        <v>0</v>
      </c>
      <c r="BR1158" s="53">
        <f t="shared" si="1010"/>
        <v>0</v>
      </c>
      <c r="BS1158" s="53">
        <f t="shared" si="1011"/>
        <v>0</v>
      </c>
      <c r="BT1158" s="53">
        <f t="shared" si="1012"/>
        <v>0</v>
      </c>
      <c r="BU1158" s="53">
        <f t="shared" si="1013"/>
        <v>0</v>
      </c>
      <c r="BV1158" s="53">
        <f t="shared" si="1014"/>
        <v>0</v>
      </c>
      <c r="BW1158" s="53">
        <f t="shared" si="1015"/>
        <v>0</v>
      </c>
      <c r="BX1158" s="53">
        <f t="shared" si="1016"/>
        <v>0</v>
      </c>
      <c r="BY1158" s="53">
        <f t="shared" si="1017"/>
        <v>0</v>
      </c>
      <c r="BZ1158" s="53">
        <f t="shared" si="1018"/>
        <v>0</v>
      </c>
      <c r="CA1158" s="53">
        <f t="shared" si="1019"/>
        <v>0</v>
      </c>
      <c r="CB1158" s="53">
        <f t="shared" si="1020"/>
        <v>0</v>
      </c>
      <c r="CC1158" s="53">
        <f t="shared" si="1021"/>
        <v>0</v>
      </c>
      <c r="CD1158" s="53">
        <f t="shared" si="1022"/>
        <v>0</v>
      </c>
      <c r="CE1158" s="53">
        <f t="shared" si="1023"/>
        <v>0</v>
      </c>
      <c r="CF1158" s="53">
        <f t="shared" si="1024"/>
        <v>0</v>
      </c>
      <c r="CG1158" s="53">
        <f t="shared" si="1025"/>
        <v>0</v>
      </c>
      <c r="CH1158" s="53">
        <f t="shared" si="1026"/>
        <v>0</v>
      </c>
      <c r="CI1158" s="53">
        <f t="shared" si="1027"/>
        <v>0</v>
      </c>
      <c r="CJ1158" s="53">
        <f t="shared" si="1028"/>
        <v>0</v>
      </c>
      <c r="CK1158" s="53">
        <f t="shared" si="1029"/>
        <v>0</v>
      </c>
      <c r="CL1158" s="53">
        <f t="shared" si="1030"/>
        <v>0</v>
      </c>
      <c r="CM1158" s="53">
        <f t="shared" si="1031"/>
        <v>0</v>
      </c>
      <c r="CN1158" s="53">
        <f t="shared" si="1032"/>
        <v>0</v>
      </c>
      <c r="CO1158" s="53">
        <f t="shared" si="1033"/>
        <v>0</v>
      </c>
      <c r="CP1158" s="53">
        <f t="shared" si="1034"/>
        <v>0</v>
      </c>
      <c r="CQ1158" s="53">
        <f t="shared" si="1035"/>
        <v>0</v>
      </c>
      <c r="CR1158" s="53">
        <f t="shared" si="1036"/>
        <v>0</v>
      </c>
      <c r="CS1158" s="53">
        <f t="shared" si="1037"/>
        <v>0</v>
      </c>
      <c r="CT1158" s="53">
        <f t="shared" si="1038"/>
        <v>0</v>
      </c>
      <c r="CU1158" s="53">
        <f t="shared" si="1039"/>
        <v>0</v>
      </c>
      <c r="CV1158" s="53">
        <f t="shared" si="1040"/>
        <v>0</v>
      </c>
      <c r="CW1158" s="53">
        <f t="shared" si="1041"/>
        <v>0</v>
      </c>
      <c r="CX1158" s="53">
        <f t="shared" si="1042"/>
        <v>0</v>
      </c>
      <c r="CY1158" s="53">
        <f t="shared" si="1043"/>
        <v>0</v>
      </c>
      <c r="CZ1158" s="53">
        <f t="shared" si="1044"/>
        <v>0</v>
      </c>
      <c r="DA1158" s="53">
        <f t="shared" si="1045"/>
        <v>0</v>
      </c>
      <c r="DB1158" s="53">
        <f t="shared" si="1046"/>
        <v>0</v>
      </c>
      <c r="DC1158" s="53">
        <f t="shared" si="1047"/>
        <v>0</v>
      </c>
      <c r="DD1158" s="53">
        <f t="shared" si="1048"/>
        <v>0</v>
      </c>
      <c r="DE1158" s="53">
        <f t="shared" si="1049"/>
        <v>0</v>
      </c>
      <c r="DF1158" s="53">
        <f t="shared" si="1050"/>
        <v>0</v>
      </c>
      <c r="DG1158" s="53">
        <f t="shared" si="1051"/>
        <v>0</v>
      </c>
      <c r="DH1158" s="53">
        <f t="shared" si="1052"/>
        <v>0</v>
      </c>
      <c r="DI1158" s="53">
        <f t="shared" si="1053"/>
        <v>0</v>
      </c>
      <c r="DJ1158" s="53">
        <f t="shared" si="1054"/>
        <v>0</v>
      </c>
      <c r="DK1158" s="53">
        <f t="shared" si="1055"/>
        <v>0</v>
      </c>
      <c r="DL1158" s="53">
        <f t="shared" si="1056"/>
        <v>0</v>
      </c>
      <c r="DM1158" s="53">
        <f t="shared" si="1057"/>
        <v>0</v>
      </c>
      <c r="DN1158" s="53">
        <f t="shared" si="1058"/>
        <v>0</v>
      </c>
      <c r="DO1158" s="53">
        <f t="shared" si="1059"/>
        <v>0</v>
      </c>
    </row>
    <row r="1159" spans="1:119" x14ac:dyDescent="0.25">
      <c r="A1159" t="s">
        <v>26</v>
      </c>
      <c r="B1159">
        <v>92</v>
      </c>
      <c r="C1159" t="s">
        <v>57</v>
      </c>
      <c r="D1159" t="s">
        <v>40</v>
      </c>
      <c r="E1159" t="s">
        <v>111</v>
      </c>
      <c r="F1159" t="s">
        <v>16</v>
      </c>
      <c r="G1159" t="s">
        <v>107</v>
      </c>
      <c r="H1159" t="s">
        <v>64</v>
      </c>
      <c r="I1159" t="s">
        <v>40</v>
      </c>
      <c r="J1159" t="s">
        <v>16</v>
      </c>
      <c r="K1159" t="s">
        <v>253</v>
      </c>
      <c r="L1159" s="54">
        <v>94.58395492202132</v>
      </c>
      <c r="M1159" s="54">
        <v>94.58395492202132</v>
      </c>
      <c r="N1159" s="54">
        <v>94.58395492202132</v>
      </c>
      <c r="O1159" s="54">
        <v>94.58395492202132</v>
      </c>
      <c r="P1159" s="54">
        <v>94.58395492202132</v>
      </c>
      <c r="Q1159" s="54">
        <v>94.58395492202132</v>
      </c>
      <c r="R1159" s="54">
        <v>94.58395492202132</v>
      </c>
      <c r="S1159" s="54">
        <v>94.58395492202132</v>
      </c>
      <c r="T1159" s="54">
        <v>94.58395492202132</v>
      </c>
      <c r="U1159" s="54">
        <v>94.58395492202132</v>
      </c>
      <c r="V1159" s="54">
        <v>94.58395492202132</v>
      </c>
      <c r="W1159" s="54">
        <v>94.58395492202132</v>
      </c>
      <c r="X1159" s="54">
        <v>94.58395492202132</v>
      </c>
      <c r="Y1159" s="54">
        <v>94.58395492202132</v>
      </c>
      <c r="Z1159" s="54">
        <v>94.58395492202132</v>
      </c>
      <c r="AA1159" s="54">
        <v>94.58395492202132</v>
      </c>
      <c r="AB1159" s="54">
        <v>94.58395492202132</v>
      </c>
      <c r="AC1159" s="54">
        <v>94.58395492202132</v>
      </c>
      <c r="AD1159" s="54">
        <v>94.58395492202132</v>
      </c>
      <c r="AE1159" s="54">
        <v>94.58395492202132</v>
      </c>
      <c r="AF1159" s="54">
        <v>94.58395492202132</v>
      </c>
      <c r="AG1159" s="54">
        <v>94.58395492202132</v>
      </c>
      <c r="AH1159" s="54">
        <v>94.58395492202132</v>
      </c>
      <c r="AI1159" s="54">
        <v>94.58395492202132</v>
      </c>
      <c r="AJ1159" s="54">
        <v>94.58395492202132</v>
      </c>
      <c r="AK1159" s="54">
        <v>94.58395492202132</v>
      </c>
      <c r="AL1159" s="54">
        <v>94.58395492202132</v>
      </c>
      <c r="AM1159" s="54">
        <v>94.58395492202132</v>
      </c>
      <c r="AN1159" s="54">
        <v>94.58395492202132</v>
      </c>
      <c r="AO1159" s="54">
        <v>94.58395492202132</v>
      </c>
      <c r="AP1159" s="54">
        <v>94.58395492202132</v>
      </c>
      <c r="AQ1159" s="54">
        <v>94.58395492202132</v>
      </c>
      <c r="AR1159" s="54">
        <v>94.58395492202132</v>
      </c>
      <c r="AS1159" s="54">
        <v>94.58395492202132</v>
      </c>
      <c r="AT1159" s="54">
        <v>94.58395492202132</v>
      </c>
      <c r="AU1159" s="54">
        <v>94.58395492202132</v>
      </c>
      <c r="AV1159" s="54">
        <v>94.58395492202132</v>
      </c>
      <c r="AW1159" s="54">
        <v>94.58395492202132</v>
      </c>
      <c r="AX1159" s="54">
        <v>94.58395492202132</v>
      </c>
      <c r="AY1159" s="54">
        <v>94.58395492202132</v>
      </c>
      <c r="AZ1159" s="54">
        <v>94.58395492202132</v>
      </c>
      <c r="BA1159" s="54">
        <v>94.58395492202132</v>
      </c>
      <c r="BB1159" s="54">
        <v>94.58395492202132</v>
      </c>
      <c r="BC1159" s="54">
        <v>94.58395492202132</v>
      </c>
      <c r="BD1159" s="54">
        <v>94.58395492202132</v>
      </c>
      <c r="BE1159" s="54">
        <v>94.58395492202132</v>
      </c>
      <c r="BF1159" s="54">
        <v>94.58395492202132</v>
      </c>
      <c r="BG1159" s="54">
        <v>94.58395492202132</v>
      </c>
      <c r="BH1159" s="54">
        <v>94.58395492202132</v>
      </c>
      <c r="BI1159" s="54">
        <v>94.58395492202132</v>
      </c>
      <c r="BJ1159" s="54">
        <v>94.58395492202132</v>
      </c>
      <c r="BK1159" s="54">
        <v>94.58395492202132</v>
      </c>
      <c r="BL1159" s="54">
        <v>94.58395492202132</v>
      </c>
      <c r="BM1159" s="54">
        <v>94.58395492202132</v>
      </c>
      <c r="BO1159" s="53">
        <f t="shared" si="1007"/>
        <v>0</v>
      </c>
      <c r="BP1159" s="53">
        <f t="shared" si="1008"/>
        <v>0</v>
      </c>
      <c r="BQ1159" s="53">
        <f t="shared" si="1009"/>
        <v>0</v>
      </c>
      <c r="BR1159" s="53">
        <f t="shared" si="1010"/>
        <v>0</v>
      </c>
      <c r="BS1159" s="53">
        <f t="shared" si="1011"/>
        <v>0</v>
      </c>
      <c r="BT1159" s="53">
        <f t="shared" si="1012"/>
        <v>0</v>
      </c>
      <c r="BU1159" s="53">
        <f t="shared" si="1013"/>
        <v>0</v>
      </c>
      <c r="BV1159" s="53">
        <f t="shared" si="1014"/>
        <v>0</v>
      </c>
      <c r="BW1159" s="53">
        <f t="shared" si="1015"/>
        <v>0</v>
      </c>
      <c r="BX1159" s="53">
        <f t="shared" si="1016"/>
        <v>0</v>
      </c>
      <c r="BY1159" s="53">
        <f t="shared" si="1017"/>
        <v>0</v>
      </c>
      <c r="BZ1159" s="53">
        <f t="shared" si="1018"/>
        <v>0</v>
      </c>
      <c r="CA1159" s="53">
        <f t="shared" si="1019"/>
        <v>0</v>
      </c>
      <c r="CB1159" s="53">
        <f t="shared" si="1020"/>
        <v>0</v>
      </c>
      <c r="CC1159" s="53">
        <f t="shared" si="1021"/>
        <v>0</v>
      </c>
      <c r="CD1159" s="53">
        <f t="shared" si="1022"/>
        <v>0</v>
      </c>
      <c r="CE1159" s="53">
        <f t="shared" si="1023"/>
        <v>0</v>
      </c>
      <c r="CF1159" s="53">
        <f t="shared" si="1024"/>
        <v>0</v>
      </c>
      <c r="CG1159" s="53">
        <f t="shared" si="1025"/>
        <v>0</v>
      </c>
      <c r="CH1159" s="53">
        <f t="shared" si="1026"/>
        <v>0</v>
      </c>
      <c r="CI1159" s="53">
        <f t="shared" si="1027"/>
        <v>0</v>
      </c>
      <c r="CJ1159" s="53">
        <f t="shared" si="1028"/>
        <v>0</v>
      </c>
      <c r="CK1159" s="53">
        <f t="shared" si="1029"/>
        <v>0</v>
      </c>
      <c r="CL1159" s="53">
        <f t="shared" si="1030"/>
        <v>0</v>
      </c>
      <c r="CM1159" s="53">
        <f t="shared" si="1031"/>
        <v>0</v>
      </c>
      <c r="CN1159" s="53">
        <f t="shared" si="1032"/>
        <v>0</v>
      </c>
      <c r="CO1159" s="53">
        <f t="shared" si="1033"/>
        <v>0</v>
      </c>
      <c r="CP1159" s="53">
        <f t="shared" si="1034"/>
        <v>0</v>
      </c>
      <c r="CQ1159" s="53">
        <f t="shared" si="1035"/>
        <v>0</v>
      </c>
      <c r="CR1159" s="53">
        <f t="shared" si="1036"/>
        <v>0</v>
      </c>
      <c r="CS1159" s="53">
        <f t="shared" si="1037"/>
        <v>0</v>
      </c>
      <c r="CT1159" s="53">
        <f t="shared" si="1038"/>
        <v>0</v>
      </c>
      <c r="CU1159" s="53">
        <f t="shared" si="1039"/>
        <v>0</v>
      </c>
      <c r="CV1159" s="53">
        <f t="shared" si="1040"/>
        <v>0</v>
      </c>
      <c r="CW1159" s="53">
        <f t="shared" si="1041"/>
        <v>0</v>
      </c>
      <c r="CX1159" s="53">
        <f t="shared" si="1042"/>
        <v>0</v>
      </c>
      <c r="CY1159" s="53">
        <f t="shared" si="1043"/>
        <v>0</v>
      </c>
      <c r="CZ1159" s="53">
        <f t="shared" si="1044"/>
        <v>0</v>
      </c>
      <c r="DA1159" s="53">
        <f t="shared" si="1045"/>
        <v>0</v>
      </c>
      <c r="DB1159" s="53">
        <f t="shared" si="1046"/>
        <v>0</v>
      </c>
      <c r="DC1159" s="53">
        <f t="shared" si="1047"/>
        <v>0</v>
      </c>
      <c r="DD1159" s="53">
        <f t="shared" si="1048"/>
        <v>0</v>
      </c>
      <c r="DE1159" s="53">
        <f t="shared" si="1049"/>
        <v>0</v>
      </c>
      <c r="DF1159" s="53">
        <f t="shared" si="1050"/>
        <v>0</v>
      </c>
      <c r="DG1159" s="53">
        <f t="shared" si="1051"/>
        <v>0</v>
      </c>
      <c r="DH1159" s="53">
        <f t="shared" si="1052"/>
        <v>0</v>
      </c>
      <c r="DI1159" s="53">
        <f t="shared" si="1053"/>
        <v>0</v>
      </c>
      <c r="DJ1159" s="53">
        <f t="shared" si="1054"/>
        <v>0</v>
      </c>
      <c r="DK1159" s="53">
        <f t="shared" si="1055"/>
        <v>0</v>
      </c>
      <c r="DL1159" s="53">
        <f t="shared" si="1056"/>
        <v>0</v>
      </c>
      <c r="DM1159" s="53">
        <f t="shared" si="1057"/>
        <v>0</v>
      </c>
      <c r="DN1159" s="53">
        <f t="shared" si="1058"/>
        <v>0</v>
      </c>
      <c r="DO1159" s="53">
        <f t="shared" si="1059"/>
        <v>0</v>
      </c>
    </row>
    <row r="1160" spans="1:119" x14ac:dyDescent="0.25">
      <c r="A1160" t="s">
        <v>26</v>
      </c>
      <c r="B1160">
        <v>93</v>
      </c>
      <c r="C1160" t="s">
        <v>57</v>
      </c>
      <c r="D1160" t="s">
        <v>40</v>
      </c>
      <c r="E1160" t="s">
        <v>106</v>
      </c>
      <c r="F1160" t="s">
        <v>35</v>
      </c>
      <c r="G1160" t="s">
        <v>107</v>
      </c>
      <c r="H1160" t="s">
        <v>64</v>
      </c>
      <c r="I1160" t="s">
        <v>40</v>
      </c>
      <c r="J1160" t="s">
        <v>254</v>
      </c>
      <c r="K1160" t="s">
        <v>253</v>
      </c>
      <c r="L1160" s="54">
        <v>20301.420885491065</v>
      </c>
      <c r="M1160" s="54">
        <v>15628.309622079338</v>
      </c>
      <c r="N1160" s="54">
        <v>15892.409190437596</v>
      </c>
      <c r="O1160" s="54">
        <v>14202.75239155652</v>
      </c>
      <c r="P1160" s="54">
        <v>20016.600354250091</v>
      </c>
      <c r="Q1160" s="54">
        <v>21252.559361538384</v>
      </c>
      <c r="R1160" s="54">
        <v>19814.616088077837</v>
      </c>
      <c r="S1160" s="54">
        <v>19273.634796915136</v>
      </c>
      <c r="T1160" s="54">
        <v>19998.574878604162</v>
      </c>
      <c r="U1160" s="54">
        <v>19173.064423797608</v>
      </c>
      <c r="V1160" s="54">
        <v>18587.804086723922</v>
      </c>
      <c r="W1160" s="54">
        <v>16205.378088161224</v>
      </c>
      <c r="X1160" s="54">
        <v>15171.015786322152</v>
      </c>
      <c r="Y1160" s="54">
        <v>14727.139078617898</v>
      </c>
      <c r="Z1160" s="54">
        <v>15021.678095664296</v>
      </c>
      <c r="AA1160" s="54">
        <v>16393.501937286481</v>
      </c>
      <c r="AB1160" s="54">
        <v>16090.333510198512</v>
      </c>
      <c r="AC1160" s="54">
        <v>15428.452036681016</v>
      </c>
      <c r="AD1160" s="54">
        <v>15617.74777213464</v>
      </c>
      <c r="AE1160" s="54">
        <v>15932.381399678579</v>
      </c>
      <c r="AF1160" s="54">
        <v>16211.284943094322</v>
      </c>
      <c r="AG1160" s="54">
        <v>15937.559012831525</v>
      </c>
      <c r="AH1160" s="54">
        <v>15250.743824565165</v>
      </c>
      <c r="AI1160" s="54">
        <v>14456.042494810539</v>
      </c>
      <c r="AJ1160" s="54">
        <v>13549.078132716766</v>
      </c>
      <c r="AK1160" s="54">
        <v>12683.932774424982</v>
      </c>
      <c r="AL1160" s="54">
        <v>12044.711690099966</v>
      </c>
      <c r="AM1160" s="54">
        <v>11719.05782481498</v>
      </c>
      <c r="AN1160" s="54">
        <v>11360.729780348669</v>
      </c>
      <c r="AO1160" s="54">
        <v>10874.585870386567</v>
      </c>
      <c r="AP1160" s="54">
        <v>10716.466893310031</v>
      </c>
      <c r="AQ1160" s="54">
        <v>9836.2867154662526</v>
      </c>
      <c r="AR1160" s="54">
        <v>9733.2961751061011</v>
      </c>
      <c r="AS1160" s="54">
        <v>9990.7974820570071</v>
      </c>
      <c r="AT1160" s="54">
        <v>9715.0707222442579</v>
      </c>
      <c r="AU1160" s="54">
        <v>9438.7562097328027</v>
      </c>
      <c r="AV1160" s="54">
        <v>9161.8506404191485</v>
      </c>
      <c r="AW1160" s="54">
        <v>8884.3506978988626</v>
      </c>
      <c r="AX1160" s="54">
        <v>8606.2530534092875</v>
      </c>
      <c r="AY1160" s="54">
        <v>8327.5543657721537</v>
      </c>
      <c r="AZ1160" s="54">
        <v>8048.2512813357062</v>
      </c>
      <c r="BA1160" s="54">
        <v>7768.3404339169219</v>
      </c>
      <c r="BB1160" s="54">
        <v>7487.8184447431222</v>
      </c>
      <c r="BC1160" s="54">
        <v>7206.6819223934717</v>
      </c>
      <c r="BD1160" s="54">
        <v>6924.9274627403502</v>
      </c>
      <c r="BE1160" s="54">
        <v>6642.5516488901767</v>
      </c>
      <c r="BF1160" s="54">
        <v>6359.5510511242492</v>
      </c>
      <c r="BG1160" s="54">
        <v>6075.9222268390595</v>
      </c>
      <c r="BH1160" s="54">
        <v>5791.6617204866707</v>
      </c>
      <c r="BI1160" s="54">
        <v>5506.766063514393</v>
      </c>
      <c r="BJ1160" s="54">
        <v>5221.2317743046451</v>
      </c>
      <c r="BK1160" s="54">
        <v>4935.055358114244</v>
      </c>
      <c r="BL1160" s="54">
        <v>4648.2333070134737</v>
      </c>
      <c r="BM1160" s="54">
        <v>4360.7620998250204</v>
      </c>
      <c r="BO1160" s="53">
        <f t="shared" si="1007"/>
        <v>0</v>
      </c>
      <c r="BP1160" s="53">
        <f t="shared" si="1008"/>
        <v>1.6898792943361274E-2</v>
      </c>
      <c r="BQ1160" s="53">
        <f t="shared" si="1009"/>
        <v>-9.1216341689879354E-2</v>
      </c>
      <c r="BR1160" s="53">
        <f t="shared" si="1010"/>
        <v>0.28079113085724061</v>
      </c>
      <c r="BS1160" s="53">
        <f t="shared" si="1011"/>
        <v>0.35987575594952559</v>
      </c>
      <c r="BT1160" s="53">
        <f t="shared" si="1012"/>
        <v>0.26786687538389797</v>
      </c>
      <c r="BU1160" s="53">
        <f t="shared" si="1013"/>
        <v>0.23325140485352058</v>
      </c>
      <c r="BV1160" s="53">
        <f t="shared" si="1014"/>
        <v>0.27963774472132341</v>
      </c>
      <c r="BW1160" s="53">
        <f t="shared" si="1015"/>
        <v>0.22681626403858268</v>
      </c>
      <c r="BX1160" s="53">
        <f t="shared" si="1016"/>
        <v>0.18936753469892054</v>
      </c>
      <c r="BY1160" s="53">
        <f t="shared" si="1017"/>
        <v>3.6924560623409652E-2</v>
      </c>
      <c r="BZ1160" s="53">
        <f t="shared" si="1018"/>
        <v>-2.9260607629063795E-2</v>
      </c>
      <c r="CA1160" s="53">
        <f t="shared" si="1019"/>
        <v>-5.7662700909654752E-2</v>
      </c>
      <c r="CB1160" s="53">
        <f t="shared" si="1020"/>
        <v>-3.8816195806487319E-2</v>
      </c>
      <c r="CC1160" s="53">
        <f t="shared" si="1021"/>
        <v>4.8961937260706412E-2</v>
      </c>
      <c r="CD1160" s="53">
        <f t="shared" si="1022"/>
        <v>2.9563266872217442E-2</v>
      </c>
      <c r="CE1160" s="53">
        <f t="shared" si="1023"/>
        <v>-1.2788176727441258E-2</v>
      </c>
      <c r="CF1160" s="53">
        <f t="shared" si="1024"/>
        <v>-6.7581524810433891E-4</v>
      </c>
      <c r="CG1160" s="53">
        <f t="shared" si="1025"/>
        <v>1.9456472577792816E-2</v>
      </c>
      <c r="CH1160" s="53">
        <f t="shared" si="1026"/>
        <v>3.7302519281507518E-2</v>
      </c>
      <c r="CI1160" s="53">
        <f t="shared" si="1027"/>
        <v>1.9787769645623454E-2</v>
      </c>
      <c r="CJ1160" s="53">
        <f t="shared" si="1028"/>
        <v>-2.415909376281844E-2</v>
      </c>
      <c r="CK1160" s="53">
        <f t="shared" si="1029"/>
        <v>-7.5009208008820383E-2</v>
      </c>
      <c r="CL1160" s="53">
        <f t="shared" si="1030"/>
        <v>-0.13304263478534351</v>
      </c>
      <c r="CM1160" s="53">
        <f t="shared" si="1031"/>
        <v>-0.18840021210576763</v>
      </c>
      <c r="CN1160" s="53">
        <f t="shared" si="1032"/>
        <v>-0.22930169792109456</v>
      </c>
      <c r="CO1160" s="53">
        <f t="shared" si="1033"/>
        <v>-0.25013913160137624</v>
      </c>
      <c r="CP1160" s="53">
        <f t="shared" si="1034"/>
        <v>-0.27306726990496299</v>
      </c>
      <c r="CQ1160" s="53">
        <f t="shared" si="1035"/>
        <v>-0.30417389126824135</v>
      </c>
      <c r="CR1160" s="53">
        <f t="shared" si="1036"/>
        <v>-0.31429136276068925</v>
      </c>
      <c r="CS1160" s="53">
        <f t="shared" si="1037"/>
        <v>-0.37061096476040123</v>
      </c>
      <c r="CT1160" s="53">
        <f t="shared" si="1038"/>
        <v>-0.37720096347751453</v>
      </c>
      <c r="CU1160" s="53">
        <f t="shared" si="1039"/>
        <v>-0.36072436983573553</v>
      </c>
      <c r="CV1160" s="53">
        <f t="shared" si="1040"/>
        <v>-0.37836714544489081</v>
      </c>
      <c r="CW1160" s="53">
        <f t="shared" si="1041"/>
        <v>-0.39604752926075049</v>
      </c>
      <c r="CX1160" s="53">
        <f t="shared" si="1042"/>
        <v>-0.41376573270115635</v>
      </c>
      <c r="CY1160" s="53">
        <f t="shared" si="1043"/>
        <v>-0.43152196797104381</v>
      </c>
      <c r="CZ1160" s="53">
        <f t="shared" si="1044"/>
        <v>-0.44931644806610693</v>
      </c>
      <c r="DA1160" s="53">
        <f t="shared" si="1045"/>
        <v>-0.467149386776471</v>
      </c>
      <c r="DB1160" s="53">
        <f t="shared" si="1046"/>
        <v>-0.48502099869039506</v>
      </c>
      <c r="DC1160" s="53">
        <f t="shared" si="1047"/>
        <v>-0.50293149919796964</v>
      </c>
      <c r="DD1160" s="53">
        <f t="shared" si="1048"/>
        <v>-0.52088110449485248</v>
      </c>
      <c r="DE1160" s="53">
        <f t="shared" si="1049"/>
        <v>-0.53887003158601188</v>
      </c>
      <c r="DF1160" s="53">
        <f t="shared" si="1050"/>
        <v>-0.55689849828947824</v>
      </c>
      <c r="DG1160" s="53">
        <f t="shared" si="1051"/>
        <v>-0.57496672324013065</v>
      </c>
      <c r="DH1160" s="53">
        <f t="shared" si="1052"/>
        <v>-0.59307492589348154</v>
      </c>
      <c r="DI1160" s="53">
        <f t="shared" si="1053"/>
        <v>-0.61122332652949696</v>
      </c>
      <c r="DJ1160" s="53">
        <f t="shared" si="1054"/>
        <v>-0.6294121462564104</v>
      </c>
      <c r="DK1160" s="53">
        <f t="shared" si="1055"/>
        <v>-0.64764160701458384</v>
      </c>
      <c r="DL1160" s="53">
        <f t="shared" si="1056"/>
        <v>-0.66591193158035455</v>
      </c>
      <c r="DM1160" s="53">
        <f t="shared" si="1057"/>
        <v>-0.68422334356992098</v>
      </c>
      <c r="DN1160" s="53">
        <f t="shared" si="1058"/>
        <v>-0.70257606744324086</v>
      </c>
      <c r="DO1160" s="53">
        <f t="shared" si="1059"/>
        <v>-0.72097032850793852</v>
      </c>
    </row>
    <row r="1161" spans="1:119" x14ac:dyDescent="0.25">
      <c r="A1161" t="s">
        <v>26</v>
      </c>
      <c r="B1161">
        <v>94</v>
      </c>
      <c r="C1161" t="s">
        <v>57</v>
      </c>
      <c r="D1161" t="s">
        <v>40</v>
      </c>
      <c r="E1161" t="s">
        <v>108</v>
      </c>
      <c r="F1161" t="s">
        <v>35</v>
      </c>
      <c r="G1161" t="s">
        <v>107</v>
      </c>
      <c r="H1161" t="s">
        <v>64</v>
      </c>
      <c r="I1161" t="s">
        <v>40</v>
      </c>
      <c r="J1161" t="s">
        <v>254</v>
      </c>
      <c r="K1161" t="s">
        <v>253</v>
      </c>
      <c r="L1161" s="54">
        <v>63159.976088194431</v>
      </c>
      <c r="M1161" s="54">
        <v>48621.407713135719</v>
      </c>
      <c r="N1161" s="54">
        <v>49443.050814694754</v>
      </c>
      <c r="O1161" s="54">
        <v>44186.340773731405</v>
      </c>
      <c r="P1161" s="54">
        <v>62273.867768778066</v>
      </c>
      <c r="Q1161" s="54">
        <v>66119.073569230532</v>
      </c>
      <c r="R1161" s="54">
        <v>61645.47227401995</v>
      </c>
      <c r="S1161" s="54">
        <v>59962.419368180432</v>
      </c>
      <c r="T1161" s="54">
        <v>62217.788511212952</v>
      </c>
      <c r="U1161" s="54">
        <v>59649.533762925901</v>
      </c>
      <c r="V1161" s="54">
        <v>57828.723825363319</v>
      </c>
      <c r="W1161" s="54">
        <v>50416.73182983492</v>
      </c>
      <c r="X1161" s="54">
        <v>47198.715779668921</v>
      </c>
      <c r="Y1161" s="54">
        <v>45817.766022366799</v>
      </c>
      <c r="Z1161" s="54">
        <v>46734.109630955594</v>
      </c>
      <c r="AA1161" s="54">
        <v>51002.006027113501</v>
      </c>
      <c r="AB1161" s="54">
        <v>50058.815365062044</v>
      </c>
      <c r="AC1161" s="54">
        <v>47999.62855856317</v>
      </c>
      <c r="AD1161" s="54">
        <v>48588.548624418887</v>
      </c>
      <c r="AE1161" s="54">
        <v>49567.408799000033</v>
      </c>
      <c r="AF1161" s="54">
        <v>50435.10871184901</v>
      </c>
      <c r="AG1161" s="54">
        <v>49583.516928809193</v>
      </c>
      <c r="AH1161" s="54">
        <v>47446.758565313852</v>
      </c>
      <c r="AI1161" s="54">
        <v>44974.354428299463</v>
      </c>
      <c r="AJ1161" s="54">
        <v>42152.687524007721</v>
      </c>
      <c r="AK1161" s="54">
        <v>39461.124187099944</v>
      </c>
      <c r="AL1161" s="54">
        <v>37472.436369199902</v>
      </c>
      <c r="AM1161" s="54">
        <v>36459.291010535497</v>
      </c>
      <c r="AN1161" s="54">
        <v>35344.492649973639</v>
      </c>
      <c r="AO1161" s="54">
        <v>33832.044930091542</v>
      </c>
      <c r="AP1161" s="54">
        <v>33340.119223631213</v>
      </c>
      <c r="AQ1161" s="54">
        <v>30601.780892561677</v>
      </c>
      <c r="AR1161" s="54">
        <v>30281.365878107878</v>
      </c>
      <c r="AS1161" s="54">
        <v>31082.48105528847</v>
      </c>
      <c r="AT1161" s="54">
        <v>30224.664469204359</v>
      </c>
      <c r="AU1161" s="54">
        <v>29365.019319168721</v>
      </c>
      <c r="AV1161" s="54">
        <v>28503.535325748464</v>
      </c>
      <c r="AW1161" s="54">
        <v>27640.202171240911</v>
      </c>
      <c r="AX1161" s="54">
        <v>26775.009499495565</v>
      </c>
      <c r="AY1161" s="54">
        <v>25907.946915735592</v>
      </c>
      <c r="AZ1161" s="54">
        <v>25039.003986377757</v>
      </c>
      <c r="BA1161" s="54">
        <v>24168.17023885265</v>
      </c>
      <c r="BB1161" s="54">
        <v>23295.435161423051</v>
      </c>
      <c r="BC1161" s="54">
        <v>22420.788203001914</v>
      </c>
      <c r="BD1161" s="54">
        <v>21544.21877296998</v>
      </c>
      <c r="BE1161" s="54">
        <v>20665.716240991664</v>
      </c>
      <c r="BF1161" s="54">
        <v>19785.269936831002</v>
      </c>
      <c r="BG1161" s="54">
        <v>18902.869150165967</v>
      </c>
      <c r="BH1161" s="54">
        <v>18018.503130402976</v>
      </c>
      <c r="BI1161" s="54">
        <v>17132.161086489225</v>
      </c>
      <c r="BJ1161" s="54">
        <v>16243.832186725564</v>
      </c>
      <c r="BK1161" s="54">
        <v>15353.505558577648</v>
      </c>
      <c r="BL1161" s="54">
        <v>14461.170288486364</v>
      </c>
      <c r="BM1161" s="54">
        <v>13566.815421677844</v>
      </c>
      <c r="BO1161" s="53">
        <f t="shared" si="1007"/>
        <v>0</v>
      </c>
      <c r="BP1161" s="53">
        <f t="shared" si="1008"/>
        <v>1.6898792943361496E-2</v>
      </c>
      <c r="BQ1161" s="53">
        <f t="shared" si="1009"/>
        <v>-9.1216341689879132E-2</v>
      </c>
      <c r="BR1161" s="53">
        <f t="shared" si="1010"/>
        <v>0.28079113085724083</v>
      </c>
      <c r="BS1161" s="53">
        <f t="shared" si="1011"/>
        <v>0.35987575594952559</v>
      </c>
      <c r="BT1161" s="53">
        <f t="shared" si="1012"/>
        <v>0.2678668753838982</v>
      </c>
      <c r="BU1161" s="53">
        <f t="shared" si="1013"/>
        <v>0.23325140485352058</v>
      </c>
      <c r="BV1161" s="53">
        <f t="shared" si="1014"/>
        <v>0.27963774472132341</v>
      </c>
      <c r="BW1161" s="53">
        <f t="shared" si="1015"/>
        <v>0.2268162640385829</v>
      </c>
      <c r="BX1161" s="53">
        <f t="shared" si="1016"/>
        <v>0.18936753469892076</v>
      </c>
      <c r="BY1161" s="53">
        <f t="shared" si="1017"/>
        <v>3.6924560623409652E-2</v>
      </c>
      <c r="BZ1161" s="53">
        <f t="shared" si="1018"/>
        <v>-2.9260607629063795E-2</v>
      </c>
      <c r="CA1161" s="53">
        <f t="shared" si="1019"/>
        <v>-5.7662700909654641E-2</v>
      </c>
      <c r="CB1161" s="53">
        <f t="shared" si="1020"/>
        <v>-3.8816195806487208E-2</v>
      </c>
      <c r="CC1161" s="53">
        <f t="shared" si="1021"/>
        <v>4.8961937260706412E-2</v>
      </c>
      <c r="CD1161" s="53">
        <f t="shared" si="1022"/>
        <v>2.9563266872217442E-2</v>
      </c>
      <c r="CE1161" s="53">
        <f t="shared" si="1023"/>
        <v>-1.2788176727441147E-2</v>
      </c>
      <c r="CF1161" s="53">
        <f t="shared" si="1024"/>
        <v>-6.7581524810422788E-4</v>
      </c>
      <c r="CG1161" s="53">
        <f t="shared" si="1025"/>
        <v>1.9456472577792816E-2</v>
      </c>
      <c r="CH1161" s="53">
        <f t="shared" si="1026"/>
        <v>3.730251928150774E-2</v>
      </c>
      <c r="CI1161" s="53">
        <f t="shared" si="1027"/>
        <v>1.9787769645623454E-2</v>
      </c>
      <c r="CJ1161" s="53">
        <f t="shared" si="1028"/>
        <v>-2.4159093762818329E-2</v>
      </c>
      <c r="CK1161" s="53">
        <f t="shared" si="1029"/>
        <v>-7.5009208008820272E-2</v>
      </c>
      <c r="CL1161" s="53">
        <f t="shared" si="1030"/>
        <v>-0.13304263478534351</v>
      </c>
      <c r="CM1161" s="53">
        <f t="shared" si="1031"/>
        <v>-0.18840021210576763</v>
      </c>
      <c r="CN1161" s="53">
        <f t="shared" si="1032"/>
        <v>-0.22930169792109445</v>
      </c>
      <c r="CO1161" s="53">
        <f t="shared" si="1033"/>
        <v>-0.25013913160137613</v>
      </c>
      <c r="CP1161" s="53">
        <f t="shared" si="1034"/>
        <v>-0.27306726990496299</v>
      </c>
      <c r="CQ1161" s="53">
        <f t="shared" si="1035"/>
        <v>-0.30417389126824135</v>
      </c>
      <c r="CR1161" s="53">
        <f t="shared" si="1036"/>
        <v>-0.31429136276068914</v>
      </c>
      <c r="CS1161" s="53">
        <f t="shared" si="1037"/>
        <v>-0.37061096476040123</v>
      </c>
      <c r="CT1161" s="53">
        <f t="shared" si="1038"/>
        <v>-0.37720096347751442</v>
      </c>
      <c r="CU1161" s="53">
        <f t="shared" si="1039"/>
        <v>-0.36072436983573541</v>
      </c>
      <c r="CV1161" s="53">
        <f t="shared" si="1040"/>
        <v>-0.37836714544489081</v>
      </c>
      <c r="CW1161" s="53">
        <f t="shared" si="1041"/>
        <v>-0.39604752926075049</v>
      </c>
      <c r="CX1161" s="53">
        <f t="shared" si="1042"/>
        <v>-0.41376573270115635</v>
      </c>
      <c r="CY1161" s="53">
        <f t="shared" si="1043"/>
        <v>-0.4315219679710437</v>
      </c>
      <c r="CZ1161" s="53">
        <f t="shared" si="1044"/>
        <v>-0.44931644806610693</v>
      </c>
      <c r="DA1161" s="53">
        <f t="shared" si="1045"/>
        <v>-0.467149386776471</v>
      </c>
      <c r="DB1161" s="53">
        <f t="shared" si="1046"/>
        <v>-0.48502099869039506</v>
      </c>
      <c r="DC1161" s="53">
        <f t="shared" si="1047"/>
        <v>-0.50293149919796964</v>
      </c>
      <c r="DD1161" s="53">
        <f t="shared" si="1048"/>
        <v>-0.52088110449485236</v>
      </c>
      <c r="DE1161" s="53">
        <f t="shared" si="1049"/>
        <v>-0.53887003158601188</v>
      </c>
      <c r="DF1161" s="53">
        <f t="shared" si="1050"/>
        <v>-0.55689849828947824</v>
      </c>
      <c r="DG1161" s="53">
        <f t="shared" si="1051"/>
        <v>-0.57496672324013054</v>
      </c>
      <c r="DH1161" s="53">
        <f t="shared" si="1052"/>
        <v>-0.59307492589348154</v>
      </c>
      <c r="DI1161" s="53">
        <f t="shared" si="1053"/>
        <v>-0.61122332652949685</v>
      </c>
      <c r="DJ1161" s="53">
        <f t="shared" si="1054"/>
        <v>-0.6294121462564104</v>
      </c>
      <c r="DK1161" s="53">
        <f t="shared" si="1055"/>
        <v>-0.64764160701458373</v>
      </c>
      <c r="DL1161" s="53">
        <f t="shared" si="1056"/>
        <v>-0.66591193158035455</v>
      </c>
      <c r="DM1161" s="53">
        <f t="shared" si="1057"/>
        <v>-0.68422334356992098</v>
      </c>
      <c r="DN1161" s="53">
        <f t="shared" si="1058"/>
        <v>-0.70257606744324086</v>
      </c>
      <c r="DO1161" s="53">
        <f t="shared" si="1059"/>
        <v>-0.72097032850793852</v>
      </c>
    </row>
    <row r="1162" spans="1:119" x14ac:dyDescent="0.25">
      <c r="A1162" t="s">
        <v>26</v>
      </c>
      <c r="B1162">
        <v>95</v>
      </c>
      <c r="C1162" t="s">
        <v>57</v>
      </c>
      <c r="D1162" t="s">
        <v>40</v>
      </c>
      <c r="E1162" t="s">
        <v>109</v>
      </c>
      <c r="F1162" t="s">
        <v>35</v>
      </c>
      <c r="G1162" t="s">
        <v>107</v>
      </c>
      <c r="H1162" t="s">
        <v>64</v>
      </c>
      <c r="I1162" t="s">
        <v>40</v>
      </c>
      <c r="J1162" t="s">
        <v>254</v>
      </c>
      <c r="K1162" t="s">
        <v>253</v>
      </c>
      <c r="L1162" s="54">
        <v>36091.414907539671</v>
      </c>
      <c r="M1162" s="54">
        <v>27783.661550363267</v>
      </c>
      <c r="N1162" s="54">
        <v>28253.171894111285</v>
      </c>
      <c r="O1162" s="54">
        <v>25249.337584989371</v>
      </c>
      <c r="P1162" s="54">
        <v>35585.067296444606</v>
      </c>
      <c r="Q1162" s="54">
        <v>37782.327753846017</v>
      </c>
      <c r="R1162" s="54">
        <v>35225.984156582825</v>
      </c>
      <c r="S1162" s="54">
        <v>34264.239638960244</v>
      </c>
      <c r="T1162" s="54">
        <v>35553.022006407395</v>
      </c>
      <c r="U1162" s="54">
        <v>34085.44786452908</v>
      </c>
      <c r="V1162" s="54">
        <v>33044.985043064749</v>
      </c>
      <c r="W1162" s="54">
        <v>28809.561045619954</v>
      </c>
      <c r="X1162" s="54">
        <v>26970.694731239382</v>
      </c>
      <c r="Y1162" s="54">
        <v>26181.580584209598</v>
      </c>
      <c r="Z1162" s="54">
        <v>26705.205503403195</v>
      </c>
      <c r="AA1162" s="54">
        <v>29144.003444064852</v>
      </c>
      <c r="AB1162" s="54">
        <v>28605.037351464023</v>
      </c>
      <c r="AC1162" s="54">
        <v>27428.359176321806</v>
      </c>
      <c r="AD1162" s="54">
        <v>27764.88492823936</v>
      </c>
      <c r="AE1162" s="54">
        <v>28324.233599428586</v>
      </c>
      <c r="AF1162" s="54">
        <v>28820.062121056573</v>
      </c>
      <c r="AG1162" s="54">
        <v>28333.438245033823</v>
      </c>
      <c r="AH1162" s="54">
        <v>27112.433465893628</v>
      </c>
      <c r="AI1162" s="54">
        <v>25699.631101885403</v>
      </c>
      <c r="AJ1162" s="54">
        <v>24087.250013718694</v>
      </c>
      <c r="AK1162" s="54">
        <v>22549.213821199966</v>
      </c>
      <c r="AL1162" s="54">
        <v>21412.82078239994</v>
      </c>
      <c r="AM1162" s="54">
        <v>20833.880577448854</v>
      </c>
      <c r="AN1162" s="54">
        <v>20196.852942842077</v>
      </c>
      <c r="AO1162" s="54">
        <v>19332.597102909451</v>
      </c>
      <c r="AP1162" s="54">
        <v>19051.496699217834</v>
      </c>
      <c r="AQ1162" s="54">
        <v>17486.73193860667</v>
      </c>
      <c r="AR1162" s="54">
        <v>17303.637644633069</v>
      </c>
      <c r="AS1162" s="54">
        <v>17761.417745879124</v>
      </c>
      <c r="AT1162" s="54">
        <v>17271.236839545345</v>
      </c>
      <c r="AU1162" s="54">
        <v>16780.011039524983</v>
      </c>
      <c r="AV1162" s="54">
        <v>16287.734471856264</v>
      </c>
      <c r="AW1162" s="54">
        <v>15794.40124070909</v>
      </c>
      <c r="AX1162" s="54">
        <v>15300.005428283177</v>
      </c>
      <c r="AY1162" s="54">
        <v>14804.541094706052</v>
      </c>
      <c r="AZ1162" s="54">
        <v>14308.002277930145</v>
      </c>
      <c r="BA1162" s="54">
        <v>13810.382993630084</v>
      </c>
      <c r="BB1162" s="54">
        <v>13311.677235098885</v>
      </c>
      <c r="BC1162" s="54">
        <v>12811.87897314395</v>
      </c>
      <c r="BD1162" s="54">
        <v>12310.982155982843</v>
      </c>
      <c r="BE1162" s="54">
        <v>11808.980709138092</v>
      </c>
      <c r="BF1162" s="54">
        <v>11305.868535332</v>
      </c>
      <c r="BG1162" s="54">
        <v>10801.639514380551</v>
      </c>
      <c r="BH1162" s="54">
        <v>10296.287503087415</v>
      </c>
      <c r="BI1162" s="54">
        <v>9789.8063351366982</v>
      </c>
      <c r="BJ1162" s="54">
        <v>9282.1898209860356</v>
      </c>
      <c r="BK1162" s="54">
        <v>8773.4317477586555</v>
      </c>
      <c r="BL1162" s="54">
        <v>8263.5258791350643</v>
      </c>
      <c r="BM1162" s="54">
        <v>7752.4659552444809</v>
      </c>
      <c r="BO1162" s="53">
        <f t="shared" si="1007"/>
        <v>0</v>
      </c>
      <c r="BP1162" s="53">
        <f t="shared" si="1008"/>
        <v>1.6898792943361274E-2</v>
      </c>
      <c r="BQ1162" s="53">
        <f t="shared" si="1009"/>
        <v>-9.1216341689879243E-2</v>
      </c>
      <c r="BR1162" s="53">
        <f t="shared" si="1010"/>
        <v>0.28079113085724061</v>
      </c>
      <c r="BS1162" s="53">
        <f t="shared" si="1011"/>
        <v>0.35987575594952559</v>
      </c>
      <c r="BT1162" s="53">
        <f t="shared" si="1012"/>
        <v>0.26786687538389797</v>
      </c>
      <c r="BU1162" s="53">
        <f t="shared" si="1013"/>
        <v>0.23325140485352058</v>
      </c>
      <c r="BV1162" s="53">
        <f t="shared" si="1014"/>
        <v>0.27963774472132319</v>
      </c>
      <c r="BW1162" s="53">
        <f t="shared" si="1015"/>
        <v>0.22681626403858268</v>
      </c>
      <c r="BX1162" s="53">
        <f t="shared" si="1016"/>
        <v>0.18936753469892054</v>
      </c>
      <c r="BY1162" s="53">
        <f t="shared" si="1017"/>
        <v>3.6924560623409652E-2</v>
      </c>
      <c r="BZ1162" s="53">
        <f t="shared" si="1018"/>
        <v>-2.9260607629063795E-2</v>
      </c>
      <c r="CA1162" s="53">
        <f t="shared" si="1019"/>
        <v>-5.7662700909654641E-2</v>
      </c>
      <c r="CB1162" s="53">
        <f t="shared" si="1020"/>
        <v>-3.8816195806487319E-2</v>
      </c>
      <c r="CC1162" s="53">
        <f t="shared" si="1021"/>
        <v>4.8961937260706412E-2</v>
      </c>
      <c r="CD1162" s="53">
        <f t="shared" si="1022"/>
        <v>2.9563266872217442E-2</v>
      </c>
      <c r="CE1162" s="53">
        <f t="shared" si="1023"/>
        <v>-1.2788176727441258E-2</v>
      </c>
      <c r="CF1162" s="53">
        <f t="shared" si="1024"/>
        <v>-6.7581524810433891E-4</v>
      </c>
      <c r="CG1162" s="53">
        <f t="shared" si="1025"/>
        <v>1.9456472577792816E-2</v>
      </c>
      <c r="CH1162" s="53">
        <f t="shared" si="1026"/>
        <v>3.7302519281507518E-2</v>
      </c>
      <c r="CI1162" s="53">
        <f t="shared" si="1027"/>
        <v>1.9787769645623454E-2</v>
      </c>
      <c r="CJ1162" s="53">
        <f t="shared" si="1028"/>
        <v>-2.415909376281844E-2</v>
      </c>
      <c r="CK1162" s="53">
        <f t="shared" si="1029"/>
        <v>-7.5009208008820383E-2</v>
      </c>
      <c r="CL1162" s="53">
        <f t="shared" si="1030"/>
        <v>-0.13304263478534362</v>
      </c>
      <c r="CM1162" s="53">
        <f t="shared" si="1031"/>
        <v>-0.18840021210576763</v>
      </c>
      <c r="CN1162" s="53">
        <f t="shared" si="1032"/>
        <v>-0.22930169792109456</v>
      </c>
      <c r="CO1162" s="53">
        <f t="shared" si="1033"/>
        <v>-0.25013913160137624</v>
      </c>
      <c r="CP1162" s="53">
        <f t="shared" si="1034"/>
        <v>-0.27306726990496299</v>
      </c>
      <c r="CQ1162" s="53">
        <f t="shared" si="1035"/>
        <v>-0.30417389126824146</v>
      </c>
      <c r="CR1162" s="53">
        <f t="shared" si="1036"/>
        <v>-0.31429136276068914</v>
      </c>
      <c r="CS1162" s="53">
        <f t="shared" si="1037"/>
        <v>-0.37061096476040134</v>
      </c>
      <c r="CT1162" s="53">
        <f t="shared" si="1038"/>
        <v>-0.37720096347751453</v>
      </c>
      <c r="CU1162" s="53">
        <f t="shared" si="1039"/>
        <v>-0.36072436983573553</v>
      </c>
      <c r="CV1162" s="53">
        <f t="shared" si="1040"/>
        <v>-0.37836714544489092</v>
      </c>
      <c r="CW1162" s="53">
        <f t="shared" si="1041"/>
        <v>-0.39604752926075049</v>
      </c>
      <c r="CX1162" s="53">
        <f t="shared" si="1042"/>
        <v>-0.41376573270115635</v>
      </c>
      <c r="CY1162" s="53">
        <f t="shared" si="1043"/>
        <v>-0.4315219679710437</v>
      </c>
      <c r="CZ1162" s="53">
        <f t="shared" si="1044"/>
        <v>-0.44931644806610693</v>
      </c>
      <c r="DA1162" s="53">
        <f t="shared" si="1045"/>
        <v>-0.467149386776471</v>
      </c>
      <c r="DB1162" s="53">
        <f t="shared" si="1046"/>
        <v>-0.48502099869039506</v>
      </c>
      <c r="DC1162" s="53">
        <f t="shared" si="1047"/>
        <v>-0.50293149919796964</v>
      </c>
      <c r="DD1162" s="53">
        <f t="shared" si="1048"/>
        <v>-0.52088110449485248</v>
      </c>
      <c r="DE1162" s="53">
        <f t="shared" si="1049"/>
        <v>-0.53887003158601188</v>
      </c>
      <c r="DF1162" s="53">
        <f t="shared" si="1050"/>
        <v>-0.55689849828947835</v>
      </c>
      <c r="DG1162" s="53">
        <f t="shared" si="1051"/>
        <v>-0.57496672324013065</v>
      </c>
      <c r="DH1162" s="53">
        <f t="shared" si="1052"/>
        <v>-0.59307492589348154</v>
      </c>
      <c r="DI1162" s="53">
        <f t="shared" si="1053"/>
        <v>-0.61122332652949685</v>
      </c>
      <c r="DJ1162" s="53">
        <f t="shared" si="1054"/>
        <v>-0.6294121462564104</v>
      </c>
      <c r="DK1162" s="53">
        <f t="shared" si="1055"/>
        <v>-0.64764160701458384</v>
      </c>
      <c r="DL1162" s="53">
        <f t="shared" si="1056"/>
        <v>-0.66591193158035455</v>
      </c>
      <c r="DM1162" s="53">
        <f t="shared" si="1057"/>
        <v>-0.68422334356992109</v>
      </c>
      <c r="DN1162" s="53">
        <f t="shared" si="1058"/>
        <v>-0.70257606744324086</v>
      </c>
      <c r="DO1162" s="53">
        <f t="shared" si="1059"/>
        <v>-0.72097032850793852</v>
      </c>
    </row>
    <row r="1163" spans="1:119" x14ac:dyDescent="0.25">
      <c r="A1163" t="s">
        <v>26</v>
      </c>
      <c r="B1163">
        <v>96</v>
      </c>
      <c r="C1163" t="s">
        <v>57</v>
      </c>
      <c r="D1163" t="s">
        <v>40</v>
      </c>
      <c r="E1163" t="s">
        <v>110</v>
      </c>
      <c r="F1163" t="s">
        <v>35</v>
      </c>
      <c r="G1163" t="s">
        <v>107</v>
      </c>
      <c r="H1163" t="s">
        <v>64</v>
      </c>
      <c r="I1163" t="s">
        <v>40</v>
      </c>
      <c r="J1163" t="s">
        <v>254</v>
      </c>
      <c r="K1163" t="s">
        <v>253</v>
      </c>
      <c r="L1163" s="54">
        <v>20301.420885491065</v>
      </c>
      <c r="M1163" s="54">
        <v>15628.309622079338</v>
      </c>
      <c r="N1163" s="54">
        <v>15892.409190437596</v>
      </c>
      <c r="O1163" s="54">
        <v>14202.75239155652</v>
      </c>
      <c r="P1163" s="54">
        <v>20016.600354250091</v>
      </c>
      <c r="Q1163" s="54">
        <v>21252.559361538384</v>
      </c>
      <c r="R1163" s="54">
        <v>19814.616088077837</v>
      </c>
      <c r="S1163" s="54">
        <v>19273.634796915136</v>
      </c>
      <c r="T1163" s="54">
        <v>19998.574878604162</v>
      </c>
      <c r="U1163" s="54">
        <v>19173.064423797608</v>
      </c>
      <c r="V1163" s="54">
        <v>18587.804086723922</v>
      </c>
      <c r="W1163" s="54">
        <v>16205.378088161224</v>
      </c>
      <c r="X1163" s="54">
        <v>15171.015786322152</v>
      </c>
      <c r="Y1163" s="54">
        <v>14727.139078617898</v>
      </c>
      <c r="Z1163" s="54">
        <v>15021.678095664296</v>
      </c>
      <c r="AA1163" s="54">
        <v>16393.501937286481</v>
      </c>
      <c r="AB1163" s="54">
        <v>16090.333510198512</v>
      </c>
      <c r="AC1163" s="54">
        <v>15428.452036681016</v>
      </c>
      <c r="AD1163" s="54">
        <v>15617.74777213464</v>
      </c>
      <c r="AE1163" s="54">
        <v>15932.381399678579</v>
      </c>
      <c r="AF1163" s="54">
        <v>16211.284943094322</v>
      </c>
      <c r="AG1163" s="54">
        <v>15937.559012831525</v>
      </c>
      <c r="AH1163" s="54">
        <v>15250.743824565165</v>
      </c>
      <c r="AI1163" s="54">
        <v>14456.042494810539</v>
      </c>
      <c r="AJ1163" s="54">
        <v>13549.078132716766</v>
      </c>
      <c r="AK1163" s="54">
        <v>12683.932774424982</v>
      </c>
      <c r="AL1163" s="54">
        <v>12044.711690099966</v>
      </c>
      <c r="AM1163" s="54">
        <v>11719.05782481498</v>
      </c>
      <c r="AN1163" s="54">
        <v>11360.729780348669</v>
      </c>
      <c r="AO1163" s="54">
        <v>10874.585870386567</v>
      </c>
      <c r="AP1163" s="54">
        <v>10716.466893310031</v>
      </c>
      <c r="AQ1163" s="54">
        <v>9836.2867154662526</v>
      </c>
      <c r="AR1163" s="54">
        <v>9733.2961751061011</v>
      </c>
      <c r="AS1163" s="54">
        <v>9990.7974820570071</v>
      </c>
      <c r="AT1163" s="54">
        <v>9715.0707222442579</v>
      </c>
      <c r="AU1163" s="54">
        <v>9438.7562097328027</v>
      </c>
      <c r="AV1163" s="54">
        <v>9161.8506404191485</v>
      </c>
      <c r="AW1163" s="54">
        <v>8884.3506978988626</v>
      </c>
      <c r="AX1163" s="54">
        <v>8606.2530534092875</v>
      </c>
      <c r="AY1163" s="54">
        <v>8327.5543657721537</v>
      </c>
      <c r="AZ1163" s="54">
        <v>8048.2512813357062</v>
      </c>
      <c r="BA1163" s="54">
        <v>7768.3404339169219</v>
      </c>
      <c r="BB1163" s="54">
        <v>7487.8184447431222</v>
      </c>
      <c r="BC1163" s="54">
        <v>7206.6819223934717</v>
      </c>
      <c r="BD1163" s="54">
        <v>6924.9274627403502</v>
      </c>
      <c r="BE1163" s="54">
        <v>6642.5516488901767</v>
      </c>
      <c r="BF1163" s="54">
        <v>6359.5510511242492</v>
      </c>
      <c r="BG1163" s="54">
        <v>6075.9222268390595</v>
      </c>
      <c r="BH1163" s="54">
        <v>5791.6617204866707</v>
      </c>
      <c r="BI1163" s="54">
        <v>5506.766063514393</v>
      </c>
      <c r="BJ1163" s="54">
        <v>5221.2317743046451</v>
      </c>
      <c r="BK1163" s="54">
        <v>4935.055358114244</v>
      </c>
      <c r="BL1163" s="54">
        <v>4648.2333070134737</v>
      </c>
      <c r="BM1163" s="54">
        <v>4360.7620998250204</v>
      </c>
      <c r="BO1163" s="53">
        <f t="shared" si="1007"/>
        <v>0</v>
      </c>
      <c r="BP1163" s="53">
        <f t="shared" si="1008"/>
        <v>1.6898792943361274E-2</v>
      </c>
      <c r="BQ1163" s="53">
        <f t="shared" si="1009"/>
        <v>-9.1216341689879354E-2</v>
      </c>
      <c r="BR1163" s="53">
        <f t="shared" si="1010"/>
        <v>0.28079113085724061</v>
      </c>
      <c r="BS1163" s="53">
        <f t="shared" si="1011"/>
        <v>0.35987575594952559</v>
      </c>
      <c r="BT1163" s="53">
        <f t="shared" si="1012"/>
        <v>0.26786687538389797</v>
      </c>
      <c r="BU1163" s="53">
        <f t="shared" si="1013"/>
        <v>0.23325140485352058</v>
      </c>
      <c r="BV1163" s="53">
        <f t="shared" si="1014"/>
        <v>0.27963774472132341</v>
      </c>
      <c r="BW1163" s="53">
        <f t="shared" si="1015"/>
        <v>0.22681626403858268</v>
      </c>
      <c r="BX1163" s="53">
        <f t="shared" si="1016"/>
        <v>0.18936753469892054</v>
      </c>
      <c r="BY1163" s="53">
        <f t="shared" si="1017"/>
        <v>3.6924560623409652E-2</v>
      </c>
      <c r="BZ1163" s="53">
        <f t="shared" si="1018"/>
        <v>-2.9260607629063795E-2</v>
      </c>
      <c r="CA1163" s="53">
        <f t="shared" si="1019"/>
        <v>-5.7662700909654752E-2</v>
      </c>
      <c r="CB1163" s="53">
        <f t="shared" si="1020"/>
        <v>-3.8816195806487319E-2</v>
      </c>
      <c r="CC1163" s="53">
        <f t="shared" si="1021"/>
        <v>4.8961937260706412E-2</v>
      </c>
      <c r="CD1163" s="53">
        <f t="shared" si="1022"/>
        <v>2.9563266872217442E-2</v>
      </c>
      <c r="CE1163" s="53">
        <f t="shared" si="1023"/>
        <v>-1.2788176727441258E-2</v>
      </c>
      <c r="CF1163" s="53">
        <f t="shared" si="1024"/>
        <v>-6.7581524810433891E-4</v>
      </c>
      <c r="CG1163" s="53">
        <f t="shared" si="1025"/>
        <v>1.9456472577792816E-2</v>
      </c>
      <c r="CH1163" s="53">
        <f t="shared" si="1026"/>
        <v>3.7302519281507518E-2</v>
      </c>
      <c r="CI1163" s="53">
        <f t="shared" si="1027"/>
        <v>1.9787769645623454E-2</v>
      </c>
      <c r="CJ1163" s="53">
        <f t="shared" si="1028"/>
        <v>-2.415909376281844E-2</v>
      </c>
      <c r="CK1163" s="53">
        <f t="shared" si="1029"/>
        <v>-7.5009208008820383E-2</v>
      </c>
      <c r="CL1163" s="53">
        <f t="shared" si="1030"/>
        <v>-0.13304263478534351</v>
      </c>
      <c r="CM1163" s="53">
        <f t="shared" si="1031"/>
        <v>-0.18840021210576763</v>
      </c>
      <c r="CN1163" s="53">
        <f t="shared" si="1032"/>
        <v>-0.22930169792109456</v>
      </c>
      <c r="CO1163" s="53">
        <f t="shared" si="1033"/>
        <v>-0.25013913160137624</v>
      </c>
      <c r="CP1163" s="53">
        <f t="shared" si="1034"/>
        <v>-0.27306726990496299</v>
      </c>
      <c r="CQ1163" s="53">
        <f t="shared" si="1035"/>
        <v>-0.30417389126824135</v>
      </c>
      <c r="CR1163" s="53">
        <f t="shared" si="1036"/>
        <v>-0.31429136276068925</v>
      </c>
      <c r="CS1163" s="53">
        <f t="shared" si="1037"/>
        <v>-0.37061096476040123</v>
      </c>
      <c r="CT1163" s="53">
        <f t="shared" si="1038"/>
        <v>-0.37720096347751453</v>
      </c>
      <c r="CU1163" s="53">
        <f t="shared" si="1039"/>
        <v>-0.36072436983573553</v>
      </c>
      <c r="CV1163" s="53">
        <f t="shared" si="1040"/>
        <v>-0.37836714544489081</v>
      </c>
      <c r="CW1163" s="53">
        <f t="shared" si="1041"/>
        <v>-0.39604752926075049</v>
      </c>
      <c r="CX1163" s="53">
        <f t="shared" si="1042"/>
        <v>-0.41376573270115635</v>
      </c>
      <c r="CY1163" s="53">
        <f t="shared" si="1043"/>
        <v>-0.43152196797104381</v>
      </c>
      <c r="CZ1163" s="53">
        <f t="shared" si="1044"/>
        <v>-0.44931644806610693</v>
      </c>
      <c r="DA1163" s="53">
        <f t="shared" si="1045"/>
        <v>-0.467149386776471</v>
      </c>
      <c r="DB1163" s="53">
        <f t="shared" si="1046"/>
        <v>-0.48502099869039506</v>
      </c>
      <c r="DC1163" s="53">
        <f t="shared" si="1047"/>
        <v>-0.50293149919796964</v>
      </c>
      <c r="DD1163" s="53">
        <f t="shared" si="1048"/>
        <v>-0.52088110449485248</v>
      </c>
      <c r="DE1163" s="53">
        <f t="shared" si="1049"/>
        <v>-0.53887003158601188</v>
      </c>
      <c r="DF1163" s="53">
        <f t="shared" si="1050"/>
        <v>-0.55689849828947824</v>
      </c>
      <c r="DG1163" s="53">
        <f t="shared" si="1051"/>
        <v>-0.57496672324013065</v>
      </c>
      <c r="DH1163" s="53">
        <f t="shared" si="1052"/>
        <v>-0.59307492589348154</v>
      </c>
      <c r="DI1163" s="53">
        <f t="shared" si="1053"/>
        <v>-0.61122332652949696</v>
      </c>
      <c r="DJ1163" s="53">
        <f t="shared" si="1054"/>
        <v>-0.6294121462564104</v>
      </c>
      <c r="DK1163" s="53">
        <f t="shared" si="1055"/>
        <v>-0.64764160701458384</v>
      </c>
      <c r="DL1163" s="53">
        <f t="shared" si="1056"/>
        <v>-0.66591193158035455</v>
      </c>
      <c r="DM1163" s="53">
        <f t="shared" si="1057"/>
        <v>-0.68422334356992098</v>
      </c>
      <c r="DN1163" s="53">
        <f t="shared" si="1058"/>
        <v>-0.70257606744324086</v>
      </c>
      <c r="DO1163" s="53">
        <f t="shared" si="1059"/>
        <v>-0.72097032850793852</v>
      </c>
    </row>
    <row r="1164" spans="1:119" x14ac:dyDescent="0.25">
      <c r="A1164" t="s">
        <v>26</v>
      </c>
      <c r="B1164">
        <v>97</v>
      </c>
      <c r="C1164" t="s">
        <v>57</v>
      </c>
      <c r="D1164" t="s">
        <v>40</v>
      </c>
      <c r="E1164" t="s">
        <v>111</v>
      </c>
      <c r="F1164" t="s">
        <v>35</v>
      </c>
      <c r="G1164" t="s">
        <v>107</v>
      </c>
      <c r="H1164" t="s">
        <v>64</v>
      </c>
      <c r="I1164" t="s">
        <v>40</v>
      </c>
      <c r="J1164" t="s">
        <v>254</v>
      </c>
      <c r="K1164" t="s">
        <v>253</v>
      </c>
      <c r="L1164" s="54">
        <v>18045.707453769835</v>
      </c>
      <c r="M1164" s="54">
        <v>13891.830775181634</v>
      </c>
      <c r="N1164" s="54">
        <v>14126.585947055642</v>
      </c>
      <c r="O1164" s="54">
        <v>12624.668792494685</v>
      </c>
      <c r="P1164" s="54">
        <v>17792.533648222303</v>
      </c>
      <c r="Q1164" s="54">
        <v>18891.163876923009</v>
      </c>
      <c r="R1164" s="54">
        <v>17612.992078291412</v>
      </c>
      <c r="S1164" s="54">
        <v>17132.119819480122</v>
      </c>
      <c r="T1164" s="54">
        <v>17776.511003203697</v>
      </c>
      <c r="U1164" s="54">
        <v>17042.72393226454</v>
      </c>
      <c r="V1164" s="54">
        <v>16522.492521532375</v>
      </c>
      <c r="W1164" s="54">
        <v>14404.780522809977</v>
      </c>
      <c r="X1164" s="54">
        <v>13485.347365619691</v>
      </c>
      <c r="Y1164" s="54">
        <v>13090.790292104799</v>
      </c>
      <c r="Z1164" s="54">
        <v>13352.602751701597</v>
      </c>
      <c r="AA1164" s="54">
        <v>14572.001722032426</v>
      </c>
      <c r="AB1164" s="54">
        <v>14302.518675732012</v>
      </c>
      <c r="AC1164" s="54">
        <v>13714.179588160903</v>
      </c>
      <c r="AD1164" s="54">
        <v>13882.44246411968</v>
      </c>
      <c r="AE1164" s="54">
        <v>14162.116799714293</v>
      </c>
      <c r="AF1164" s="54">
        <v>14410.031060528287</v>
      </c>
      <c r="AG1164" s="54">
        <v>14166.719122516912</v>
      </c>
      <c r="AH1164" s="54">
        <v>13556.216732946814</v>
      </c>
      <c r="AI1164" s="54">
        <v>12849.815550942702</v>
      </c>
      <c r="AJ1164" s="54">
        <v>12043.625006859347</v>
      </c>
      <c r="AK1164" s="54">
        <v>11274.606910599983</v>
      </c>
      <c r="AL1164" s="54">
        <v>10706.41039119997</v>
      </c>
      <c r="AM1164" s="54">
        <v>10416.940288724427</v>
      </c>
      <c r="AN1164" s="54">
        <v>10098.426471421039</v>
      </c>
      <c r="AO1164" s="54">
        <v>9666.2985514547254</v>
      </c>
      <c r="AP1164" s="54">
        <v>9525.7483496089171</v>
      </c>
      <c r="AQ1164" s="54">
        <v>8743.3659693033351</v>
      </c>
      <c r="AR1164" s="54">
        <v>8651.8188223165344</v>
      </c>
      <c r="AS1164" s="54">
        <v>8880.7088729395618</v>
      </c>
      <c r="AT1164" s="54">
        <v>8635.6184197726725</v>
      </c>
      <c r="AU1164" s="54">
        <v>8390.0055197624915</v>
      </c>
      <c r="AV1164" s="54">
        <v>8143.8672359281318</v>
      </c>
      <c r="AW1164" s="54">
        <v>7897.2006203545452</v>
      </c>
      <c r="AX1164" s="54">
        <v>7650.0027141415885</v>
      </c>
      <c r="AY1164" s="54">
        <v>7402.2705473530259</v>
      </c>
      <c r="AZ1164" s="54">
        <v>7154.0011389650726</v>
      </c>
      <c r="BA1164" s="54">
        <v>6905.1914968150422</v>
      </c>
      <c r="BB1164" s="54">
        <v>6655.8386175494425</v>
      </c>
      <c r="BC1164" s="54">
        <v>6405.9394865719751</v>
      </c>
      <c r="BD1164" s="54">
        <v>6155.4910779914217</v>
      </c>
      <c r="BE1164" s="54">
        <v>5904.4903545690458</v>
      </c>
      <c r="BF1164" s="54">
        <v>5652.9342676659999</v>
      </c>
      <c r="BG1164" s="54">
        <v>5400.8197571902756</v>
      </c>
      <c r="BH1164" s="54">
        <v>5148.1437515437074</v>
      </c>
      <c r="BI1164" s="54">
        <v>4894.9031675683491</v>
      </c>
      <c r="BJ1164" s="54">
        <v>4641.0949104930178</v>
      </c>
      <c r="BK1164" s="54">
        <v>4386.7158738793278</v>
      </c>
      <c r="BL1164" s="54">
        <v>4131.7629395675322</v>
      </c>
      <c r="BM1164" s="54">
        <v>3876.2329776222405</v>
      </c>
      <c r="BO1164" s="53">
        <f t="shared" si="1007"/>
        <v>0</v>
      </c>
      <c r="BP1164" s="53">
        <f t="shared" si="1008"/>
        <v>1.6898792943361274E-2</v>
      </c>
      <c r="BQ1164" s="53">
        <f t="shared" si="1009"/>
        <v>-9.1216341689879243E-2</v>
      </c>
      <c r="BR1164" s="53">
        <f t="shared" si="1010"/>
        <v>0.28079113085724061</v>
      </c>
      <c r="BS1164" s="53">
        <f t="shared" si="1011"/>
        <v>0.35987575594952559</v>
      </c>
      <c r="BT1164" s="53">
        <f t="shared" si="1012"/>
        <v>0.26786687538389797</v>
      </c>
      <c r="BU1164" s="53">
        <f t="shared" si="1013"/>
        <v>0.23325140485352058</v>
      </c>
      <c r="BV1164" s="53">
        <f t="shared" si="1014"/>
        <v>0.27963774472132319</v>
      </c>
      <c r="BW1164" s="53">
        <f t="shared" si="1015"/>
        <v>0.22681626403858268</v>
      </c>
      <c r="BX1164" s="53">
        <f t="shared" si="1016"/>
        <v>0.18936753469892054</v>
      </c>
      <c r="BY1164" s="53">
        <f t="shared" si="1017"/>
        <v>3.6924560623409652E-2</v>
      </c>
      <c r="BZ1164" s="53">
        <f t="shared" si="1018"/>
        <v>-2.9260607629063795E-2</v>
      </c>
      <c r="CA1164" s="53">
        <f t="shared" si="1019"/>
        <v>-5.7662700909654641E-2</v>
      </c>
      <c r="CB1164" s="53">
        <f t="shared" si="1020"/>
        <v>-3.8816195806487319E-2</v>
      </c>
      <c r="CC1164" s="53">
        <f t="shared" si="1021"/>
        <v>4.8961937260706412E-2</v>
      </c>
      <c r="CD1164" s="53">
        <f t="shared" si="1022"/>
        <v>2.9563266872217442E-2</v>
      </c>
      <c r="CE1164" s="53">
        <f t="shared" si="1023"/>
        <v>-1.2788176727441258E-2</v>
      </c>
      <c r="CF1164" s="53">
        <f t="shared" si="1024"/>
        <v>-6.7581524810433891E-4</v>
      </c>
      <c r="CG1164" s="53">
        <f t="shared" si="1025"/>
        <v>1.9456472577792816E-2</v>
      </c>
      <c r="CH1164" s="53">
        <f t="shared" si="1026"/>
        <v>3.7302519281507518E-2</v>
      </c>
      <c r="CI1164" s="53">
        <f t="shared" si="1027"/>
        <v>1.9787769645623454E-2</v>
      </c>
      <c r="CJ1164" s="53">
        <f t="shared" si="1028"/>
        <v>-2.415909376281844E-2</v>
      </c>
      <c r="CK1164" s="53">
        <f t="shared" si="1029"/>
        <v>-7.5009208008820383E-2</v>
      </c>
      <c r="CL1164" s="53">
        <f t="shared" si="1030"/>
        <v>-0.13304263478534362</v>
      </c>
      <c r="CM1164" s="53">
        <f t="shared" si="1031"/>
        <v>-0.18840021210576763</v>
      </c>
      <c r="CN1164" s="53">
        <f t="shared" si="1032"/>
        <v>-0.22930169792109456</v>
      </c>
      <c r="CO1164" s="53">
        <f t="shared" si="1033"/>
        <v>-0.25013913160137624</v>
      </c>
      <c r="CP1164" s="53">
        <f t="shared" si="1034"/>
        <v>-0.27306726990496299</v>
      </c>
      <c r="CQ1164" s="53">
        <f t="shared" si="1035"/>
        <v>-0.30417389126824146</v>
      </c>
      <c r="CR1164" s="53">
        <f t="shared" si="1036"/>
        <v>-0.31429136276068914</v>
      </c>
      <c r="CS1164" s="53">
        <f t="shared" si="1037"/>
        <v>-0.37061096476040134</v>
      </c>
      <c r="CT1164" s="53">
        <f t="shared" si="1038"/>
        <v>-0.37720096347751453</v>
      </c>
      <c r="CU1164" s="53">
        <f t="shared" si="1039"/>
        <v>-0.36072436983573553</v>
      </c>
      <c r="CV1164" s="53">
        <f t="shared" si="1040"/>
        <v>-0.37836714544489092</v>
      </c>
      <c r="CW1164" s="53">
        <f t="shared" si="1041"/>
        <v>-0.39604752926075049</v>
      </c>
      <c r="CX1164" s="53">
        <f t="shared" si="1042"/>
        <v>-0.41376573270115635</v>
      </c>
      <c r="CY1164" s="53">
        <f t="shared" si="1043"/>
        <v>-0.4315219679710437</v>
      </c>
      <c r="CZ1164" s="53">
        <f t="shared" si="1044"/>
        <v>-0.44931644806610693</v>
      </c>
      <c r="DA1164" s="53">
        <f t="shared" si="1045"/>
        <v>-0.467149386776471</v>
      </c>
      <c r="DB1164" s="53">
        <f t="shared" si="1046"/>
        <v>-0.48502099869039506</v>
      </c>
      <c r="DC1164" s="53">
        <f t="shared" si="1047"/>
        <v>-0.50293149919796964</v>
      </c>
      <c r="DD1164" s="53">
        <f t="shared" si="1048"/>
        <v>-0.52088110449485248</v>
      </c>
      <c r="DE1164" s="53">
        <f t="shared" si="1049"/>
        <v>-0.53887003158601188</v>
      </c>
      <c r="DF1164" s="53">
        <f t="shared" si="1050"/>
        <v>-0.55689849828947835</v>
      </c>
      <c r="DG1164" s="53">
        <f t="shared" si="1051"/>
        <v>-0.57496672324013065</v>
      </c>
      <c r="DH1164" s="53">
        <f t="shared" si="1052"/>
        <v>-0.59307492589348154</v>
      </c>
      <c r="DI1164" s="53">
        <f t="shared" si="1053"/>
        <v>-0.61122332652949685</v>
      </c>
      <c r="DJ1164" s="53">
        <f t="shared" si="1054"/>
        <v>-0.6294121462564104</v>
      </c>
      <c r="DK1164" s="53">
        <f t="shared" si="1055"/>
        <v>-0.64764160701458384</v>
      </c>
      <c r="DL1164" s="53">
        <f t="shared" si="1056"/>
        <v>-0.66591193158035455</v>
      </c>
      <c r="DM1164" s="53">
        <f t="shared" si="1057"/>
        <v>-0.68422334356992109</v>
      </c>
      <c r="DN1164" s="53">
        <f t="shared" si="1058"/>
        <v>-0.70257606744324086</v>
      </c>
      <c r="DO1164" s="53">
        <f t="shared" si="1059"/>
        <v>-0.72097032850793852</v>
      </c>
    </row>
    <row r="1165" spans="1:119" x14ac:dyDescent="0.25">
      <c r="A1165" t="s">
        <v>26</v>
      </c>
      <c r="B1165">
        <v>98</v>
      </c>
      <c r="C1165" t="s">
        <v>57</v>
      </c>
      <c r="D1165" t="s">
        <v>40</v>
      </c>
      <c r="E1165" t="s">
        <v>112</v>
      </c>
      <c r="F1165" t="s">
        <v>35</v>
      </c>
      <c r="G1165" t="s">
        <v>107</v>
      </c>
      <c r="H1165" t="s">
        <v>64</v>
      </c>
      <c r="I1165" t="s">
        <v>40</v>
      </c>
      <c r="J1165" t="s">
        <v>254</v>
      </c>
      <c r="K1165" t="s">
        <v>253</v>
      </c>
      <c r="L1165" s="54">
        <v>56392.835793030739</v>
      </c>
      <c r="M1165" s="54">
        <v>43411.971172442609</v>
      </c>
      <c r="N1165" s="54">
        <v>44145.581084548881</v>
      </c>
      <c r="O1165" s="54">
        <v>39452.089976545896</v>
      </c>
      <c r="P1165" s="54">
        <v>55601.667650694697</v>
      </c>
      <c r="Q1165" s="54">
        <v>59034.887115384408</v>
      </c>
      <c r="R1165" s="54">
        <v>55040.600244660665</v>
      </c>
      <c r="S1165" s="54">
        <v>53537.874435875383</v>
      </c>
      <c r="T1165" s="54">
        <v>55551.596885011561</v>
      </c>
      <c r="U1165" s="54">
        <v>53258.512288326696</v>
      </c>
      <c r="V1165" s="54">
        <v>51632.789129788674</v>
      </c>
      <c r="W1165" s="54">
        <v>45014.939133781176</v>
      </c>
      <c r="X1165" s="54">
        <v>42141.710517561536</v>
      </c>
      <c r="Y1165" s="54">
        <v>40908.719662827498</v>
      </c>
      <c r="Z1165" s="54">
        <v>41726.883599067492</v>
      </c>
      <c r="AA1165" s="54">
        <v>45537.505381351337</v>
      </c>
      <c r="AB1165" s="54">
        <v>44695.370861662537</v>
      </c>
      <c r="AC1165" s="54">
        <v>42856.811213002824</v>
      </c>
      <c r="AD1165" s="54">
        <v>43382.632700374001</v>
      </c>
      <c r="AE1165" s="54">
        <v>44256.614999107165</v>
      </c>
      <c r="AF1165" s="54">
        <v>45031.347064150897</v>
      </c>
      <c r="AG1165" s="54">
        <v>44270.997257865354</v>
      </c>
      <c r="AH1165" s="54">
        <v>42363.177290458792</v>
      </c>
      <c r="AI1165" s="54">
        <v>40155.673596695946</v>
      </c>
      <c r="AJ1165" s="54">
        <v>37636.328146435459</v>
      </c>
      <c r="AK1165" s="54">
        <v>35233.146595624952</v>
      </c>
      <c r="AL1165" s="54">
        <v>33457.532472499908</v>
      </c>
      <c r="AM1165" s="54">
        <v>32552.938402263837</v>
      </c>
      <c r="AN1165" s="54">
        <v>31557.58272319075</v>
      </c>
      <c r="AO1165" s="54">
        <v>30207.182973296021</v>
      </c>
      <c r="AP1165" s="54">
        <v>29767.963592527867</v>
      </c>
      <c r="AQ1165" s="54">
        <v>27323.018654072923</v>
      </c>
      <c r="AR1165" s="54">
        <v>27036.933819739173</v>
      </c>
      <c r="AS1165" s="54">
        <v>27752.215227936133</v>
      </c>
      <c r="AT1165" s="54">
        <v>26986.307561789607</v>
      </c>
      <c r="AU1165" s="54">
        <v>26218.767249257788</v>
      </c>
      <c r="AV1165" s="54">
        <v>25449.585112275414</v>
      </c>
      <c r="AW1165" s="54">
        <v>24678.751938607955</v>
      </c>
      <c r="AX1165" s="54">
        <v>23906.258481692468</v>
      </c>
      <c r="AY1165" s="54">
        <v>23132.095460478205</v>
      </c>
      <c r="AZ1165" s="54">
        <v>22356.253559265853</v>
      </c>
      <c r="BA1165" s="54">
        <v>21578.723427547007</v>
      </c>
      <c r="BB1165" s="54">
        <v>20799.49567984201</v>
      </c>
      <c r="BC1165" s="54">
        <v>20018.560895537423</v>
      </c>
      <c r="BD1165" s="54">
        <v>19235.909618723195</v>
      </c>
      <c r="BE1165" s="54">
        <v>18451.532358028271</v>
      </c>
      <c r="BF1165" s="54">
        <v>17665.41958645625</v>
      </c>
      <c r="BG1165" s="54">
        <v>16877.561741219612</v>
      </c>
      <c r="BH1165" s="54">
        <v>16087.949223574085</v>
      </c>
      <c r="BI1165" s="54">
        <v>15296.572398651093</v>
      </c>
      <c r="BJ1165" s="54">
        <v>14503.42159529068</v>
      </c>
      <c r="BK1165" s="54">
        <v>13708.4871058729</v>
      </c>
      <c r="BL1165" s="54">
        <v>12911.75918614854</v>
      </c>
      <c r="BM1165" s="54">
        <v>12113.228055069503</v>
      </c>
      <c r="BO1165" s="53">
        <f t="shared" si="1007"/>
        <v>0</v>
      </c>
      <c r="BP1165" s="53">
        <f t="shared" si="1008"/>
        <v>1.6898792943361274E-2</v>
      </c>
      <c r="BQ1165" s="53">
        <f t="shared" si="1009"/>
        <v>-9.1216341689879243E-2</v>
      </c>
      <c r="BR1165" s="53">
        <f t="shared" si="1010"/>
        <v>0.28079113085724061</v>
      </c>
      <c r="BS1165" s="53">
        <f t="shared" si="1011"/>
        <v>0.35987575594952559</v>
      </c>
      <c r="BT1165" s="53">
        <f t="shared" si="1012"/>
        <v>0.26786687538389797</v>
      </c>
      <c r="BU1165" s="53">
        <f t="shared" si="1013"/>
        <v>0.23325140485352058</v>
      </c>
      <c r="BV1165" s="53">
        <f t="shared" si="1014"/>
        <v>0.27963774472132319</v>
      </c>
      <c r="BW1165" s="53">
        <f t="shared" si="1015"/>
        <v>0.22681626403858268</v>
      </c>
      <c r="BX1165" s="53">
        <f t="shared" si="1016"/>
        <v>0.18936753469892054</v>
      </c>
      <c r="BY1165" s="53">
        <f t="shared" si="1017"/>
        <v>3.6924560623409652E-2</v>
      </c>
      <c r="BZ1165" s="53">
        <f t="shared" si="1018"/>
        <v>-2.9260607629063795E-2</v>
      </c>
      <c r="CA1165" s="53">
        <f t="shared" si="1019"/>
        <v>-5.7662700909654752E-2</v>
      </c>
      <c r="CB1165" s="53">
        <f t="shared" si="1020"/>
        <v>-3.8816195806487319E-2</v>
      </c>
      <c r="CC1165" s="53">
        <f t="shared" si="1021"/>
        <v>4.8961937260706412E-2</v>
      </c>
      <c r="CD1165" s="53">
        <f t="shared" si="1022"/>
        <v>2.9563266872217442E-2</v>
      </c>
      <c r="CE1165" s="53">
        <f t="shared" si="1023"/>
        <v>-1.2788176727441369E-2</v>
      </c>
      <c r="CF1165" s="53">
        <f t="shared" si="1024"/>
        <v>-6.7581524810444993E-4</v>
      </c>
      <c r="CG1165" s="53">
        <f t="shared" si="1025"/>
        <v>1.9456472577792594E-2</v>
      </c>
      <c r="CH1165" s="53">
        <f t="shared" si="1026"/>
        <v>3.7302519281507518E-2</v>
      </c>
      <c r="CI1165" s="53">
        <f t="shared" si="1027"/>
        <v>1.9787769645623676E-2</v>
      </c>
      <c r="CJ1165" s="53">
        <f t="shared" si="1028"/>
        <v>-2.4159093762818551E-2</v>
      </c>
      <c r="CK1165" s="53">
        <f t="shared" si="1029"/>
        <v>-7.5009208008820383E-2</v>
      </c>
      <c r="CL1165" s="53">
        <f t="shared" si="1030"/>
        <v>-0.13304263478534373</v>
      </c>
      <c r="CM1165" s="53">
        <f t="shared" si="1031"/>
        <v>-0.18840021210576763</v>
      </c>
      <c r="CN1165" s="53">
        <f t="shared" si="1032"/>
        <v>-0.22930169792109456</v>
      </c>
      <c r="CO1165" s="53">
        <f t="shared" si="1033"/>
        <v>-0.25013913160137624</v>
      </c>
      <c r="CP1165" s="53">
        <f t="shared" si="1034"/>
        <v>-0.27306726990496299</v>
      </c>
      <c r="CQ1165" s="53">
        <f t="shared" si="1035"/>
        <v>-0.30417389126824135</v>
      </c>
      <c r="CR1165" s="53">
        <f t="shared" si="1036"/>
        <v>-0.31429136276068914</v>
      </c>
      <c r="CS1165" s="53">
        <f t="shared" si="1037"/>
        <v>-0.37061096476040134</v>
      </c>
      <c r="CT1165" s="53">
        <f t="shared" si="1038"/>
        <v>-0.37720096347751442</v>
      </c>
      <c r="CU1165" s="53">
        <f t="shared" si="1039"/>
        <v>-0.36072436983573553</v>
      </c>
      <c r="CV1165" s="53">
        <f t="shared" si="1040"/>
        <v>-0.37836714544489092</v>
      </c>
      <c r="CW1165" s="53">
        <f t="shared" si="1041"/>
        <v>-0.39604752926075049</v>
      </c>
      <c r="CX1165" s="53">
        <f t="shared" si="1042"/>
        <v>-0.41376573270115635</v>
      </c>
      <c r="CY1165" s="53">
        <f t="shared" si="1043"/>
        <v>-0.4315219679710437</v>
      </c>
      <c r="CZ1165" s="53">
        <f t="shared" si="1044"/>
        <v>-0.44931644806610693</v>
      </c>
      <c r="DA1165" s="53">
        <f t="shared" si="1045"/>
        <v>-0.467149386776471</v>
      </c>
      <c r="DB1165" s="53">
        <f t="shared" si="1046"/>
        <v>-0.48502099869039506</v>
      </c>
      <c r="DC1165" s="53">
        <f t="shared" si="1047"/>
        <v>-0.50293149919796964</v>
      </c>
      <c r="DD1165" s="53">
        <f t="shared" si="1048"/>
        <v>-0.52088110449485248</v>
      </c>
      <c r="DE1165" s="53">
        <f t="shared" si="1049"/>
        <v>-0.53887003158601188</v>
      </c>
      <c r="DF1165" s="53">
        <f t="shared" si="1050"/>
        <v>-0.55689849828947835</v>
      </c>
      <c r="DG1165" s="53">
        <f t="shared" si="1051"/>
        <v>-0.57496672324013054</v>
      </c>
      <c r="DH1165" s="53">
        <f t="shared" si="1052"/>
        <v>-0.59307492589348154</v>
      </c>
      <c r="DI1165" s="53">
        <f t="shared" si="1053"/>
        <v>-0.61122332652949696</v>
      </c>
      <c r="DJ1165" s="53">
        <f t="shared" si="1054"/>
        <v>-0.62941214625641051</v>
      </c>
      <c r="DK1165" s="53">
        <f t="shared" si="1055"/>
        <v>-0.64764160701458384</v>
      </c>
      <c r="DL1165" s="53">
        <f t="shared" si="1056"/>
        <v>-0.66591193158035455</v>
      </c>
      <c r="DM1165" s="53">
        <f t="shared" si="1057"/>
        <v>-0.68422334356992109</v>
      </c>
      <c r="DN1165" s="53">
        <f t="shared" si="1058"/>
        <v>-0.70257606744324086</v>
      </c>
      <c r="DO1165" s="53">
        <f t="shared" si="1059"/>
        <v>-0.72097032850793852</v>
      </c>
    </row>
    <row r="1166" spans="1:119" x14ac:dyDescent="0.25">
      <c r="A1166" t="s">
        <v>26</v>
      </c>
      <c r="B1166">
        <v>99</v>
      </c>
      <c r="C1166" t="s">
        <v>57</v>
      </c>
      <c r="D1166" t="s">
        <v>40</v>
      </c>
      <c r="E1166" t="s">
        <v>112</v>
      </c>
      <c r="F1166" t="s">
        <v>16</v>
      </c>
      <c r="G1166" t="s">
        <v>107</v>
      </c>
      <c r="H1166" t="s">
        <v>64</v>
      </c>
      <c r="I1166" t="s">
        <v>40</v>
      </c>
      <c r="J1166" t="s">
        <v>16</v>
      </c>
      <c r="K1166" t="s">
        <v>253</v>
      </c>
      <c r="L1166" s="54">
        <v>295.5748591313166</v>
      </c>
      <c r="M1166" s="54">
        <v>295.5748591313166</v>
      </c>
      <c r="N1166" s="54">
        <v>295.5748591313166</v>
      </c>
      <c r="O1166" s="54">
        <v>295.5748591313166</v>
      </c>
      <c r="P1166" s="54">
        <v>295.5748591313166</v>
      </c>
      <c r="Q1166" s="54">
        <v>295.5748591313166</v>
      </c>
      <c r="R1166" s="54">
        <v>295.5748591313166</v>
      </c>
      <c r="S1166" s="54">
        <v>295.5748591313166</v>
      </c>
      <c r="T1166" s="54">
        <v>295.5748591313166</v>
      </c>
      <c r="U1166" s="54">
        <v>295.5748591313166</v>
      </c>
      <c r="V1166" s="54">
        <v>295.5748591313166</v>
      </c>
      <c r="W1166" s="54">
        <v>295.5748591313166</v>
      </c>
      <c r="X1166" s="54">
        <v>295.5748591313166</v>
      </c>
      <c r="Y1166" s="54">
        <v>295.5748591313166</v>
      </c>
      <c r="Z1166" s="54">
        <v>295.5748591313166</v>
      </c>
      <c r="AA1166" s="54">
        <v>295.5748591313166</v>
      </c>
      <c r="AB1166" s="54">
        <v>295.5748591313166</v>
      </c>
      <c r="AC1166" s="54">
        <v>295.5748591313166</v>
      </c>
      <c r="AD1166" s="54">
        <v>295.5748591313166</v>
      </c>
      <c r="AE1166" s="54">
        <v>295.5748591313166</v>
      </c>
      <c r="AF1166" s="54">
        <v>295.5748591313166</v>
      </c>
      <c r="AG1166" s="54">
        <v>295.5748591313166</v>
      </c>
      <c r="AH1166" s="54">
        <v>295.5748591313166</v>
      </c>
      <c r="AI1166" s="54">
        <v>295.5748591313166</v>
      </c>
      <c r="AJ1166" s="54">
        <v>295.5748591313166</v>
      </c>
      <c r="AK1166" s="54">
        <v>295.5748591313166</v>
      </c>
      <c r="AL1166" s="54">
        <v>295.5748591313166</v>
      </c>
      <c r="AM1166" s="54">
        <v>295.5748591313166</v>
      </c>
      <c r="AN1166" s="54">
        <v>295.5748591313166</v>
      </c>
      <c r="AO1166" s="54">
        <v>295.5748591313166</v>
      </c>
      <c r="AP1166" s="54">
        <v>295.5748591313166</v>
      </c>
      <c r="AQ1166" s="54">
        <v>295.5748591313166</v>
      </c>
      <c r="AR1166" s="54">
        <v>295.5748591313166</v>
      </c>
      <c r="AS1166" s="54">
        <v>295.5748591313166</v>
      </c>
      <c r="AT1166" s="54">
        <v>295.5748591313166</v>
      </c>
      <c r="AU1166" s="54">
        <v>295.5748591313166</v>
      </c>
      <c r="AV1166" s="54">
        <v>295.5748591313166</v>
      </c>
      <c r="AW1166" s="54">
        <v>295.5748591313166</v>
      </c>
      <c r="AX1166" s="54">
        <v>295.5748591313166</v>
      </c>
      <c r="AY1166" s="54">
        <v>295.5748591313166</v>
      </c>
      <c r="AZ1166" s="54">
        <v>295.5748591313166</v>
      </c>
      <c r="BA1166" s="54">
        <v>295.5748591313166</v>
      </c>
      <c r="BB1166" s="54">
        <v>295.5748591313166</v>
      </c>
      <c r="BC1166" s="54">
        <v>295.5748591313166</v>
      </c>
      <c r="BD1166" s="54">
        <v>295.5748591313166</v>
      </c>
      <c r="BE1166" s="54">
        <v>295.5748591313166</v>
      </c>
      <c r="BF1166" s="54">
        <v>295.5748591313166</v>
      </c>
      <c r="BG1166" s="54">
        <v>295.5748591313166</v>
      </c>
      <c r="BH1166" s="54">
        <v>295.5748591313166</v>
      </c>
      <c r="BI1166" s="54">
        <v>295.5748591313166</v>
      </c>
      <c r="BJ1166" s="54">
        <v>295.5748591313166</v>
      </c>
      <c r="BK1166" s="54">
        <v>295.5748591313166</v>
      </c>
      <c r="BL1166" s="54">
        <v>295.5748591313166</v>
      </c>
      <c r="BM1166" s="54">
        <v>295.5748591313166</v>
      </c>
      <c r="BO1166" s="53">
        <f t="shared" si="1007"/>
        <v>0</v>
      </c>
      <c r="BP1166" s="53">
        <f t="shared" si="1008"/>
        <v>0</v>
      </c>
      <c r="BQ1166" s="53">
        <f t="shared" si="1009"/>
        <v>0</v>
      </c>
      <c r="BR1166" s="53">
        <f t="shared" si="1010"/>
        <v>0</v>
      </c>
      <c r="BS1166" s="53">
        <f t="shared" si="1011"/>
        <v>0</v>
      </c>
      <c r="BT1166" s="53">
        <f t="shared" si="1012"/>
        <v>0</v>
      </c>
      <c r="BU1166" s="53">
        <f t="shared" si="1013"/>
        <v>0</v>
      </c>
      <c r="BV1166" s="53">
        <f t="shared" si="1014"/>
        <v>0</v>
      </c>
      <c r="BW1166" s="53">
        <f t="shared" si="1015"/>
        <v>0</v>
      </c>
      <c r="BX1166" s="53">
        <f t="shared" si="1016"/>
        <v>0</v>
      </c>
      <c r="BY1166" s="53">
        <f t="shared" si="1017"/>
        <v>0</v>
      </c>
      <c r="BZ1166" s="53">
        <f t="shared" si="1018"/>
        <v>0</v>
      </c>
      <c r="CA1166" s="53">
        <f t="shared" si="1019"/>
        <v>0</v>
      </c>
      <c r="CB1166" s="53">
        <f t="shared" si="1020"/>
        <v>0</v>
      </c>
      <c r="CC1166" s="53">
        <f t="shared" si="1021"/>
        <v>0</v>
      </c>
      <c r="CD1166" s="53">
        <f t="shared" si="1022"/>
        <v>0</v>
      </c>
      <c r="CE1166" s="53">
        <f t="shared" si="1023"/>
        <v>0</v>
      </c>
      <c r="CF1166" s="53">
        <f t="shared" si="1024"/>
        <v>0</v>
      </c>
      <c r="CG1166" s="53">
        <f t="shared" si="1025"/>
        <v>0</v>
      </c>
      <c r="CH1166" s="53">
        <f t="shared" si="1026"/>
        <v>0</v>
      </c>
      <c r="CI1166" s="53">
        <f t="shared" si="1027"/>
        <v>0</v>
      </c>
      <c r="CJ1166" s="53">
        <f t="shared" si="1028"/>
        <v>0</v>
      </c>
      <c r="CK1166" s="53">
        <f t="shared" si="1029"/>
        <v>0</v>
      </c>
      <c r="CL1166" s="53">
        <f t="shared" si="1030"/>
        <v>0</v>
      </c>
      <c r="CM1166" s="53">
        <f t="shared" si="1031"/>
        <v>0</v>
      </c>
      <c r="CN1166" s="53">
        <f t="shared" si="1032"/>
        <v>0</v>
      </c>
      <c r="CO1166" s="53">
        <f t="shared" si="1033"/>
        <v>0</v>
      </c>
      <c r="CP1166" s="53">
        <f t="shared" si="1034"/>
        <v>0</v>
      </c>
      <c r="CQ1166" s="53">
        <f t="shared" si="1035"/>
        <v>0</v>
      </c>
      <c r="CR1166" s="53">
        <f t="shared" si="1036"/>
        <v>0</v>
      </c>
      <c r="CS1166" s="53">
        <f t="shared" si="1037"/>
        <v>0</v>
      </c>
      <c r="CT1166" s="53">
        <f t="shared" si="1038"/>
        <v>0</v>
      </c>
      <c r="CU1166" s="53">
        <f t="shared" si="1039"/>
        <v>0</v>
      </c>
      <c r="CV1166" s="53">
        <f t="shared" si="1040"/>
        <v>0</v>
      </c>
      <c r="CW1166" s="53">
        <f t="shared" si="1041"/>
        <v>0</v>
      </c>
      <c r="CX1166" s="53">
        <f t="shared" si="1042"/>
        <v>0</v>
      </c>
      <c r="CY1166" s="53">
        <f t="shared" si="1043"/>
        <v>0</v>
      </c>
      <c r="CZ1166" s="53">
        <f t="shared" si="1044"/>
        <v>0</v>
      </c>
      <c r="DA1166" s="53">
        <f t="shared" si="1045"/>
        <v>0</v>
      </c>
      <c r="DB1166" s="53">
        <f t="shared" si="1046"/>
        <v>0</v>
      </c>
      <c r="DC1166" s="53">
        <f t="shared" si="1047"/>
        <v>0</v>
      </c>
      <c r="DD1166" s="53">
        <f t="shared" si="1048"/>
        <v>0</v>
      </c>
      <c r="DE1166" s="53">
        <f t="shared" si="1049"/>
        <v>0</v>
      </c>
      <c r="DF1166" s="53">
        <f t="shared" si="1050"/>
        <v>0</v>
      </c>
      <c r="DG1166" s="53">
        <f t="shared" si="1051"/>
        <v>0</v>
      </c>
      <c r="DH1166" s="53">
        <f t="shared" si="1052"/>
        <v>0</v>
      </c>
      <c r="DI1166" s="53">
        <f t="shared" si="1053"/>
        <v>0</v>
      </c>
      <c r="DJ1166" s="53">
        <f t="shared" si="1054"/>
        <v>0</v>
      </c>
      <c r="DK1166" s="53">
        <f t="shared" si="1055"/>
        <v>0</v>
      </c>
      <c r="DL1166" s="53">
        <f t="shared" si="1056"/>
        <v>0</v>
      </c>
      <c r="DM1166" s="53">
        <f t="shared" si="1057"/>
        <v>0</v>
      </c>
      <c r="DN1166" s="53">
        <f t="shared" si="1058"/>
        <v>0</v>
      </c>
      <c r="DO1166" s="53">
        <f t="shared" si="1059"/>
        <v>0</v>
      </c>
    </row>
    <row r="1167" spans="1:119" x14ac:dyDescent="0.25">
      <c r="A1167" t="s">
        <v>26</v>
      </c>
      <c r="B1167">
        <v>100</v>
      </c>
      <c r="C1167" t="s">
        <v>57</v>
      </c>
      <c r="D1167" t="s">
        <v>40</v>
      </c>
      <c r="E1167" t="s">
        <v>71</v>
      </c>
      <c r="F1167" t="s">
        <v>16</v>
      </c>
      <c r="G1167" t="s">
        <v>43</v>
      </c>
      <c r="H1167" t="s">
        <v>256</v>
      </c>
      <c r="I1167" t="s">
        <v>40</v>
      </c>
      <c r="J1167" t="s">
        <v>16</v>
      </c>
      <c r="K1167" t="s">
        <v>253</v>
      </c>
      <c r="L1167" s="54">
        <v>0</v>
      </c>
      <c r="M1167" s="54">
        <v>0</v>
      </c>
      <c r="N1167" s="54">
        <v>0</v>
      </c>
      <c r="O1167" s="54">
        <v>0</v>
      </c>
      <c r="P1167" s="54">
        <v>0</v>
      </c>
      <c r="Q1167" s="54">
        <v>0</v>
      </c>
      <c r="R1167" s="54">
        <v>0</v>
      </c>
      <c r="S1167" s="54">
        <v>0</v>
      </c>
      <c r="T1167" s="54">
        <v>0</v>
      </c>
      <c r="U1167" s="54">
        <v>0</v>
      </c>
      <c r="V1167" s="54">
        <v>0</v>
      </c>
      <c r="W1167" s="54">
        <v>0</v>
      </c>
      <c r="X1167" s="54">
        <v>0</v>
      </c>
      <c r="Y1167" s="54">
        <v>0</v>
      </c>
      <c r="Z1167" s="54">
        <v>0</v>
      </c>
      <c r="AA1167" s="54">
        <v>0</v>
      </c>
      <c r="AB1167" s="54">
        <v>0</v>
      </c>
      <c r="AC1167" s="54">
        <v>0</v>
      </c>
      <c r="AD1167" s="54">
        <v>0</v>
      </c>
      <c r="AE1167" s="54">
        <v>0</v>
      </c>
      <c r="AF1167" s="54">
        <v>0</v>
      </c>
      <c r="AG1167" s="54">
        <v>0</v>
      </c>
      <c r="AH1167" s="54">
        <v>0</v>
      </c>
      <c r="AI1167" s="54">
        <v>0</v>
      </c>
      <c r="AJ1167" s="54">
        <v>0</v>
      </c>
      <c r="AK1167" s="54">
        <v>0</v>
      </c>
      <c r="AL1167" s="54">
        <v>0</v>
      </c>
      <c r="AM1167" s="54">
        <v>0</v>
      </c>
      <c r="AN1167" s="54">
        <v>0</v>
      </c>
      <c r="AO1167" s="54">
        <v>0</v>
      </c>
      <c r="AP1167" s="54">
        <v>0</v>
      </c>
      <c r="AQ1167" s="54">
        <v>0</v>
      </c>
      <c r="AR1167" s="54">
        <v>0</v>
      </c>
      <c r="AS1167" s="54">
        <v>0</v>
      </c>
      <c r="AT1167" s="54">
        <v>0</v>
      </c>
      <c r="AU1167" s="54">
        <v>0</v>
      </c>
      <c r="AV1167" s="54">
        <v>0</v>
      </c>
      <c r="AW1167" s="54">
        <v>0</v>
      </c>
      <c r="AX1167" s="54">
        <v>0</v>
      </c>
      <c r="AY1167" s="54">
        <v>0</v>
      </c>
      <c r="AZ1167" s="54">
        <v>0</v>
      </c>
      <c r="BA1167" s="54">
        <v>0</v>
      </c>
      <c r="BB1167" s="54">
        <v>0</v>
      </c>
      <c r="BC1167" s="54">
        <v>0</v>
      </c>
      <c r="BD1167" s="54">
        <v>0</v>
      </c>
      <c r="BE1167" s="54">
        <v>0</v>
      </c>
      <c r="BF1167" s="54">
        <v>0</v>
      </c>
      <c r="BG1167" s="54">
        <v>0</v>
      </c>
      <c r="BH1167" s="54">
        <v>0</v>
      </c>
      <c r="BI1167" s="54">
        <v>0</v>
      </c>
      <c r="BJ1167" s="54">
        <v>0</v>
      </c>
      <c r="BK1167" s="54">
        <v>0</v>
      </c>
      <c r="BL1167" s="54">
        <v>0</v>
      </c>
      <c r="BM1167" s="54">
        <v>0</v>
      </c>
      <c r="BO1167" s="53">
        <f t="shared" si="1007"/>
        <v>0</v>
      </c>
      <c r="BP1167" s="53">
        <f t="shared" si="1008"/>
        <v>0</v>
      </c>
      <c r="BQ1167" s="53">
        <f t="shared" si="1009"/>
        <v>0</v>
      </c>
      <c r="BR1167" s="53">
        <f t="shared" si="1010"/>
        <v>0</v>
      </c>
      <c r="BS1167" s="53">
        <f t="shared" si="1011"/>
        <v>0</v>
      </c>
      <c r="BT1167" s="53">
        <f t="shared" si="1012"/>
        <v>0</v>
      </c>
      <c r="BU1167" s="53">
        <f t="shared" si="1013"/>
        <v>0</v>
      </c>
      <c r="BV1167" s="53">
        <f t="shared" si="1014"/>
        <v>0</v>
      </c>
      <c r="BW1167" s="53">
        <f t="shared" si="1015"/>
        <v>0</v>
      </c>
      <c r="BX1167" s="53">
        <f t="shared" si="1016"/>
        <v>0</v>
      </c>
      <c r="BY1167" s="53">
        <f t="shared" si="1017"/>
        <v>0</v>
      </c>
      <c r="BZ1167" s="53">
        <f t="shared" si="1018"/>
        <v>0</v>
      </c>
      <c r="CA1167" s="53">
        <f t="shared" si="1019"/>
        <v>0</v>
      </c>
      <c r="CB1167" s="53">
        <f t="shared" si="1020"/>
        <v>0</v>
      </c>
      <c r="CC1167" s="53">
        <f t="shared" si="1021"/>
        <v>0</v>
      </c>
      <c r="CD1167" s="53">
        <f t="shared" si="1022"/>
        <v>0</v>
      </c>
      <c r="CE1167" s="53">
        <f t="shared" si="1023"/>
        <v>0</v>
      </c>
      <c r="CF1167" s="53">
        <f t="shared" si="1024"/>
        <v>0</v>
      </c>
      <c r="CG1167" s="53">
        <f t="shared" si="1025"/>
        <v>0</v>
      </c>
      <c r="CH1167" s="53">
        <f t="shared" si="1026"/>
        <v>0</v>
      </c>
      <c r="CI1167" s="53">
        <f t="shared" si="1027"/>
        <v>0</v>
      </c>
      <c r="CJ1167" s="53">
        <f t="shared" si="1028"/>
        <v>0</v>
      </c>
      <c r="CK1167" s="53">
        <f t="shared" si="1029"/>
        <v>0</v>
      </c>
      <c r="CL1167" s="53">
        <f t="shared" si="1030"/>
        <v>0</v>
      </c>
      <c r="CM1167" s="53">
        <f t="shared" si="1031"/>
        <v>0</v>
      </c>
      <c r="CN1167" s="53">
        <f t="shared" si="1032"/>
        <v>0</v>
      </c>
      <c r="CO1167" s="53">
        <f t="shared" si="1033"/>
        <v>0</v>
      </c>
      <c r="CP1167" s="53">
        <f t="shared" si="1034"/>
        <v>0</v>
      </c>
      <c r="CQ1167" s="53">
        <f t="shared" si="1035"/>
        <v>0</v>
      </c>
      <c r="CR1167" s="53">
        <f t="shared" si="1036"/>
        <v>0</v>
      </c>
      <c r="CS1167" s="53">
        <f t="shared" si="1037"/>
        <v>0</v>
      </c>
      <c r="CT1167" s="53">
        <f t="shared" si="1038"/>
        <v>0</v>
      </c>
      <c r="CU1167" s="53">
        <f t="shared" si="1039"/>
        <v>0</v>
      </c>
      <c r="CV1167" s="53">
        <f t="shared" si="1040"/>
        <v>0</v>
      </c>
      <c r="CW1167" s="53">
        <f t="shared" si="1041"/>
        <v>0</v>
      </c>
      <c r="CX1167" s="53">
        <f t="shared" si="1042"/>
        <v>0</v>
      </c>
      <c r="CY1167" s="53">
        <f t="shared" si="1043"/>
        <v>0</v>
      </c>
      <c r="CZ1167" s="53">
        <f t="shared" si="1044"/>
        <v>0</v>
      </c>
      <c r="DA1167" s="53">
        <f t="shared" si="1045"/>
        <v>0</v>
      </c>
      <c r="DB1167" s="53">
        <f t="shared" si="1046"/>
        <v>0</v>
      </c>
      <c r="DC1167" s="53">
        <f t="shared" si="1047"/>
        <v>0</v>
      </c>
      <c r="DD1167" s="53">
        <f t="shared" si="1048"/>
        <v>0</v>
      </c>
      <c r="DE1167" s="53">
        <f t="shared" si="1049"/>
        <v>0</v>
      </c>
      <c r="DF1167" s="53">
        <f t="shared" si="1050"/>
        <v>0</v>
      </c>
      <c r="DG1167" s="53">
        <f t="shared" si="1051"/>
        <v>0</v>
      </c>
      <c r="DH1167" s="53">
        <f t="shared" si="1052"/>
        <v>0</v>
      </c>
      <c r="DI1167" s="53">
        <f t="shared" si="1053"/>
        <v>0</v>
      </c>
      <c r="DJ1167" s="53">
        <f t="shared" si="1054"/>
        <v>0</v>
      </c>
      <c r="DK1167" s="53">
        <f t="shared" si="1055"/>
        <v>0</v>
      </c>
      <c r="DL1167" s="53">
        <f t="shared" si="1056"/>
        <v>0</v>
      </c>
      <c r="DM1167" s="53">
        <f t="shared" si="1057"/>
        <v>0</v>
      </c>
      <c r="DN1167" s="53">
        <f t="shared" si="1058"/>
        <v>0</v>
      </c>
      <c r="DO1167" s="53">
        <f t="shared" si="1059"/>
        <v>0</v>
      </c>
    </row>
    <row r="1168" spans="1:119" x14ac:dyDescent="0.25">
      <c r="A1168" t="s">
        <v>26</v>
      </c>
      <c r="B1168">
        <v>101</v>
      </c>
      <c r="C1168" t="s">
        <v>57</v>
      </c>
      <c r="D1168" t="s">
        <v>40</v>
      </c>
      <c r="E1168" t="s">
        <v>73</v>
      </c>
      <c r="F1168" t="s">
        <v>16</v>
      </c>
      <c r="G1168" t="s">
        <v>43</v>
      </c>
      <c r="H1168" t="s">
        <v>256</v>
      </c>
      <c r="I1168" t="s">
        <v>40</v>
      </c>
      <c r="J1168" t="s">
        <v>16</v>
      </c>
      <c r="K1168" t="s">
        <v>253</v>
      </c>
      <c r="L1168" s="54">
        <v>0</v>
      </c>
      <c r="M1168" s="54">
        <v>0</v>
      </c>
      <c r="N1168" s="54">
        <v>0</v>
      </c>
      <c r="O1168" s="54">
        <v>0</v>
      </c>
      <c r="P1168" s="54">
        <v>0</v>
      </c>
      <c r="Q1168" s="54">
        <v>0</v>
      </c>
      <c r="R1168" s="54">
        <v>0</v>
      </c>
      <c r="S1168" s="54">
        <v>0</v>
      </c>
      <c r="T1168" s="54">
        <v>0</v>
      </c>
      <c r="U1168" s="54">
        <v>0</v>
      </c>
      <c r="V1168" s="54">
        <v>0</v>
      </c>
      <c r="W1168" s="54">
        <v>0</v>
      </c>
      <c r="X1168" s="54">
        <v>0</v>
      </c>
      <c r="Y1168" s="54">
        <v>0</v>
      </c>
      <c r="Z1168" s="54">
        <v>0</v>
      </c>
      <c r="AA1168" s="54">
        <v>0</v>
      </c>
      <c r="AB1168" s="54">
        <v>0</v>
      </c>
      <c r="AC1168" s="54">
        <v>0</v>
      </c>
      <c r="AD1168" s="54">
        <v>0</v>
      </c>
      <c r="AE1168" s="54">
        <v>0</v>
      </c>
      <c r="AF1168" s="54">
        <v>0</v>
      </c>
      <c r="AG1168" s="54">
        <v>0</v>
      </c>
      <c r="AH1168" s="54">
        <v>0</v>
      </c>
      <c r="AI1168" s="54">
        <v>0</v>
      </c>
      <c r="AJ1168" s="54">
        <v>0</v>
      </c>
      <c r="AK1168" s="54">
        <v>0</v>
      </c>
      <c r="AL1168" s="54">
        <v>0</v>
      </c>
      <c r="AM1168" s="54">
        <v>0</v>
      </c>
      <c r="AN1168" s="54">
        <v>0</v>
      </c>
      <c r="AO1168" s="54">
        <v>0</v>
      </c>
      <c r="AP1168" s="54">
        <v>0</v>
      </c>
      <c r="AQ1168" s="54">
        <v>0</v>
      </c>
      <c r="AR1168" s="54">
        <v>0</v>
      </c>
      <c r="AS1168" s="54">
        <v>0</v>
      </c>
      <c r="AT1168" s="54">
        <v>0</v>
      </c>
      <c r="AU1168" s="54">
        <v>0</v>
      </c>
      <c r="AV1168" s="54">
        <v>0</v>
      </c>
      <c r="AW1168" s="54">
        <v>0</v>
      </c>
      <c r="AX1168" s="54">
        <v>0</v>
      </c>
      <c r="AY1168" s="54">
        <v>0</v>
      </c>
      <c r="AZ1168" s="54">
        <v>0</v>
      </c>
      <c r="BA1168" s="54">
        <v>0</v>
      </c>
      <c r="BB1168" s="54">
        <v>0</v>
      </c>
      <c r="BC1168" s="54">
        <v>0</v>
      </c>
      <c r="BD1168" s="54">
        <v>0</v>
      </c>
      <c r="BE1168" s="54">
        <v>0</v>
      </c>
      <c r="BF1168" s="54">
        <v>0</v>
      </c>
      <c r="BG1168" s="54">
        <v>0</v>
      </c>
      <c r="BH1168" s="54">
        <v>0</v>
      </c>
      <c r="BI1168" s="54">
        <v>0</v>
      </c>
      <c r="BJ1168" s="54">
        <v>0</v>
      </c>
      <c r="BK1168" s="54">
        <v>0</v>
      </c>
      <c r="BL1168" s="54">
        <v>0</v>
      </c>
      <c r="BM1168" s="54">
        <v>0</v>
      </c>
      <c r="BO1168" s="53">
        <f t="shared" si="1007"/>
        <v>0</v>
      </c>
      <c r="BP1168" s="53">
        <f t="shared" si="1008"/>
        <v>0</v>
      </c>
      <c r="BQ1168" s="53">
        <f t="shared" si="1009"/>
        <v>0</v>
      </c>
      <c r="BR1168" s="53">
        <f t="shared" si="1010"/>
        <v>0</v>
      </c>
      <c r="BS1168" s="53">
        <f t="shared" si="1011"/>
        <v>0</v>
      </c>
      <c r="BT1168" s="53">
        <f t="shared" si="1012"/>
        <v>0</v>
      </c>
      <c r="BU1168" s="53">
        <f t="shared" si="1013"/>
        <v>0</v>
      </c>
      <c r="BV1168" s="53">
        <f t="shared" si="1014"/>
        <v>0</v>
      </c>
      <c r="BW1168" s="53">
        <f t="shared" si="1015"/>
        <v>0</v>
      </c>
      <c r="BX1168" s="53">
        <f t="shared" si="1016"/>
        <v>0</v>
      </c>
      <c r="BY1168" s="53">
        <f t="shared" si="1017"/>
        <v>0</v>
      </c>
      <c r="BZ1168" s="53">
        <f t="shared" si="1018"/>
        <v>0</v>
      </c>
      <c r="CA1168" s="53">
        <f t="shared" si="1019"/>
        <v>0</v>
      </c>
      <c r="CB1168" s="53">
        <f t="shared" si="1020"/>
        <v>0</v>
      </c>
      <c r="CC1168" s="53">
        <f t="shared" si="1021"/>
        <v>0</v>
      </c>
      <c r="CD1168" s="53">
        <f t="shared" si="1022"/>
        <v>0</v>
      </c>
      <c r="CE1168" s="53">
        <f t="shared" si="1023"/>
        <v>0</v>
      </c>
      <c r="CF1168" s="53">
        <f t="shared" si="1024"/>
        <v>0</v>
      </c>
      <c r="CG1168" s="53">
        <f t="shared" si="1025"/>
        <v>0</v>
      </c>
      <c r="CH1168" s="53">
        <f t="shared" si="1026"/>
        <v>0</v>
      </c>
      <c r="CI1168" s="53">
        <f t="shared" si="1027"/>
        <v>0</v>
      </c>
      <c r="CJ1168" s="53">
        <f t="shared" si="1028"/>
        <v>0</v>
      </c>
      <c r="CK1168" s="53">
        <f t="shared" si="1029"/>
        <v>0</v>
      </c>
      <c r="CL1168" s="53">
        <f t="shared" si="1030"/>
        <v>0</v>
      </c>
      <c r="CM1168" s="53">
        <f t="shared" si="1031"/>
        <v>0</v>
      </c>
      <c r="CN1168" s="53">
        <f t="shared" si="1032"/>
        <v>0</v>
      </c>
      <c r="CO1168" s="53">
        <f t="shared" si="1033"/>
        <v>0</v>
      </c>
      <c r="CP1168" s="53">
        <f t="shared" si="1034"/>
        <v>0</v>
      </c>
      <c r="CQ1168" s="53">
        <f t="shared" si="1035"/>
        <v>0</v>
      </c>
      <c r="CR1168" s="53">
        <f t="shared" si="1036"/>
        <v>0</v>
      </c>
      <c r="CS1168" s="53">
        <f t="shared" si="1037"/>
        <v>0</v>
      </c>
      <c r="CT1168" s="53">
        <f t="shared" si="1038"/>
        <v>0</v>
      </c>
      <c r="CU1168" s="53">
        <f t="shared" si="1039"/>
        <v>0</v>
      </c>
      <c r="CV1168" s="53">
        <f t="shared" si="1040"/>
        <v>0</v>
      </c>
      <c r="CW1168" s="53">
        <f t="shared" si="1041"/>
        <v>0</v>
      </c>
      <c r="CX1168" s="53">
        <f t="shared" si="1042"/>
        <v>0</v>
      </c>
      <c r="CY1168" s="53">
        <f t="shared" si="1043"/>
        <v>0</v>
      </c>
      <c r="CZ1168" s="53">
        <f t="shared" si="1044"/>
        <v>0</v>
      </c>
      <c r="DA1168" s="53">
        <f t="shared" si="1045"/>
        <v>0</v>
      </c>
      <c r="DB1168" s="53">
        <f t="shared" si="1046"/>
        <v>0</v>
      </c>
      <c r="DC1168" s="53">
        <f t="shared" si="1047"/>
        <v>0</v>
      </c>
      <c r="DD1168" s="53">
        <f t="shared" si="1048"/>
        <v>0</v>
      </c>
      <c r="DE1168" s="53">
        <f t="shared" si="1049"/>
        <v>0</v>
      </c>
      <c r="DF1168" s="53">
        <f t="shared" si="1050"/>
        <v>0</v>
      </c>
      <c r="DG1168" s="53">
        <f t="shared" si="1051"/>
        <v>0</v>
      </c>
      <c r="DH1168" s="53">
        <f t="shared" si="1052"/>
        <v>0</v>
      </c>
      <c r="DI1168" s="53">
        <f t="shared" si="1053"/>
        <v>0</v>
      </c>
      <c r="DJ1168" s="53">
        <f t="shared" si="1054"/>
        <v>0</v>
      </c>
      <c r="DK1168" s="53">
        <f t="shared" si="1055"/>
        <v>0</v>
      </c>
      <c r="DL1168" s="53">
        <f t="shared" si="1056"/>
        <v>0</v>
      </c>
      <c r="DM1168" s="53">
        <f t="shared" si="1057"/>
        <v>0</v>
      </c>
      <c r="DN1168" s="53">
        <f t="shared" si="1058"/>
        <v>0</v>
      </c>
      <c r="DO1168" s="53">
        <f t="shared" si="1059"/>
        <v>0</v>
      </c>
    </row>
    <row r="1169" spans="1:119" x14ac:dyDescent="0.25">
      <c r="A1169" t="s">
        <v>26</v>
      </c>
      <c r="B1169">
        <v>102</v>
      </c>
      <c r="C1169" t="s">
        <v>113</v>
      </c>
      <c r="D1169" t="s">
        <v>40</v>
      </c>
      <c r="E1169" t="s">
        <v>114</v>
      </c>
      <c r="F1169" t="s">
        <v>53</v>
      </c>
      <c r="G1169" t="s">
        <v>115</v>
      </c>
      <c r="H1169" t="s">
        <v>257</v>
      </c>
      <c r="I1169" t="s">
        <v>40</v>
      </c>
      <c r="J1169" t="s">
        <v>258</v>
      </c>
      <c r="K1169" t="s">
        <v>253</v>
      </c>
      <c r="L1169" s="54">
        <v>8906486</v>
      </c>
      <c r="M1169" s="54">
        <v>8731308.3478419241</v>
      </c>
      <c r="N1169" s="54">
        <v>8594410.256710982</v>
      </c>
      <c r="O1169" s="54">
        <v>7730119.4052995816</v>
      </c>
      <c r="P1169" s="54">
        <v>8173005.9345110487</v>
      </c>
      <c r="Q1169" s="54">
        <v>8175710.5903945519</v>
      </c>
      <c r="R1169" s="54">
        <v>7961533.5047474708</v>
      </c>
      <c r="S1169" s="54">
        <v>7780974.4160239818</v>
      </c>
      <c r="T1169" s="54">
        <v>7634493.4355866993</v>
      </c>
      <c r="U1169" s="54">
        <v>7451691.9258821048</v>
      </c>
      <c r="V1169" s="54">
        <v>7285538.9144218517</v>
      </c>
      <c r="W1169" s="54">
        <v>7072469.7845683852</v>
      </c>
      <c r="X1169" s="54">
        <v>6918560.7951087058</v>
      </c>
      <c r="Y1169" s="54">
        <v>6777191.3529636879</v>
      </c>
      <c r="Z1169" s="54">
        <v>6660308.266862127</v>
      </c>
      <c r="AA1169" s="54">
        <v>6578398.2795788199</v>
      </c>
      <c r="AB1169" s="54">
        <v>6462818.3127773013</v>
      </c>
      <c r="AC1169" s="54">
        <v>6346376.1130420035</v>
      </c>
      <c r="AD1169" s="54">
        <v>6259013.7692025499</v>
      </c>
      <c r="AE1169" s="54">
        <v>6177813.7309616916</v>
      </c>
      <c r="AF1169" s="54">
        <v>6096127.6518149935</v>
      </c>
      <c r="AG1169" s="54">
        <v>6003063.7348038042</v>
      </c>
      <c r="AH1169" s="54">
        <v>5897296.9984405348</v>
      </c>
      <c r="AI1169" s="54">
        <v>5789447.5118608167</v>
      </c>
      <c r="AJ1169" s="54">
        <v>5679570.1055727284</v>
      </c>
      <c r="AK1169" s="54">
        <v>5572043.1693158792</v>
      </c>
      <c r="AL1169" s="54">
        <v>5471920.9992380068</v>
      </c>
      <c r="AM1169" s="54">
        <v>5380690.1413880438</v>
      </c>
      <c r="AN1169" s="54">
        <v>5292352.0670332648</v>
      </c>
      <c r="AO1169" s="54">
        <v>5207583.4482079092</v>
      </c>
      <c r="AP1169" s="54">
        <v>5135166.7344872905</v>
      </c>
      <c r="AQ1169" s="54">
        <v>5051671.4614009429</v>
      </c>
      <c r="AR1169" s="54">
        <v>4990527.1834178306</v>
      </c>
      <c r="AS1169" s="54">
        <v>4936057.9892317699</v>
      </c>
      <c r="AT1169" s="54">
        <v>4869574.6802850654</v>
      </c>
      <c r="AU1169" s="54">
        <v>4804682.9064759025</v>
      </c>
      <c r="AV1169" s="54">
        <v>4741385.0382888177</v>
      </c>
      <c r="AW1169" s="54">
        <v>4679684.7734592361</v>
      </c>
      <c r="AX1169" s="54">
        <v>4619587.184219094</v>
      </c>
      <c r="AY1169" s="54">
        <v>4561098.7671973994</v>
      </c>
      <c r="AZ1169" s="54">
        <v>4504227.4961035531</v>
      </c>
      <c r="BA1169" s="54">
        <v>4448982.8773276433</v>
      </c>
      <c r="BB1169" s="54">
        <v>4395376.0085987318</v>
      </c>
      <c r="BC1169" s="54">
        <v>4343419.6408492373</v>
      </c>
      <c r="BD1169" s="54">
        <v>4293128.243440995</v>
      </c>
      <c r="BE1169" s="54">
        <v>4244518.0729163922</v>
      </c>
      <c r="BF1169" s="54">
        <v>4197607.2454462023</v>
      </c>
      <c r="BG1169" s="54">
        <v>4152415.8131543701</v>
      </c>
      <c r="BH1169" s="54">
        <v>4108965.8445090596</v>
      </c>
      <c r="BI1169" s="54">
        <v>4067281.5089787925</v>
      </c>
      <c r="BJ1169" s="54">
        <v>4027389.1661624704</v>
      </c>
      <c r="BK1169" s="54">
        <v>3989317.4596125721</v>
      </c>
      <c r="BL1169" s="54">
        <v>3953097.4155818098</v>
      </c>
      <c r="BM1169" s="54">
        <v>3918762.5469350875</v>
      </c>
      <c r="BO1169" s="53">
        <f t="shared" si="1007"/>
        <v>0</v>
      </c>
      <c r="BP1169" s="53">
        <f t="shared" si="1008"/>
        <v>-1.5678989411109123E-2</v>
      </c>
      <c r="BQ1169" s="53">
        <f t="shared" si="1009"/>
        <v>-0.11466654281998889</v>
      </c>
      <c r="BR1169" s="53">
        <f t="shared" si="1010"/>
        <v>-6.3942583526885532E-2</v>
      </c>
      <c r="BS1169" s="53">
        <f t="shared" si="1011"/>
        <v>-6.363281828028633E-2</v>
      </c>
      <c r="BT1169" s="53">
        <f t="shared" si="1012"/>
        <v>-8.816259974196361E-2</v>
      </c>
      <c r="BU1169" s="53">
        <f t="shared" si="1013"/>
        <v>-0.10884209948361656</v>
      </c>
      <c r="BV1169" s="53">
        <f t="shared" si="1014"/>
        <v>-0.12561862077936115</v>
      </c>
      <c r="BW1169" s="53">
        <f t="shared" si="1015"/>
        <v>-0.1465549458319263</v>
      </c>
      <c r="BX1169" s="53">
        <f t="shared" si="1016"/>
        <v>-0.16558451217421688</v>
      </c>
      <c r="BY1169" s="53">
        <f t="shared" si="1017"/>
        <v>-0.18998739904581952</v>
      </c>
      <c r="BZ1169" s="53">
        <f t="shared" si="1018"/>
        <v>-0.20761465298396731</v>
      </c>
      <c r="CA1169" s="53">
        <f t="shared" si="1019"/>
        <v>-0.22380574789358187</v>
      </c>
      <c r="CB1169" s="53">
        <f t="shared" si="1020"/>
        <v>-0.23719241131733437</v>
      </c>
      <c r="CC1169" s="53">
        <f t="shared" si="1021"/>
        <v>-0.24657359269590207</v>
      </c>
      <c r="CD1169" s="53">
        <f t="shared" si="1022"/>
        <v>-0.25981100938043433</v>
      </c>
      <c r="CE1169" s="53">
        <f t="shared" si="1023"/>
        <v>-0.27314717792430188</v>
      </c>
      <c r="CF1169" s="53">
        <f t="shared" si="1024"/>
        <v>-0.28315281973181483</v>
      </c>
      <c r="CG1169" s="53">
        <f t="shared" si="1025"/>
        <v>-0.29245269038189081</v>
      </c>
      <c r="CH1169" s="53">
        <f t="shared" si="1026"/>
        <v>-0.30180822747810243</v>
      </c>
      <c r="CI1169" s="53">
        <f t="shared" si="1027"/>
        <v>-0.3124668725864489</v>
      </c>
      <c r="CJ1169" s="53">
        <f t="shared" si="1028"/>
        <v>-0.32458037633063985</v>
      </c>
      <c r="CK1169" s="53">
        <f t="shared" si="1029"/>
        <v>-0.33693241823354381</v>
      </c>
      <c r="CL1169" s="53">
        <f t="shared" si="1030"/>
        <v>-0.34951671853663024</v>
      </c>
      <c r="CM1169" s="53">
        <f t="shared" si="1031"/>
        <v>-0.36183181863081326</v>
      </c>
      <c r="CN1169" s="53">
        <f t="shared" si="1032"/>
        <v>-0.37329884809411462</v>
      </c>
      <c r="CO1169" s="53">
        <f t="shared" si="1033"/>
        <v>-0.38374755225338442</v>
      </c>
      <c r="CP1169" s="53">
        <f t="shared" si="1034"/>
        <v>-0.39386494484055756</v>
      </c>
      <c r="CQ1169" s="53">
        <f t="shared" si="1035"/>
        <v>-0.40357352635529786</v>
      </c>
      <c r="CR1169" s="53">
        <f t="shared" si="1036"/>
        <v>-0.41186743957375815</v>
      </c>
      <c r="CS1169" s="53">
        <f t="shared" si="1037"/>
        <v>-0.42143018432632262</v>
      </c>
      <c r="CT1169" s="53">
        <f t="shared" si="1038"/>
        <v>-0.42843306127754432</v>
      </c>
      <c r="CU1169" s="53">
        <f t="shared" si="1039"/>
        <v>-0.43467143839310274</v>
      </c>
      <c r="CV1169" s="53">
        <f t="shared" si="1040"/>
        <v>-0.44228579655090805</v>
      </c>
      <c r="CW1169" s="53">
        <f t="shared" si="1041"/>
        <v>-0.44971787559610665</v>
      </c>
      <c r="CX1169" s="53">
        <f t="shared" si="1042"/>
        <v>-0.4569674040362206</v>
      </c>
      <c r="CY1169" s="53">
        <f t="shared" si="1043"/>
        <v>-0.46403395836823336</v>
      </c>
      <c r="CZ1169" s="53">
        <f t="shared" si="1044"/>
        <v>-0.47091695766753039</v>
      </c>
      <c r="DA1169" s="53">
        <f t="shared" si="1045"/>
        <v>-0.47761565787276949</v>
      </c>
      <c r="DB1169" s="53">
        <f t="shared" si="1046"/>
        <v>-0.48412914575204047</v>
      </c>
      <c r="DC1169" s="53">
        <f t="shared" si="1047"/>
        <v>-0.49045633253494281</v>
      </c>
      <c r="DD1169" s="53">
        <f t="shared" si="1048"/>
        <v>-0.49659594719442979</v>
      </c>
      <c r="DE1169" s="53">
        <f t="shared" si="1049"/>
        <v>-0.50254652936145816</v>
      </c>
      <c r="DF1169" s="53">
        <f t="shared" si="1050"/>
        <v>-0.50830642185462305</v>
      </c>
      <c r="DG1169" s="53">
        <f t="shared" si="1051"/>
        <v>-0.51387376280606456</v>
      </c>
      <c r="DH1169" s="53">
        <f t="shared" si="1052"/>
        <v>-0.51924647736399043</v>
      </c>
      <c r="DI1169" s="53">
        <f t="shared" si="1053"/>
        <v>-0.52442226895117006</v>
      </c>
      <c r="DJ1169" s="53">
        <f t="shared" si="1054"/>
        <v>-0.52939861005771793</v>
      </c>
      <c r="DK1169" s="53">
        <f t="shared" si="1055"/>
        <v>-0.53417273254539421</v>
      </c>
      <c r="DL1169" s="53">
        <f t="shared" si="1056"/>
        <v>-0.53874161743950999</v>
      </c>
      <c r="DM1169" s="53">
        <f t="shared" si="1057"/>
        <v>-0.54310198418332201</v>
      </c>
      <c r="DN1169" s="53">
        <f t="shared" si="1058"/>
        <v>-0.54725027932854098</v>
      </c>
      <c r="DO1169" s="53">
        <f t="shared" si="1059"/>
        <v>-0.55118266463425614</v>
      </c>
    </row>
    <row r="1170" spans="1:119" x14ac:dyDescent="0.25">
      <c r="A1170" t="s">
        <v>26</v>
      </c>
      <c r="B1170">
        <v>103</v>
      </c>
      <c r="C1170" t="s">
        <v>113</v>
      </c>
      <c r="D1170" t="s">
        <v>40</v>
      </c>
      <c r="E1170" t="s">
        <v>116</v>
      </c>
      <c r="F1170" t="s">
        <v>53</v>
      </c>
      <c r="G1170" t="s">
        <v>115</v>
      </c>
      <c r="H1170" t="s">
        <v>257</v>
      </c>
      <c r="I1170" t="s">
        <v>40</v>
      </c>
      <c r="J1170" t="s">
        <v>258</v>
      </c>
      <c r="K1170" t="s">
        <v>253</v>
      </c>
      <c r="L1170" s="54">
        <v>15241963</v>
      </c>
      <c r="M1170" s="54">
        <v>14942175.710981607</v>
      </c>
      <c r="N1170" s="54">
        <v>14707897.496230196</v>
      </c>
      <c r="O1170" s="54">
        <v>13228808.079994539</v>
      </c>
      <c r="P1170" s="54">
        <v>13986734.392508766</v>
      </c>
      <c r="Q1170" s="54">
        <v>13991362.959252607</v>
      </c>
      <c r="R1170" s="54">
        <v>13624834.654500246</v>
      </c>
      <c r="S1170" s="54">
        <v>13315837.935745269</v>
      </c>
      <c r="T1170" s="54">
        <v>13065160.206725229</v>
      </c>
      <c r="U1170" s="54">
        <v>12752325.959047573</v>
      </c>
      <c r="V1170" s="54">
        <v>12467982.835057287</v>
      </c>
      <c r="W1170" s="54">
        <v>12103350.611566592</v>
      </c>
      <c r="X1170" s="54">
        <v>11839961.085920697</v>
      </c>
      <c r="Y1170" s="54">
        <v>11598030.900828056</v>
      </c>
      <c r="Z1170" s="54">
        <v>11398005.023766575</v>
      </c>
      <c r="AA1170" s="54">
        <v>11257829.763231428</v>
      </c>
      <c r="AB1170" s="54">
        <v>11060033.957171667</v>
      </c>
      <c r="AC1170" s="54">
        <v>10860762.583477933</v>
      </c>
      <c r="AD1170" s="54">
        <v>10711256.525488932</v>
      </c>
      <c r="AE1170" s="54">
        <v>10572296.224146096</v>
      </c>
      <c r="AF1170" s="54">
        <v>10432504.144983893</v>
      </c>
      <c r="AG1170" s="54">
        <v>10273240.796933986</v>
      </c>
      <c r="AH1170" s="54">
        <v>10092238.695512651</v>
      </c>
      <c r="AI1170" s="54">
        <v>9907672.315010054</v>
      </c>
      <c r="AJ1170" s="54">
        <v>9719635.4886815753</v>
      </c>
      <c r="AK1170" s="54">
        <v>9535621.0991759673</v>
      </c>
      <c r="AL1170" s="54">
        <v>9364278.7300523166</v>
      </c>
      <c r="AM1170" s="54">
        <v>9208152.3565524425</v>
      </c>
      <c r="AN1170" s="54">
        <v>9056976.4987779167</v>
      </c>
      <c r="AO1170" s="54">
        <v>8911909.1678802818</v>
      </c>
      <c r="AP1170" s="54">
        <v>8787980.0592384152</v>
      </c>
      <c r="AQ1170" s="54">
        <v>8645091.8468663283</v>
      </c>
      <c r="AR1170" s="54">
        <v>8540453.6289787907</v>
      </c>
      <c r="AS1170" s="54">
        <v>8447238.7019667495</v>
      </c>
      <c r="AT1170" s="54">
        <v>8333463.6244464768</v>
      </c>
      <c r="AU1170" s="54">
        <v>8222412.1934552155</v>
      </c>
      <c r="AV1170" s="54">
        <v>8114088.4656812726</v>
      </c>
      <c r="AW1170" s="54">
        <v>8008498.7691811407</v>
      </c>
      <c r="AX1170" s="54">
        <v>7905651.7842324823</v>
      </c>
      <c r="AY1170" s="54">
        <v>7805558.6287306109</v>
      </c>
      <c r="AZ1170" s="54">
        <v>7708232.9483471941</v>
      </c>
      <c r="BA1170" s="54">
        <v>7613691.0116808675</v>
      </c>
      <c r="BB1170" s="54">
        <v>7521951.8106410932</v>
      </c>
      <c r="BC1170" s="54">
        <v>7433037.1663187211</v>
      </c>
      <c r="BD1170" s="54">
        <v>7346971.8406094881</v>
      </c>
      <c r="BE1170" s="54">
        <v>7263783.6538701076</v>
      </c>
      <c r="BF1170" s="54">
        <v>7183503.6089006299</v>
      </c>
      <c r="BG1170" s="54">
        <v>7106166.0215615695</v>
      </c>
      <c r="BH1170" s="54">
        <v>7031808.6583497506</v>
      </c>
      <c r="BI1170" s="54">
        <v>6960472.8812731449</v>
      </c>
      <c r="BJ1170" s="54">
        <v>6892203.8003820172</v>
      </c>
      <c r="BK1170" s="54">
        <v>6827050.4343316564</v>
      </c>
      <c r="BL1170" s="54">
        <v>6765065.8793707835</v>
      </c>
      <c r="BM1170" s="54">
        <v>6706307.4871695042</v>
      </c>
      <c r="BO1170" s="53">
        <f t="shared" si="1007"/>
        <v>0</v>
      </c>
      <c r="BP1170" s="53">
        <f t="shared" si="1008"/>
        <v>-1.5678989411109012E-2</v>
      </c>
      <c r="BQ1170" s="53">
        <f t="shared" si="1009"/>
        <v>-0.11466654281998878</v>
      </c>
      <c r="BR1170" s="53">
        <f t="shared" si="1010"/>
        <v>-6.3942583526885532E-2</v>
      </c>
      <c r="BS1170" s="53">
        <f t="shared" si="1011"/>
        <v>-6.363281828028633E-2</v>
      </c>
      <c r="BT1170" s="53">
        <f t="shared" si="1012"/>
        <v>-8.816259974196361E-2</v>
      </c>
      <c r="BU1170" s="53">
        <f t="shared" si="1013"/>
        <v>-0.10884209948361656</v>
      </c>
      <c r="BV1170" s="53">
        <f t="shared" si="1014"/>
        <v>-0.12561862077936115</v>
      </c>
      <c r="BW1170" s="53">
        <f t="shared" si="1015"/>
        <v>-0.1465549458319263</v>
      </c>
      <c r="BX1170" s="53">
        <f t="shared" si="1016"/>
        <v>-0.16558451217421677</v>
      </c>
      <c r="BY1170" s="53">
        <f t="shared" si="1017"/>
        <v>-0.18998739904581963</v>
      </c>
      <c r="BZ1170" s="53">
        <f t="shared" si="1018"/>
        <v>-0.2076146529839672</v>
      </c>
      <c r="CA1170" s="53">
        <f t="shared" si="1019"/>
        <v>-0.22380574789358187</v>
      </c>
      <c r="CB1170" s="53">
        <f t="shared" si="1020"/>
        <v>-0.23719241131733437</v>
      </c>
      <c r="CC1170" s="53">
        <f t="shared" si="1021"/>
        <v>-0.24657359269590207</v>
      </c>
      <c r="CD1170" s="53">
        <f t="shared" si="1022"/>
        <v>-0.25981100938043433</v>
      </c>
      <c r="CE1170" s="53">
        <f t="shared" si="1023"/>
        <v>-0.27314717792430188</v>
      </c>
      <c r="CF1170" s="53">
        <f t="shared" si="1024"/>
        <v>-0.28315281973181472</v>
      </c>
      <c r="CG1170" s="53">
        <f t="shared" si="1025"/>
        <v>-0.2924526903818907</v>
      </c>
      <c r="CH1170" s="53">
        <f t="shared" si="1026"/>
        <v>-0.30180822747810243</v>
      </c>
      <c r="CI1170" s="53">
        <f t="shared" si="1027"/>
        <v>-0.3124668725864489</v>
      </c>
      <c r="CJ1170" s="53">
        <f t="shared" si="1028"/>
        <v>-0.32458037633063985</v>
      </c>
      <c r="CK1170" s="53">
        <f t="shared" si="1029"/>
        <v>-0.3369324182335437</v>
      </c>
      <c r="CL1170" s="53">
        <f t="shared" si="1030"/>
        <v>-0.34951671853663024</v>
      </c>
      <c r="CM1170" s="53">
        <f t="shared" si="1031"/>
        <v>-0.36183181863081326</v>
      </c>
      <c r="CN1170" s="53">
        <f t="shared" si="1032"/>
        <v>-0.37329884809411451</v>
      </c>
      <c r="CO1170" s="53">
        <f t="shared" si="1033"/>
        <v>-0.38374755225338431</v>
      </c>
      <c r="CP1170" s="53">
        <f t="shared" si="1034"/>
        <v>-0.39386494484055767</v>
      </c>
      <c r="CQ1170" s="53">
        <f t="shared" si="1035"/>
        <v>-0.40357352635529775</v>
      </c>
      <c r="CR1170" s="53">
        <f t="shared" si="1036"/>
        <v>-0.41186743957375804</v>
      </c>
      <c r="CS1170" s="53">
        <f t="shared" si="1037"/>
        <v>-0.42143018432632262</v>
      </c>
      <c r="CT1170" s="53">
        <f t="shared" si="1038"/>
        <v>-0.42843306127754432</v>
      </c>
      <c r="CU1170" s="53">
        <f t="shared" si="1039"/>
        <v>-0.43467143839310274</v>
      </c>
      <c r="CV1170" s="53">
        <f t="shared" si="1040"/>
        <v>-0.44228579655090805</v>
      </c>
      <c r="CW1170" s="53">
        <f t="shared" si="1041"/>
        <v>-0.44971787559610654</v>
      </c>
      <c r="CX1170" s="53">
        <f t="shared" si="1042"/>
        <v>-0.4569674040362206</v>
      </c>
      <c r="CY1170" s="53">
        <f t="shared" si="1043"/>
        <v>-0.46403395836823336</v>
      </c>
      <c r="CZ1170" s="53">
        <f t="shared" si="1044"/>
        <v>-0.47091695766753028</v>
      </c>
      <c r="DA1170" s="53">
        <f t="shared" si="1045"/>
        <v>-0.47761565787276938</v>
      </c>
      <c r="DB1170" s="53">
        <f t="shared" si="1046"/>
        <v>-0.48412914575204047</v>
      </c>
      <c r="DC1170" s="53">
        <f t="shared" si="1047"/>
        <v>-0.49045633253494281</v>
      </c>
      <c r="DD1170" s="53">
        <f t="shared" si="1048"/>
        <v>-0.49659594719442979</v>
      </c>
      <c r="DE1170" s="53">
        <f t="shared" si="1049"/>
        <v>-0.50254652936145816</v>
      </c>
      <c r="DF1170" s="53">
        <f t="shared" si="1050"/>
        <v>-0.50830642185462305</v>
      </c>
      <c r="DG1170" s="53">
        <f t="shared" si="1051"/>
        <v>-0.51387376280606445</v>
      </c>
      <c r="DH1170" s="53">
        <f t="shared" si="1052"/>
        <v>-0.51924647736399032</v>
      </c>
      <c r="DI1170" s="53">
        <f t="shared" si="1053"/>
        <v>-0.52442226895117017</v>
      </c>
      <c r="DJ1170" s="53">
        <f t="shared" si="1054"/>
        <v>-0.52939861005771793</v>
      </c>
      <c r="DK1170" s="53">
        <f t="shared" si="1055"/>
        <v>-0.53417273254539421</v>
      </c>
      <c r="DL1170" s="53">
        <f t="shared" si="1056"/>
        <v>-0.53874161743950988</v>
      </c>
      <c r="DM1170" s="53">
        <f t="shared" si="1057"/>
        <v>-0.54310198418332201</v>
      </c>
      <c r="DN1170" s="53">
        <f t="shared" si="1058"/>
        <v>-0.54725027932854098</v>
      </c>
      <c r="DO1170" s="53">
        <f t="shared" si="1059"/>
        <v>-0.55118266463425614</v>
      </c>
    </row>
    <row r="1171" spans="1:119" x14ac:dyDescent="0.25">
      <c r="A1171" t="s">
        <v>26</v>
      </c>
      <c r="B1171">
        <v>104</v>
      </c>
      <c r="C1171" t="s">
        <v>113</v>
      </c>
      <c r="D1171" t="s">
        <v>40</v>
      </c>
      <c r="E1171" t="s">
        <v>114</v>
      </c>
      <c r="F1171" t="s">
        <v>56</v>
      </c>
      <c r="G1171" t="s">
        <v>115</v>
      </c>
      <c r="H1171" t="s">
        <v>257</v>
      </c>
      <c r="I1171" t="s">
        <v>40</v>
      </c>
      <c r="J1171" t="s">
        <v>56</v>
      </c>
      <c r="K1171" t="s">
        <v>253</v>
      </c>
      <c r="L1171" s="54">
        <v>36184</v>
      </c>
      <c r="M1171" s="54">
        <v>38774.072077185017</v>
      </c>
      <c r="N1171" s="54">
        <v>38560.756923950059</v>
      </c>
      <c r="O1171" s="54">
        <v>34785.001702610673</v>
      </c>
      <c r="P1171" s="54">
        <v>35941.93479001135</v>
      </c>
      <c r="Q1171" s="54">
        <v>35528.139330306469</v>
      </c>
      <c r="R1171" s="54">
        <v>34126.317366628828</v>
      </c>
      <c r="S1171" s="54">
        <v>33119.551986379112</v>
      </c>
      <c r="T1171" s="54">
        <v>32523.758399545968</v>
      </c>
      <c r="U1171" s="54">
        <v>31382.997219069239</v>
      </c>
      <c r="V1171" s="54">
        <v>30360.573325766174</v>
      </c>
      <c r="W1171" s="54">
        <v>28639.420374574347</v>
      </c>
      <c r="X1171" s="54">
        <v>27659.094778660612</v>
      </c>
      <c r="Y1171" s="54">
        <v>26781.961350737798</v>
      </c>
      <c r="Z1171" s="54">
        <v>26175.643189557322</v>
      </c>
      <c r="AA1171" s="54">
        <v>25965.15170261067</v>
      </c>
      <c r="AB1171" s="54">
        <v>25240.752951191829</v>
      </c>
      <c r="AC1171" s="54">
        <v>24405.461123723042</v>
      </c>
      <c r="AD1171" s="54">
        <v>23906.442281498297</v>
      </c>
      <c r="AE1171" s="54">
        <v>23479.298581157775</v>
      </c>
      <c r="AF1171" s="54">
        <v>23042.400397275826</v>
      </c>
      <c r="AG1171" s="54">
        <v>22470.736322360954</v>
      </c>
      <c r="AH1171" s="54">
        <v>21761.225993189557</v>
      </c>
      <c r="AI1171" s="54">
        <v>21070.454540295115</v>
      </c>
      <c r="AJ1171" s="54">
        <v>20374.035754824064</v>
      </c>
      <c r="AK1171" s="54">
        <v>19724.849205448354</v>
      </c>
      <c r="AL1171" s="54">
        <v>19172.180703745744</v>
      </c>
      <c r="AM1171" s="54">
        <v>18737.079398410897</v>
      </c>
      <c r="AN1171" s="54">
        <v>18315.839727582294</v>
      </c>
      <c r="AO1171" s="54">
        <v>17881.251816118045</v>
      </c>
      <c r="AP1171" s="54">
        <v>17561.920828603859</v>
      </c>
      <c r="AQ1171" s="54">
        <v>17059.051532349604</v>
      </c>
      <c r="AR1171" s="54">
        <v>16794.653688989783</v>
      </c>
      <c r="AS1171" s="54">
        <v>16633.191316685585</v>
      </c>
      <c r="AT1171" s="54">
        <v>16315.685770699436</v>
      </c>
      <c r="AU1171" s="54">
        <v>16004.240984179862</v>
      </c>
      <c r="AV1171" s="54">
        <v>15698.741265272736</v>
      </c>
      <c r="AW1171" s="54">
        <v>15399.073130527868</v>
      </c>
      <c r="AX1171" s="54">
        <v>15105.125262743521</v>
      </c>
      <c r="AY1171" s="54">
        <v>14816.788469615585</v>
      </c>
      <c r="AZ1171" s="54">
        <v>14533.955643176118</v>
      </c>
      <c r="BA1171" s="54">
        <v>14256.521720006129</v>
      </c>
      <c r="BB1171" s="54">
        <v>13984.383642207846</v>
      </c>
      <c r="BC1171" s="54">
        <v>13717.440319121983</v>
      </c>
      <c r="BD1171" s="54">
        <v>13455.592589775772</v>
      </c>
      <c r="BE1171" s="54">
        <v>13198.743186047801</v>
      </c>
      <c r="BF1171" s="54">
        <v>12946.796696536001</v>
      </c>
      <c r="BG1171" s="54">
        <v>12699.659531115334</v>
      </c>
      <c r="BH1171" s="54">
        <v>12457.23988617203</v>
      </c>
      <c r="BI1171" s="54">
        <v>12219.447710501463</v>
      </c>
      <c r="BJ1171" s="54">
        <v>11986.19467185698</v>
      </c>
      <c r="BK1171" s="54">
        <v>11757.394124137278</v>
      </c>
      <c r="BL1171" s="54">
        <v>11532.961075200139</v>
      </c>
      <c r="BM1171" s="54">
        <v>11312.812155290516</v>
      </c>
      <c r="BO1171" s="53">
        <f t="shared" si="1007"/>
        <v>0</v>
      </c>
      <c r="BP1171" s="53">
        <f t="shared" si="1008"/>
        <v>-5.5014895729890156E-3</v>
      </c>
      <c r="BQ1171" s="53">
        <f t="shared" si="1009"/>
        <v>-0.10287984111221449</v>
      </c>
      <c r="BR1171" s="53">
        <f t="shared" si="1010"/>
        <v>-7.3042039059914021E-2</v>
      </c>
      <c r="BS1171" s="53">
        <f t="shared" si="1011"/>
        <v>-8.3714001986097353E-2</v>
      </c>
      <c r="BT1171" s="53">
        <f t="shared" si="1012"/>
        <v>-0.1198675935120822</v>
      </c>
      <c r="BU1171" s="53">
        <f t="shared" si="1013"/>
        <v>-0.14583250579278395</v>
      </c>
      <c r="BV1171" s="53">
        <f t="shared" si="1014"/>
        <v>-0.16119827871565717</v>
      </c>
      <c r="BW1171" s="53">
        <f t="shared" si="1015"/>
        <v>-0.1906190003310162</v>
      </c>
      <c r="BX1171" s="53">
        <f t="shared" si="1016"/>
        <v>-0.21698775239986767</v>
      </c>
      <c r="BY1171" s="53">
        <f t="shared" si="1017"/>
        <v>-0.26137702747434621</v>
      </c>
      <c r="BZ1171" s="53">
        <f t="shared" si="1018"/>
        <v>-0.28666004634227082</v>
      </c>
      <c r="CA1171" s="53">
        <f t="shared" si="1019"/>
        <v>-0.30928169480304535</v>
      </c>
      <c r="CB1171" s="53">
        <f t="shared" si="1020"/>
        <v>-0.32491890102615029</v>
      </c>
      <c r="CC1171" s="53">
        <f t="shared" si="1021"/>
        <v>-0.33034756703078449</v>
      </c>
      <c r="CD1171" s="53">
        <f t="shared" si="1022"/>
        <v>-0.34903012247600129</v>
      </c>
      <c r="CE1171" s="53">
        <f t="shared" si="1023"/>
        <v>-0.37057265806024497</v>
      </c>
      <c r="CF1171" s="53">
        <f t="shared" si="1024"/>
        <v>-0.38344256868586557</v>
      </c>
      <c r="CG1171" s="53">
        <f t="shared" si="1025"/>
        <v>-0.39445878848063554</v>
      </c>
      <c r="CH1171" s="53">
        <f t="shared" si="1026"/>
        <v>-0.40572658060244948</v>
      </c>
      <c r="CI1171" s="53">
        <f t="shared" si="1027"/>
        <v>-0.42047004303210855</v>
      </c>
      <c r="CJ1171" s="53">
        <f t="shared" si="1028"/>
        <v>-0.43876861966236347</v>
      </c>
      <c r="CK1171" s="53">
        <f t="shared" si="1029"/>
        <v>-0.45658391261171805</v>
      </c>
      <c r="CL1171" s="53">
        <f t="shared" si="1030"/>
        <v>-0.47454485269778213</v>
      </c>
      <c r="CM1171" s="53">
        <f t="shared" si="1031"/>
        <v>-0.49128765309500166</v>
      </c>
      <c r="CN1171" s="53">
        <f t="shared" si="1032"/>
        <v>-0.50554121151936449</v>
      </c>
      <c r="CO1171" s="53">
        <f t="shared" si="1033"/>
        <v>-0.51676266137040716</v>
      </c>
      <c r="CP1171" s="53">
        <f t="shared" si="1034"/>
        <v>-0.52762661370407149</v>
      </c>
      <c r="CQ1171" s="53">
        <f t="shared" si="1035"/>
        <v>-0.53883482290632245</v>
      </c>
      <c r="CR1171" s="53">
        <f t="shared" si="1036"/>
        <v>-0.54707050645481625</v>
      </c>
      <c r="CS1171" s="53">
        <f t="shared" si="1037"/>
        <v>-0.5600397219463753</v>
      </c>
      <c r="CT1171" s="53">
        <f t="shared" si="1038"/>
        <v>-0.56685865607414765</v>
      </c>
      <c r="CU1171" s="53">
        <f t="shared" si="1039"/>
        <v>-0.57102284011916582</v>
      </c>
      <c r="CV1171" s="53">
        <f t="shared" si="1040"/>
        <v>-0.57921144474532205</v>
      </c>
      <c r="CW1171" s="53">
        <f t="shared" si="1041"/>
        <v>-0.58724373977741462</v>
      </c>
      <c r="CX1171" s="53">
        <f t="shared" si="1042"/>
        <v>-0.59512270895813379</v>
      </c>
      <c r="CY1171" s="53">
        <f t="shared" si="1043"/>
        <v>-0.6028512790744821</v>
      </c>
      <c r="CZ1171" s="53">
        <f t="shared" si="1044"/>
        <v>-0.61043232104498246</v>
      </c>
      <c r="DA1171" s="53">
        <f t="shared" si="1045"/>
        <v>-0.61786865098613397</v>
      </c>
      <c r="DB1171" s="53">
        <f t="shared" si="1046"/>
        <v>-0.62516303125850903</v>
      </c>
      <c r="DC1171" s="53">
        <f t="shared" si="1047"/>
        <v>-0.63231817149288316</v>
      </c>
      <c r="DD1171" s="53">
        <f t="shared" si="1048"/>
        <v>-0.63933672959677679</v>
      </c>
      <c r="DE1171" s="53">
        <f t="shared" si="1049"/>
        <v>-0.64622131274178352</v>
      </c>
      <c r="DF1171" s="53">
        <f t="shared" si="1050"/>
        <v>-0.65297447833205136</v>
      </c>
      <c r="DG1171" s="53">
        <f t="shared" si="1051"/>
        <v>-0.65959873495427757</v>
      </c>
      <c r="DH1171" s="53">
        <f t="shared" si="1052"/>
        <v>-0.66609654330956891</v>
      </c>
      <c r="DI1171" s="53">
        <f t="shared" si="1053"/>
        <v>-0.67247031712751371</v>
      </c>
      <c r="DJ1171" s="53">
        <f t="shared" si="1054"/>
        <v>-0.67872242406280625</v>
      </c>
      <c r="DK1171" s="53">
        <f t="shared" si="1055"/>
        <v>-0.6848551865747553</v>
      </c>
      <c r="DL1171" s="53">
        <f t="shared" si="1056"/>
        <v>-0.69087088279000342</v>
      </c>
      <c r="DM1171" s="53">
        <f t="shared" si="1057"/>
        <v>-0.69677174734877989</v>
      </c>
      <c r="DN1171" s="53">
        <f t="shared" si="1058"/>
        <v>-0.702559972234997</v>
      </c>
      <c r="DO1171" s="53">
        <f t="shared" si="1059"/>
        <v>-0.70823770759050442</v>
      </c>
    </row>
    <row r="1172" spans="1:119" x14ac:dyDescent="0.25">
      <c r="A1172" t="s">
        <v>26</v>
      </c>
      <c r="B1172">
        <v>105</v>
      </c>
      <c r="C1172" t="s">
        <v>113</v>
      </c>
      <c r="D1172" t="s">
        <v>40</v>
      </c>
      <c r="E1172" t="s">
        <v>116</v>
      </c>
      <c r="F1172" t="s">
        <v>56</v>
      </c>
      <c r="G1172" t="s">
        <v>115</v>
      </c>
      <c r="H1172" t="s">
        <v>257</v>
      </c>
      <c r="I1172" t="s">
        <v>40</v>
      </c>
      <c r="J1172" t="s">
        <v>56</v>
      </c>
      <c r="K1172" t="s">
        <v>253</v>
      </c>
      <c r="L1172" s="54">
        <v>43911</v>
      </c>
      <c r="M1172" s="54">
        <v>47054.17529795687</v>
      </c>
      <c r="N1172" s="54">
        <v>46795.307243189563</v>
      </c>
      <c r="O1172" s="54">
        <v>42213.249219636775</v>
      </c>
      <c r="P1172" s="54">
        <v>43617.242387911465</v>
      </c>
      <c r="Q1172" s="54">
        <v>43115.081973609536</v>
      </c>
      <c r="R1172" s="54">
        <v>41413.904540295116</v>
      </c>
      <c r="S1172" s="54">
        <v>40192.147006242907</v>
      </c>
      <c r="T1172" s="54">
        <v>39469.123233541432</v>
      </c>
      <c r="U1172" s="54">
        <v>38084.755441259935</v>
      </c>
      <c r="V1172" s="54">
        <v>36843.995559023839</v>
      </c>
      <c r="W1172" s="54">
        <v>34755.294828320089</v>
      </c>
      <c r="X1172" s="54">
        <v>33565.62322644722</v>
      </c>
      <c r="Y1172" s="54">
        <v>32501.180214245178</v>
      </c>
      <c r="Z1172" s="54">
        <v>31765.384371452892</v>
      </c>
      <c r="AA1172" s="54">
        <v>31509.942969636777</v>
      </c>
      <c r="AB1172" s="54">
        <v>30630.850730703747</v>
      </c>
      <c r="AC1172" s="54">
        <v>29617.184484960275</v>
      </c>
      <c r="AD1172" s="54">
        <v>29011.601454313281</v>
      </c>
      <c r="AE1172" s="54">
        <v>28493.242316969354</v>
      </c>
      <c r="AF1172" s="54">
        <v>27963.045651248583</v>
      </c>
      <c r="AG1172" s="54">
        <v>27269.304185584566</v>
      </c>
      <c r="AH1172" s="54">
        <v>26408.279753121453</v>
      </c>
      <c r="AI1172" s="54">
        <v>25569.995835698068</v>
      </c>
      <c r="AJ1172" s="54">
        <v>24724.858612372303</v>
      </c>
      <c r="AK1172" s="54">
        <v>23937.039947502839</v>
      </c>
      <c r="AL1172" s="54">
        <v>23266.350510783202</v>
      </c>
      <c r="AM1172" s="54">
        <v>22738.334442395004</v>
      </c>
      <c r="AN1172" s="54">
        <v>22227.140124858117</v>
      </c>
      <c r="AO1172" s="54">
        <v>21699.747084279228</v>
      </c>
      <c r="AP1172" s="54">
        <v>21312.223786889899</v>
      </c>
      <c r="AQ1172" s="54">
        <v>20701.968047673097</v>
      </c>
      <c r="AR1172" s="54">
        <v>20381.108725879683</v>
      </c>
      <c r="AS1172" s="54">
        <v>20185.16647985244</v>
      </c>
      <c r="AT1172" s="54">
        <v>19799.85844232763</v>
      </c>
      <c r="AU1172" s="54">
        <v>19421.905423842636</v>
      </c>
      <c r="AV1172" s="54">
        <v>19051.167026845877</v>
      </c>
      <c r="AW1172" s="54">
        <v>18687.50553378867</v>
      </c>
      <c r="AX1172" s="54">
        <v>18330.785855967577</v>
      </c>
      <c r="AY1172" s="54">
        <v>17980.875483343189</v>
      </c>
      <c r="AZ1172" s="54">
        <v>17637.644435316895</v>
      </c>
      <c r="BA1172" s="54">
        <v>17300.96521244719</v>
      </c>
      <c r="BB1172" s="54">
        <v>16970.712749087681</v>
      </c>
      <c r="BC1172" s="54">
        <v>16646.764366929176</v>
      </c>
      <c r="BD1172" s="54">
        <v>16328.999729428584</v>
      </c>
      <c r="BE1172" s="54">
        <v>16017.300797107699</v>
      </c>
      <c r="BF1172" s="54">
        <v>15711.551783705294</v>
      </c>
      <c r="BG1172" s="54">
        <v>15411.639113166191</v>
      </c>
      <c r="BH1172" s="54">
        <v>15117.45137745136</v>
      </c>
      <c r="BI1172" s="54">
        <v>14828.879295153376</v>
      </c>
      <c r="BJ1172" s="54">
        <v>14545.815670901831</v>
      </c>
      <c r="BK1172" s="54">
        <v>14268.155355543666</v>
      </c>
      <c r="BL1172" s="54">
        <v>13995.795207083609</v>
      </c>
      <c r="BM1172" s="54">
        <v>13728.634052370158</v>
      </c>
      <c r="BO1172" s="53">
        <f t="shared" si="1007"/>
        <v>0</v>
      </c>
      <c r="BP1172" s="53">
        <f t="shared" si="1008"/>
        <v>-5.5014895729890156E-3</v>
      </c>
      <c r="BQ1172" s="53">
        <f t="shared" si="1009"/>
        <v>-0.1028798411122146</v>
      </c>
      <c r="BR1172" s="53">
        <f t="shared" si="1010"/>
        <v>-7.3042039059914021E-2</v>
      </c>
      <c r="BS1172" s="53">
        <f t="shared" si="1011"/>
        <v>-8.3714001986097353E-2</v>
      </c>
      <c r="BT1172" s="53">
        <f t="shared" si="1012"/>
        <v>-0.1198675935120822</v>
      </c>
      <c r="BU1172" s="53">
        <f t="shared" si="1013"/>
        <v>-0.14583250579278384</v>
      </c>
      <c r="BV1172" s="53">
        <f t="shared" si="1014"/>
        <v>-0.16119827871565706</v>
      </c>
      <c r="BW1172" s="53">
        <f t="shared" si="1015"/>
        <v>-0.1906190003310162</v>
      </c>
      <c r="BX1172" s="53">
        <f t="shared" si="1016"/>
        <v>-0.21698775239986756</v>
      </c>
      <c r="BY1172" s="53">
        <f t="shared" si="1017"/>
        <v>-0.26137702747434632</v>
      </c>
      <c r="BZ1172" s="53">
        <f t="shared" si="1018"/>
        <v>-0.28666004634227082</v>
      </c>
      <c r="CA1172" s="53">
        <f t="shared" si="1019"/>
        <v>-0.30928169480304535</v>
      </c>
      <c r="CB1172" s="53">
        <f t="shared" si="1020"/>
        <v>-0.3249189010261504</v>
      </c>
      <c r="CC1172" s="53">
        <f t="shared" si="1021"/>
        <v>-0.33034756703078449</v>
      </c>
      <c r="CD1172" s="53">
        <f t="shared" si="1022"/>
        <v>-0.34903012247600129</v>
      </c>
      <c r="CE1172" s="53">
        <f t="shared" si="1023"/>
        <v>-0.37057265806024497</v>
      </c>
      <c r="CF1172" s="53">
        <f t="shared" si="1024"/>
        <v>-0.38344256868586568</v>
      </c>
      <c r="CG1172" s="53">
        <f t="shared" si="1025"/>
        <v>-0.39445878848063554</v>
      </c>
      <c r="CH1172" s="53">
        <f t="shared" si="1026"/>
        <v>-0.40572658060244948</v>
      </c>
      <c r="CI1172" s="53">
        <f t="shared" si="1027"/>
        <v>-0.42047004303210855</v>
      </c>
      <c r="CJ1172" s="53">
        <f t="shared" si="1028"/>
        <v>-0.43876861966236347</v>
      </c>
      <c r="CK1172" s="53">
        <f t="shared" si="1029"/>
        <v>-0.45658391261171805</v>
      </c>
      <c r="CL1172" s="53">
        <f t="shared" si="1030"/>
        <v>-0.47454485269778224</v>
      </c>
      <c r="CM1172" s="53">
        <f t="shared" si="1031"/>
        <v>-0.49128765309500166</v>
      </c>
      <c r="CN1172" s="53">
        <f t="shared" si="1032"/>
        <v>-0.50554121151936449</v>
      </c>
      <c r="CO1172" s="53">
        <f t="shared" si="1033"/>
        <v>-0.51676266137040727</v>
      </c>
      <c r="CP1172" s="53">
        <f t="shared" si="1034"/>
        <v>-0.52762661370407149</v>
      </c>
      <c r="CQ1172" s="53">
        <f t="shared" si="1035"/>
        <v>-0.53883482290632245</v>
      </c>
      <c r="CR1172" s="53">
        <f t="shared" si="1036"/>
        <v>-0.54707050645481625</v>
      </c>
      <c r="CS1172" s="53">
        <f t="shared" si="1037"/>
        <v>-0.56003972194637541</v>
      </c>
      <c r="CT1172" s="53">
        <f t="shared" si="1038"/>
        <v>-0.56685865607414765</v>
      </c>
      <c r="CU1172" s="53">
        <f t="shared" si="1039"/>
        <v>-0.57102284011916593</v>
      </c>
      <c r="CV1172" s="53">
        <f t="shared" si="1040"/>
        <v>-0.57921144474532205</v>
      </c>
      <c r="CW1172" s="53">
        <f t="shared" si="1041"/>
        <v>-0.58724373977741462</v>
      </c>
      <c r="CX1172" s="53">
        <f t="shared" si="1042"/>
        <v>-0.59512270895813368</v>
      </c>
      <c r="CY1172" s="53">
        <f t="shared" si="1043"/>
        <v>-0.6028512790744821</v>
      </c>
      <c r="CZ1172" s="53">
        <f t="shared" si="1044"/>
        <v>-0.61043232104498246</v>
      </c>
      <c r="DA1172" s="53">
        <f t="shared" si="1045"/>
        <v>-0.61786865098613397</v>
      </c>
      <c r="DB1172" s="53">
        <f t="shared" si="1046"/>
        <v>-0.62516303125850903</v>
      </c>
      <c r="DC1172" s="53">
        <f t="shared" si="1047"/>
        <v>-0.63231817149288316</v>
      </c>
      <c r="DD1172" s="53">
        <f t="shared" si="1048"/>
        <v>-0.6393367295967769</v>
      </c>
      <c r="DE1172" s="53">
        <f t="shared" si="1049"/>
        <v>-0.64622131274178352</v>
      </c>
      <c r="DF1172" s="53">
        <f t="shared" si="1050"/>
        <v>-0.65297447833205147</v>
      </c>
      <c r="DG1172" s="53">
        <f t="shared" si="1051"/>
        <v>-0.65959873495427757</v>
      </c>
      <c r="DH1172" s="53">
        <f t="shared" si="1052"/>
        <v>-0.66609654330956891</v>
      </c>
      <c r="DI1172" s="53">
        <f t="shared" si="1053"/>
        <v>-0.67247031712751371</v>
      </c>
      <c r="DJ1172" s="53">
        <f t="shared" si="1054"/>
        <v>-0.67872242406280636</v>
      </c>
      <c r="DK1172" s="53">
        <f t="shared" si="1055"/>
        <v>-0.6848551865747553</v>
      </c>
      <c r="DL1172" s="53">
        <f t="shared" si="1056"/>
        <v>-0.69087088279000353</v>
      </c>
      <c r="DM1172" s="53">
        <f t="shared" si="1057"/>
        <v>-0.69677174734877989</v>
      </c>
      <c r="DN1172" s="53">
        <f t="shared" si="1058"/>
        <v>-0.702559972234997</v>
      </c>
      <c r="DO1172" s="53">
        <f t="shared" si="1059"/>
        <v>-0.70823770759050442</v>
      </c>
    </row>
    <row r="1173" spans="1:119" x14ac:dyDescent="0.25">
      <c r="A1173" t="s">
        <v>26</v>
      </c>
      <c r="B1173">
        <v>106</v>
      </c>
      <c r="C1173" t="s">
        <v>113</v>
      </c>
      <c r="D1173" t="s">
        <v>40</v>
      </c>
      <c r="E1173" t="s">
        <v>114</v>
      </c>
      <c r="F1173" t="s">
        <v>35</v>
      </c>
      <c r="G1173" t="s">
        <v>115</v>
      </c>
      <c r="H1173" t="s">
        <v>257</v>
      </c>
      <c r="I1173" t="s">
        <v>40</v>
      </c>
      <c r="J1173" t="s">
        <v>259</v>
      </c>
      <c r="K1173" t="s">
        <v>253</v>
      </c>
      <c r="L1173" s="54">
        <v>4169</v>
      </c>
      <c r="M1173" s="54">
        <v>4446.9333333333334</v>
      </c>
      <c r="N1173" s="54">
        <v>4391.3466666666673</v>
      </c>
      <c r="O1173" s="54">
        <v>4169</v>
      </c>
      <c r="P1173" s="54">
        <v>3946.6533333333332</v>
      </c>
      <c r="Q1173" s="54">
        <v>3696.5133333333333</v>
      </c>
      <c r="R1173" s="54">
        <v>3474.166666666667</v>
      </c>
      <c r="S1173" s="54">
        <v>3251.82</v>
      </c>
      <c r="T1173" s="54">
        <v>3029.4733333333334</v>
      </c>
      <c r="U1173" s="54">
        <v>2834.92</v>
      </c>
      <c r="V1173" s="54">
        <v>2640.3666666666663</v>
      </c>
      <c r="W1173" s="54">
        <v>2445.8133333333335</v>
      </c>
      <c r="X1173" s="54">
        <v>2306.8466666666668</v>
      </c>
      <c r="Y1173" s="54">
        <v>2140.0866666666666</v>
      </c>
      <c r="Z1173" s="54">
        <v>2001.12</v>
      </c>
      <c r="AA1173" s="54">
        <v>1862.1533333333332</v>
      </c>
      <c r="AB1173" s="54">
        <v>1750.98</v>
      </c>
      <c r="AC1173" s="54">
        <v>1639.8066666666666</v>
      </c>
      <c r="AD1173" s="54">
        <v>1528.6333333333332</v>
      </c>
      <c r="AE1173" s="54">
        <v>1445.2533333333333</v>
      </c>
      <c r="AF1173" s="54">
        <v>1361.8733333333332</v>
      </c>
      <c r="AG1173" s="54">
        <v>1306.2866666666666</v>
      </c>
      <c r="AH1173" s="54">
        <v>1222.9066666666668</v>
      </c>
      <c r="AI1173" s="54">
        <v>1167.3200000000002</v>
      </c>
      <c r="AJ1173" s="54">
        <v>1111.7333333333333</v>
      </c>
      <c r="AK1173" s="54">
        <v>1056.1466666666668</v>
      </c>
      <c r="AL1173" s="54">
        <v>1000.56</v>
      </c>
      <c r="AM1173" s="54">
        <v>972.76666666666665</v>
      </c>
      <c r="AN1173" s="54">
        <v>917.18</v>
      </c>
      <c r="AO1173" s="54">
        <v>889.38666666666677</v>
      </c>
      <c r="AP1173" s="54">
        <v>861.59333333333336</v>
      </c>
      <c r="AQ1173" s="54">
        <v>833.80000000000007</v>
      </c>
      <c r="AR1173" s="54">
        <v>806.00666666666666</v>
      </c>
      <c r="AS1173" s="54">
        <v>778.21333333333337</v>
      </c>
      <c r="AT1173" s="54">
        <v>753.05636860363688</v>
      </c>
      <c r="AU1173" s="54">
        <v>728.71264215617407</v>
      </c>
      <c r="AV1173" s="54">
        <v>705.15586478989064</v>
      </c>
      <c r="AW1173" s="54">
        <v>682.36059714332691</v>
      </c>
      <c r="AX1173" s="54">
        <v>660.30222222222244</v>
      </c>
      <c r="AY1173" s="54">
        <v>638.95691881520725</v>
      </c>
      <c r="AZ1173" s="54">
        <v>618.30163576887503</v>
      </c>
      <c r="BA1173" s="54">
        <v>598.31406709445264</v>
      </c>
      <c r="BB1173" s="54">
        <v>578.97262787918658</v>
      </c>
      <c r="BC1173" s="54">
        <v>560.25643097643126</v>
      </c>
      <c r="BD1173" s="54">
        <v>542.14526444926685</v>
      </c>
      <c r="BE1173" s="54">
        <v>524.61956974328803</v>
      </c>
      <c r="BF1173" s="54">
        <v>507.66042056499026</v>
      </c>
      <c r="BG1173" s="54">
        <v>491.24950244294621</v>
      </c>
      <c r="BH1173" s="54">
        <v>475.36909294969922</v>
      </c>
      <c r="BI1173" s="54">
        <v>460.0020425630143</v>
      </c>
      <c r="BJ1173" s="54">
        <v>445.13175614582019</v>
      </c>
      <c r="BK1173" s="54">
        <v>430.74217502484026</v>
      </c>
      <c r="BL1173" s="54">
        <v>416.81775964856052</v>
      </c>
      <c r="BM1173" s="54">
        <v>403.34347280580539</v>
      </c>
      <c r="BO1173" s="53">
        <f t="shared" si="1007"/>
        <v>0</v>
      </c>
      <c r="BP1173" s="53">
        <f t="shared" si="1008"/>
        <v>-1.2499999999999845E-2</v>
      </c>
      <c r="BQ1173" s="53">
        <f t="shared" si="1009"/>
        <v>-6.25E-2</v>
      </c>
      <c r="BR1173" s="53">
        <f t="shared" si="1010"/>
        <v>-0.11250000000000004</v>
      </c>
      <c r="BS1173" s="53">
        <f t="shared" si="1011"/>
        <v>-0.16875000000000007</v>
      </c>
      <c r="BT1173" s="53">
        <f t="shared" si="1012"/>
        <v>-0.21874999999999989</v>
      </c>
      <c r="BU1173" s="53">
        <f t="shared" si="1013"/>
        <v>-0.26874999999999993</v>
      </c>
      <c r="BV1173" s="53">
        <f t="shared" si="1014"/>
        <v>-0.31874999999999998</v>
      </c>
      <c r="BW1173" s="53">
        <f t="shared" si="1015"/>
        <v>-0.36250000000000004</v>
      </c>
      <c r="BX1173" s="53">
        <f t="shared" si="1016"/>
        <v>-0.40625000000000011</v>
      </c>
      <c r="BY1173" s="53">
        <f t="shared" si="1017"/>
        <v>-0.44999999999999996</v>
      </c>
      <c r="BZ1173" s="53">
        <f t="shared" si="1018"/>
        <v>-0.48124999999999996</v>
      </c>
      <c r="CA1173" s="53">
        <f t="shared" si="1019"/>
        <v>-0.51875000000000004</v>
      </c>
      <c r="CB1173" s="53">
        <f t="shared" si="1020"/>
        <v>-0.55000000000000004</v>
      </c>
      <c r="CC1173" s="53">
        <f t="shared" si="1021"/>
        <v>-0.58125000000000004</v>
      </c>
      <c r="CD1173" s="53">
        <f t="shared" si="1022"/>
        <v>-0.60624999999999996</v>
      </c>
      <c r="CE1173" s="53">
        <f t="shared" si="1023"/>
        <v>-0.63125000000000009</v>
      </c>
      <c r="CF1173" s="53">
        <f t="shared" si="1024"/>
        <v>-0.65625</v>
      </c>
      <c r="CG1173" s="53">
        <f t="shared" si="1025"/>
        <v>-0.67500000000000004</v>
      </c>
      <c r="CH1173" s="53">
        <f t="shared" si="1026"/>
        <v>-0.69375000000000009</v>
      </c>
      <c r="CI1173" s="53">
        <f t="shared" si="1027"/>
        <v>-0.70625000000000004</v>
      </c>
      <c r="CJ1173" s="53">
        <f t="shared" si="1028"/>
        <v>-0.72499999999999998</v>
      </c>
      <c r="CK1173" s="53">
        <f t="shared" si="1029"/>
        <v>-0.73750000000000004</v>
      </c>
      <c r="CL1173" s="53">
        <f t="shared" si="1030"/>
        <v>-0.75</v>
      </c>
      <c r="CM1173" s="53">
        <f t="shared" si="1031"/>
        <v>-0.76249999999999996</v>
      </c>
      <c r="CN1173" s="53">
        <f t="shared" si="1032"/>
        <v>-0.77500000000000002</v>
      </c>
      <c r="CO1173" s="53">
        <f t="shared" si="1033"/>
        <v>-0.78125</v>
      </c>
      <c r="CP1173" s="53">
        <f t="shared" si="1034"/>
        <v>-0.79374999999999996</v>
      </c>
      <c r="CQ1173" s="53">
        <f t="shared" si="1035"/>
        <v>-0.8</v>
      </c>
      <c r="CR1173" s="53">
        <f t="shared" si="1036"/>
        <v>-0.80625000000000002</v>
      </c>
      <c r="CS1173" s="53">
        <f t="shared" si="1037"/>
        <v>-0.8125</v>
      </c>
      <c r="CT1173" s="53">
        <f t="shared" si="1038"/>
        <v>-0.81874999999999998</v>
      </c>
      <c r="CU1173" s="53">
        <f t="shared" si="1039"/>
        <v>-0.82499999999999996</v>
      </c>
      <c r="CV1173" s="53">
        <f t="shared" si="1040"/>
        <v>-0.83065714906070776</v>
      </c>
      <c r="CW1173" s="53">
        <f t="shared" si="1041"/>
        <v>-0.83613142191858647</v>
      </c>
      <c r="CX1173" s="53">
        <f t="shared" si="1042"/>
        <v>-0.84142873033328791</v>
      </c>
      <c r="CY1173" s="53">
        <f t="shared" si="1043"/>
        <v>-0.84655479495757524</v>
      </c>
      <c r="CZ1173" s="53">
        <f t="shared" si="1044"/>
        <v>-0.85151515151515145</v>
      </c>
      <c r="DA1173" s="53">
        <f t="shared" si="1045"/>
        <v>-0.85631515677878223</v>
      </c>
      <c r="DB1173" s="53">
        <f t="shared" si="1046"/>
        <v>-0.86095999435516424</v>
      </c>
      <c r="DC1173" s="53">
        <f t="shared" si="1047"/>
        <v>-0.86545468028278982</v>
      </c>
      <c r="DD1173" s="53">
        <f t="shared" si="1048"/>
        <v>-0.86980406844885172</v>
      </c>
      <c r="DE1173" s="53">
        <f t="shared" si="1049"/>
        <v>-0.87401285583103761</v>
      </c>
      <c r="DF1173" s="53">
        <f t="shared" si="1050"/>
        <v>-0.87808558756987587</v>
      </c>
      <c r="DG1173" s="53">
        <f t="shared" si="1051"/>
        <v>-0.88202666187710899</v>
      </c>
      <c r="DH1173" s="53">
        <f t="shared" si="1052"/>
        <v>-0.88584033478539737</v>
      </c>
      <c r="DI1173" s="53">
        <f t="shared" si="1053"/>
        <v>-0.88953072474448014</v>
      </c>
      <c r="DJ1173" s="53">
        <f t="shared" si="1054"/>
        <v>-0.89310181706875913</v>
      </c>
      <c r="DK1173" s="53">
        <f t="shared" si="1055"/>
        <v>-0.89655746824110683</v>
      </c>
      <c r="DL1173" s="53">
        <f t="shared" si="1056"/>
        <v>-0.89990141007754709</v>
      </c>
      <c r="DM1173" s="53">
        <f t="shared" si="1057"/>
        <v>-0.9031372537573068</v>
      </c>
      <c r="DN1173" s="53">
        <f t="shared" si="1058"/>
        <v>-0.90626849372258922</v>
      </c>
      <c r="DO1173" s="53">
        <f t="shared" si="1059"/>
        <v>-0.90929851145228047</v>
      </c>
    </row>
    <row r="1174" spans="1:119" x14ac:dyDescent="0.25">
      <c r="A1174" t="s">
        <v>26</v>
      </c>
      <c r="B1174">
        <v>107</v>
      </c>
      <c r="C1174" t="s">
        <v>113</v>
      </c>
      <c r="D1174" t="s">
        <v>40</v>
      </c>
      <c r="E1174" t="s">
        <v>116</v>
      </c>
      <c r="F1174" t="s">
        <v>35</v>
      </c>
      <c r="G1174" t="s">
        <v>115</v>
      </c>
      <c r="H1174" t="s">
        <v>257</v>
      </c>
      <c r="I1174" t="s">
        <v>40</v>
      </c>
      <c r="J1174" t="s">
        <v>259</v>
      </c>
      <c r="K1174" t="s">
        <v>253</v>
      </c>
      <c r="L1174" s="54">
        <v>1647</v>
      </c>
      <c r="M1174" s="54">
        <v>1756.8</v>
      </c>
      <c r="N1174" s="54">
        <v>1734.8400000000001</v>
      </c>
      <c r="O1174" s="54">
        <v>1647</v>
      </c>
      <c r="P1174" s="54">
        <v>1559.16</v>
      </c>
      <c r="Q1174" s="54">
        <v>1460.3400000000001</v>
      </c>
      <c r="R1174" s="54">
        <v>1372.5</v>
      </c>
      <c r="S1174" s="54">
        <v>1284.6600000000001</v>
      </c>
      <c r="T1174" s="54">
        <v>1196.82</v>
      </c>
      <c r="U1174" s="54">
        <v>1119.96</v>
      </c>
      <c r="V1174" s="54">
        <v>1043.0999999999999</v>
      </c>
      <c r="W1174" s="54">
        <v>966.24</v>
      </c>
      <c r="X1174" s="54">
        <v>911.34</v>
      </c>
      <c r="Y1174" s="54">
        <v>845.45999999999992</v>
      </c>
      <c r="Z1174" s="54">
        <v>790.56</v>
      </c>
      <c r="AA1174" s="54">
        <v>735.66</v>
      </c>
      <c r="AB1174" s="54">
        <v>691.74</v>
      </c>
      <c r="AC1174" s="54">
        <v>647.81999999999994</v>
      </c>
      <c r="AD1174" s="54">
        <v>603.9</v>
      </c>
      <c r="AE1174" s="54">
        <v>570.96</v>
      </c>
      <c r="AF1174" s="54">
        <v>538.02</v>
      </c>
      <c r="AG1174" s="54">
        <v>516.06000000000006</v>
      </c>
      <c r="AH1174" s="54">
        <v>483.12</v>
      </c>
      <c r="AI1174" s="54">
        <v>461.16</v>
      </c>
      <c r="AJ1174" s="54">
        <v>439.2</v>
      </c>
      <c r="AK1174" s="54">
        <v>417.24</v>
      </c>
      <c r="AL1174" s="54">
        <v>395.28</v>
      </c>
      <c r="AM1174" s="54">
        <v>384.3</v>
      </c>
      <c r="AN1174" s="54">
        <v>362.34</v>
      </c>
      <c r="AO1174" s="54">
        <v>351.36</v>
      </c>
      <c r="AP1174" s="54">
        <v>340.38</v>
      </c>
      <c r="AQ1174" s="54">
        <v>329.40000000000003</v>
      </c>
      <c r="AR1174" s="54">
        <v>318.42</v>
      </c>
      <c r="AS1174" s="54">
        <v>307.44</v>
      </c>
      <c r="AT1174" s="54">
        <v>297.5015205301487</v>
      </c>
      <c r="AU1174" s="54">
        <v>287.88431797342736</v>
      </c>
      <c r="AV1174" s="54">
        <v>278.5780065504797</v>
      </c>
      <c r="AW1174" s="54">
        <v>269.57253621853192</v>
      </c>
      <c r="AX1174" s="54">
        <v>260.85818181818189</v>
      </c>
      <c r="AY1174" s="54">
        <v>252.42553257103532</v>
      </c>
      <c r="AZ1174" s="54">
        <v>244.26548191684751</v>
      </c>
      <c r="BA1174" s="54">
        <v>236.36921767919492</v>
      </c>
      <c r="BB1174" s="54">
        <v>228.72821254905739</v>
      </c>
      <c r="BC1174" s="54">
        <v>221.33421487603317</v>
      </c>
      <c r="BD1174" s="54">
        <v>214.17923975724216</v>
      </c>
      <c r="BE1174" s="54">
        <v>207.25556041429488</v>
      </c>
      <c r="BF1174" s="54">
        <v>200.55569984901391</v>
      </c>
      <c r="BG1174" s="54">
        <v>194.07242276889718</v>
      </c>
      <c r="BH1174" s="54">
        <v>187.7987277736039</v>
      </c>
      <c r="BI1174" s="54">
        <v>181.72783979402365</v>
      </c>
      <c r="BJ1174" s="54">
        <v>175.85320277576537</v>
      </c>
      <c r="BK1174" s="54">
        <v>170.16847259916332</v>
      </c>
      <c r="BL1174" s="54">
        <v>164.66751022815524</v>
      </c>
      <c r="BM1174" s="54">
        <v>159.3443750806336</v>
      </c>
      <c r="BO1174" s="53">
        <f t="shared" si="1007"/>
        <v>0</v>
      </c>
      <c r="BP1174" s="53">
        <f t="shared" si="1008"/>
        <v>-1.2499999999999845E-2</v>
      </c>
      <c r="BQ1174" s="53">
        <f t="shared" si="1009"/>
        <v>-6.25E-2</v>
      </c>
      <c r="BR1174" s="53">
        <f t="shared" si="1010"/>
        <v>-0.11249999999999993</v>
      </c>
      <c r="BS1174" s="53">
        <f t="shared" si="1011"/>
        <v>-0.16874999999999984</v>
      </c>
      <c r="BT1174" s="53">
        <f t="shared" si="1012"/>
        <v>-0.21875</v>
      </c>
      <c r="BU1174" s="53">
        <f t="shared" si="1013"/>
        <v>-0.26874999999999993</v>
      </c>
      <c r="BV1174" s="53">
        <f t="shared" si="1014"/>
        <v>-0.31874999999999998</v>
      </c>
      <c r="BW1174" s="53">
        <f t="shared" si="1015"/>
        <v>-0.36249999999999993</v>
      </c>
      <c r="BX1174" s="53">
        <f t="shared" si="1016"/>
        <v>-0.40625</v>
      </c>
      <c r="BY1174" s="53">
        <f t="shared" si="1017"/>
        <v>-0.44999999999999996</v>
      </c>
      <c r="BZ1174" s="53">
        <f t="shared" si="1018"/>
        <v>-0.48124999999999996</v>
      </c>
      <c r="CA1174" s="53">
        <f t="shared" si="1019"/>
        <v>-0.51875000000000004</v>
      </c>
      <c r="CB1174" s="53">
        <f t="shared" si="1020"/>
        <v>-0.55000000000000004</v>
      </c>
      <c r="CC1174" s="53">
        <f t="shared" si="1021"/>
        <v>-0.58125000000000004</v>
      </c>
      <c r="CD1174" s="53">
        <f t="shared" si="1022"/>
        <v>-0.60624999999999996</v>
      </c>
      <c r="CE1174" s="53">
        <f t="shared" si="1023"/>
        <v>-0.63125000000000009</v>
      </c>
      <c r="CF1174" s="53">
        <f t="shared" si="1024"/>
        <v>-0.65625</v>
      </c>
      <c r="CG1174" s="53">
        <f t="shared" si="1025"/>
        <v>-0.67500000000000004</v>
      </c>
      <c r="CH1174" s="53">
        <f t="shared" si="1026"/>
        <v>-0.69374999999999998</v>
      </c>
      <c r="CI1174" s="53">
        <f t="shared" si="1027"/>
        <v>-0.70624999999999993</v>
      </c>
      <c r="CJ1174" s="53">
        <f t="shared" si="1028"/>
        <v>-0.72499999999999998</v>
      </c>
      <c r="CK1174" s="53">
        <f t="shared" si="1029"/>
        <v>-0.73750000000000004</v>
      </c>
      <c r="CL1174" s="53">
        <f t="shared" si="1030"/>
        <v>-0.75</v>
      </c>
      <c r="CM1174" s="53">
        <f t="shared" si="1031"/>
        <v>-0.76249999999999996</v>
      </c>
      <c r="CN1174" s="53">
        <f t="shared" si="1032"/>
        <v>-0.77500000000000002</v>
      </c>
      <c r="CO1174" s="53">
        <f t="shared" si="1033"/>
        <v>-0.78125</v>
      </c>
      <c r="CP1174" s="53">
        <f t="shared" si="1034"/>
        <v>-0.79374999999999996</v>
      </c>
      <c r="CQ1174" s="53">
        <f t="shared" si="1035"/>
        <v>-0.8</v>
      </c>
      <c r="CR1174" s="53">
        <f t="shared" si="1036"/>
        <v>-0.80625000000000002</v>
      </c>
      <c r="CS1174" s="53">
        <f t="shared" si="1037"/>
        <v>-0.8125</v>
      </c>
      <c r="CT1174" s="53">
        <f t="shared" si="1038"/>
        <v>-0.81874999999999998</v>
      </c>
      <c r="CU1174" s="53">
        <f t="shared" si="1039"/>
        <v>-0.82499999999999996</v>
      </c>
      <c r="CV1174" s="53">
        <f t="shared" si="1040"/>
        <v>-0.83065714906070776</v>
      </c>
      <c r="CW1174" s="53">
        <f t="shared" si="1041"/>
        <v>-0.83613142191858647</v>
      </c>
      <c r="CX1174" s="53">
        <f t="shared" si="1042"/>
        <v>-0.84142873033328791</v>
      </c>
      <c r="CY1174" s="53">
        <f t="shared" si="1043"/>
        <v>-0.84655479495757513</v>
      </c>
      <c r="CZ1174" s="53">
        <f t="shared" si="1044"/>
        <v>-0.85151515151515145</v>
      </c>
      <c r="DA1174" s="53">
        <f t="shared" si="1045"/>
        <v>-0.85631515677878223</v>
      </c>
      <c r="DB1174" s="53">
        <f t="shared" si="1046"/>
        <v>-0.86095999435516424</v>
      </c>
      <c r="DC1174" s="53">
        <f t="shared" si="1047"/>
        <v>-0.86545468028278982</v>
      </c>
      <c r="DD1174" s="53">
        <f t="shared" si="1048"/>
        <v>-0.86980406844885172</v>
      </c>
      <c r="DE1174" s="53">
        <f t="shared" si="1049"/>
        <v>-0.87401285583103761</v>
      </c>
      <c r="DF1174" s="53">
        <f t="shared" si="1050"/>
        <v>-0.87808558756987587</v>
      </c>
      <c r="DG1174" s="53">
        <f t="shared" si="1051"/>
        <v>-0.88202666187710899</v>
      </c>
      <c r="DH1174" s="53">
        <f t="shared" si="1052"/>
        <v>-0.88584033478539737</v>
      </c>
      <c r="DI1174" s="53">
        <f t="shared" si="1053"/>
        <v>-0.88953072474448014</v>
      </c>
      <c r="DJ1174" s="53">
        <f t="shared" si="1054"/>
        <v>-0.89310181706875913</v>
      </c>
      <c r="DK1174" s="53">
        <f t="shared" si="1055"/>
        <v>-0.89655746824110671</v>
      </c>
      <c r="DL1174" s="53">
        <f t="shared" si="1056"/>
        <v>-0.89990141007754709</v>
      </c>
      <c r="DM1174" s="53">
        <f t="shared" si="1057"/>
        <v>-0.9031372537573068</v>
      </c>
      <c r="DN1174" s="53">
        <f t="shared" si="1058"/>
        <v>-0.90626849372258922</v>
      </c>
      <c r="DO1174" s="53">
        <f t="shared" si="1059"/>
        <v>-0.90929851145228047</v>
      </c>
    </row>
    <row r="1175" spans="1:119" x14ac:dyDescent="0.25">
      <c r="A1175" t="s">
        <v>26</v>
      </c>
      <c r="B1175">
        <v>108</v>
      </c>
      <c r="C1175" t="s">
        <v>113</v>
      </c>
      <c r="D1175" t="s">
        <v>40</v>
      </c>
      <c r="E1175" t="s">
        <v>117</v>
      </c>
      <c r="F1175" t="s">
        <v>53</v>
      </c>
      <c r="G1175" t="s">
        <v>118</v>
      </c>
      <c r="H1175" t="s">
        <v>257</v>
      </c>
      <c r="I1175" t="s">
        <v>40</v>
      </c>
      <c r="J1175" t="s">
        <v>258</v>
      </c>
      <c r="K1175" t="s">
        <v>253</v>
      </c>
      <c r="L1175" s="54">
        <v>4323424</v>
      </c>
      <c r="M1175" s="54">
        <v>4238388.5252230922</v>
      </c>
      <c r="N1175" s="54">
        <v>4171934.8764159535</v>
      </c>
      <c r="O1175" s="54">
        <v>3752387.1659078496</v>
      </c>
      <c r="P1175" s="54">
        <v>3967375.0129296221</v>
      </c>
      <c r="Q1175" s="54">
        <v>3968687.9183963211</v>
      </c>
      <c r="R1175" s="54">
        <v>3864721.1741229179</v>
      </c>
      <c r="S1175" s="54">
        <v>3777073.4197105421</v>
      </c>
      <c r="T1175" s="54">
        <v>3705968.0043574972</v>
      </c>
      <c r="U1175" s="54">
        <v>3617231.7244943646</v>
      </c>
      <c r="V1175" s="54">
        <v>3536577.0288692289</v>
      </c>
      <c r="W1175" s="54">
        <v>3433148.1131703104</v>
      </c>
      <c r="X1175" s="54">
        <v>3358436.9623476714</v>
      </c>
      <c r="Y1175" s="54">
        <v>3289812.8114719628</v>
      </c>
      <c r="Z1175" s="54">
        <v>3233074.9308257066</v>
      </c>
      <c r="AA1175" s="54">
        <v>3193313.8393177493</v>
      </c>
      <c r="AB1175" s="54">
        <v>3137208.5243384307</v>
      </c>
      <c r="AC1175" s="54">
        <v>3080684.6606116612</v>
      </c>
      <c r="AD1175" s="54">
        <v>3038276.863187206</v>
      </c>
      <c r="AE1175" s="54">
        <v>2998860.3981378651</v>
      </c>
      <c r="AF1175" s="54">
        <v>2959207.9970619823</v>
      </c>
      <c r="AG1175" s="54">
        <v>2914032.5179403415</v>
      </c>
      <c r="AH1175" s="54">
        <v>2862690.7826707154</v>
      </c>
      <c r="AI1175" s="54">
        <v>2810338.0300063728</v>
      </c>
      <c r="AJ1175" s="54">
        <v>2757000.8760038097</v>
      </c>
      <c r="AK1175" s="54">
        <v>2704804.6970776506</v>
      </c>
      <c r="AL1175" s="54">
        <v>2656202.9709819993</v>
      </c>
      <c r="AM1175" s="54">
        <v>2611917.3031698992</v>
      </c>
      <c r="AN1175" s="54">
        <v>2569035.862523247</v>
      </c>
      <c r="AO1175" s="54">
        <v>2527887.1220349791</v>
      </c>
      <c r="AP1175" s="54">
        <v>2492734.2954206611</v>
      </c>
      <c r="AQ1175" s="54">
        <v>2452203.667791754</v>
      </c>
      <c r="AR1175" s="54">
        <v>2422522.7544781468</v>
      </c>
      <c r="AS1175" s="54">
        <v>2396082.0884955497</v>
      </c>
      <c r="AT1175" s="54">
        <v>2363809.4802525686</v>
      </c>
      <c r="AU1175" s="54">
        <v>2332309.4417088483</v>
      </c>
      <c r="AV1175" s="54">
        <v>2301583.1235549902</v>
      </c>
      <c r="AW1175" s="54">
        <v>2271632.320761322</v>
      </c>
      <c r="AX1175" s="54">
        <v>2242459.4955120631</v>
      </c>
      <c r="AY1175" s="54">
        <v>2214067.8014282682</v>
      </c>
      <c r="AZ1175" s="54">
        <v>2186461.1091415863</v>
      </c>
      <c r="BA1175" s="54">
        <v>2159644.0332839899</v>
      </c>
      <c r="BB1175" s="54">
        <v>2133621.9609619286</v>
      </c>
      <c r="BC1175" s="54">
        <v>2108401.0817867978</v>
      </c>
      <c r="BD1175" s="54">
        <v>2083988.4195372495</v>
      </c>
      <c r="BE1175" s="54">
        <v>2060391.865532656</v>
      </c>
      <c r="BF1175" s="54">
        <v>2037620.2138010436</v>
      </c>
      <c r="BG1175" s="54">
        <v>2015683.1981289948</v>
      </c>
      <c r="BH1175" s="54">
        <v>1994591.5310854062</v>
      </c>
      <c r="BI1175" s="54">
        <v>1974356.94511563</v>
      </c>
      <c r="BJ1175" s="54">
        <v>1954992.2358073446</v>
      </c>
      <c r="BK1175" s="54">
        <v>1936511.3074346071</v>
      </c>
      <c r="BL1175" s="54">
        <v>1918929.2208918727</v>
      </c>
      <c r="BM1175" s="54">
        <v>1902262.2441353733</v>
      </c>
      <c r="BO1175" s="53">
        <f t="shared" si="1007"/>
        <v>0</v>
      </c>
      <c r="BP1175" s="53">
        <f t="shared" si="1008"/>
        <v>-1.5678989411109012E-2</v>
      </c>
      <c r="BQ1175" s="53">
        <f t="shared" si="1009"/>
        <v>-0.11466654281998878</v>
      </c>
      <c r="BR1175" s="53">
        <f t="shared" si="1010"/>
        <v>-6.3942583526885421E-2</v>
      </c>
      <c r="BS1175" s="53">
        <f t="shared" si="1011"/>
        <v>-6.3632818280286108E-2</v>
      </c>
      <c r="BT1175" s="53">
        <f t="shared" si="1012"/>
        <v>-8.8162599741963499E-2</v>
      </c>
      <c r="BU1175" s="53">
        <f t="shared" si="1013"/>
        <v>-0.10884209948361645</v>
      </c>
      <c r="BV1175" s="53">
        <f t="shared" si="1014"/>
        <v>-0.12561862077936103</v>
      </c>
      <c r="BW1175" s="53">
        <f t="shared" si="1015"/>
        <v>-0.14655494583192619</v>
      </c>
      <c r="BX1175" s="53">
        <f t="shared" si="1016"/>
        <v>-0.16558451217421666</v>
      </c>
      <c r="BY1175" s="53">
        <f t="shared" si="1017"/>
        <v>-0.18998739904581941</v>
      </c>
      <c r="BZ1175" s="53">
        <f t="shared" si="1018"/>
        <v>-0.2076146529839672</v>
      </c>
      <c r="CA1175" s="53">
        <f t="shared" si="1019"/>
        <v>-0.22380574789358176</v>
      </c>
      <c r="CB1175" s="53">
        <f t="shared" si="1020"/>
        <v>-0.23719241131733426</v>
      </c>
      <c r="CC1175" s="53">
        <f t="shared" si="1021"/>
        <v>-0.24657359269590184</v>
      </c>
      <c r="CD1175" s="53">
        <f t="shared" si="1022"/>
        <v>-0.25981100938043422</v>
      </c>
      <c r="CE1175" s="53">
        <f t="shared" si="1023"/>
        <v>-0.27314717792430177</v>
      </c>
      <c r="CF1175" s="53">
        <f t="shared" si="1024"/>
        <v>-0.28315281973181472</v>
      </c>
      <c r="CG1175" s="53">
        <f t="shared" si="1025"/>
        <v>-0.29245269038189059</v>
      </c>
      <c r="CH1175" s="53">
        <f t="shared" si="1026"/>
        <v>-0.30180822747810243</v>
      </c>
      <c r="CI1175" s="53">
        <f t="shared" si="1027"/>
        <v>-0.31246687258644879</v>
      </c>
      <c r="CJ1175" s="53">
        <f t="shared" si="1028"/>
        <v>-0.32458037633063985</v>
      </c>
      <c r="CK1175" s="53">
        <f t="shared" si="1029"/>
        <v>-0.3369324182335437</v>
      </c>
      <c r="CL1175" s="53">
        <f t="shared" si="1030"/>
        <v>-0.34951671853663013</v>
      </c>
      <c r="CM1175" s="53">
        <f t="shared" si="1031"/>
        <v>-0.36183181863081315</v>
      </c>
      <c r="CN1175" s="53">
        <f t="shared" si="1032"/>
        <v>-0.3732988480941144</v>
      </c>
      <c r="CO1175" s="53">
        <f t="shared" si="1033"/>
        <v>-0.38374755225338431</v>
      </c>
      <c r="CP1175" s="53">
        <f t="shared" si="1034"/>
        <v>-0.39386494484055756</v>
      </c>
      <c r="CQ1175" s="53">
        <f t="shared" si="1035"/>
        <v>-0.40357352635529775</v>
      </c>
      <c r="CR1175" s="53">
        <f t="shared" si="1036"/>
        <v>-0.41186743957375793</v>
      </c>
      <c r="CS1175" s="53">
        <f t="shared" si="1037"/>
        <v>-0.42143018432632251</v>
      </c>
      <c r="CT1175" s="53">
        <f t="shared" si="1038"/>
        <v>-0.42843306127754421</v>
      </c>
      <c r="CU1175" s="53">
        <f t="shared" si="1039"/>
        <v>-0.43467143839310263</v>
      </c>
      <c r="CV1175" s="53">
        <f t="shared" si="1040"/>
        <v>-0.44228579655090805</v>
      </c>
      <c r="CW1175" s="53">
        <f t="shared" si="1041"/>
        <v>-0.44971787559610654</v>
      </c>
      <c r="CX1175" s="53">
        <f t="shared" si="1042"/>
        <v>-0.4569674040362206</v>
      </c>
      <c r="CY1175" s="53">
        <f t="shared" si="1043"/>
        <v>-0.46403395836823336</v>
      </c>
      <c r="CZ1175" s="53">
        <f t="shared" si="1044"/>
        <v>-0.47091695766753028</v>
      </c>
      <c r="DA1175" s="53">
        <f t="shared" si="1045"/>
        <v>-0.47761565787276938</v>
      </c>
      <c r="DB1175" s="53">
        <f t="shared" si="1046"/>
        <v>-0.48412914575204036</v>
      </c>
      <c r="DC1175" s="53">
        <f t="shared" si="1047"/>
        <v>-0.4904563325349427</v>
      </c>
      <c r="DD1175" s="53">
        <f t="shared" si="1048"/>
        <v>-0.49659594719442968</v>
      </c>
      <c r="DE1175" s="53">
        <f t="shared" si="1049"/>
        <v>-0.50254652936145816</v>
      </c>
      <c r="DF1175" s="53">
        <f t="shared" si="1050"/>
        <v>-0.50830642185462305</v>
      </c>
      <c r="DG1175" s="53">
        <f t="shared" si="1051"/>
        <v>-0.51387376280606434</v>
      </c>
      <c r="DH1175" s="53">
        <f t="shared" si="1052"/>
        <v>-0.51924647736399032</v>
      </c>
      <c r="DI1175" s="53">
        <f t="shared" si="1053"/>
        <v>-0.52442226895117006</v>
      </c>
      <c r="DJ1175" s="53">
        <f t="shared" si="1054"/>
        <v>-0.52939861005771793</v>
      </c>
      <c r="DK1175" s="53">
        <f t="shared" si="1055"/>
        <v>-0.5341727325453941</v>
      </c>
      <c r="DL1175" s="53">
        <f t="shared" si="1056"/>
        <v>-0.53874161743950988</v>
      </c>
      <c r="DM1175" s="53">
        <f t="shared" si="1057"/>
        <v>-0.54310198418332201</v>
      </c>
      <c r="DN1175" s="53">
        <f t="shared" si="1058"/>
        <v>-0.54725027932854087</v>
      </c>
      <c r="DO1175" s="53">
        <f t="shared" si="1059"/>
        <v>-0.55118266463425614</v>
      </c>
    </row>
    <row r="1176" spans="1:119" x14ac:dyDescent="0.25">
      <c r="A1176" t="s">
        <v>26</v>
      </c>
      <c r="B1176">
        <v>109</v>
      </c>
      <c r="C1176" t="s">
        <v>113</v>
      </c>
      <c r="D1176" t="s">
        <v>40</v>
      </c>
      <c r="E1176" t="s">
        <v>119</v>
      </c>
      <c r="F1176" t="s">
        <v>53</v>
      </c>
      <c r="G1176" t="s">
        <v>118</v>
      </c>
      <c r="H1176" t="s">
        <v>257</v>
      </c>
      <c r="I1176" t="s">
        <v>40</v>
      </c>
      <c r="J1176" t="s">
        <v>258</v>
      </c>
      <c r="K1176" t="s">
        <v>253</v>
      </c>
      <c r="L1176" s="54">
        <v>1756099.7919637701</v>
      </c>
      <c r="M1176" s="54">
        <v>1721559.8579750455</v>
      </c>
      <c r="N1176" s="54">
        <v>1694567.5391912644</v>
      </c>
      <c r="O1176" s="54">
        <v>1524154.5408033761</v>
      </c>
      <c r="P1176" s="54">
        <v>1611478.872959943</v>
      </c>
      <c r="Q1176" s="54">
        <v>1612012.1523738841</v>
      </c>
      <c r="R1176" s="54">
        <v>1569782.6652845598</v>
      </c>
      <c r="S1176" s="54">
        <v>1534181.6686463249</v>
      </c>
      <c r="T1176" s="54">
        <v>1505299.8830271075</v>
      </c>
      <c r="U1176" s="54">
        <v>1469256.7462430941</v>
      </c>
      <c r="V1176" s="54">
        <v>1436496.2087135336</v>
      </c>
      <c r="W1176" s="54">
        <v>1394485.1782566761</v>
      </c>
      <c r="X1176" s="54">
        <v>1364138.8054704284</v>
      </c>
      <c r="Y1176" s="54">
        <v>1336264.8664173719</v>
      </c>
      <c r="Z1176" s="54">
        <v>1313218.9240348169</v>
      </c>
      <c r="AA1176" s="54">
        <v>1297068.6587530917</v>
      </c>
      <c r="AB1176" s="54">
        <v>1274279.6535657118</v>
      </c>
      <c r="AC1176" s="54">
        <v>1251320.6411413997</v>
      </c>
      <c r="AD1176" s="54">
        <v>1234095.3298523088</v>
      </c>
      <c r="AE1176" s="54">
        <v>1218085.0458567778</v>
      </c>
      <c r="AF1176" s="54">
        <v>1201978.9287421431</v>
      </c>
      <c r="AG1176" s="54">
        <v>1183629.4331832118</v>
      </c>
      <c r="AH1176" s="54">
        <v>1162775.3113977823</v>
      </c>
      <c r="AI1176" s="54">
        <v>1141510.5318937174</v>
      </c>
      <c r="AJ1176" s="54">
        <v>1119845.9056512204</v>
      </c>
      <c r="AK1176" s="54">
        <v>1098644.7236821302</v>
      </c>
      <c r="AL1176" s="54">
        <v>1078903.5460678935</v>
      </c>
      <c r="AM1176" s="54">
        <v>1060915.4764194379</v>
      </c>
      <c r="AN1176" s="54">
        <v>1043497.779473986</v>
      </c>
      <c r="AO1176" s="54">
        <v>1026783.8752603307</v>
      </c>
      <c r="AP1176" s="54">
        <v>1012505.4071979009</v>
      </c>
      <c r="AQ1176" s="54">
        <v>996042.56969982432</v>
      </c>
      <c r="AR1176" s="54">
        <v>983986.69785026228</v>
      </c>
      <c r="AS1176" s="54">
        <v>973246.95822920685</v>
      </c>
      <c r="AT1176" s="54">
        <v>960138.38488048443</v>
      </c>
      <c r="AU1176" s="54">
        <v>947343.61593497312</v>
      </c>
      <c r="AV1176" s="54">
        <v>934863.11878322426</v>
      </c>
      <c r="AW1176" s="54">
        <v>922697.62251103157</v>
      </c>
      <c r="AX1176" s="54">
        <v>910848.12721489149</v>
      </c>
      <c r="AY1176" s="54">
        <v>899315.91384094267</v>
      </c>
      <c r="AZ1176" s="54">
        <v>888102.55457258259</v>
      </c>
      <c r="BA1176" s="54">
        <v>877209.92379322776</v>
      </c>
      <c r="BB1176" s="54">
        <v>866640.20965201978</v>
      </c>
      <c r="BC1176" s="54">
        <v>856395.92626168136</v>
      </c>
      <c r="BD1176" s="54">
        <v>846479.92655919702</v>
      </c>
      <c r="BE1176" s="54">
        <v>836895.415861535</v>
      </c>
      <c r="BF1176" s="54">
        <v>827645.96615025157</v>
      </c>
      <c r="BG1176" s="54">
        <v>818735.53112051799</v>
      </c>
      <c r="BH1176" s="54">
        <v>810168.46203189401</v>
      </c>
      <c r="BI1176" s="54">
        <v>801949.52440005483</v>
      </c>
      <c r="BJ1176" s="54">
        <v>794083.91557063651</v>
      </c>
      <c r="BK1176" s="54">
        <v>786577.28321844025</v>
      </c>
      <c r="BL1176" s="54">
        <v>779435.7448173986</v>
      </c>
      <c r="BM1176" s="54">
        <v>772665.90812898835</v>
      </c>
      <c r="BO1176" s="53">
        <f t="shared" si="1007"/>
        <v>0</v>
      </c>
      <c r="BP1176" s="53">
        <f t="shared" si="1008"/>
        <v>-1.5678989411109012E-2</v>
      </c>
      <c r="BQ1176" s="53">
        <f t="shared" si="1009"/>
        <v>-0.11466654281998878</v>
      </c>
      <c r="BR1176" s="53">
        <f t="shared" si="1010"/>
        <v>-6.3942583526885421E-2</v>
      </c>
      <c r="BS1176" s="53">
        <f t="shared" si="1011"/>
        <v>-6.3632818280286219E-2</v>
      </c>
      <c r="BT1176" s="53">
        <f t="shared" si="1012"/>
        <v>-8.816259974196361E-2</v>
      </c>
      <c r="BU1176" s="53">
        <f t="shared" si="1013"/>
        <v>-0.10884209948361645</v>
      </c>
      <c r="BV1176" s="53">
        <f t="shared" si="1014"/>
        <v>-0.12561862077936115</v>
      </c>
      <c r="BW1176" s="53">
        <f t="shared" si="1015"/>
        <v>-0.14655494583192619</v>
      </c>
      <c r="BX1176" s="53">
        <f t="shared" si="1016"/>
        <v>-0.16558451217421677</v>
      </c>
      <c r="BY1176" s="53">
        <f t="shared" si="1017"/>
        <v>-0.18998739904581952</v>
      </c>
      <c r="BZ1176" s="53">
        <f t="shared" si="1018"/>
        <v>-0.20761465298396731</v>
      </c>
      <c r="CA1176" s="53">
        <f t="shared" si="1019"/>
        <v>-0.22380574789358187</v>
      </c>
      <c r="CB1176" s="53">
        <f t="shared" si="1020"/>
        <v>-0.23719241131733426</v>
      </c>
      <c r="CC1176" s="53">
        <f t="shared" si="1021"/>
        <v>-0.24657359269590196</v>
      </c>
      <c r="CD1176" s="53">
        <f t="shared" si="1022"/>
        <v>-0.25981100938043433</v>
      </c>
      <c r="CE1176" s="53">
        <f t="shared" si="1023"/>
        <v>-0.27314717792430199</v>
      </c>
      <c r="CF1176" s="53">
        <f t="shared" si="1024"/>
        <v>-0.28315281973181472</v>
      </c>
      <c r="CG1176" s="53">
        <f t="shared" si="1025"/>
        <v>-0.2924526903818907</v>
      </c>
      <c r="CH1176" s="53">
        <f t="shared" si="1026"/>
        <v>-0.30180822747810254</v>
      </c>
      <c r="CI1176" s="53">
        <f t="shared" si="1027"/>
        <v>-0.3124668725864489</v>
      </c>
      <c r="CJ1176" s="53">
        <f t="shared" si="1028"/>
        <v>-0.32458037633063985</v>
      </c>
      <c r="CK1176" s="53">
        <f t="shared" si="1029"/>
        <v>-0.3369324182335437</v>
      </c>
      <c r="CL1176" s="53">
        <f t="shared" si="1030"/>
        <v>-0.34951671853663024</v>
      </c>
      <c r="CM1176" s="53">
        <f t="shared" si="1031"/>
        <v>-0.36183181863081326</v>
      </c>
      <c r="CN1176" s="53">
        <f t="shared" si="1032"/>
        <v>-0.37329884809411462</v>
      </c>
      <c r="CO1176" s="53">
        <f t="shared" si="1033"/>
        <v>-0.38374755225338431</v>
      </c>
      <c r="CP1176" s="53">
        <f t="shared" si="1034"/>
        <v>-0.39386494484055756</v>
      </c>
      <c r="CQ1176" s="53">
        <f t="shared" si="1035"/>
        <v>-0.40357352635529775</v>
      </c>
      <c r="CR1176" s="53">
        <f t="shared" si="1036"/>
        <v>-0.41186743957375804</v>
      </c>
      <c r="CS1176" s="53">
        <f t="shared" si="1037"/>
        <v>-0.42143018432632262</v>
      </c>
      <c r="CT1176" s="53">
        <f t="shared" si="1038"/>
        <v>-0.42843306127754432</v>
      </c>
      <c r="CU1176" s="53">
        <f t="shared" si="1039"/>
        <v>-0.43467143839310274</v>
      </c>
      <c r="CV1176" s="53">
        <f t="shared" si="1040"/>
        <v>-0.44228579655090805</v>
      </c>
      <c r="CW1176" s="53">
        <f t="shared" si="1041"/>
        <v>-0.44971787559610654</v>
      </c>
      <c r="CX1176" s="53">
        <f t="shared" si="1042"/>
        <v>-0.4569674040362206</v>
      </c>
      <c r="CY1176" s="53">
        <f t="shared" si="1043"/>
        <v>-0.46403395836823336</v>
      </c>
      <c r="CZ1176" s="53">
        <f t="shared" si="1044"/>
        <v>-0.47091695766753028</v>
      </c>
      <c r="DA1176" s="53">
        <f t="shared" si="1045"/>
        <v>-0.47761565787276938</v>
      </c>
      <c r="DB1176" s="53">
        <f t="shared" si="1046"/>
        <v>-0.48412914575204047</v>
      </c>
      <c r="DC1176" s="53">
        <f t="shared" si="1047"/>
        <v>-0.4904563325349427</v>
      </c>
      <c r="DD1176" s="53">
        <f t="shared" si="1048"/>
        <v>-0.49659594719442979</v>
      </c>
      <c r="DE1176" s="53">
        <f t="shared" si="1049"/>
        <v>-0.50254652936145827</v>
      </c>
      <c r="DF1176" s="53">
        <f t="shared" si="1050"/>
        <v>-0.50830642185462305</v>
      </c>
      <c r="DG1176" s="53">
        <f t="shared" si="1051"/>
        <v>-0.51387376280606434</v>
      </c>
      <c r="DH1176" s="53">
        <f t="shared" si="1052"/>
        <v>-0.51924647736399043</v>
      </c>
      <c r="DI1176" s="53">
        <f t="shared" si="1053"/>
        <v>-0.52442226895117017</v>
      </c>
      <c r="DJ1176" s="53">
        <f t="shared" si="1054"/>
        <v>-0.52939861005771793</v>
      </c>
      <c r="DK1176" s="53">
        <f t="shared" si="1055"/>
        <v>-0.5341727325453941</v>
      </c>
      <c r="DL1176" s="53">
        <f t="shared" si="1056"/>
        <v>-0.53874161743950988</v>
      </c>
      <c r="DM1176" s="53">
        <f t="shared" si="1057"/>
        <v>-0.54310198418332201</v>
      </c>
      <c r="DN1176" s="53">
        <f t="shared" si="1058"/>
        <v>-0.54725027932854098</v>
      </c>
      <c r="DO1176" s="53">
        <f t="shared" si="1059"/>
        <v>-0.55118266463425614</v>
      </c>
    </row>
    <row r="1177" spans="1:119" x14ac:dyDescent="0.25">
      <c r="A1177" t="s">
        <v>26</v>
      </c>
      <c r="B1177">
        <v>110</v>
      </c>
      <c r="C1177" t="s">
        <v>113</v>
      </c>
      <c r="D1177" t="s">
        <v>40</v>
      </c>
      <c r="E1177" t="s">
        <v>117</v>
      </c>
      <c r="F1177" t="s">
        <v>56</v>
      </c>
      <c r="G1177" t="s">
        <v>118</v>
      </c>
      <c r="H1177" t="s">
        <v>257</v>
      </c>
      <c r="I1177" t="s">
        <v>40</v>
      </c>
      <c r="J1177" t="s">
        <v>56</v>
      </c>
      <c r="K1177" t="s">
        <v>253</v>
      </c>
      <c r="L1177" s="54">
        <v>12106</v>
      </c>
      <c r="M1177" s="54">
        <v>12972.554625425653</v>
      </c>
      <c r="N1177" s="54">
        <v>12901.186251418843</v>
      </c>
      <c r="O1177" s="54">
        <v>11637.940266742338</v>
      </c>
      <c r="P1177" s="54">
        <v>12025.012783768445</v>
      </c>
      <c r="Q1177" s="54">
        <v>11886.570161748014</v>
      </c>
      <c r="R1177" s="54">
        <v>11417.56572077185</v>
      </c>
      <c r="S1177" s="54">
        <v>11080.734477866061</v>
      </c>
      <c r="T1177" s="54">
        <v>10881.401149262201</v>
      </c>
      <c r="U1177" s="54">
        <v>10499.739230987514</v>
      </c>
      <c r="V1177" s="54">
        <v>10157.669154370034</v>
      </c>
      <c r="W1177" s="54">
        <v>9581.8268586833146</v>
      </c>
      <c r="X1177" s="54">
        <v>9253.8415153234964</v>
      </c>
      <c r="Y1177" s="54">
        <v>8960.3809449489218</v>
      </c>
      <c r="Z1177" s="54">
        <v>8757.5264330306472</v>
      </c>
      <c r="AA1177" s="54">
        <v>8687.1027667423386</v>
      </c>
      <c r="AB1177" s="54">
        <v>8444.7422956867194</v>
      </c>
      <c r="AC1177" s="54">
        <v>8165.2805760499432</v>
      </c>
      <c r="AD1177" s="54">
        <v>7998.3249574347337</v>
      </c>
      <c r="AE1177" s="54">
        <v>7855.4164443813852</v>
      </c>
      <c r="AF1177" s="54">
        <v>7709.2443955732124</v>
      </c>
      <c r="AG1177" s="54">
        <v>7517.9840238365496</v>
      </c>
      <c r="AH1177" s="54">
        <v>7280.6047389330306</v>
      </c>
      <c r="AI1177" s="54">
        <v>7049.4948779795677</v>
      </c>
      <c r="AJ1177" s="54">
        <v>6816.4956015891039</v>
      </c>
      <c r="AK1177" s="54">
        <v>6599.2987088535756</v>
      </c>
      <c r="AL1177" s="54">
        <v>6414.3936435868327</v>
      </c>
      <c r="AM1177" s="54">
        <v>6268.8227724177068</v>
      </c>
      <c r="AN1177" s="54">
        <v>6127.8895573212258</v>
      </c>
      <c r="AO1177" s="54">
        <v>5982.4904511918276</v>
      </c>
      <c r="AP1177" s="54">
        <v>5875.6525964812718</v>
      </c>
      <c r="AQ1177" s="54">
        <v>5707.4087400681046</v>
      </c>
      <c r="AR1177" s="54">
        <v>5618.9497446083997</v>
      </c>
      <c r="AS1177" s="54">
        <v>5564.9296396140744</v>
      </c>
      <c r="AT1177" s="54">
        <v>5458.7025187952513</v>
      </c>
      <c r="AU1177" s="54">
        <v>5354.5031327238949</v>
      </c>
      <c r="AV1177" s="54">
        <v>5252.2927746349696</v>
      </c>
      <c r="AW1177" s="54">
        <v>5152.0334766242086</v>
      </c>
      <c r="AX1177" s="54">
        <v>5053.6879955442482</v>
      </c>
      <c r="AY1177" s="54">
        <v>4957.2197991699722</v>
      </c>
      <c r="AZ1177" s="54">
        <v>4862.593052627959</v>
      </c>
      <c r="BA1177" s="54">
        <v>4769.7726050849597</v>
      </c>
      <c r="BB1177" s="54">
        <v>4678.7239766904759</v>
      </c>
      <c r="BC1177" s="54">
        <v>4589.4133457685912</v>
      </c>
      <c r="BD1177" s="54">
        <v>4501.8075362542968</v>
      </c>
      <c r="BE1177" s="54">
        <v>4415.8740053696292</v>
      </c>
      <c r="BF1177" s="54">
        <v>4331.580831535066</v>
      </c>
      <c r="BG1177" s="54">
        <v>4248.896702511669</v>
      </c>
      <c r="BH1177" s="54">
        <v>4167.7909037695836</v>
      </c>
      <c r="BI1177" s="54">
        <v>4088.2333070785626</v>
      </c>
      <c r="BJ1177" s="54">
        <v>4010.1943593162891</v>
      </c>
      <c r="BK1177" s="54">
        <v>3933.645071490324</v>
      </c>
      <c r="BL1177" s="54">
        <v>3858.5570079696245</v>
      </c>
      <c r="BM1177" s="54">
        <v>3784.9022759215945</v>
      </c>
      <c r="BO1177" s="53">
        <f t="shared" si="1007"/>
        <v>0</v>
      </c>
      <c r="BP1177" s="53">
        <f t="shared" si="1008"/>
        <v>-5.5014895729890156E-3</v>
      </c>
      <c r="BQ1177" s="53">
        <f t="shared" si="1009"/>
        <v>-0.10287984111221449</v>
      </c>
      <c r="BR1177" s="53">
        <f t="shared" si="1010"/>
        <v>-7.3042039059914021E-2</v>
      </c>
      <c r="BS1177" s="53">
        <f t="shared" si="1011"/>
        <v>-8.3714001986097353E-2</v>
      </c>
      <c r="BT1177" s="53">
        <f t="shared" si="1012"/>
        <v>-0.11986759351208209</v>
      </c>
      <c r="BU1177" s="53">
        <f t="shared" si="1013"/>
        <v>-0.14583250579278395</v>
      </c>
      <c r="BV1177" s="53">
        <f t="shared" si="1014"/>
        <v>-0.16119827871565717</v>
      </c>
      <c r="BW1177" s="53">
        <f t="shared" si="1015"/>
        <v>-0.19061900033101631</v>
      </c>
      <c r="BX1177" s="53">
        <f t="shared" si="1016"/>
        <v>-0.21698775239986756</v>
      </c>
      <c r="BY1177" s="53">
        <f t="shared" si="1017"/>
        <v>-0.26137702747434621</v>
      </c>
      <c r="BZ1177" s="53">
        <f t="shared" si="1018"/>
        <v>-0.28666004634227082</v>
      </c>
      <c r="CA1177" s="53">
        <f t="shared" si="1019"/>
        <v>-0.30928169480304535</v>
      </c>
      <c r="CB1177" s="53">
        <f t="shared" si="1020"/>
        <v>-0.32491890102615029</v>
      </c>
      <c r="CC1177" s="53">
        <f t="shared" si="1021"/>
        <v>-0.33034756703078449</v>
      </c>
      <c r="CD1177" s="53">
        <f t="shared" si="1022"/>
        <v>-0.3490301224760014</v>
      </c>
      <c r="CE1177" s="53">
        <f t="shared" si="1023"/>
        <v>-0.37057265806024497</v>
      </c>
      <c r="CF1177" s="53">
        <f t="shared" si="1024"/>
        <v>-0.38344256868586557</v>
      </c>
      <c r="CG1177" s="53">
        <f t="shared" si="1025"/>
        <v>-0.39445878848063554</v>
      </c>
      <c r="CH1177" s="53">
        <f t="shared" si="1026"/>
        <v>-0.40572658060244959</v>
      </c>
      <c r="CI1177" s="53">
        <f t="shared" si="1027"/>
        <v>-0.42047004303210855</v>
      </c>
      <c r="CJ1177" s="53">
        <f t="shared" si="1028"/>
        <v>-0.43876861966236347</v>
      </c>
      <c r="CK1177" s="53">
        <f t="shared" si="1029"/>
        <v>-0.45658391261171805</v>
      </c>
      <c r="CL1177" s="53">
        <f t="shared" si="1030"/>
        <v>-0.47454485269778213</v>
      </c>
      <c r="CM1177" s="53">
        <f t="shared" si="1031"/>
        <v>-0.49128765309500166</v>
      </c>
      <c r="CN1177" s="53">
        <f t="shared" si="1032"/>
        <v>-0.50554121151936449</v>
      </c>
      <c r="CO1177" s="53">
        <f t="shared" si="1033"/>
        <v>-0.51676266137040727</v>
      </c>
      <c r="CP1177" s="53">
        <f t="shared" si="1034"/>
        <v>-0.52762661370407149</v>
      </c>
      <c r="CQ1177" s="53">
        <f t="shared" si="1035"/>
        <v>-0.53883482290632245</v>
      </c>
      <c r="CR1177" s="53">
        <f t="shared" si="1036"/>
        <v>-0.54707050645481625</v>
      </c>
      <c r="CS1177" s="53">
        <f t="shared" si="1037"/>
        <v>-0.5600397219463753</v>
      </c>
      <c r="CT1177" s="53">
        <f t="shared" si="1038"/>
        <v>-0.56685865607414765</v>
      </c>
      <c r="CU1177" s="53">
        <f t="shared" si="1039"/>
        <v>-0.57102284011916593</v>
      </c>
      <c r="CV1177" s="53">
        <f t="shared" si="1040"/>
        <v>-0.57921144474532205</v>
      </c>
      <c r="CW1177" s="53">
        <f t="shared" si="1041"/>
        <v>-0.58724373977741462</v>
      </c>
      <c r="CX1177" s="53">
        <f t="shared" si="1042"/>
        <v>-0.59512270895813379</v>
      </c>
      <c r="CY1177" s="53">
        <f t="shared" si="1043"/>
        <v>-0.60285127907448222</v>
      </c>
      <c r="CZ1177" s="53">
        <f t="shared" si="1044"/>
        <v>-0.61043232104498246</v>
      </c>
      <c r="DA1177" s="53">
        <f t="shared" si="1045"/>
        <v>-0.61786865098613397</v>
      </c>
      <c r="DB1177" s="53">
        <f t="shared" si="1046"/>
        <v>-0.62516303125850903</v>
      </c>
      <c r="DC1177" s="53">
        <f t="shared" si="1047"/>
        <v>-0.63231817149288316</v>
      </c>
      <c r="DD1177" s="53">
        <f t="shared" si="1048"/>
        <v>-0.6393367295967769</v>
      </c>
      <c r="DE1177" s="53">
        <f t="shared" si="1049"/>
        <v>-0.64622131274178352</v>
      </c>
      <c r="DF1177" s="53">
        <f t="shared" si="1050"/>
        <v>-0.65297447833205147</v>
      </c>
      <c r="DG1177" s="53">
        <f t="shared" si="1051"/>
        <v>-0.65959873495427768</v>
      </c>
      <c r="DH1177" s="53">
        <f t="shared" si="1052"/>
        <v>-0.66609654330956891</v>
      </c>
      <c r="DI1177" s="53">
        <f t="shared" si="1053"/>
        <v>-0.67247031712751371</v>
      </c>
      <c r="DJ1177" s="53">
        <f t="shared" si="1054"/>
        <v>-0.67872242406280625</v>
      </c>
      <c r="DK1177" s="53">
        <f t="shared" si="1055"/>
        <v>-0.6848551865747553</v>
      </c>
      <c r="DL1177" s="53">
        <f t="shared" si="1056"/>
        <v>-0.69087088279000342</v>
      </c>
      <c r="DM1177" s="53">
        <f t="shared" si="1057"/>
        <v>-0.69677174734877989</v>
      </c>
      <c r="DN1177" s="53">
        <f t="shared" si="1058"/>
        <v>-0.702559972234997</v>
      </c>
      <c r="DO1177" s="53">
        <f t="shared" si="1059"/>
        <v>-0.70823770759050442</v>
      </c>
    </row>
    <row r="1178" spans="1:119" x14ac:dyDescent="0.25">
      <c r="A1178" t="s">
        <v>26</v>
      </c>
      <c r="B1178">
        <v>111</v>
      </c>
      <c r="C1178" t="s">
        <v>113</v>
      </c>
      <c r="D1178" t="s">
        <v>40</v>
      </c>
      <c r="E1178" t="s">
        <v>119</v>
      </c>
      <c r="F1178" t="s">
        <v>56</v>
      </c>
      <c r="G1178" t="s">
        <v>118</v>
      </c>
      <c r="H1178" t="s">
        <v>257</v>
      </c>
      <c r="I1178" t="s">
        <v>40</v>
      </c>
      <c r="J1178" t="s">
        <v>56</v>
      </c>
      <c r="K1178" t="s">
        <v>253</v>
      </c>
      <c r="L1178" s="54">
        <v>1198818.62464848</v>
      </c>
      <c r="M1178" s="54">
        <v>1284630.7693895637</v>
      </c>
      <c r="N1178" s="54">
        <v>1277563.3866066262</v>
      </c>
      <c r="O1178" s="54">
        <v>1152468.1599469036</v>
      </c>
      <c r="P1178" s="54">
        <v>1190798.7185542439</v>
      </c>
      <c r="Q1178" s="54">
        <v>1177089.186609484</v>
      </c>
      <c r="R1178" s="54">
        <v>1130645.1705112623</v>
      </c>
      <c r="S1178" s="54">
        <v>1097289.8452709718</v>
      </c>
      <c r="T1178" s="54">
        <v>1077550.5005787958</v>
      </c>
      <c r="U1178" s="54">
        <v>1039755.7363340609</v>
      </c>
      <c r="V1178" s="54">
        <v>1005881.6260760097</v>
      </c>
      <c r="W1178" s="54">
        <v>948857.79748443712</v>
      </c>
      <c r="X1178" s="54">
        <v>916378.45350364444</v>
      </c>
      <c r="Y1178" s="54">
        <v>887317.98783661937</v>
      </c>
      <c r="Z1178" s="54">
        <v>867229.95157512871</v>
      </c>
      <c r="AA1178" s="54">
        <v>860256.12018883659</v>
      </c>
      <c r="AB1178" s="54">
        <v>836255.93461308454</v>
      </c>
      <c r="AC1178" s="54">
        <v>808581.73055089556</v>
      </c>
      <c r="AD1178" s="54">
        <v>792048.64736192953</v>
      </c>
      <c r="AE1178" s="54">
        <v>777896.8724512097</v>
      </c>
      <c r="AF1178" s="54">
        <v>763421.91998844221</v>
      </c>
      <c r="AG1178" s="54">
        <v>744482.01450396318</v>
      </c>
      <c r="AH1178" s="54">
        <v>720975.09992870491</v>
      </c>
      <c r="AI1178" s="54">
        <v>698089.02644027502</v>
      </c>
      <c r="AJ1178" s="54">
        <v>675015.85015855462</v>
      </c>
      <c r="AK1178" s="54">
        <v>653507.53360253875</v>
      </c>
      <c r="AL1178" s="54">
        <v>635196.9738773104</v>
      </c>
      <c r="AM1178" s="54">
        <v>620781.55412149895</v>
      </c>
      <c r="AN1178" s="54">
        <v>606825.38667649217</v>
      </c>
      <c r="AO1178" s="54">
        <v>592426.97626552545</v>
      </c>
      <c r="AP1178" s="54">
        <v>581847.16377217486</v>
      </c>
      <c r="AQ1178" s="54">
        <v>565186.51049687422</v>
      </c>
      <c r="AR1178" s="54">
        <v>556426.69790189737</v>
      </c>
      <c r="AS1178" s="54">
        <v>551077.25894826581</v>
      </c>
      <c r="AT1178" s="54">
        <v>540557.92548713996</v>
      </c>
      <c r="AU1178" s="54">
        <v>530239.39214009885</v>
      </c>
      <c r="AV1178" s="54">
        <v>520117.8258994749</v>
      </c>
      <c r="AW1178" s="54">
        <v>510189.46692462917</v>
      </c>
      <c r="AX1178" s="54">
        <v>500450.62714529067</v>
      </c>
      <c r="AY1178" s="54">
        <v>490897.6888915546</v>
      </c>
      <c r="AZ1178" s="54">
        <v>481527.10355003335</v>
      </c>
      <c r="BA1178" s="54">
        <v>472335.3902456591</v>
      </c>
      <c r="BB1178" s="54">
        <v>463319.13454864884</v>
      </c>
      <c r="BC1178" s="54">
        <v>454474.98720615247</v>
      </c>
      <c r="BD1178" s="54">
        <v>445799.66289811156</v>
      </c>
      <c r="BE1178" s="54">
        <v>437289.93901686714</v>
      </c>
      <c r="BF1178" s="54">
        <v>428942.65447006334</v>
      </c>
      <c r="BG1178" s="54">
        <v>420754.70850640192</v>
      </c>
      <c r="BH1178" s="54">
        <v>412723.05956381111</v>
      </c>
      <c r="BI1178" s="54">
        <v>404844.72413960262</v>
      </c>
      <c r="BJ1178" s="54">
        <v>397116.77568219445</v>
      </c>
      <c r="BK1178" s="54">
        <v>389536.34350398992</v>
      </c>
      <c r="BL1178" s="54">
        <v>382100.61171500903</v>
      </c>
      <c r="BM1178" s="54">
        <v>374806.81817687326</v>
      </c>
      <c r="BO1178" s="53">
        <f t="shared" si="1007"/>
        <v>0</v>
      </c>
      <c r="BP1178" s="53">
        <f t="shared" si="1008"/>
        <v>-5.5014895729890156E-3</v>
      </c>
      <c r="BQ1178" s="53">
        <f t="shared" si="1009"/>
        <v>-0.10287984111221449</v>
      </c>
      <c r="BR1178" s="53">
        <f t="shared" si="1010"/>
        <v>-7.304203905991391E-2</v>
      </c>
      <c r="BS1178" s="53">
        <f t="shared" si="1011"/>
        <v>-8.3714001986097353E-2</v>
      </c>
      <c r="BT1178" s="53">
        <f t="shared" si="1012"/>
        <v>-0.11986759351208209</v>
      </c>
      <c r="BU1178" s="53">
        <f t="shared" si="1013"/>
        <v>-0.14583250579278384</v>
      </c>
      <c r="BV1178" s="53">
        <f t="shared" si="1014"/>
        <v>-0.16119827871565706</v>
      </c>
      <c r="BW1178" s="53">
        <f t="shared" si="1015"/>
        <v>-0.1906190003310162</v>
      </c>
      <c r="BX1178" s="53">
        <f t="shared" si="1016"/>
        <v>-0.21698775239986756</v>
      </c>
      <c r="BY1178" s="53">
        <f t="shared" si="1017"/>
        <v>-0.26137702747434632</v>
      </c>
      <c r="BZ1178" s="53">
        <f t="shared" si="1018"/>
        <v>-0.28666004634227071</v>
      </c>
      <c r="CA1178" s="53">
        <f t="shared" si="1019"/>
        <v>-0.30928169480304535</v>
      </c>
      <c r="CB1178" s="53">
        <f t="shared" si="1020"/>
        <v>-0.32491890102615029</v>
      </c>
      <c r="CC1178" s="53">
        <f t="shared" si="1021"/>
        <v>-0.33034756703078449</v>
      </c>
      <c r="CD1178" s="53">
        <f t="shared" si="1022"/>
        <v>-0.34903012247600129</v>
      </c>
      <c r="CE1178" s="53">
        <f t="shared" si="1023"/>
        <v>-0.37057265806024497</v>
      </c>
      <c r="CF1178" s="53">
        <f t="shared" si="1024"/>
        <v>-0.38344256868586557</v>
      </c>
      <c r="CG1178" s="53">
        <f t="shared" si="1025"/>
        <v>-0.39445878848063554</v>
      </c>
      <c r="CH1178" s="53">
        <f t="shared" si="1026"/>
        <v>-0.40572658060244948</v>
      </c>
      <c r="CI1178" s="53">
        <f t="shared" si="1027"/>
        <v>-0.42047004303210855</v>
      </c>
      <c r="CJ1178" s="53">
        <f t="shared" si="1028"/>
        <v>-0.43876861966236347</v>
      </c>
      <c r="CK1178" s="53">
        <f t="shared" si="1029"/>
        <v>-0.45658391261171805</v>
      </c>
      <c r="CL1178" s="53">
        <f t="shared" si="1030"/>
        <v>-0.47454485269778213</v>
      </c>
      <c r="CM1178" s="53">
        <f t="shared" si="1031"/>
        <v>-0.49128765309500155</v>
      </c>
      <c r="CN1178" s="53">
        <f t="shared" si="1032"/>
        <v>-0.50554121151936449</v>
      </c>
      <c r="CO1178" s="53">
        <f t="shared" si="1033"/>
        <v>-0.51676266137040716</v>
      </c>
      <c r="CP1178" s="53">
        <f t="shared" si="1034"/>
        <v>-0.52762661370407149</v>
      </c>
      <c r="CQ1178" s="53">
        <f t="shared" si="1035"/>
        <v>-0.53883482290632245</v>
      </c>
      <c r="CR1178" s="53">
        <f t="shared" si="1036"/>
        <v>-0.54707050645481625</v>
      </c>
      <c r="CS1178" s="53">
        <f t="shared" si="1037"/>
        <v>-0.5600397219463753</v>
      </c>
      <c r="CT1178" s="53">
        <f t="shared" si="1038"/>
        <v>-0.56685865607414765</v>
      </c>
      <c r="CU1178" s="53">
        <f t="shared" si="1039"/>
        <v>-0.57102284011916593</v>
      </c>
      <c r="CV1178" s="53">
        <f t="shared" si="1040"/>
        <v>-0.57921144474532205</v>
      </c>
      <c r="CW1178" s="53">
        <f t="shared" si="1041"/>
        <v>-0.58724373977741462</v>
      </c>
      <c r="CX1178" s="53">
        <f t="shared" si="1042"/>
        <v>-0.59512270895813379</v>
      </c>
      <c r="CY1178" s="53">
        <f t="shared" si="1043"/>
        <v>-0.6028512790744821</v>
      </c>
      <c r="CZ1178" s="53">
        <f t="shared" si="1044"/>
        <v>-0.61043232104498246</v>
      </c>
      <c r="DA1178" s="53">
        <f t="shared" si="1045"/>
        <v>-0.61786865098613397</v>
      </c>
      <c r="DB1178" s="53">
        <f t="shared" si="1046"/>
        <v>-0.62516303125850903</v>
      </c>
      <c r="DC1178" s="53">
        <f t="shared" si="1047"/>
        <v>-0.63231817149288316</v>
      </c>
      <c r="DD1178" s="53">
        <f t="shared" si="1048"/>
        <v>-0.6393367295967769</v>
      </c>
      <c r="DE1178" s="53">
        <f t="shared" si="1049"/>
        <v>-0.64622131274178352</v>
      </c>
      <c r="DF1178" s="53">
        <f t="shared" si="1050"/>
        <v>-0.65297447833205136</v>
      </c>
      <c r="DG1178" s="53">
        <f t="shared" si="1051"/>
        <v>-0.65959873495427757</v>
      </c>
      <c r="DH1178" s="53">
        <f t="shared" si="1052"/>
        <v>-0.66609654330956891</v>
      </c>
      <c r="DI1178" s="53">
        <f t="shared" si="1053"/>
        <v>-0.67247031712751371</v>
      </c>
      <c r="DJ1178" s="53">
        <f t="shared" si="1054"/>
        <v>-0.67872242406280625</v>
      </c>
      <c r="DK1178" s="53">
        <f t="shared" si="1055"/>
        <v>-0.6848551865747553</v>
      </c>
      <c r="DL1178" s="53">
        <f t="shared" si="1056"/>
        <v>-0.69087088279000342</v>
      </c>
      <c r="DM1178" s="53">
        <f t="shared" si="1057"/>
        <v>-0.69677174734877989</v>
      </c>
      <c r="DN1178" s="53">
        <f t="shared" si="1058"/>
        <v>-0.702559972234997</v>
      </c>
      <c r="DO1178" s="53">
        <f t="shared" si="1059"/>
        <v>-0.70823770759050442</v>
      </c>
    </row>
    <row r="1179" spans="1:119" x14ac:dyDescent="0.25">
      <c r="A1179" t="s">
        <v>26</v>
      </c>
      <c r="B1179">
        <v>112</v>
      </c>
      <c r="C1179" t="s">
        <v>113</v>
      </c>
      <c r="D1179" t="s">
        <v>40</v>
      </c>
      <c r="E1179" t="s">
        <v>120</v>
      </c>
      <c r="F1179" t="s">
        <v>56</v>
      </c>
      <c r="G1179" t="s">
        <v>118</v>
      </c>
      <c r="H1179" t="s">
        <v>257</v>
      </c>
      <c r="I1179" t="s">
        <v>40</v>
      </c>
      <c r="J1179" t="s">
        <v>56</v>
      </c>
      <c r="K1179" t="s">
        <v>253</v>
      </c>
      <c r="L1179" s="54">
        <v>4740925</v>
      </c>
      <c r="M1179" s="54">
        <v>5080283.2097758232</v>
      </c>
      <c r="N1179" s="54">
        <v>5052334.0846694103</v>
      </c>
      <c r="O1179" s="54">
        <v>4557624.480349035</v>
      </c>
      <c r="P1179" s="54">
        <v>4709208.9651319524</v>
      </c>
      <c r="Q1179" s="54">
        <v>4654992.3710627127</v>
      </c>
      <c r="R1179" s="54">
        <v>4471321.8870601589</v>
      </c>
      <c r="S1179" s="54">
        <v>4339412.7791572073</v>
      </c>
      <c r="T1179" s="54">
        <v>4261350.3009719066</v>
      </c>
      <c r="U1179" s="54">
        <v>4111884.7029299093</v>
      </c>
      <c r="V1179" s="54">
        <v>3977923.9745317819</v>
      </c>
      <c r="W1179" s="54">
        <v>3752413.8856767877</v>
      </c>
      <c r="X1179" s="54">
        <v>3623968.9894296252</v>
      </c>
      <c r="Y1179" s="54">
        <v>3509044.6085769013</v>
      </c>
      <c r="Z1179" s="54">
        <v>3429603.1723538591</v>
      </c>
      <c r="AA1179" s="54">
        <v>3402024.011599035</v>
      </c>
      <c r="AB1179" s="54">
        <v>3307111.3388549946</v>
      </c>
      <c r="AC1179" s="54">
        <v>3197669.1570303636</v>
      </c>
      <c r="AD1179" s="54">
        <v>3132286.3661677074</v>
      </c>
      <c r="AE1179" s="54">
        <v>3076320.8497091373</v>
      </c>
      <c r="AF1179" s="54">
        <v>3019077.2745814417</v>
      </c>
      <c r="AG1179" s="54">
        <v>2944176.3099460839</v>
      </c>
      <c r="AH1179" s="54">
        <v>2851214.3583286041</v>
      </c>
      <c r="AI1179" s="54">
        <v>2760707.6246807603</v>
      </c>
      <c r="AJ1179" s="54">
        <v>2669460.9623297388</v>
      </c>
      <c r="AK1179" s="54">
        <v>2584402.7945871172</v>
      </c>
      <c r="AL1179" s="54">
        <v>2511990.681044268</v>
      </c>
      <c r="AM1179" s="54">
        <v>2454982.5377766741</v>
      </c>
      <c r="AN1179" s="54">
        <v>2399790.5831441544</v>
      </c>
      <c r="AO1179" s="54">
        <v>2342849.7061223043</v>
      </c>
      <c r="AP1179" s="54">
        <v>2301010.101269864</v>
      </c>
      <c r="AQ1179" s="54">
        <v>2235122.8135641315</v>
      </c>
      <c r="AR1179" s="54">
        <v>2200480.6970062428</v>
      </c>
      <c r="AS1179" s="54">
        <v>2179325.4627199206</v>
      </c>
      <c r="AT1179" s="54">
        <v>2137725.0321261669</v>
      </c>
      <c r="AU1179" s="54">
        <v>2096918.6985386612</v>
      </c>
      <c r="AV1179" s="54">
        <v>2056891.3036995123</v>
      </c>
      <c r="AW1179" s="54">
        <v>2017627.9787018525</v>
      </c>
      <c r="AX1179" s="54">
        <v>1979114.1384665137</v>
      </c>
      <c r="AY1179" s="54">
        <v>1941335.4763241285</v>
      </c>
      <c r="AZ1179" s="54">
        <v>1904277.9587006615</v>
      </c>
      <c r="BA1179" s="54">
        <v>1867927.8199043791</v>
      </c>
      <c r="BB1179" s="54">
        <v>1832271.5570123324</v>
      </c>
      <c r="BC1179" s="54">
        <v>1797295.924854449</v>
      </c>
      <c r="BD1179" s="54">
        <v>1762987.9310933754</v>
      </c>
      <c r="BE1179" s="54">
        <v>1729334.8313982331</v>
      </c>
      <c r="BF1179" s="54">
        <v>1696324.1247105058</v>
      </c>
      <c r="BG1179" s="54">
        <v>1663943.5486002921</v>
      </c>
      <c r="BH1179" s="54">
        <v>1632181.0747112019</v>
      </c>
      <c r="BI1179" s="54">
        <v>1601024.9042922051</v>
      </c>
      <c r="BJ1179" s="54">
        <v>1570463.4638147678</v>
      </c>
      <c r="BK1179" s="54">
        <v>1540485.4006736549</v>
      </c>
      <c r="BL1179" s="54">
        <v>1511079.5789697994</v>
      </c>
      <c r="BM1179" s="54">
        <v>1482235.0753736647</v>
      </c>
      <c r="BO1179" s="53">
        <f t="shared" si="1007"/>
        <v>0</v>
      </c>
      <c r="BP1179" s="53">
        <f t="shared" si="1008"/>
        <v>-5.5014895729890156E-3</v>
      </c>
      <c r="BQ1179" s="53">
        <f t="shared" si="1009"/>
        <v>-0.1028798411122146</v>
      </c>
      <c r="BR1179" s="53">
        <f t="shared" si="1010"/>
        <v>-7.304203905991391E-2</v>
      </c>
      <c r="BS1179" s="53">
        <f t="shared" si="1011"/>
        <v>-8.3714001986097353E-2</v>
      </c>
      <c r="BT1179" s="53">
        <f t="shared" si="1012"/>
        <v>-0.11986759351208209</v>
      </c>
      <c r="BU1179" s="53">
        <f t="shared" si="1013"/>
        <v>-0.14583250579278395</v>
      </c>
      <c r="BV1179" s="53">
        <f t="shared" si="1014"/>
        <v>-0.16119827871565717</v>
      </c>
      <c r="BW1179" s="53">
        <f t="shared" si="1015"/>
        <v>-0.1906190003310162</v>
      </c>
      <c r="BX1179" s="53">
        <f t="shared" si="1016"/>
        <v>-0.21698775239986767</v>
      </c>
      <c r="BY1179" s="53">
        <f t="shared" si="1017"/>
        <v>-0.26137702747434632</v>
      </c>
      <c r="BZ1179" s="53">
        <f t="shared" si="1018"/>
        <v>-0.28666004634227082</v>
      </c>
      <c r="CA1179" s="53">
        <f t="shared" si="1019"/>
        <v>-0.30928169480304535</v>
      </c>
      <c r="CB1179" s="53">
        <f t="shared" si="1020"/>
        <v>-0.3249189010261504</v>
      </c>
      <c r="CC1179" s="53">
        <f t="shared" si="1021"/>
        <v>-0.33034756703078461</v>
      </c>
      <c r="CD1179" s="53">
        <f t="shared" si="1022"/>
        <v>-0.34903012247600129</v>
      </c>
      <c r="CE1179" s="53">
        <f t="shared" si="1023"/>
        <v>-0.37057265806024486</v>
      </c>
      <c r="CF1179" s="53">
        <f t="shared" si="1024"/>
        <v>-0.38344256868586557</v>
      </c>
      <c r="CG1179" s="53">
        <f t="shared" si="1025"/>
        <v>-0.39445878848063554</v>
      </c>
      <c r="CH1179" s="53">
        <f t="shared" si="1026"/>
        <v>-0.40572658060244948</v>
      </c>
      <c r="CI1179" s="53">
        <f t="shared" si="1027"/>
        <v>-0.42047004303210866</v>
      </c>
      <c r="CJ1179" s="53">
        <f t="shared" si="1028"/>
        <v>-0.43876861966236347</v>
      </c>
      <c r="CK1179" s="53">
        <f t="shared" si="1029"/>
        <v>-0.45658391261171805</v>
      </c>
      <c r="CL1179" s="53">
        <f t="shared" si="1030"/>
        <v>-0.47454485269778224</v>
      </c>
      <c r="CM1179" s="53">
        <f t="shared" si="1031"/>
        <v>-0.49128765309500166</v>
      </c>
      <c r="CN1179" s="53">
        <f t="shared" si="1032"/>
        <v>-0.50554121151936449</v>
      </c>
      <c r="CO1179" s="53">
        <f t="shared" si="1033"/>
        <v>-0.51676266137040727</v>
      </c>
      <c r="CP1179" s="53">
        <f t="shared" si="1034"/>
        <v>-0.52762661370407149</v>
      </c>
      <c r="CQ1179" s="53">
        <f t="shared" si="1035"/>
        <v>-0.53883482290632245</v>
      </c>
      <c r="CR1179" s="53">
        <f t="shared" si="1036"/>
        <v>-0.54707050645481625</v>
      </c>
      <c r="CS1179" s="53">
        <f t="shared" si="1037"/>
        <v>-0.56003972194637541</v>
      </c>
      <c r="CT1179" s="53">
        <f t="shared" si="1038"/>
        <v>-0.56685865607414765</v>
      </c>
      <c r="CU1179" s="53">
        <f t="shared" si="1039"/>
        <v>-0.57102284011916593</v>
      </c>
      <c r="CV1179" s="53">
        <f t="shared" si="1040"/>
        <v>-0.57921144474532205</v>
      </c>
      <c r="CW1179" s="53">
        <f t="shared" si="1041"/>
        <v>-0.58724373977741462</v>
      </c>
      <c r="CX1179" s="53">
        <f t="shared" si="1042"/>
        <v>-0.59512270895813379</v>
      </c>
      <c r="CY1179" s="53">
        <f t="shared" si="1043"/>
        <v>-0.60285127907448222</v>
      </c>
      <c r="CZ1179" s="53">
        <f t="shared" si="1044"/>
        <v>-0.61043232104498246</v>
      </c>
      <c r="DA1179" s="53">
        <f t="shared" si="1045"/>
        <v>-0.61786865098613397</v>
      </c>
      <c r="DB1179" s="53">
        <f t="shared" si="1046"/>
        <v>-0.62516303125850903</v>
      </c>
      <c r="DC1179" s="53">
        <f t="shared" si="1047"/>
        <v>-0.63231817149288316</v>
      </c>
      <c r="DD1179" s="53">
        <f t="shared" si="1048"/>
        <v>-0.63933672959677679</v>
      </c>
      <c r="DE1179" s="53">
        <f t="shared" si="1049"/>
        <v>-0.64622131274178352</v>
      </c>
      <c r="DF1179" s="53">
        <f t="shared" si="1050"/>
        <v>-0.65297447833205147</v>
      </c>
      <c r="DG1179" s="53">
        <f t="shared" si="1051"/>
        <v>-0.65959873495427757</v>
      </c>
      <c r="DH1179" s="53">
        <f t="shared" si="1052"/>
        <v>-0.66609654330956891</v>
      </c>
      <c r="DI1179" s="53">
        <f t="shared" si="1053"/>
        <v>-0.67247031712751371</v>
      </c>
      <c r="DJ1179" s="53">
        <f t="shared" si="1054"/>
        <v>-0.67872242406280636</v>
      </c>
      <c r="DK1179" s="53">
        <f t="shared" si="1055"/>
        <v>-0.6848551865747553</v>
      </c>
      <c r="DL1179" s="53">
        <f t="shared" si="1056"/>
        <v>-0.69087088279000342</v>
      </c>
      <c r="DM1179" s="53">
        <f t="shared" si="1057"/>
        <v>-0.69677174734877989</v>
      </c>
      <c r="DN1179" s="53">
        <f t="shared" si="1058"/>
        <v>-0.702559972234997</v>
      </c>
      <c r="DO1179" s="53">
        <f t="shared" si="1059"/>
        <v>-0.70823770759050442</v>
      </c>
    </row>
    <row r="1180" spans="1:119" x14ac:dyDescent="0.25">
      <c r="A1180" t="s">
        <v>26</v>
      </c>
      <c r="B1180">
        <v>113</v>
      </c>
      <c r="C1180" t="s">
        <v>113</v>
      </c>
      <c r="D1180" t="s">
        <v>40</v>
      </c>
      <c r="E1180" t="s">
        <v>117</v>
      </c>
      <c r="F1180" t="s">
        <v>35</v>
      </c>
      <c r="G1180" t="s">
        <v>118</v>
      </c>
      <c r="H1180" t="s">
        <v>257</v>
      </c>
      <c r="I1180" t="s">
        <v>40</v>
      </c>
      <c r="J1180" t="s">
        <v>259</v>
      </c>
      <c r="K1180" t="s">
        <v>253</v>
      </c>
      <c r="L1180" s="54">
        <v>6810</v>
      </c>
      <c r="M1180" s="54">
        <v>7264</v>
      </c>
      <c r="N1180" s="54">
        <v>7173.2000000000007</v>
      </c>
      <c r="O1180" s="54">
        <v>6810</v>
      </c>
      <c r="P1180" s="54">
        <v>6446.8</v>
      </c>
      <c r="Q1180" s="54">
        <v>6038.2000000000007</v>
      </c>
      <c r="R1180" s="54">
        <v>5675</v>
      </c>
      <c r="S1180" s="54">
        <v>5311.8</v>
      </c>
      <c r="T1180" s="54">
        <v>4948.6000000000004</v>
      </c>
      <c r="U1180" s="54">
        <v>4630.8</v>
      </c>
      <c r="V1180" s="54">
        <v>4313</v>
      </c>
      <c r="W1180" s="54">
        <v>3995.2</v>
      </c>
      <c r="X1180" s="54">
        <v>3768.2000000000003</v>
      </c>
      <c r="Y1180" s="54">
        <v>3495.7999999999997</v>
      </c>
      <c r="Z1180" s="54">
        <v>3268.7999999999997</v>
      </c>
      <c r="AA1180" s="54">
        <v>3041.7999999999997</v>
      </c>
      <c r="AB1180" s="54">
        <v>2860.2</v>
      </c>
      <c r="AC1180" s="54">
        <v>2678.6</v>
      </c>
      <c r="AD1180" s="54">
        <v>2497</v>
      </c>
      <c r="AE1180" s="54">
        <v>2360.8000000000002</v>
      </c>
      <c r="AF1180" s="54">
        <v>2224.6</v>
      </c>
      <c r="AG1180" s="54">
        <v>2133.8000000000002</v>
      </c>
      <c r="AH1180" s="54">
        <v>1997.6</v>
      </c>
      <c r="AI1180" s="54">
        <v>1906.8000000000002</v>
      </c>
      <c r="AJ1180" s="54">
        <v>1816</v>
      </c>
      <c r="AK1180" s="54">
        <v>1725.2</v>
      </c>
      <c r="AL1180" s="54">
        <v>1634.3999999999999</v>
      </c>
      <c r="AM1180" s="54">
        <v>1589</v>
      </c>
      <c r="AN1180" s="54">
        <v>1498.2</v>
      </c>
      <c r="AO1180" s="54">
        <v>1452.8000000000002</v>
      </c>
      <c r="AP1180" s="54">
        <v>1407.4</v>
      </c>
      <c r="AQ1180" s="54">
        <v>1362</v>
      </c>
      <c r="AR1180" s="54">
        <v>1316.6</v>
      </c>
      <c r="AS1180" s="54">
        <v>1271.2</v>
      </c>
      <c r="AT1180" s="54">
        <v>1230.1064692230193</v>
      </c>
      <c r="AU1180" s="54">
        <v>1190.3413511833883</v>
      </c>
      <c r="AV1180" s="54">
        <v>1151.8617028589963</v>
      </c>
      <c r="AW1180" s="54">
        <v>1114.6259694281739</v>
      </c>
      <c r="AX1180" s="54">
        <v>1078.5939393939398</v>
      </c>
      <c r="AY1180" s="54">
        <v>1043.7267011589256</v>
      </c>
      <c r="AZ1180" s="54">
        <v>1009.9866010040871</v>
      </c>
      <c r="BA1180" s="54">
        <v>977.33720242581501</v>
      </c>
      <c r="BB1180" s="54">
        <v>945.74324678754147</v>
      </c>
      <c r="BC1180" s="54">
        <v>915.17061524334292</v>
      </c>
      <c r="BD1180" s="54">
        <v>885.58629189242197</v>
      </c>
      <c r="BE1180" s="54">
        <v>856.95832812468007</v>
      </c>
      <c r="BF1180" s="54">
        <v>829.25580811887346</v>
      </c>
      <c r="BG1180" s="54">
        <v>802.44881545609587</v>
      </c>
      <c r="BH1180" s="54">
        <v>776.50840081253341</v>
      </c>
      <c r="BI1180" s="54">
        <v>751.40655069660045</v>
      </c>
      <c r="BJ1180" s="54">
        <v>727.1161571966984</v>
      </c>
      <c r="BK1180" s="54">
        <v>703.61098870692297</v>
      </c>
      <c r="BL1180" s="54">
        <v>680.86566159911183</v>
      </c>
      <c r="BM1180" s="54">
        <v>658.8556128106344</v>
      </c>
      <c r="BO1180" s="53">
        <f t="shared" si="1007"/>
        <v>0</v>
      </c>
      <c r="BP1180" s="53">
        <f t="shared" si="1008"/>
        <v>-1.2499999999999845E-2</v>
      </c>
      <c r="BQ1180" s="53">
        <f t="shared" si="1009"/>
        <v>-6.25E-2</v>
      </c>
      <c r="BR1180" s="53">
        <f t="shared" si="1010"/>
        <v>-0.11249999999999993</v>
      </c>
      <c r="BS1180" s="53">
        <f t="shared" si="1011"/>
        <v>-0.16874999999999984</v>
      </c>
      <c r="BT1180" s="53">
        <f t="shared" si="1012"/>
        <v>-0.21875</v>
      </c>
      <c r="BU1180" s="53">
        <f t="shared" si="1013"/>
        <v>-0.26874999999999993</v>
      </c>
      <c r="BV1180" s="53">
        <f t="shared" si="1014"/>
        <v>-0.31874999999999998</v>
      </c>
      <c r="BW1180" s="53">
        <f t="shared" si="1015"/>
        <v>-0.36249999999999993</v>
      </c>
      <c r="BX1180" s="53">
        <f t="shared" si="1016"/>
        <v>-0.40625</v>
      </c>
      <c r="BY1180" s="53">
        <f t="shared" si="1017"/>
        <v>-0.45000000000000007</v>
      </c>
      <c r="BZ1180" s="53">
        <f t="shared" si="1018"/>
        <v>-0.48124999999999996</v>
      </c>
      <c r="CA1180" s="53">
        <f t="shared" si="1019"/>
        <v>-0.51875000000000004</v>
      </c>
      <c r="CB1180" s="53">
        <f t="shared" si="1020"/>
        <v>-0.55000000000000004</v>
      </c>
      <c r="CC1180" s="53">
        <f t="shared" si="1021"/>
        <v>-0.58125000000000004</v>
      </c>
      <c r="CD1180" s="53">
        <f t="shared" si="1022"/>
        <v>-0.60624999999999996</v>
      </c>
      <c r="CE1180" s="53">
        <f t="shared" si="1023"/>
        <v>-0.63125000000000009</v>
      </c>
      <c r="CF1180" s="53">
        <f t="shared" si="1024"/>
        <v>-0.65625</v>
      </c>
      <c r="CG1180" s="53">
        <f t="shared" si="1025"/>
        <v>-0.67500000000000004</v>
      </c>
      <c r="CH1180" s="53">
        <f t="shared" si="1026"/>
        <v>-0.69375000000000009</v>
      </c>
      <c r="CI1180" s="53">
        <f t="shared" si="1027"/>
        <v>-0.70625000000000004</v>
      </c>
      <c r="CJ1180" s="53">
        <f t="shared" si="1028"/>
        <v>-0.72500000000000009</v>
      </c>
      <c r="CK1180" s="53">
        <f t="shared" si="1029"/>
        <v>-0.73750000000000004</v>
      </c>
      <c r="CL1180" s="53">
        <f t="shared" si="1030"/>
        <v>-0.75</v>
      </c>
      <c r="CM1180" s="53">
        <f t="shared" si="1031"/>
        <v>-0.76249999999999996</v>
      </c>
      <c r="CN1180" s="53">
        <f t="shared" si="1032"/>
        <v>-0.77500000000000002</v>
      </c>
      <c r="CO1180" s="53">
        <f t="shared" si="1033"/>
        <v>-0.78125</v>
      </c>
      <c r="CP1180" s="53">
        <f t="shared" si="1034"/>
        <v>-0.79374999999999996</v>
      </c>
      <c r="CQ1180" s="53">
        <f t="shared" si="1035"/>
        <v>-0.79999999999999993</v>
      </c>
      <c r="CR1180" s="53">
        <f t="shared" si="1036"/>
        <v>-0.80625000000000002</v>
      </c>
      <c r="CS1180" s="53">
        <f t="shared" si="1037"/>
        <v>-0.8125</v>
      </c>
      <c r="CT1180" s="53">
        <f t="shared" si="1038"/>
        <v>-0.81874999999999998</v>
      </c>
      <c r="CU1180" s="53">
        <f t="shared" si="1039"/>
        <v>-0.82499999999999996</v>
      </c>
      <c r="CV1180" s="53">
        <f t="shared" si="1040"/>
        <v>-0.83065714906070776</v>
      </c>
      <c r="CW1180" s="53">
        <f t="shared" si="1041"/>
        <v>-0.83613142191858647</v>
      </c>
      <c r="CX1180" s="53">
        <f t="shared" si="1042"/>
        <v>-0.84142873033328791</v>
      </c>
      <c r="CY1180" s="53">
        <f t="shared" si="1043"/>
        <v>-0.84655479495757513</v>
      </c>
      <c r="CZ1180" s="53">
        <f t="shared" si="1044"/>
        <v>-0.85151515151515145</v>
      </c>
      <c r="DA1180" s="53">
        <f t="shared" si="1045"/>
        <v>-0.85631515677878223</v>
      </c>
      <c r="DB1180" s="53">
        <f t="shared" si="1046"/>
        <v>-0.86095999435516424</v>
      </c>
      <c r="DC1180" s="53">
        <f t="shared" si="1047"/>
        <v>-0.86545468028278982</v>
      </c>
      <c r="DD1180" s="53">
        <f t="shared" si="1048"/>
        <v>-0.86980406844885172</v>
      </c>
      <c r="DE1180" s="53">
        <f t="shared" si="1049"/>
        <v>-0.87401285583103761</v>
      </c>
      <c r="DF1180" s="53">
        <f t="shared" si="1050"/>
        <v>-0.87808558756987587</v>
      </c>
      <c r="DG1180" s="53">
        <f t="shared" si="1051"/>
        <v>-0.88202666187710899</v>
      </c>
      <c r="DH1180" s="53">
        <f t="shared" si="1052"/>
        <v>-0.88584033478539737</v>
      </c>
      <c r="DI1180" s="53">
        <f t="shared" si="1053"/>
        <v>-0.88953072474448014</v>
      </c>
      <c r="DJ1180" s="53">
        <f t="shared" si="1054"/>
        <v>-0.89310181706875913</v>
      </c>
      <c r="DK1180" s="53">
        <f t="shared" si="1055"/>
        <v>-0.89655746824110683</v>
      </c>
      <c r="DL1180" s="53">
        <f t="shared" si="1056"/>
        <v>-0.89990141007754698</v>
      </c>
      <c r="DM1180" s="53">
        <f t="shared" si="1057"/>
        <v>-0.9031372537573068</v>
      </c>
      <c r="DN1180" s="53">
        <f t="shared" si="1058"/>
        <v>-0.90626849372258922</v>
      </c>
      <c r="DO1180" s="53">
        <f t="shared" si="1059"/>
        <v>-0.90929851145228047</v>
      </c>
    </row>
    <row r="1181" spans="1:119" x14ac:dyDescent="0.25">
      <c r="A1181" t="s">
        <v>26</v>
      </c>
      <c r="B1181">
        <v>114</v>
      </c>
      <c r="C1181" t="s">
        <v>113</v>
      </c>
      <c r="D1181" t="s">
        <v>40</v>
      </c>
      <c r="E1181" t="s">
        <v>121</v>
      </c>
      <c r="F1181" t="s">
        <v>53</v>
      </c>
      <c r="G1181" t="s">
        <v>115</v>
      </c>
      <c r="H1181" t="s">
        <v>257</v>
      </c>
      <c r="I1181" t="s">
        <v>40</v>
      </c>
      <c r="J1181" t="s">
        <v>258</v>
      </c>
      <c r="K1181" t="s">
        <v>253</v>
      </c>
      <c r="L1181" s="54">
        <v>138367</v>
      </c>
      <c r="M1181" s="54">
        <v>135645.52194500092</v>
      </c>
      <c r="N1181" s="54">
        <v>133518.73724276089</v>
      </c>
      <c r="O1181" s="54">
        <v>120091.51889455474</v>
      </c>
      <c r="P1181" s="54">
        <v>126971.99682798472</v>
      </c>
      <c r="Q1181" s="54">
        <v>127014.0150965401</v>
      </c>
      <c r="R1181" s="54">
        <v>123686.66008697407</v>
      </c>
      <c r="S1181" s="54">
        <v>120881.57855095604</v>
      </c>
      <c r="T1181" s="54">
        <v>118605.91856337334</v>
      </c>
      <c r="U1181" s="54">
        <v>115765.99982400794</v>
      </c>
      <c r="V1181" s="54">
        <v>113184.72436512093</v>
      </c>
      <c r="W1181" s="54">
        <v>109874.58203845756</v>
      </c>
      <c r="X1181" s="54">
        <v>107483.52397756044</v>
      </c>
      <c r="Y1181" s="54">
        <v>105287.27445768472</v>
      </c>
      <c r="Z1181" s="54">
        <v>103471.43351046776</v>
      </c>
      <c r="AA1181" s="54">
        <v>102198.91826591123</v>
      </c>
      <c r="AB1181" s="54">
        <v>100403.32197053438</v>
      </c>
      <c r="AC1181" s="54">
        <v>98594.330427654961</v>
      </c>
      <c r="AD1181" s="54">
        <v>97237.109922280157</v>
      </c>
      <c r="AE1181" s="54">
        <v>95975.624113929603</v>
      </c>
      <c r="AF1181" s="54">
        <v>94706.587401438141</v>
      </c>
      <c r="AG1181" s="54">
        <v>93260.789922489959</v>
      </c>
      <c r="AH1181" s="54">
        <v>91617.647384526455</v>
      </c>
      <c r="AI1181" s="54">
        <v>89942.14821352053</v>
      </c>
      <c r="AJ1181" s="54">
        <v>88235.144230595732</v>
      </c>
      <c r="AK1181" s="54">
        <v>86564.656050515347</v>
      </c>
      <c r="AL1181" s="54">
        <v>85009.204853807139</v>
      </c>
      <c r="AM1181" s="54">
        <v>83591.884924474085</v>
      </c>
      <c r="AN1181" s="54">
        <v>82219.505926264494</v>
      </c>
      <c r="AO1181" s="54">
        <v>80902.580319351968</v>
      </c>
      <c r="AP1181" s="54">
        <v>79777.54813186737</v>
      </c>
      <c r="AQ1181" s="54">
        <v>78480.404628678953</v>
      </c>
      <c r="AR1181" s="54">
        <v>77530.495729513859</v>
      </c>
      <c r="AS1181" s="54">
        <v>76684.287809584188</v>
      </c>
      <c r="AT1181" s="54">
        <v>75651.43422299251</v>
      </c>
      <c r="AU1181" s="54">
        <v>74643.305981770056</v>
      </c>
      <c r="AV1181" s="54">
        <v>73659.939912655653</v>
      </c>
      <c r="AW1181" s="54">
        <v>72701.393461937085</v>
      </c>
      <c r="AX1181" s="54">
        <v>71767.745429436865</v>
      </c>
      <c r="AY1181" s="54">
        <v>70859.096743744129</v>
      </c>
      <c r="AZ1181" s="54">
        <v>69975.571280677963</v>
      </c>
      <c r="BA1181" s="54">
        <v>69117.316727067664</v>
      </c>
      <c r="BB1181" s="54">
        <v>68284.505492040378</v>
      </c>
      <c r="BC1181" s="54">
        <v>67477.335668117186</v>
      </c>
      <c r="BD1181" s="54">
        <v>66696.032044534746</v>
      </c>
      <c r="BE1181" s="54">
        <v>65940.847175330709</v>
      </c>
      <c r="BF1181" s="54">
        <v>65212.062504859343</v>
      </c>
      <c r="BG1181" s="54">
        <v>64509.989553537802</v>
      </c>
      <c r="BH1181" s="54">
        <v>63834.971166763753</v>
      </c>
      <c r="BI1181" s="54">
        <v>63187.382830093549</v>
      </c>
      <c r="BJ1181" s="54">
        <v>62567.634053924587</v>
      </c>
      <c r="BK1181" s="54">
        <v>61976.169831088569</v>
      </c>
      <c r="BL1181" s="54">
        <v>61413.472170933441</v>
      </c>
      <c r="BM1181" s="54">
        <v>60880.061713650844</v>
      </c>
      <c r="BO1181" s="53">
        <f t="shared" si="1007"/>
        <v>0</v>
      </c>
      <c r="BP1181" s="53">
        <f t="shared" si="1008"/>
        <v>-1.5678989411109012E-2</v>
      </c>
      <c r="BQ1181" s="53">
        <f t="shared" si="1009"/>
        <v>-0.11466654281998878</v>
      </c>
      <c r="BR1181" s="53">
        <f t="shared" si="1010"/>
        <v>-6.3942583526885421E-2</v>
      </c>
      <c r="BS1181" s="53">
        <f t="shared" si="1011"/>
        <v>-6.3632818280286219E-2</v>
      </c>
      <c r="BT1181" s="53">
        <f t="shared" si="1012"/>
        <v>-8.816259974196361E-2</v>
      </c>
      <c r="BU1181" s="53">
        <f t="shared" si="1013"/>
        <v>-0.10884209948361656</v>
      </c>
      <c r="BV1181" s="53">
        <f t="shared" si="1014"/>
        <v>-0.12561862077936115</v>
      </c>
      <c r="BW1181" s="53">
        <f t="shared" si="1015"/>
        <v>-0.1465549458319263</v>
      </c>
      <c r="BX1181" s="53">
        <f t="shared" si="1016"/>
        <v>-0.16558451217421677</v>
      </c>
      <c r="BY1181" s="53">
        <f t="shared" si="1017"/>
        <v>-0.18998739904581952</v>
      </c>
      <c r="BZ1181" s="53">
        <f t="shared" si="1018"/>
        <v>-0.2076146529839672</v>
      </c>
      <c r="CA1181" s="53">
        <f t="shared" si="1019"/>
        <v>-0.22380574789358187</v>
      </c>
      <c r="CB1181" s="53">
        <f t="shared" si="1020"/>
        <v>-0.23719241131733437</v>
      </c>
      <c r="CC1181" s="53">
        <f t="shared" si="1021"/>
        <v>-0.24657359269590196</v>
      </c>
      <c r="CD1181" s="53">
        <f t="shared" si="1022"/>
        <v>-0.25981100938043433</v>
      </c>
      <c r="CE1181" s="53">
        <f t="shared" si="1023"/>
        <v>-0.27314717792430188</v>
      </c>
      <c r="CF1181" s="53">
        <f t="shared" si="1024"/>
        <v>-0.28315281973181472</v>
      </c>
      <c r="CG1181" s="53">
        <f t="shared" si="1025"/>
        <v>-0.2924526903818907</v>
      </c>
      <c r="CH1181" s="53">
        <f t="shared" si="1026"/>
        <v>-0.30180822747810243</v>
      </c>
      <c r="CI1181" s="53">
        <f t="shared" si="1027"/>
        <v>-0.3124668725864489</v>
      </c>
      <c r="CJ1181" s="53">
        <f t="shared" si="1028"/>
        <v>-0.32458037633063985</v>
      </c>
      <c r="CK1181" s="53">
        <f t="shared" si="1029"/>
        <v>-0.33693241823354381</v>
      </c>
      <c r="CL1181" s="53">
        <f t="shared" si="1030"/>
        <v>-0.34951671853663024</v>
      </c>
      <c r="CM1181" s="53">
        <f t="shared" si="1031"/>
        <v>-0.36183181863081326</v>
      </c>
      <c r="CN1181" s="53">
        <f t="shared" si="1032"/>
        <v>-0.37329884809411451</v>
      </c>
      <c r="CO1181" s="53">
        <f t="shared" si="1033"/>
        <v>-0.38374755225338431</v>
      </c>
      <c r="CP1181" s="53">
        <f t="shared" si="1034"/>
        <v>-0.39386494484055756</v>
      </c>
      <c r="CQ1181" s="53">
        <f t="shared" si="1035"/>
        <v>-0.40357352635529775</v>
      </c>
      <c r="CR1181" s="53">
        <f t="shared" si="1036"/>
        <v>-0.41186743957375815</v>
      </c>
      <c r="CS1181" s="53">
        <f t="shared" si="1037"/>
        <v>-0.42143018432632251</v>
      </c>
      <c r="CT1181" s="53">
        <f t="shared" si="1038"/>
        <v>-0.42843306127754432</v>
      </c>
      <c r="CU1181" s="53">
        <f t="shared" si="1039"/>
        <v>-0.43467143839310274</v>
      </c>
      <c r="CV1181" s="53">
        <f t="shared" si="1040"/>
        <v>-0.44228579655090805</v>
      </c>
      <c r="CW1181" s="53">
        <f t="shared" si="1041"/>
        <v>-0.44971787559610654</v>
      </c>
      <c r="CX1181" s="53">
        <f t="shared" si="1042"/>
        <v>-0.4569674040362206</v>
      </c>
      <c r="CY1181" s="53">
        <f t="shared" si="1043"/>
        <v>-0.46403395836823336</v>
      </c>
      <c r="CZ1181" s="53">
        <f t="shared" si="1044"/>
        <v>-0.47091695766753028</v>
      </c>
      <c r="DA1181" s="53">
        <f t="shared" si="1045"/>
        <v>-0.47761565787276938</v>
      </c>
      <c r="DB1181" s="53">
        <f t="shared" si="1046"/>
        <v>-0.48412914575204047</v>
      </c>
      <c r="DC1181" s="53">
        <f t="shared" si="1047"/>
        <v>-0.49045633253494281</v>
      </c>
      <c r="DD1181" s="53">
        <f t="shared" si="1048"/>
        <v>-0.49659594719442979</v>
      </c>
      <c r="DE1181" s="53">
        <f t="shared" si="1049"/>
        <v>-0.50254652936145816</v>
      </c>
      <c r="DF1181" s="53">
        <f t="shared" si="1050"/>
        <v>-0.50830642185462316</v>
      </c>
      <c r="DG1181" s="53">
        <f t="shared" si="1051"/>
        <v>-0.51387376280606445</v>
      </c>
      <c r="DH1181" s="53">
        <f t="shared" si="1052"/>
        <v>-0.51924647736399032</v>
      </c>
      <c r="DI1181" s="53">
        <f t="shared" si="1053"/>
        <v>-0.52442226895117017</v>
      </c>
      <c r="DJ1181" s="53">
        <f t="shared" si="1054"/>
        <v>-0.52939861005771793</v>
      </c>
      <c r="DK1181" s="53">
        <f t="shared" si="1055"/>
        <v>-0.53417273254539421</v>
      </c>
      <c r="DL1181" s="53">
        <f t="shared" si="1056"/>
        <v>-0.53874161743950988</v>
      </c>
      <c r="DM1181" s="53">
        <f t="shared" si="1057"/>
        <v>-0.54310198418332201</v>
      </c>
      <c r="DN1181" s="53">
        <f t="shared" si="1058"/>
        <v>-0.54725027932854098</v>
      </c>
      <c r="DO1181" s="53">
        <f t="shared" si="1059"/>
        <v>-0.55118266463425614</v>
      </c>
    </row>
    <row r="1182" spans="1:119" x14ac:dyDescent="0.25">
      <c r="A1182" t="s">
        <v>26</v>
      </c>
      <c r="B1182">
        <v>115</v>
      </c>
      <c r="C1182" t="s">
        <v>113</v>
      </c>
      <c r="D1182" t="s">
        <v>40</v>
      </c>
      <c r="E1182" t="s">
        <v>122</v>
      </c>
      <c r="F1182" t="s">
        <v>53</v>
      </c>
      <c r="G1182" t="s">
        <v>115</v>
      </c>
      <c r="H1182" t="s">
        <v>257</v>
      </c>
      <c r="I1182" t="s">
        <v>40</v>
      </c>
      <c r="J1182" t="s">
        <v>258</v>
      </c>
      <c r="K1182" t="s">
        <v>253</v>
      </c>
      <c r="L1182" s="54">
        <v>18605</v>
      </c>
      <c r="M1182" s="54">
        <v>18239.066654525588</v>
      </c>
      <c r="N1182" s="54">
        <v>17953.09652158077</v>
      </c>
      <c r="O1182" s="54">
        <v>16147.6559369878</v>
      </c>
      <c r="P1182" s="54">
        <v>17072.813611516154</v>
      </c>
      <c r="Q1182" s="54">
        <v>17078.463440496133</v>
      </c>
      <c r="R1182" s="54">
        <v>16631.063121395655</v>
      </c>
      <c r="S1182" s="54">
        <v>16253.888347225402</v>
      </c>
      <c r="T1182" s="54">
        <v>15947.900257081248</v>
      </c>
      <c r="U1182" s="54">
        <v>15566.041228946699</v>
      </c>
      <c r="V1182" s="54">
        <v>15218.959700022944</v>
      </c>
      <c r="W1182" s="54">
        <v>14773.873819808936</v>
      </c>
      <c r="X1182" s="54">
        <v>14452.369160294809</v>
      </c>
      <c r="Y1182" s="54">
        <v>14157.0587010286</v>
      </c>
      <c r="Z1182" s="54">
        <v>13912.898454561078</v>
      </c>
      <c r="AA1182" s="54">
        <v>13741.794462099188</v>
      </c>
      <c r="AB1182" s="54">
        <v>13500.356336856274</v>
      </c>
      <c r="AC1182" s="54">
        <v>13257.117069868686</v>
      </c>
      <c r="AD1182" s="54">
        <v>13074.623502020151</v>
      </c>
      <c r="AE1182" s="54">
        <v>12905.00254135495</v>
      </c>
      <c r="AF1182" s="54">
        <v>12734.366276668256</v>
      </c>
      <c r="AG1182" s="54">
        <v>12539.962538090193</v>
      </c>
      <c r="AH1182" s="54">
        <v>12319.023535880047</v>
      </c>
      <c r="AI1182" s="54">
        <v>12093.733820293492</v>
      </c>
      <c r="AJ1182" s="54">
        <v>11864.20792826493</v>
      </c>
      <c r="AK1182" s="54">
        <v>11639.591996789972</v>
      </c>
      <c r="AL1182" s="54">
        <v>11430.444082079412</v>
      </c>
      <c r="AM1182" s="54">
        <v>11239.86947046507</v>
      </c>
      <c r="AN1182" s="54">
        <v>11055.337672697615</v>
      </c>
      <c r="AO1182" s="54">
        <v>10878.262207329373</v>
      </c>
      <c r="AP1182" s="54">
        <v>10726.988971311024</v>
      </c>
      <c r="AQ1182" s="54">
        <v>10552.573432368787</v>
      </c>
      <c r="AR1182" s="54">
        <v>10424.847492882012</v>
      </c>
      <c r="AS1182" s="54">
        <v>10311.065316855274</v>
      </c>
      <c r="AT1182" s="54">
        <v>10172.186530883633</v>
      </c>
      <c r="AU1182" s="54">
        <v>10036.632345796554</v>
      </c>
      <c r="AV1182" s="54">
        <v>9904.4077133634346</v>
      </c>
      <c r="AW1182" s="54">
        <v>9775.5203578840283</v>
      </c>
      <c r="AX1182" s="54">
        <v>9649.9808748810974</v>
      </c>
      <c r="AY1182" s="54">
        <v>9527.8028353390582</v>
      </c>
      <c r="AZ1182" s="54">
        <v>9409.0028957555878</v>
      </c>
      <c r="BA1182" s="54">
        <v>9293.6009142866005</v>
      </c>
      <c r="BB1182" s="54">
        <v>9181.6200732791149</v>
      </c>
      <c r="BC1182" s="54">
        <v>9073.0870085014503</v>
      </c>
      <c r="BD1182" s="54">
        <v>8968.0319453957163</v>
      </c>
      <c r="BE1182" s="54">
        <v>8866.4888426939069</v>
      </c>
      <c r="BF1182" s="54">
        <v>8768.4955437561566</v>
      </c>
      <c r="BG1182" s="54">
        <v>8674.0939360076518</v>
      </c>
      <c r="BH1182" s="54">
        <v>8583.3301188696696</v>
      </c>
      <c r="BI1182" s="54">
        <v>8496.2545806000744</v>
      </c>
      <c r="BJ1182" s="54">
        <v>8412.9223844794415</v>
      </c>
      <c r="BK1182" s="54">
        <v>8333.393364800877</v>
      </c>
      <c r="BL1182" s="54">
        <v>8257.7323331445841</v>
      </c>
      <c r="BM1182" s="54">
        <v>8186.0092954423671</v>
      </c>
      <c r="BO1182" s="53">
        <f t="shared" si="1007"/>
        <v>0</v>
      </c>
      <c r="BP1182" s="53">
        <f t="shared" si="1008"/>
        <v>-1.5678989411109012E-2</v>
      </c>
      <c r="BQ1182" s="53">
        <f t="shared" si="1009"/>
        <v>-0.11466654281998878</v>
      </c>
      <c r="BR1182" s="53">
        <f t="shared" si="1010"/>
        <v>-6.3942583526885421E-2</v>
      </c>
      <c r="BS1182" s="53">
        <f t="shared" si="1011"/>
        <v>-6.3632818280286219E-2</v>
      </c>
      <c r="BT1182" s="53">
        <f t="shared" si="1012"/>
        <v>-8.8162599741963499E-2</v>
      </c>
      <c r="BU1182" s="53">
        <f t="shared" si="1013"/>
        <v>-0.10884209948361645</v>
      </c>
      <c r="BV1182" s="53">
        <f t="shared" si="1014"/>
        <v>-0.12561862077936103</v>
      </c>
      <c r="BW1182" s="53">
        <f t="shared" si="1015"/>
        <v>-0.14655494583192619</v>
      </c>
      <c r="BX1182" s="53">
        <f t="shared" si="1016"/>
        <v>-0.16558451217421677</v>
      </c>
      <c r="BY1182" s="53">
        <f t="shared" si="1017"/>
        <v>-0.18998739904581941</v>
      </c>
      <c r="BZ1182" s="53">
        <f t="shared" si="1018"/>
        <v>-0.20761465298396731</v>
      </c>
      <c r="CA1182" s="53">
        <f t="shared" si="1019"/>
        <v>-0.22380574789358176</v>
      </c>
      <c r="CB1182" s="53">
        <f t="shared" si="1020"/>
        <v>-0.23719241131733426</v>
      </c>
      <c r="CC1182" s="53">
        <f t="shared" si="1021"/>
        <v>-0.24657359269590207</v>
      </c>
      <c r="CD1182" s="53">
        <f t="shared" si="1022"/>
        <v>-0.25981100938043433</v>
      </c>
      <c r="CE1182" s="53">
        <f t="shared" si="1023"/>
        <v>-0.27314717792430188</v>
      </c>
      <c r="CF1182" s="53">
        <f t="shared" si="1024"/>
        <v>-0.28315281973181472</v>
      </c>
      <c r="CG1182" s="53">
        <f t="shared" si="1025"/>
        <v>-0.2924526903818907</v>
      </c>
      <c r="CH1182" s="53">
        <f t="shared" si="1026"/>
        <v>-0.30180822747810254</v>
      </c>
      <c r="CI1182" s="53">
        <f t="shared" si="1027"/>
        <v>-0.3124668725864489</v>
      </c>
      <c r="CJ1182" s="53">
        <f t="shared" si="1028"/>
        <v>-0.32458037633063985</v>
      </c>
      <c r="CK1182" s="53">
        <f t="shared" si="1029"/>
        <v>-0.3369324182335437</v>
      </c>
      <c r="CL1182" s="53">
        <f t="shared" si="1030"/>
        <v>-0.34951671853663024</v>
      </c>
      <c r="CM1182" s="53">
        <f t="shared" si="1031"/>
        <v>-0.36183181863081326</v>
      </c>
      <c r="CN1182" s="53">
        <f t="shared" si="1032"/>
        <v>-0.37329884809411451</v>
      </c>
      <c r="CO1182" s="53">
        <f t="shared" si="1033"/>
        <v>-0.38374755225338431</v>
      </c>
      <c r="CP1182" s="53">
        <f t="shared" si="1034"/>
        <v>-0.39386494484055756</v>
      </c>
      <c r="CQ1182" s="53">
        <f t="shared" si="1035"/>
        <v>-0.40357352635529775</v>
      </c>
      <c r="CR1182" s="53">
        <f t="shared" si="1036"/>
        <v>-0.41186743957375804</v>
      </c>
      <c r="CS1182" s="53">
        <f t="shared" si="1037"/>
        <v>-0.42143018432632251</v>
      </c>
      <c r="CT1182" s="53">
        <f t="shared" si="1038"/>
        <v>-0.42843306127754432</v>
      </c>
      <c r="CU1182" s="53">
        <f t="shared" si="1039"/>
        <v>-0.43467143839310274</v>
      </c>
      <c r="CV1182" s="53">
        <f t="shared" si="1040"/>
        <v>-0.44228579655090805</v>
      </c>
      <c r="CW1182" s="53">
        <f t="shared" si="1041"/>
        <v>-0.44971787559610654</v>
      </c>
      <c r="CX1182" s="53">
        <f t="shared" si="1042"/>
        <v>-0.4569674040362206</v>
      </c>
      <c r="CY1182" s="53">
        <f t="shared" si="1043"/>
        <v>-0.46403395836823336</v>
      </c>
      <c r="CZ1182" s="53">
        <f t="shared" si="1044"/>
        <v>-0.47091695766753039</v>
      </c>
      <c r="DA1182" s="53">
        <f t="shared" si="1045"/>
        <v>-0.47761565787276938</v>
      </c>
      <c r="DB1182" s="53">
        <f t="shared" si="1046"/>
        <v>-0.48412914575204047</v>
      </c>
      <c r="DC1182" s="53">
        <f t="shared" si="1047"/>
        <v>-0.4904563325349427</v>
      </c>
      <c r="DD1182" s="53">
        <f t="shared" si="1048"/>
        <v>-0.49659594719442979</v>
      </c>
      <c r="DE1182" s="53">
        <f t="shared" si="1049"/>
        <v>-0.50254652936145827</v>
      </c>
      <c r="DF1182" s="53">
        <f t="shared" si="1050"/>
        <v>-0.50830642185462305</v>
      </c>
      <c r="DG1182" s="53">
        <f t="shared" si="1051"/>
        <v>-0.51387376280606445</v>
      </c>
      <c r="DH1182" s="53">
        <f t="shared" si="1052"/>
        <v>-0.51924647736399032</v>
      </c>
      <c r="DI1182" s="53">
        <f t="shared" si="1053"/>
        <v>-0.52442226895117017</v>
      </c>
      <c r="DJ1182" s="53">
        <f t="shared" si="1054"/>
        <v>-0.52939861005771793</v>
      </c>
      <c r="DK1182" s="53">
        <f t="shared" si="1055"/>
        <v>-0.53417273254539421</v>
      </c>
      <c r="DL1182" s="53">
        <f t="shared" si="1056"/>
        <v>-0.53874161743950988</v>
      </c>
      <c r="DM1182" s="53">
        <f t="shared" si="1057"/>
        <v>-0.54310198418332201</v>
      </c>
      <c r="DN1182" s="53">
        <f t="shared" si="1058"/>
        <v>-0.54725027932854087</v>
      </c>
      <c r="DO1182" s="53">
        <f t="shared" si="1059"/>
        <v>-0.55118266463425614</v>
      </c>
    </row>
    <row r="1183" spans="1:119" x14ac:dyDescent="0.25">
      <c r="A1183" t="s">
        <v>26</v>
      </c>
      <c r="B1183">
        <v>116</v>
      </c>
      <c r="C1183" t="s">
        <v>113</v>
      </c>
      <c r="D1183" t="s">
        <v>40</v>
      </c>
      <c r="E1183" t="s">
        <v>123</v>
      </c>
      <c r="F1183" t="s">
        <v>53</v>
      </c>
      <c r="G1183" t="s">
        <v>115</v>
      </c>
      <c r="H1183" t="s">
        <v>257</v>
      </c>
      <c r="I1183" t="s">
        <v>40</v>
      </c>
      <c r="J1183" t="s">
        <v>258</v>
      </c>
      <c r="K1183" t="s">
        <v>253</v>
      </c>
      <c r="L1183" s="54">
        <v>8701</v>
      </c>
      <c r="M1183" s="54">
        <v>8529.8639592059735</v>
      </c>
      <c r="N1183" s="54">
        <v>8396.1243125113833</v>
      </c>
      <c r="O1183" s="54">
        <v>7551.773948279003</v>
      </c>
      <c r="P1183" s="54">
        <v>7984.4424205214755</v>
      </c>
      <c r="Q1183" s="54">
        <v>7987.0846759342567</v>
      </c>
      <c r="R1183" s="54">
        <v>7777.8489771170971</v>
      </c>
      <c r="S1183" s="54">
        <v>7601.4556575763627</v>
      </c>
      <c r="T1183" s="54">
        <v>7458.3542132149387</v>
      </c>
      <c r="U1183" s="54">
        <v>7279.7702087108419</v>
      </c>
      <c r="V1183" s="54">
        <v>7117.4505966084198</v>
      </c>
      <c r="W1183" s="54">
        <v>6909.2972913817548</v>
      </c>
      <c r="X1183" s="54">
        <v>6758.9392133149768</v>
      </c>
      <c r="Y1183" s="54">
        <v>6620.8313763853721</v>
      </c>
      <c r="Z1183" s="54">
        <v>6506.6449585130849</v>
      </c>
      <c r="AA1183" s="54">
        <v>6426.6247575772659</v>
      </c>
      <c r="AB1183" s="54">
        <v>6313.7113940868821</v>
      </c>
      <c r="AC1183" s="54">
        <v>6199.9556906706493</v>
      </c>
      <c r="AD1183" s="54">
        <v>6114.6089272280215</v>
      </c>
      <c r="AE1183" s="54">
        <v>6035.2822957446606</v>
      </c>
      <c r="AF1183" s="54">
        <v>5955.4808370486699</v>
      </c>
      <c r="AG1183" s="54">
        <v>5864.564044285019</v>
      </c>
      <c r="AH1183" s="54">
        <v>5761.237505277737</v>
      </c>
      <c r="AI1183" s="54">
        <v>5655.8762682275556</v>
      </c>
      <c r="AJ1183" s="54">
        <v>5548.5338986204333</v>
      </c>
      <c r="AK1183" s="54">
        <v>5443.4877701730475</v>
      </c>
      <c r="AL1183" s="54">
        <v>5345.6755688348803</v>
      </c>
      <c r="AM1183" s="54">
        <v>5256.5495438063199</v>
      </c>
      <c r="AN1183" s="54">
        <v>5170.2495614158524</v>
      </c>
      <c r="AO1183" s="54">
        <v>5087.4366818582575</v>
      </c>
      <c r="AP1183" s="54">
        <v>5016.690730415331</v>
      </c>
      <c r="AQ1183" s="54">
        <v>4935.1218185993448</v>
      </c>
      <c r="AR1183" s="54">
        <v>4875.388230882364</v>
      </c>
      <c r="AS1183" s="54">
        <v>4822.1757227604276</v>
      </c>
      <c r="AT1183" s="54">
        <v>4757.2262835376778</v>
      </c>
      <c r="AU1183" s="54">
        <v>4693.8316603480689</v>
      </c>
      <c r="AV1183" s="54">
        <v>4631.9941689855013</v>
      </c>
      <c r="AW1183" s="54">
        <v>4571.7174218730952</v>
      </c>
      <c r="AX1183" s="54">
        <v>4513.0063742187822</v>
      </c>
      <c r="AY1183" s="54">
        <v>4455.8673727645873</v>
      </c>
      <c r="AZ1183" s="54">
        <v>4400.3082072544676</v>
      </c>
      <c r="BA1183" s="54">
        <v>4346.3381647518254</v>
      </c>
      <c r="BB1183" s="54">
        <v>4293.9680869444546</v>
      </c>
      <c r="BC1183" s="54">
        <v>4243.2104305816247</v>
      </c>
      <c r="BD1183" s="54">
        <v>4194.0793311952766</v>
      </c>
      <c r="BE1183" s="54">
        <v>4146.5906702649654</v>
      </c>
      <c r="BF1183" s="54">
        <v>4100.762145994212</v>
      </c>
      <c r="BG1183" s="54">
        <v>4056.6133478743664</v>
      </c>
      <c r="BH1183" s="54">
        <v>4014.1658352209083</v>
      </c>
      <c r="BI1183" s="54">
        <v>3973.4432198764443</v>
      </c>
      <c r="BJ1183" s="54">
        <v>3934.4712532843655</v>
      </c>
      <c r="BK1183" s="54">
        <v>3897.2779181474025</v>
      </c>
      <c r="BL1183" s="54">
        <v>3861.8935248960511</v>
      </c>
      <c r="BM1183" s="54">
        <v>3828.3508132031193</v>
      </c>
      <c r="BO1183" s="53">
        <f t="shared" si="1007"/>
        <v>0</v>
      </c>
      <c r="BP1183" s="53">
        <f t="shared" si="1008"/>
        <v>-1.5678989411108901E-2</v>
      </c>
      <c r="BQ1183" s="53">
        <f t="shared" si="1009"/>
        <v>-0.11466654281998878</v>
      </c>
      <c r="BR1183" s="53">
        <f t="shared" si="1010"/>
        <v>-6.3942583526885532E-2</v>
      </c>
      <c r="BS1183" s="53">
        <f t="shared" si="1011"/>
        <v>-6.3632818280286219E-2</v>
      </c>
      <c r="BT1183" s="53">
        <f t="shared" si="1012"/>
        <v>-8.8162599741963499E-2</v>
      </c>
      <c r="BU1183" s="53">
        <f t="shared" si="1013"/>
        <v>-0.10884209948361645</v>
      </c>
      <c r="BV1183" s="53">
        <f t="shared" si="1014"/>
        <v>-0.12561862077936115</v>
      </c>
      <c r="BW1183" s="53">
        <f t="shared" si="1015"/>
        <v>-0.1465549458319263</v>
      </c>
      <c r="BX1183" s="53">
        <f t="shared" si="1016"/>
        <v>-0.16558451217421666</v>
      </c>
      <c r="BY1183" s="53">
        <f t="shared" si="1017"/>
        <v>-0.18998739904581941</v>
      </c>
      <c r="BZ1183" s="53">
        <f t="shared" si="1018"/>
        <v>-0.2076146529839672</v>
      </c>
      <c r="CA1183" s="53">
        <f t="shared" si="1019"/>
        <v>-0.22380574789358176</v>
      </c>
      <c r="CB1183" s="53">
        <f t="shared" si="1020"/>
        <v>-0.23719241131733426</v>
      </c>
      <c r="CC1183" s="53">
        <f t="shared" si="1021"/>
        <v>-0.24657359269590196</v>
      </c>
      <c r="CD1183" s="53">
        <f t="shared" si="1022"/>
        <v>-0.25981100938043422</v>
      </c>
      <c r="CE1183" s="53">
        <f t="shared" si="1023"/>
        <v>-0.27314717792430188</v>
      </c>
      <c r="CF1183" s="53">
        <f t="shared" si="1024"/>
        <v>-0.28315281973181472</v>
      </c>
      <c r="CG1183" s="53">
        <f t="shared" si="1025"/>
        <v>-0.2924526903818907</v>
      </c>
      <c r="CH1183" s="53">
        <f t="shared" si="1026"/>
        <v>-0.30180822747810243</v>
      </c>
      <c r="CI1183" s="53">
        <f t="shared" si="1027"/>
        <v>-0.31246687258644879</v>
      </c>
      <c r="CJ1183" s="53">
        <f t="shared" si="1028"/>
        <v>-0.32458037633063985</v>
      </c>
      <c r="CK1183" s="53">
        <f t="shared" si="1029"/>
        <v>-0.3369324182335437</v>
      </c>
      <c r="CL1183" s="53">
        <f t="shared" si="1030"/>
        <v>-0.34951671853663013</v>
      </c>
      <c r="CM1183" s="53">
        <f t="shared" si="1031"/>
        <v>-0.36183181863081315</v>
      </c>
      <c r="CN1183" s="53">
        <f t="shared" si="1032"/>
        <v>-0.37329884809411451</v>
      </c>
      <c r="CO1183" s="53">
        <f t="shared" si="1033"/>
        <v>-0.38374755225338431</v>
      </c>
      <c r="CP1183" s="53">
        <f t="shared" si="1034"/>
        <v>-0.39386494484055756</v>
      </c>
      <c r="CQ1183" s="53">
        <f t="shared" si="1035"/>
        <v>-0.40357352635529775</v>
      </c>
      <c r="CR1183" s="53">
        <f t="shared" si="1036"/>
        <v>-0.41186743957375804</v>
      </c>
      <c r="CS1183" s="53">
        <f t="shared" si="1037"/>
        <v>-0.42143018432632251</v>
      </c>
      <c r="CT1183" s="53">
        <f t="shared" si="1038"/>
        <v>-0.42843306127754432</v>
      </c>
      <c r="CU1183" s="53">
        <f t="shared" si="1039"/>
        <v>-0.43467143839310263</v>
      </c>
      <c r="CV1183" s="53">
        <f t="shared" si="1040"/>
        <v>-0.44228579655090794</v>
      </c>
      <c r="CW1183" s="53">
        <f t="shared" si="1041"/>
        <v>-0.44971787559610654</v>
      </c>
      <c r="CX1183" s="53">
        <f t="shared" si="1042"/>
        <v>-0.4569674040362206</v>
      </c>
      <c r="CY1183" s="53">
        <f t="shared" si="1043"/>
        <v>-0.46403395836823325</v>
      </c>
      <c r="CZ1183" s="53">
        <f t="shared" si="1044"/>
        <v>-0.47091695766753028</v>
      </c>
      <c r="DA1183" s="53">
        <f t="shared" si="1045"/>
        <v>-0.47761565787276938</v>
      </c>
      <c r="DB1183" s="53">
        <f t="shared" si="1046"/>
        <v>-0.48412914575204047</v>
      </c>
      <c r="DC1183" s="53">
        <f t="shared" si="1047"/>
        <v>-0.4904563325349427</v>
      </c>
      <c r="DD1183" s="53">
        <f t="shared" si="1048"/>
        <v>-0.49659594719442968</v>
      </c>
      <c r="DE1183" s="53">
        <f t="shared" si="1049"/>
        <v>-0.50254652936145816</v>
      </c>
      <c r="DF1183" s="53">
        <f t="shared" si="1050"/>
        <v>-0.50830642185462305</v>
      </c>
      <c r="DG1183" s="53">
        <f t="shared" si="1051"/>
        <v>-0.51387376280606445</v>
      </c>
      <c r="DH1183" s="53">
        <f t="shared" si="1052"/>
        <v>-0.51924647736399032</v>
      </c>
      <c r="DI1183" s="53">
        <f t="shared" si="1053"/>
        <v>-0.52442226895117006</v>
      </c>
      <c r="DJ1183" s="53">
        <f t="shared" si="1054"/>
        <v>-0.52939861005771793</v>
      </c>
      <c r="DK1183" s="53">
        <f t="shared" si="1055"/>
        <v>-0.53417273254539421</v>
      </c>
      <c r="DL1183" s="53">
        <f t="shared" si="1056"/>
        <v>-0.53874161743950988</v>
      </c>
      <c r="DM1183" s="53">
        <f t="shared" si="1057"/>
        <v>-0.54310198418332201</v>
      </c>
      <c r="DN1183" s="53">
        <f t="shared" si="1058"/>
        <v>-0.54725027932854087</v>
      </c>
      <c r="DO1183" s="53">
        <f t="shared" si="1059"/>
        <v>-0.55118266463425614</v>
      </c>
    </row>
    <row r="1184" spans="1:119" x14ac:dyDescent="0.25">
      <c r="A1184" t="s">
        <v>26</v>
      </c>
      <c r="B1184">
        <v>117</v>
      </c>
      <c r="C1184" t="s">
        <v>113</v>
      </c>
      <c r="D1184" t="s">
        <v>40</v>
      </c>
      <c r="E1184" t="s">
        <v>124</v>
      </c>
      <c r="F1184" t="s">
        <v>53</v>
      </c>
      <c r="G1184" t="s">
        <v>115</v>
      </c>
      <c r="H1184" t="s">
        <v>257</v>
      </c>
      <c r="I1184" t="s">
        <v>40</v>
      </c>
      <c r="J1184" t="s">
        <v>258</v>
      </c>
      <c r="K1184" t="s">
        <v>253</v>
      </c>
      <c r="L1184" s="54">
        <v>8355</v>
      </c>
      <c r="M1184" s="54">
        <v>8190.6692769987258</v>
      </c>
      <c r="N1184" s="54">
        <v>8062.2478601347666</v>
      </c>
      <c r="O1184" s="54">
        <v>7251.4735476233845</v>
      </c>
      <c r="P1184" s="54">
        <v>7666.9367226131399</v>
      </c>
      <c r="Q1184" s="54">
        <v>7669.4739073015417</v>
      </c>
      <c r="R1184" s="54">
        <v>7468.558579911889</v>
      </c>
      <c r="S1184" s="54">
        <v>7299.1796367142288</v>
      </c>
      <c r="T1184" s="54">
        <v>7161.7686991622586</v>
      </c>
      <c r="U1184" s="54">
        <v>6990.2861847809545</v>
      </c>
      <c r="V1184" s="54">
        <v>6834.421300386547</v>
      </c>
      <c r="W1184" s="54">
        <v>6634.5453246172347</v>
      </c>
      <c r="X1184" s="54">
        <v>6490.1663173481929</v>
      </c>
      <c r="Y1184" s="54">
        <v>6357.5504137110429</v>
      </c>
      <c r="Z1184" s="54">
        <v>6247.9046808845906</v>
      </c>
      <c r="AA1184" s="54">
        <v>6171.0665267852037</v>
      </c>
      <c r="AB1184" s="54">
        <v>6062.6432246403747</v>
      </c>
      <c r="AC1184" s="54">
        <v>5953.4110786752417</v>
      </c>
      <c r="AD1184" s="54">
        <v>5871.458175725792</v>
      </c>
      <c r="AE1184" s="54">
        <v>5795.286010912153</v>
      </c>
      <c r="AF1184" s="54">
        <v>5718.6579006483889</v>
      </c>
      <c r="AG1184" s="54">
        <v>5631.3564636250239</v>
      </c>
      <c r="AH1184" s="54">
        <v>5532.1387606706694</v>
      </c>
      <c r="AI1184" s="54">
        <v>5430.9672705483536</v>
      </c>
      <c r="AJ1184" s="54">
        <v>5327.8934286833373</v>
      </c>
      <c r="AK1184" s="54">
        <v>5227.0245166987488</v>
      </c>
      <c r="AL1184" s="54">
        <v>5133.1018707752473</v>
      </c>
      <c r="AM1184" s="54">
        <v>5047.5199906334674</v>
      </c>
      <c r="AN1184" s="54">
        <v>4964.6517740063728</v>
      </c>
      <c r="AO1184" s="54">
        <v>4885.131993670353</v>
      </c>
      <c r="AP1184" s="54">
        <v>4817.1992934858163</v>
      </c>
      <c r="AQ1184" s="54">
        <v>4738.8740138372059</v>
      </c>
      <c r="AR1184" s="54">
        <v>4681.5157647422311</v>
      </c>
      <c r="AS1184" s="54">
        <v>4630.4192809634951</v>
      </c>
      <c r="AT1184" s="54">
        <v>4568.0525915362941</v>
      </c>
      <c r="AU1184" s="54">
        <v>4507.1788900365609</v>
      </c>
      <c r="AV1184" s="54">
        <v>4447.8004001693898</v>
      </c>
      <c r="AW1184" s="54">
        <v>4389.9205907079313</v>
      </c>
      <c r="AX1184" s="54">
        <v>4333.5442198135752</v>
      </c>
      <c r="AY1184" s="54">
        <v>4278.6773818466982</v>
      </c>
      <c r="AZ1184" s="54">
        <v>4225.32755678785</v>
      </c>
      <c r="BA1184" s="54">
        <v>4173.5036623952992</v>
      </c>
      <c r="BB1184" s="54">
        <v>4123.2161092312281</v>
      </c>
      <c r="BC1184" s="54">
        <v>4074.4768586954915</v>
      </c>
      <c r="BD1184" s="54">
        <v>4027.299484212911</v>
      </c>
      <c r="BE1184" s="54">
        <v>3981.6992357273634</v>
      </c>
      <c r="BF1184" s="54">
        <v>3937.6931076636756</v>
      </c>
      <c r="BG1184" s="54">
        <v>3895.2999105264144</v>
      </c>
      <c r="BH1184" s="54">
        <v>3854.5403463131465</v>
      </c>
      <c r="BI1184" s="54">
        <v>3815.4370879287085</v>
      </c>
      <c r="BJ1184" s="54">
        <v>3778.0148627963308</v>
      </c>
      <c r="BK1184" s="54">
        <v>3742.3005408713425</v>
      </c>
      <c r="BL1184" s="54">
        <v>3708.3232272734749</v>
      </c>
      <c r="BM1184" s="54">
        <v>3676.1143597646319</v>
      </c>
      <c r="BO1184" s="53">
        <f t="shared" si="1007"/>
        <v>0</v>
      </c>
      <c r="BP1184" s="53">
        <f t="shared" si="1008"/>
        <v>-1.5678989411109012E-2</v>
      </c>
      <c r="BQ1184" s="53">
        <f t="shared" si="1009"/>
        <v>-0.11466654281998878</v>
      </c>
      <c r="BR1184" s="53">
        <f t="shared" si="1010"/>
        <v>-6.3942583526885532E-2</v>
      </c>
      <c r="BS1184" s="53">
        <f t="shared" si="1011"/>
        <v>-6.363281828028633E-2</v>
      </c>
      <c r="BT1184" s="53">
        <f t="shared" si="1012"/>
        <v>-8.816259974196361E-2</v>
      </c>
      <c r="BU1184" s="53">
        <f t="shared" si="1013"/>
        <v>-0.10884209948361656</v>
      </c>
      <c r="BV1184" s="53">
        <f t="shared" si="1014"/>
        <v>-0.12561862077936115</v>
      </c>
      <c r="BW1184" s="53">
        <f t="shared" si="1015"/>
        <v>-0.1465549458319263</v>
      </c>
      <c r="BX1184" s="53">
        <f t="shared" si="1016"/>
        <v>-0.16558451217421677</v>
      </c>
      <c r="BY1184" s="53">
        <f t="shared" si="1017"/>
        <v>-0.18998739904581952</v>
      </c>
      <c r="BZ1184" s="53">
        <f t="shared" si="1018"/>
        <v>-0.20761465298396731</v>
      </c>
      <c r="CA1184" s="53">
        <f t="shared" si="1019"/>
        <v>-0.22380574789358176</v>
      </c>
      <c r="CB1184" s="53">
        <f t="shared" si="1020"/>
        <v>-0.23719241131733437</v>
      </c>
      <c r="CC1184" s="53">
        <f t="shared" si="1021"/>
        <v>-0.24657359269590207</v>
      </c>
      <c r="CD1184" s="53">
        <f t="shared" si="1022"/>
        <v>-0.25981100938043433</v>
      </c>
      <c r="CE1184" s="53">
        <f t="shared" si="1023"/>
        <v>-0.27314717792430188</v>
      </c>
      <c r="CF1184" s="53">
        <f t="shared" si="1024"/>
        <v>-0.28315281973181472</v>
      </c>
      <c r="CG1184" s="53">
        <f t="shared" si="1025"/>
        <v>-0.2924526903818907</v>
      </c>
      <c r="CH1184" s="53">
        <f t="shared" si="1026"/>
        <v>-0.30180822747810254</v>
      </c>
      <c r="CI1184" s="53">
        <f t="shared" si="1027"/>
        <v>-0.31246687258644879</v>
      </c>
      <c r="CJ1184" s="53">
        <f t="shared" si="1028"/>
        <v>-0.32458037633063985</v>
      </c>
      <c r="CK1184" s="53">
        <f t="shared" si="1029"/>
        <v>-0.33693241823354381</v>
      </c>
      <c r="CL1184" s="53">
        <f t="shared" si="1030"/>
        <v>-0.34951671853663024</v>
      </c>
      <c r="CM1184" s="53">
        <f t="shared" si="1031"/>
        <v>-0.36183181863081326</v>
      </c>
      <c r="CN1184" s="53">
        <f t="shared" si="1032"/>
        <v>-0.37329884809411451</v>
      </c>
      <c r="CO1184" s="53">
        <f t="shared" si="1033"/>
        <v>-0.38374755225338431</v>
      </c>
      <c r="CP1184" s="53">
        <f t="shared" si="1034"/>
        <v>-0.39386494484055756</v>
      </c>
      <c r="CQ1184" s="53">
        <f t="shared" si="1035"/>
        <v>-0.40357352635529775</v>
      </c>
      <c r="CR1184" s="53">
        <f t="shared" si="1036"/>
        <v>-0.41186743957375804</v>
      </c>
      <c r="CS1184" s="53">
        <f t="shared" si="1037"/>
        <v>-0.42143018432632251</v>
      </c>
      <c r="CT1184" s="53">
        <f t="shared" si="1038"/>
        <v>-0.42843306127754432</v>
      </c>
      <c r="CU1184" s="53">
        <f t="shared" si="1039"/>
        <v>-0.43467143839310274</v>
      </c>
      <c r="CV1184" s="53">
        <f t="shared" si="1040"/>
        <v>-0.44228579655090805</v>
      </c>
      <c r="CW1184" s="53">
        <f t="shared" si="1041"/>
        <v>-0.44971787559610654</v>
      </c>
      <c r="CX1184" s="53">
        <f t="shared" si="1042"/>
        <v>-0.4569674040362206</v>
      </c>
      <c r="CY1184" s="53">
        <f t="shared" si="1043"/>
        <v>-0.46403395836823336</v>
      </c>
      <c r="CZ1184" s="53">
        <f t="shared" si="1044"/>
        <v>-0.47091695766753039</v>
      </c>
      <c r="DA1184" s="53">
        <f t="shared" si="1045"/>
        <v>-0.47761565787276949</v>
      </c>
      <c r="DB1184" s="53">
        <f t="shared" si="1046"/>
        <v>-0.48412914575204047</v>
      </c>
      <c r="DC1184" s="53">
        <f t="shared" si="1047"/>
        <v>-0.49045633253494281</v>
      </c>
      <c r="DD1184" s="53">
        <f t="shared" si="1048"/>
        <v>-0.49659594719442979</v>
      </c>
      <c r="DE1184" s="53">
        <f t="shared" si="1049"/>
        <v>-0.50254652936145827</v>
      </c>
      <c r="DF1184" s="53">
        <f t="shared" si="1050"/>
        <v>-0.50830642185462305</v>
      </c>
      <c r="DG1184" s="53">
        <f t="shared" si="1051"/>
        <v>-0.51387376280606434</v>
      </c>
      <c r="DH1184" s="53">
        <f t="shared" si="1052"/>
        <v>-0.51924647736399043</v>
      </c>
      <c r="DI1184" s="53">
        <f t="shared" si="1053"/>
        <v>-0.52442226895117006</v>
      </c>
      <c r="DJ1184" s="53">
        <f t="shared" si="1054"/>
        <v>-0.52939861005771793</v>
      </c>
      <c r="DK1184" s="53">
        <f t="shared" si="1055"/>
        <v>-0.53417273254539421</v>
      </c>
      <c r="DL1184" s="53">
        <f t="shared" si="1056"/>
        <v>-0.53874161743950988</v>
      </c>
      <c r="DM1184" s="53">
        <f t="shared" si="1057"/>
        <v>-0.54310198418332201</v>
      </c>
      <c r="DN1184" s="53">
        <f t="shared" si="1058"/>
        <v>-0.54725027932854098</v>
      </c>
      <c r="DO1184" s="53">
        <f t="shared" si="1059"/>
        <v>-0.55118266463425614</v>
      </c>
    </row>
    <row r="1185" spans="1:119" x14ac:dyDescent="0.25">
      <c r="A1185" t="s">
        <v>26</v>
      </c>
      <c r="B1185">
        <v>118</v>
      </c>
      <c r="C1185" t="s">
        <v>113</v>
      </c>
      <c r="D1185" t="s">
        <v>40</v>
      </c>
      <c r="E1185" t="s">
        <v>122</v>
      </c>
      <c r="F1185" t="s">
        <v>56</v>
      </c>
      <c r="G1185" t="s">
        <v>115</v>
      </c>
      <c r="H1185" t="s">
        <v>257</v>
      </c>
      <c r="I1185" t="s">
        <v>40</v>
      </c>
      <c r="J1185" t="s">
        <v>56</v>
      </c>
      <c r="K1185" t="s">
        <v>253</v>
      </c>
      <c r="L1185" s="54">
        <v>76797</v>
      </c>
      <c r="M1185" s="54">
        <v>82294.174588535752</v>
      </c>
      <c r="N1185" s="54">
        <v>81841.434045119182</v>
      </c>
      <c r="O1185" s="54">
        <v>73827.762982406362</v>
      </c>
      <c r="P1185" s="54">
        <v>76283.240273836549</v>
      </c>
      <c r="Q1185" s="54">
        <v>75404.999893586835</v>
      </c>
      <c r="R1185" s="54">
        <v>72429.76992054483</v>
      </c>
      <c r="S1185" s="54">
        <v>70293.008896140745</v>
      </c>
      <c r="T1185" s="54">
        <v>69028.495296538022</v>
      </c>
      <c r="U1185" s="54">
        <v>66607.341295402948</v>
      </c>
      <c r="V1185" s="54">
        <v>64437.346608967084</v>
      </c>
      <c r="W1185" s="54">
        <v>60784.3678561294</v>
      </c>
      <c r="X1185" s="54">
        <v>58703.722687287176</v>
      </c>
      <c r="Y1185" s="54">
        <v>56842.092799375714</v>
      </c>
      <c r="Z1185" s="54">
        <v>55555.241820374569</v>
      </c>
      <c r="AA1185" s="54">
        <v>55108.49423240636</v>
      </c>
      <c r="AB1185" s="54">
        <v>53571.028752837687</v>
      </c>
      <c r="AC1185" s="54">
        <v>51798.203568388199</v>
      </c>
      <c r="AD1185" s="54">
        <v>50739.084896424516</v>
      </c>
      <c r="AE1185" s="54">
        <v>49832.514181328035</v>
      </c>
      <c r="AF1185" s="54">
        <v>48905.240529228155</v>
      </c>
      <c r="AG1185" s="54">
        <v>47691.939458002271</v>
      </c>
      <c r="AH1185" s="54">
        <v>46186.073198070379</v>
      </c>
      <c r="AI1185" s="54">
        <v>44719.978369750279</v>
      </c>
      <c r="AJ1185" s="54">
        <v>43241.897630533487</v>
      </c>
      <c r="AK1185" s="54">
        <v>41864.062691543702</v>
      </c>
      <c r="AL1185" s="54">
        <v>40691.077866061292</v>
      </c>
      <c r="AM1185" s="54">
        <v>39767.617912883085</v>
      </c>
      <c r="AN1185" s="54">
        <v>38873.577922814984</v>
      </c>
      <c r="AO1185" s="54">
        <v>37951.207597900109</v>
      </c>
      <c r="AP1185" s="54">
        <v>37273.458818104431</v>
      </c>
      <c r="AQ1185" s="54">
        <v>36206.167934165722</v>
      </c>
      <c r="AR1185" s="54">
        <v>35645.009378547104</v>
      </c>
      <c r="AS1185" s="54">
        <v>35302.321289727581</v>
      </c>
      <c r="AT1185" s="54">
        <v>34628.446830986199</v>
      </c>
      <c r="AU1185" s="54">
        <v>33967.435741268542</v>
      </c>
      <c r="AV1185" s="54">
        <v>33319.042475932743</v>
      </c>
      <c r="AW1185" s="54">
        <v>32683.026177458232</v>
      </c>
      <c r="AX1185" s="54">
        <v>32059.150585974858</v>
      </c>
      <c r="AY1185" s="54">
        <v>31447.183951499781</v>
      </c>
      <c r="AZ1185" s="54">
        <v>30846.898947849775</v>
      </c>
      <c r="BA1185" s="54">
        <v>30258.072588196734</v>
      </c>
      <c r="BB1185" s="54">
        <v>29680.486142235128</v>
      </c>
      <c r="BC1185" s="54">
        <v>29113.925054930656</v>
      </c>
      <c r="BD1185" s="54">
        <v>28558.178866819861</v>
      </c>
      <c r="BE1185" s="54">
        <v>28013.04113583111</v>
      </c>
      <c r="BF1185" s="54">
        <v>27478.309360597923</v>
      </c>
      <c r="BG1185" s="54">
        <v>26953.784905236138</v>
      </c>
      <c r="BH1185" s="54">
        <v>26439.272925556972</v>
      </c>
      <c r="BI1185" s="54">
        <v>25934.582296688615</v>
      </c>
      <c r="BJ1185" s="54">
        <v>25439.525542079387</v>
      </c>
      <c r="BK1185" s="54">
        <v>24953.918763856138</v>
      </c>
      <c r="BL1185" s="54">
        <v>24477.581574512082</v>
      </c>
      <c r="BM1185" s="54">
        <v>24010.337029898456</v>
      </c>
      <c r="BO1185" s="53">
        <f t="shared" si="1007"/>
        <v>0</v>
      </c>
      <c r="BP1185" s="53">
        <f t="shared" si="1008"/>
        <v>-5.5014895729890156E-3</v>
      </c>
      <c r="BQ1185" s="53">
        <f t="shared" si="1009"/>
        <v>-0.10287984111221438</v>
      </c>
      <c r="BR1185" s="53">
        <f t="shared" si="1010"/>
        <v>-7.304203905991391E-2</v>
      </c>
      <c r="BS1185" s="53">
        <f t="shared" si="1011"/>
        <v>-8.3714001986097242E-2</v>
      </c>
      <c r="BT1185" s="53">
        <f t="shared" si="1012"/>
        <v>-0.11986759351208209</v>
      </c>
      <c r="BU1185" s="53">
        <f t="shared" si="1013"/>
        <v>-0.14583250579278384</v>
      </c>
      <c r="BV1185" s="53">
        <f t="shared" si="1014"/>
        <v>-0.16119827871565706</v>
      </c>
      <c r="BW1185" s="53">
        <f t="shared" si="1015"/>
        <v>-0.1906190003310162</v>
      </c>
      <c r="BX1185" s="53">
        <f t="shared" si="1016"/>
        <v>-0.21698775239986756</v>
      </c>
      <c r="BY1185" s="53">
        <f t="shared" si="1017"/>
        <v>-0.26137702747434621</v>
      </c>
      <c r="BZ1185" s="53">
        <f t="shared" si="1018"/>
        <v>-0.28666004634227071</v>
      </c>
      <c r="CA1185" s="53">
        <f t="shared" si="1019"/>
        <v>-0.30928169480304524</v>
      </c>
      <c r="CB1185" s="53">
        <f t="shared" si="1020"/>
        <v>-0.32491890102615029</v>
      </c>
      <c r="CC1185" s="53">
        <f t="shared" si="1021"/>
        <v>-0.33034756703078449</v>
      </c>
      <c r="CD1185" s="53">
        <f t="shared" si="1022"/>
        <v>-0.34903012247600129</v>
      </c>
      <c r="CE1185" s="53">
        <f t="shared" si="1023"/>
        <v>-0.37057265806024486</v>
      </c>
      <c r="CF1185" s="53">
        <f t="shared" si="1024"/>
        <v>-0.38344256868586557</v>
      </c>
      <c r="CG1185" s="53">
        <f t="shared" si="1025"/>
        <v>-0.39445878848063554</v>
      </c>
      <c r="CH1185" s="53">
        <f t="shared" si="1026"/>
        <v>-0.40572658060244948</v>
      </c>
      <c r="CI1185" s="53">
        <f t="shared" si="1027"/>
        <v>-0.42047004303210855</v>
      </c>
      <c r="CJ1185" s="53">
        <f t="shared" si="1028"/>
        <v>-0.43876861966236336</v>
      </c>
      <c r="CK1185" s="53">
        <f t="shared" si="1029"/>
        <v>-0.45658391261171805</v>
      </c>
      <c r="CL1185" s="53">
        <f t="shared" si="1030"/>
        <v>-0.47454485269778213</v>
      </c>
      <c r="CM1185" s="53">
        <f t="shared" si="1031"/>
        <v>-0.49128765309500166</v>
      </c>
      <c r="CN1185" s="53">
        <f t="shared" si="1032"/>
        <v>-0.50554121151936449</v>
      </c>
      <c r="CO1185" s="53">
        <f t="shared" si="1033"/>
        <v>-0.51676266137040716</v>
      </c>
      <c r="CP1185" s="53">
        <f t="shared" si="1034"/>
        <v>-0.52762661370407149</v>
      </c>
      <c r="CQ1185" s="53">
        <f t="shared" si="1035"/>
        <v>-0.53883482290632245</v>
      </c>
      <c r="CR1185" s="53">
        <f t="shared" si="1036"/>
        <v>-0.54707050645481625</v>
      </c>
      <c r="CS1185" s="53">
        <f t="shared" si="1037"/>
        <v>-0.5600397219463753</v>
      </c>
      <c r="CT1185" s="53">
        <f t="shared" si="1038"/>
        <v>-0.56685865607414765</v>
      </c>
      <c r="CU1185" s="53">
        <f t="shared" si="1039"/>
        <v>-0.57102284011916582</v>
      </c>
      <c r="CV1185" s="53">
        <f t="shared" si="1040"/>
        <v>-0.57921144474532194</v>
      </c>
      <c r="CW1185" s="53">
        <f t="shared" si="1041"/>
        <v>-0.58724373977741462</v>
      </c>
      <c r="CX1185" s="53">
        <f t="shared" si="1042"/>
        <v>-0.59512270895813368</v>
      </c>
      <c r="CY1185" s="53">
        <f t="shared" si="1043"/>
        <v>-0.6028512790744821</v>
      </c>
      <c r="CZ1185" s="53">
        <f t="shared" si="1044"/>
        <v>-0.61043232104498246</v>
      </c>
      <c r="DA1185" s="53">
        <f t="shared" si="1045"/>
        <v>-0.61786865098613397</v>
      </c>
      <c r="DB1185" s="53">
        <f t="shared" si="1046"/>
        <v>-0.62516303125850903</v>
      </c>
      <c r="DC1185" s="53">
        <f t="shared" si="1047"/>
        <v>-0.63231817149288316</v>
      </c>
      <c r="DD1185" s="53">
        <f t="shared" si="1048"/>
        <v>-0.6393367295967769</v>
      </c>
      <c r="DE1185" s="53">
        <f t="shared" si="1049"/>
        <v>-0.64622131274178352</v>
      </c>
      <c r="DF1185" s="53">
        <f t="shared" si="1050"/>
        <v>-0.65297447833205136</v>
      </c>
      <c r="DG1185" s="53">
        <f t="shared" si="1051"/>
        <v>-0.65959873495427757</v>
      </c>
      <c r="DH1185" s="53">
        <f t="shared" si="1052"/>
        <v>-0.66609654330956891</v>
      </c>
      <c r="DI1185" s="53">
        <f t="shared" si="1053"/>
        <v>-0.67247031712751371</v>
      </c>
      <c r="DJ1185" s="53">
        <f t="shared" si="1054"/>
        <v>-0.67872242406280625</v>
      </c>
      <c r="DK1185" s="53">
        <f t="shared" si="1055"/>
        <v>-0.68485518657475519</v>
      </c>
      <c r="DL1185" s="53">
        <f t="shared" si="1056"/>
        <v>-0.69087088279000342</v>
      </c>
      <c r="DM1185" s="53">
        <f t="shared" si="1057"/>
        <v>-0.69677174734877989</v>
      </c>
      <c r="DN1185" s="53">
        <f t="shared" si="1058"/>
        <v>-0.70255997223499689</v>
      </c>
      <c r="DO1185" s="53">
        <f t="shared" si="1059"/>
        <v>-0.70823770759050442</v>
      </c>
    </row>
    <row r="1186" spans="1:119" x14ac:dyDescent="0.25">
      <c r="A1186" t="s">
        <v>26</v>
      </c>
      <c r="B1186">
        <v>119</v>
      </c>
      <c r="C1186" t="s">
        <v>113</v>
      </c>
      <c r="D1186" t="s">
        <v>40</v>
      </c>
      <c r="E1186" t="s">
        <v>123</v>
      </c>
      <c r="F1186" t="s">
        <v>56</v>
      </c>
      <c r="G1186" t="s">
        <v>115</v>
      </c>
      <c r="H1186" t="s">
        <v>257</v>
      </c>
      <c r="I1186" t="s">
        <v>40</v>
      </c>
      <c r="J1186" t="s">
        <v>56</v>
      </c>
      <c r="K1186" t="s">
        <v>253</v>
      </c>
      <c r="L1186" s="54">
        <v>446646</v>
      </c>
      <c r="M1186" s="54">
        <v>478617.18430760497</v>
      </c>
      <c r="N1186" s="54">
        <v>475984.07685868331</v>
      </c>
      <c r="O1186" s="54">
        <v>429377.12443246314</v>
      </c>
      <c r="P1186" s="54">
        <v>443658.00923666288</v>
      </c>
      <c r="Q1186" s="54">
        <v>438550.22438989783</v>
      </c>
      <c r="R1186" s="54">
        <v>421246.49421112373</v>
      </c>
      <c r="S1186" s="54">
        <v>408819.24100454029</v>
      </c>
      <c r="T1186" s="54">
        <v>401464.91803348466</v>
      </c>
      <c r="U1186" s="54">
        <v>387383.65509364358</v>
      </c>
      <c r="V1186" s="54">
        <v>374763.11722474464</v>
      </c>
      <c r="W1186" s="54">
        <v>353517.64737514191</v>
      </c>
      <c r="X1186" s="54">
        <v>341416.76007377979</v>
      </c>
      <c r="Y1186" s="54">
        <v>330589.6503830874</v>
      </c>
      <c r="Z1186" s="54">
        <v>323105.41477014753</v>
      </c>
      <c r="AA1186" s="54">
        <v>320507.16193246312</v>
      </c>
      <c r="AB1186" s="54">
        <v>311565.36984960275</v>
      </c>
      <c r="AC1186" s="54">
        <v>301254.74212542566</v>
      </c>
      <c r="AD1186" s="54">
        <v>295094.9817395006</v>
      </c>
      <c r="AE1186" s="54">
        <v>289822.42963961407</v>
      </c>
      <c r="AF1186" s="54">
        <v>284429.47070090804</v>
      </c>
      <c r="AG1186" s="54">
        <v>277372.9962258797</v>
      </c>
      <c r="AH1186" s="54">
        <v>268614.98300227016</v>
      </c>
      <c r="AI1186" s="54">
        <v>260088.27765323492</v>
      </c>
      <c r="AJ1186" s="54">
        <v>251491.86308172531</v>
      </c>
      <c r="AK1186" s="54">
        <v>243478.47109818389</v>
      </c>
      <c r="AL1186" s="54">
        <v>236656.47309875142</v>
      </c>
      <c r="AM1186" s="54">
        <v>231285.69436719635</v>
      </c>
      <c r="AN1186" s="54">
        <v>226086.02009080589</v>
      </c>
      <c r="AO1186" s="54">
        <v>220721.57856129398</v>
      </c>
      <c r="AP1186" s="54">
        <v>216779.83889046538</v>
      </c>
      <c r="AQ1186" s="54">
        <v>210572.54948921679</v>
      </c>
      <c r="AR1186" s="54">
        <v>207308.8904370034</v>
      </c>
      <c r="AS1186" s="54">
        <v>205315.84039443813</v>
      </c>
      <c r="AT1186" s="54">
        <v>201396.63350485906</v>
      </c>
      <c r="AU1186" s="54">
        <v>197552.23907307093</v>
      </c>
      <c r="AV1186" s="54">
        <v>193781.22902854873</v>
      </c>
      <c r="AW1186" s="54">
        <v>190082.20256073817</v>
      </c>
      <c r="AX1186" s="54">
        <v>186453.7855986995</v>
      </c>
      <c r="AY1186" s="54">
        <v>182894.63030068323</v>
      </c>
      <c r="AZ1186" s="54">
        <v>179403.41455345016</v>
      </c>
      <c r="BA1186" s="54">
        <v>175978.84148114795</v>
      </c>
      <c r="BB1186" s="54">
        <v>172619.63896356305</v>
      </c>
      <c r="BC1186" s="54">
        <v>169324.55916356834</v>
      </c>
      <c r="BD1186" s="54">
        <v>166092.37806359134</v>
      </c>
      <c r="BE1186" s="54">
        <v>162921.8950109304</v>
      </c>
      <c r="BF1186" s="54">
        <v>159811.93227175047</v>
      </c>
      <c r="BG1186" s="54">
        <v>156761.33459359218</v>
      </c>
      <c r="BH1186" s="54">
        <v>153768.96877623239</v>
      </c>
      <c r="BI1186" s="54">
        <v>150833.72325073613</v>
      </c>
      <c r="BJ1186" s="54">
        <v>147954.50766654414</v>
      </c>
      <c r="BK1186" s="54">
        <v>145130.25248644204</v>
      </c>
      <c r="BL1186" s="54">
        <v>142359.90858926158</v>
      </c>
      <c r="BM1186" s="54">
        <v>139642.44688016493</v>
      </c>
      <c r="BO1186" s="53">
        <f t="shared" si="1007"/>
        <v>0</v>
      </c>
      <c r="BP1186" s="53">
        <f t="shared" si="1008"/>
        <v>-5.5014895729890156E-3</v>
      </c>
      <c r="BQ1186" s="53">
        <f t="shared" si="1009"/>
        <v>-0.10287984111221438</v>
      </c>
      <c r="BR1186" s="53">
        <f t="shared" si="1010"/>
        <v>-7.304203905991391E-2</v>
      </c>
      <c r="BS1186" s="53">
        <f t="shared" si="1011"/>
        <v>-8.3714001986097242E-2</v>
      </c>
      <c r="BT1186" s="53">
        <f t="shared" si="1012"/>
        <v>-0.11986759351208198</v>
      </c>
      <c r="BU1186" s="53">
        <f t="shared" si="1013"/>
        <v>-0.14583250579278384</v>
      </c>
      <c r="BV1186" s="53">
        <f t="shared" si="1014"/>
        <v>-0.16119827871565706</v>
      </c>
      <c r="BW1186" s="53">
        <f t="shared" si="1015"/>
        <v>-0.1906190003310162</v>
      </c>
      <c r="BX1186" s="53">
        <f t="shared" si="1016"/>
        <v>-0.21698775239986745</v>
      </c>
      <c r="BY1186" s="53">
        <f t="shared" si="1017"/>
        <v>-0.2613770274743461</v>
      </c>
      <c r="BZ1186" s="53">
        <f t="shared" si="1018"/>
        <v>-0.28666004634227071</v>
      </c>
      <c r="CA1186" s="53">
        <f t="shared" si="1019"/>
        <v>-0.30928169480304535</v>
      </c>
      <c r="CB1186" s="53">
        <f t="shared" si="1020"/>
        <v>-0.32491890102615029</v>
      </c>
      <c r="CC1186" s="53">
        <f t="shared" si="1021"/>
        <v>-0.33034756703078449</v>
      </c>
      <c r="CD1186" s="53">
        <f t="shared" si="1022"/>
        <v>-0.34903012247600129</v>
      </c>
      <c r="CE1186" s="53">
        <f t="shared" si="1023"/>
        <v>-0.37057265806024486</v>
      </c>
      <c r="CF1186" s="53">
        <f t="shared" si="1024"/>
        <v>-0.38344256868586557</v>
      </c>
      <c r="CG1186" s="53">
        <f t="shared" si="1025"/>
        <v>-0.39445878848063554</v>
      </c>
      <c r="CH1186" s="53">
        <f t="shared" si="1026"/>
        <v>-0.40572658060244948</v>
      </c>
      <c r="CI1186" s="53">
        <f t="shared" si="1027"/>
        <v>-0.42047004303210855</v>
      </c>
      <c r="CJ1186" s="53">
        <f t="shared" si="1028"/>
        <v>-0.43876861966236336</v>
      </c>
      <c r="CK1186" s="53">
        <f t="shared" si="1029"/>
        <v>-0.45658391261171805</v>
      </c>
      <c r="CL1186" s="53">
        <f t="shared" si="1030"/>
        <v>-0.47454485269778213</v>
      </c>
      <c r="CM1186" s="53">
        <f t="shared" si="1031"/>
        <v>-0.49128765309500166</v>
      </c>
      <c r="CN1186" s="53">
        <f t="shared" si="1032"/>
        <v>-0.50554121151936449</v>
      </c>
      <c r="CO1186" s="53">
        <f t="shared" si="1033"/>
        <v>-0.51676266137040716</v>
      </c>
      <c r="CP1186" s="53">
        <f t="shared" si="1034"/>
        <v>-0.52762661370407149</v>
      </c>
      <c r="CQ1186" s="53">
        <f t="shared" si="1035"/>
        <v>-0.53883482290632245</v>
      </c>
      <c r="CR1186" s="53">
        <f t="shared" si="1036"/>
        <v>-0.54707050645481625</v>
      </c>
      <c r="CS1186" s="53">
        <f t="shared" si="1037"/>
        <v>-0.5600397219463753</v>
      </c>
      <c r="CT1186" s="53">
        <f t="shared" si="1038"/>
        <v>-0.56685865607414765</v>
      </c>
      <c r="CU1186" s="53">
        <f t="shared" si="1039"/>
        <v>-0.57102284011916582</v>
      </c>
      <c r="CV1186" s="53">
        <f t="shared" si="1040"/>
        <v>-0.57921144474532205</v>
      </c>
      <c r="CW1186" s="53">
        <f t="shared" si="1041"/>
        <v>-0.58724373977741462</v>
      </c>
      <c r="CX1186" s="53">
        <f t="shared" si="1042"/>
        <v>-0.59512270895813368</v>
      </c>
      <c r="CY1186" s="53">
        <f t="shared" si="1043"/>
        <v>-0.6028512790744821</v>
      </c>
      <c r="CZ1186" s="53">
        <f t="shared" si="1044"/>
        <v>-0.61043232104498246</v>
      </c>
      <c r="DA1186" s="53">
        <f t="shared" si="1045"/>
        <v>-0.61786865098613397</v>
      </c>
      <c r="DB1186" s="53">
        <f t="shared" si="1046"/>
        <v>-0.62516303125850903</v>
      </c>
      <c r="DC1186" s="53">
        <f t="shared" si="1047"/>
        <v>-0.63231817149288316</v>
      </c>
      <c r="DD1186" s="53">
        <f t="shared" si="1048"/>
        <v>-0.63933672959677679</v>
      </c>
      <c r="DE1186" s="53">
        <f t="shared" si="1049"/>
        <v>-0.64622131274178352</v>
      </c>
      <c r="DF1186" s="53">
        <f t="shared" si="1050"/>
        <v>-0.65297447833205136</v>
      </c>
      <c r="DG1186" s="53">
        <f t="shared" si="1051"/>
        <v>-0.65959873495427757</v>
      </c>
      <c r="DH1186" s="53">
        <f t="shared" si="1052"/>
        <v>-0.66609654330956891</v>
      </c>
      <c r="DI1186" s="53">
        <f t="shared" si="1053"/>
        <v>-0.67247031712751371</v>
      </c>
      <c r="DJ1186" s="53">
        <f t="shared" si="1054"/>
        <v>-0.67872242406280625</v>
      </c>
      <c r="DK1186" s="53">
        <f t="shared" si="1055"/>
        <v>-0.6848551865747553</v>
      </c>
      <c r="DL1186" s="53">
        <f t="shared" si="1056"/>
        <v>-0.69087088279000342</v>
      </c>
      <c r="DM1186" s="53">
        <f t="shared" si="1057"/>
        <v>-0.69677174734877978</v>
      </c>
      <c r="DN1186" s="53">
        <f t="shared" si="1058"/>
        <v>-0.702559972234997</v>
      </c>
      <c r="DO1186" s="53">
        <f t="shared" si="1059"/>
        <v>-0.70823770759050431</v>
      </c>
    </row>
    <row r="1187" spans="1:119" x14ac:dyDescent="0.25">
      <c r="A1187" t="s">
        <v>26</v>
      </c>
      <c r="B1187">
        <v>120</v>
      </c>
      <c r="C1187" t="s">
        <v>113</v>
      </c>
      <c r="D1187" t="s">
        <v>40</v>
      </c>
      <c r="E1187" t="s">
        <v>124</v>
      </c>
      <c r="F1187" t="s">
        <v>56</v>
      </c>
      <c r="G1187" t="s">
        <v>115</v>
      </c>
      <c r="H1187" t="s">
        <v>257</v>
      </c>
      <c r="I1187" t="s">
        <v>40</v>
      </c>
      <c r="J1187" t="s">
        <v>56</v>
      </c>
      <c r="K1187" t="s">
        <v>253</v>
      </c>
      <c r="L1187" s="54">
        <v>44612</v>
      </c>
      <c r="M1187" s="54">
        <v>47805.35329171396</v>
      </c>
      <c r="N1187" s="54">
        <v>47542.352639046541</v>
      </c>
      <c r="O1187" s="54">
        <v>42887.146140749152</v>
      </c>
      <c r="P1187" s="54">
        <v>44313.552809307606</v>
      </c>
      <c r="Q1187" s="54">
        <v>43803.375851305333</v>
      </c>
      <c r="R1187" s="54">
        <v>42075.040635641315</v>
      </c>
      <c r="S1187" s="54">
        <v>40833.778830874006</v>
      </c>
      <c r="T1187" s="54">
        <v>40099.212627695801</v>
      </c>
      <c r="U1187" s="54">
        <v>38692.744636776391</v>
      </c>
      <c r="V1187" s="54">
        <v>37432.177128263334</v>
      </c>
      <c r="W1187" s="54">
        <v>35310.132150964811</v>
      </c>
      <c r="X1187" s="54">
        <v>34101.468501702613</v>
      </c>
      <c r="Y1187" s="54">
        <v>33020.032604994325</v>
      </c>
      <c r="Z1187" s="54">
        <v>32272.490437003406</v>
      </c>
      <c r="AA1187" s="54">
        <v>32012.971140749149</v>
      </c>
      <c r="AB1187" s="54">
        <v>31119.844977298526</v>
      </c>
      <c r="AC1187" s="54">
        <v>30089.99645289444</v>
      </c>
      <c r="AD1187" s="54">
        <v>29474.74582860386</v>
      </c>
      <c r="AE1187" s="54">
        <v>28948.11154937571</v>
      </c>
      <c r="AF1187" s="54">
        <v>28409.450766174803</v>
      </c>
      <c r="AG1187" s="54">
        <v>27704.634335981838</v>
      </c>
      <c r="AH1187" s="54">
        <v>26829.864415437005</v>
      </c>
      <c r="AI1187" s="54">
        <v>25978.198041997726</v>
      </c>
      <c r="AJ1187" s="54">
        <v>25119.568955732124</v>
      </c>
      <c r="AK1187" s="54">
        <v>24319.173467650398</v>
      </c>
      <c r="AL1187" s="54">
        <v>23637.777071509649</v>
      </c>
      <c r="AM1187" s="54">
        <v>23101.3316969353</v>
      </c>
      <c r="AN1187" s="54">
        <v>22581.976617480137</v>
      </c>
      <c r="AO1187" s="54">
        <v>22046.16421679909</v>
      </c>
      <c r="AP1187" s="54">
        <v>21652.454455164585</v>
      </c>
      <c r="AQ1187" s="54">
        <v>21032.456526674236</v>
      </c>
      <c r="AR1187" s="54">
        <v>20706.474971623156</v>
      </c>
      <c r="AS1187" s="54">
        <v>20507.404682179342</v>
      </c>
      <c r="AT1187" s="54">
        <v>20115.945545059785</v>
      </c>
      <c r="AU1187" s="54">
        <v>19731.958843307319</v>
      </c>
      <c r="AV1187" s="54">
        <v>19355.301938048509</v>
      </c>
      <c r="AW1187" s="54">
        <v>18985.834913196697</v>
      </c>
      <c r="AX1187" s="54">
        <v>18623.420523477613</v>
      </c>
      <c r="AY1187" s="54">
        <v>18267.924143447115</v>
      </c>
      <c r="AZ1187" s="54">
        <v>17919.213717482118</v>
      </c>
      <c r="BA1187" s="54">
        <v>17577.159710726104</v>
      </c>
      <c r="BB1187" s="54">
        <v>17241.63506097105</v>
      </c>
      <c r="BC1187" s="54">
        <v>16912.515131457822</v>
      </c>
      <c r="BD1187" s="54">
        <v>16589.677664577623</v>
      </c>
      <c r="BE1187" s="54">
        <v>16273.002736457122</v>
      </c>
      <c r="BF1187" s="54">
        <v>15962.37271241057</v>
      </c>
      <c r="BG1187" s="54">
        <v>15657.672203242244</v>
      </c>
      <c r="BH1187" s="54">
        <v>15358.788022383003</v>
      </c>
      <c r="BI1187" s="54">
        <v>15065.609143845104</v>
      </c>
      <c r="BJ1187" s="54">
        <v>14778.026660979538</v>
      </c>
      <c r="BK1187" s="54">
        <v>14495.933746020679</v>
      </c>
      <c r="BL1187" s="54">
        <v>14219.225610403179</v>
      </c>
      <c r="BM1187" s="54">
        <v>13947.799465836295</v>
      </c>
      <c r="BO1187" s="53">
        <f t="shared" si="1007"/>
        <v>0</v>
      </c>
      <c r="BP1187" s="53">
        <f t="shared" si="1008"/>
        <v>-5.5014895729890156E-3</v>
      </c>
      <c r="BQ1187" s="53">
        <f t="shared" si="1009"/>
        <v>-0.10287984111221438</v>
      </c>
      <c r="BR1187" s="53">
        <f t="shared" si="1010"/>
        <v>-7.304203905991391E-2</v>
      </c>
      <c r="BS1187" s="53">
        <f t="shared" si="1011"/>
        <v>-8.3714001986097353E-2</v>
      </c>
      <c r="BT1187" s="53">
        <f t="shared" si="1012"/>
        <v>-0.11986759351208209</v>
      </c>
      <c r="BU1187" s="53">
        <f t="shared" si="1013"/>
        <v>-0.14583250579278384</v>
      </c>
      <c r="BV1187" s="53">
        <f t="shared" si="1014"/>
        <v>-0.16119827871565706</v>
      </c>
      <c r="BW1187" s="53">
        <f t="shared" si="1015"/>
        <v>-0.1906190003310162</v>
      </c>
      <c r="BX1187" s="53">
        <f t="shared" si="1016"/>
        <v>-0.21698775239986767</v>
      </c>
      <c r="BY1187" s="53">
        <f t="shared" si="1017"/>
        <v>-0.26137702747434621</v>
      </c>
      <c r="BZ1187" s="53">
        <f t="shared" si="1018"/>
        <v>-0.28666004634227071</v>
      </c>
      <c r="CA1187" s="53">
        <f t="shared" si="1019"/>
        <v>-0.30928169480304535</v>
      </c>
      <c r="CB1187" s="53">
        <f t="shared" si="1020"/>
        <v>-0.32491890102615029</v>
      </c>
      <c r="CC1187" s="53">
        <f t="shared" si="1021"/>
        <v>-0.33034756703078449</v>
      </c>
      <c r="CD1187" s="53">
        <f t="shared" si="1022"/>
        <v>-0.34903012247600129</v>
      </c>
      <c r="CE1187" s="53">
        <f t="shared" si="1023"/>
        <v>-0.37057265806024486</v>
      </c>
      <c r="CF1187" s="53">
        <f t="shared" si="1024"/>
        <v>-0.38344256868586557</v>
      </c>
      <c r="CG1187" s="53">
        <f t="shared" si="1025"/>
        <v>-0.39445878848063554</v>
      </c>
      <c r="CH1187" s="53">
        <f t="shared" si="1026"/>
        <v>-0.40572658060244948</v>
      </c>
      <c r="CI1187" s="53">
        <f t="shared" si="1027"/>
        <v>-0.42047004303210855</v>
      </c>
      <c r="CJ1187" s="53">
        <f t="shared" si="1028"/>
        <v>-0.43876861966236336</v>
      </c>
      <c r="CK1187" s="53">
        <f t="shared" si="1029"/>
        <v>-0.45658391261171805</v>
      </c>
      <c r="CL1187" s="53">
        <f t="shared" si="1030"/>
        <v>-0.47454485269778213</v>
      </c>
      <c r="CM1187" s="53">
        <f t="shared" si="1031"/>
        <v>-0.49128765309500166</v>
      </c>
      <c r="CN1187" s="53">
        <f t="shared" si="1032"/>
        <v>-0.50554121151936449</v>
      </c>
      <c r="CO1187" s="53">
        <f t="shared" si="1033"/>
        <v>-0.51676266137040716</v>
      </c>
      <c r="CP1187" s="53">
        <f t="shared" si="1034"/>
        <v>-0.52762661370407149</v>
      </c>
      <c r="CQ1187" s="53">
        <f t="shared" si="1035"/>
        <v>-0.53883482290632245</v>
      </c>
      <c r="CR1187" s="53">
        <f t="shared" si="1036"/>
        <v>-0.54707050645481625</v>
      </c>
      <c r="CS1187" s="53">
        <f t="shared" si="1037"/>
        <v>-0.5600397219463753</v>
      </c>
      <c r="CT1187" s="53">
        <f t="shared" si="1038"/>
        <v>-0.56685865607414754</v>
      </c>
      <c r="CU1187" s="53">
        <f t="shared" si="1039"/>
        <v>-0.57102284011916582</v>
      </c>
      <c r="CV1187" s="53">
        <f t="shared" si="1040"/>
        <v>-0.57921144474532194</v>
      </c>
      <c r="CW1187" s="53">
        <f t="shared" si="1041"/>
        <v>-0.58724373977741462</v>
      </c>
      <c r="CX1187" s="53">
        <f t="shared" si="1042"/>
        <v>-0.59512270895813379</v>
      </c>
      <c r="CY1187" s="53">
        <f t="shared" si="1043"/>
        <v>-0.6028512790744821</v>
      </c>
      <c r="CZ1187" s="53">
        <f t="shared" si="1044"/>
        <v>-0.61043232104498246</v>
      </c>
      <c r="DA1187" s="53">
        <f t="shared" si="1045"/>
        <v>-0.61786865098613397</v>
      </c>
      <c r="DB1187" s="53">
        <f t="shared" si="1046"/>
        <v>-0.62516303125850903</v>
      </c>
      <c r="DC1187" s="53">
        <f t="shared" si="1047"/>
        <v>-0.63231817149288316</v>
      </c>
      <c r="DD1187" s="53">
        <f t="shared" si="1048"/>
        <v>-0.63933672959677679</v>
      </c>
      <c r="DE1187" s="53">
        <f t="shared" si="1049"/>
        <v>-0.64622131274178352</v>
      </c>
      <c r="DF1187" s="53">
        <f t="shared" si="1050"/>
        <v>-0.65297447833205136</v>
      </c>
      <c r="DG1187" s="53">
        <f t="shared" si="1051"/>
        <v>-0.65959873495427757</v>
      </c>
      <c r="DH1187" s="53">
        <f t="shared" si="1052"/>
        <v>-0.66609654330956891</v>
      </c>
      <c r="DI1187" s="53">
        <f t="shared" si="1053"/>
        <v>-0.67247031712751371</v>
      </c>
      <c r="DJ1187" s="53">
        <f t="shared" si="1054"/>
        <v>-0.67872242406280625</v>
      </c>
      <c r="DK1187" s="53">
        <f t="shared" si="1055"/>
        <v>-0.6848551865747553</v>
      </c>
      <c r="DL1187" s="53">
        <f t="shared" si="1056"/>
        <v>-0.69087088279000342</v>
      </c>
      <c r="DM1187" s="53">
        <f t="shared" si="1057"/>
        <v>-0.69677174734877989</v>
      </c>
      <c r="DN1187" s="53">
        <f t="shared" si="1058"/>
        <v>-0.702559972234997</v>
      </c>
      <c r="DO1187" s="53">
        <f t="shared" si="1059"/>
        <v>-0.70823770759050431</v>
      </c>
    </row>
    <row r="1188" spans="1:119" x14ac:dyDescent="0.25">
      <c r="A1188" t="s">
        <v>26</v>
      </c>
      <c r="B1188">
        <v>121</v>
      </c>
      <c r="C1188" t="s">
        <v>113</v>
      </c>
      <c r="D1188" t="s">
        <v>40</v>
      </c>
      <c r="E1188" t="s">
        <v>125</v>
      </c>
      <c r="F1188" t="s">
        <v>92</v>
      </c>
      <c r="G1188" t="s">
        <v>126</v>
      </c>
      <c r="H1188" t="s">
        <v>257</v>
      </c>
      <c r="I1188" t="s">
        <v>40</v>
      </c>
      <c r="J1188" t="s">
        <v>260</v>
      </c>
      <c r="K1188" t="s">
        <v>253</v>
      </c>
      <c r="L1188" s="54">
        <v>0</v>
      </c>
      <c r="M1188" s="54">
        <v>0</v>
      </c>
      <c r="N1188" s="54">
        <v>0</v>
      </c>
      <c r="O1188" s="54">
        <v>0</v>
      </c>
      <c r="P1188" s="54">
        <v>0</v>
      </c>
      <c r="Q1188" s="54">
        <v>0</v>
      </c>
      <c r="R1188" s="54">
        <v>0</v>
      </c>
      <c r="S1188" s="54">
        <v>0</v>
      </c>
      <c r="T1188" s="54">
        <v>0</v>
      </c>
      <c r="U1188" s="54">
        <v>0</v>
      </c>
      <c r="V1188" s="54">
        <v>0</v>
      </c>
      <c r="W1188" s="54">
        <v>0</v>
      </c>
      <c r="X1188" s="54">
        <v>0</v>
      </c>
      <c r="Y1188" s="54">
        <v>0</v>
      </c>
      <c r="Z1188" s="54">
        <v>0</v>
      </c>
      <c r="AA1188" s="54">
        <v>0</v>
      </c>
      <c r="AB1188" s="54">
        <v>0</v>
      </c>
      <c r="AC1188" s="54">
        <v>0</v>
      </c>
      <c r="AD1188" s="54">
        <v>0</v>
      </c>
      <c r="AE1188" s="54">
        <v>0</v>
      </c>
      <c r="AF1188" s="54">
        <v>0</v>
      </c>
      <c r="AG1188" s="54">
        <v>0</v>
      </c>
      <c r="AH1188" s="54">
        <v>0</v>
      </c>
      <c r="AI1188" s="54">
        <v>0</v>
      </c>
      <c r="AJ1188" s="54">
        <v>0</v>
      </c>
      <c r="AK1188" s="54">
        <v>0</v>
      </c>
      <c r="AL1188" s="54">
        <v>0</v>
      </c>
      <c r="AM1188" s="54">
        <v>0</v>
      </c>
      <c r="AN1188" s="54">
        <v>0</v>
      </c>
      <c r="AO1188" s="54">
        <v>0</v>
      </c>
      <c r="AP1188" s="54">
        <v>0</v>
      </c>
      <c r="AQ1188" s="54">
        <v>0</v>
      </c>
      <c r="AR1188" s="54">
        <v>0</v>
      </c>
      <c r="AS1188" s="54">
        <v>0</v>
      </c>
      <c r="AT1188" s="54">
        <v>0</v>
      </c>
      <c r="AU1188" s="54">
        <v>0</v>
      </c>
      <c r="AV1188" s="54">
        <v>0</v>
      </c>
      <c r="AW1188" s="54">
        <v>0</v>
      </c>
      <c r="AX1188" s="54">
        <v>0</v>
      </c>
      <c r="AY1188" s="54">
        <v>0</v>
      </c>
      <c r="AZ1188" s="54">
        <v>0</v>
      </c>
      <c r="BA1188" s="54">
        <v>0</v>
      </c>
      <c r="BB1188" s="54">
        <v>0</v>
      </c>
      <c r="BC1188" s="54">
        <v>0</v>
      </c>
      <c r="BD1188" s="54">
        <v>0</v>
      </c>
      <c r="BE1188" s="54">
        <v>0</v>
      </c>
      <c r="BF1188" s="54">
        <v>0</v>
      </c>
      <c r="BG1188" s="54">
        <v>0</v>
      </c>
      <c r="BH1188" s="54">
        <v>0</v>
      </c>
      <c r="BI1188" s="54">
        <v>0</v>
      </c>
      <c r="BJ1188" s="54">
        <v>0</v>
      </c>
      <c r="BK1188" s="54">
        <v>0</v>
      </c>
      <c r="BL1188" s="54">
        <v>0</v>
      </c>
      <c r="BM1188" s="54">
        <v>0</v>
      </c>
      <c r="BO1188" s="53">
        <f t="shared" si="1007"/>
        <v>0</v>
      </c>
      <c r="BP1188" s="53">
        <f t="shared" si="1008"/>
        <v>0</v>
      </c>
      <c r="BQ1188" s="53">
        <f t="shared" si="1009"/>
        <v>0</v>
      </c>
      <c r="BR1188" s="53">
        <f t="shared" si="1010"/>
        <v>0</v>
      </c>
      <c r="BS1188" s="53">
        <f t="shared" si="1011"/>
        <v>0</v>
      </c>
      <c r="BT1188" s="53">
        <f t="shared" si="1012"/>
        <v>0</v>
      </c>
      <c r="BU1188" s="53">
        <f t="shared" si="1013"/>
        <v>0</v>
      </c>
      <c r="BV1188" s="53">
        <f t="shared" si="1014"/>
        <v>0</v>
      </c>
      <c r="BW1188" s="53">
        <f t="shared" si="1015"/>
        <v>0</v>
      </c>
      <c r="BX1188" s="53">
        <f t="shared" si="1016"/>
        <v>0</v>
      </c>
      <c r="BY1188" s="53">
        <f t="shared" si="1017"/>
        <v>0</v>
      </c>
      <c r="BZ1188" s="53">
        <f t="shared" si="1018"/>
        <v>0</v>
      </c>
      <c r="CA1188" s="53">
        <f t="shared" si="1019"/>
        <v>0</v>
      </c>
      <c r="CB1188" s="53">
        <f t="shared" si="1020"/>
        <v>0</v>
      </c>
      <c r="CC1188" s="53">
        <f t="shared" si="1021"/>
        <v>0</v>
      </c>
      <c r="CD1188" s="53">
        <f t="shared" si="1022"/>
        <v>0</v>
      </c>
      <c r="CE1188" s="53">
        <f t="shared" si="1023"/>
        <v>0</v>
      </c>
      <c r="CF1188" s="53">
        <f t="shared" si="1024"/>
        <v>0</v>
      </c>
      <c r="CG1188" s="53">
        <f t="shared" si="1025"/>
        <v>0</v>
      </c>
      <c r="CH1188" s="53">
        <f t="shared" si="1026"/>
        <v>0</v>
      </c>
      <c r="CI1188" s="53">
        <f t="shared" si="1027"/>
        <v>0</v>
      </c>
      <c r="CJ1188" s="53">
        <f t="shared" si="1028"/>
        <v>0</v>
      </c>
      <c r="CK1188" s="53">
        <f t="shared" si="1029"/>
        <v>0</v>
      </c>
      <c r="CL1188" s="53">
        <f t="shared" si="1030"/>
        <v>0</v>
      </c>
      <c r="CM1188" s="53">
        <f t="shared" si="1031"/>
        <v>0</v>
      </c>
      <c r="CN1188" s="53">
        <f t="shared" si="1032"/>
        <v>0</v>
      </c>
      <c r="CO1188" s="53">
        <f t="shared" si="1033"/>
        <v>0</v>
      </c>
      <c r="CP1188" s="53">
        <f t="shared" si="1034"/>
        <v>0</v>
      </c>
      <c r="CQ1188" s="53">
        <f t="shared" si="1035"/>
        <v>0</v>
      </c>
      <c r="CR1188" s="53">
        <f t="shared" si="1036"/>
        <v>0</v>
      </c>
      <c r="CS1188" s="53">
        <f t="shared" si="1037"/>
        <v>0</v>
      </c>
      <c r="CT1188" s="53">
        <f t="shared" si="1038"/>
        <v>0</v>
      </c>
      <c r="CU1188" s="53">
        <f t="shared" si="1039"/>
        <v>0</v>
      </c>
      <c r="CV1188" s="53">
        <f t="shared" si="1040"/>
        <v>0</v>
      </c>
      <c r="CW1188" s="53">
        <f t="shared" si="1041"/>
        <v>0</v>
      </c>
      <c r="CX1188" s="53">
        <f t="shared" si="1042"/>
        <v>0</v>
      </c>
      <c r="CY1188" s="53">
        <f t="shared" si="1043"/>
        <v>0</v>
      </c>
      <c r="CZ1188" s="53">
        <f t="shared" si="1044"/>
        <v>0</v>
      </c>
      <c r="DA1188" s="53">
        <f t="shared" si="1045"/>
        <v>0</v>
      </c>
      <c r="DB1188" s="53">
        <f t="shared" si="1046"/>
        <v>0</v>
      </c>
      <c r="DC1188" s="53">
        <f t="shared" si="1047"/>
        <v>0</v>
      </c>
      <c r="DD1188" s="53">
        <f t="shared" si="1048"/>
        <v>0</v>
      </c>
      <c r="DE1188" s="53">
        <f t="shared" si="1049"/>
        <v>0</v>
      </c>
      <c r="DF1188" s="53">
        <f t="shared" si="1050"/>
        <v>0</v>
      </c>
      <c r="DG1188" s="53">
        <f t="shared" si="1051"/>
        <v>0</v>
      </c>
      <c r="DH1188" s="53">
        <f t="shared" si="1052"/>
        <v>0</v>
      </c>
      <c r="DI1188" s="53">
        <f t="shared" si="1053"/>
        <v>0</v>
      </c>
      <c r="DJ1188" s="53">
        <f t="shared" si="1054"/>
        <v>0</v>
      </c>
      <c r="DK1188" s="53">
        <f t="shared" si="1055"/>
        <v>0</v>
      </c>
      <c r="DL1188" s="53">
        <f t="shared" si="1056"/>
        <v>0</v>
      </c>
      <c r="DM1188" s="53">
        <f t="shared" si="1057"/>
        <v>0</v>
      </c>
      <c r="DN1188" s="53">
        <f t="shared" si="1058"/>
        <v>0</v>
      </c>
      <c r="DO1188" s="53">
        <f t="shared" si="1059"/>
        <v>0</v>
      </c>
    </row>
    <row r="1189" spans="1:119" x14ac:dyDescent="0.25">
      <c r="A1189" t="s">
        <v>26</v>
      </c>
      <c r="B1189">
        <v>122</v>
      </c>
      <c r="C1189" t="s">
        <v>113</v>
      </c>
      <c r="D1189" t="s">
        <v>40</v>
      </c>
      <c r="E1189" t="s">
        <v>127</v>
      </c>
      <c r="F1189" t="s">
        <v>92</v>
      </c>
      <c r="G1189" t="s">
        <v>126</v>
      </c>
      <c r="H1189" t="s">
        <v>257</v>
      </c>
      <c r="I1189" t="s">
        <v>40</v>
      </c>
      <c r="J1189" t="s">
        <v>260</v>
      </c>
      <c r="K1189" t="s">
        <v>253</v>
      </c>
      <c r="L1189" s="54">
        <v>0</v>
      </c>
      <c r="M1189" s="54">
        <v>0</v>
      </c>
      <c r="N1189" s="54">
        <v>0</v>
      </c>
      <c r="O1189" s="54">
        <v>0</v>
      </c>
      <c r="P1189" s="54">
        <v>0</v>
      </c>
      <c r="Q1189" s="54">
        <v>0</v>
      </c>
      <c r="R1189" s="54">
        <v>0</v>
      </c>
      <c r="S1189" s="54">
        <v>0</v>
      </c>
      <c r="T1189" s="54">
        <v>0</v>
      </c>
      <c r="U1189" s="54">
        <v>0</v>
      </c>
      <c r="V1189" s="54">
        <v>0</v>
      </c>
      <c r="W1189" s="54">
        <v>0</v>
      </c>
      <c r="X1189" s="54">
        <v>0</v>
      </c>
      <c r="Y1189" s="54">
        <v>0</v>
      </c>
      <c r="Z1189" s="54">
        <v>0</v>
      </c>
      <c r="AA1189" s="54">
        <v>0</v>
      </c>
      <c r="AB1189" s="54">
        <v>0</v>
      </c>
      <c r="AC1189" s="54">
        <v>0</v>
      </c>
      <c r="AD1189" s="54">
        <v>0</v>
      </c>
      <c r="AE1189" s="54">
        <v>0</v>
      </c>
      <c r="AF1189" s="54">
        <v>0</v>
      </c>
      <c r="AG1189" s="54">
        <v>0</v>
      </c>
      <c r="AH1189" s="54">
        <v>0</v>
      </c>
      <c r="AI1189" s="54">
        <v>0</v>
      </c>
      <c r="AJ1189" s="54">
        <v>0</v>
      </c>
      <c r="AK1189" s="54">
        <v>0</v>
      </c>
      <c r="AL1189" s="54">
        <v>0</v>
      </c>
      <c r="AM1189" s="54">
        <v>0</v>
      </c>
      <c r="AN1189" s="54">
        <v>0</v>
      </c>
      <c r="AO1189" s="54">
        <v>0</v>
      </c>
      <c r="AP1189" s="54">
        <v>0</v>
      </c>
      <c r="AQ1189" s="54">
        <v>0</v>
      </c>
      <c r="AR1189" s="54">
        <v>0</v>
      </c>
      <c r="AS1189" s="54">
        <v>0</v>
      </c>
      <c r="AT1189" s="54">
        <v>0</v>
      </c>
      <c r="AU1189" s="54">
        <v>0</v>
      </c>
      <c r="AV1189" s="54">
        <v>0</v>
      </c>
      <c r="AW1189" s="54">
        <v>0</v>
      </c>
      <c r="AX1189" s="54">
        <v>0</v>
      </c>
      <c r="AY1189" s="54">
        <v>0</v>
      </c>
      <c r="AZ1189" s="54">
        <v>0</v>
      </c>
      <c r="BA1189" s="54">
        <v>0</v>
      </c>
      <c r="BB1189" s="54">
        <v>0</v>
      </c>
      <c r="BC1189" s="54">
        <v>0</v>
      </c>
      <c r="BD1189" s="54">
        <v>0</v>
      </c>
      <c r="BE1189" s="54">
        <v>0</v>
      </c>
      <c r="BF1189" s="54">
        <v>0</v>
      </c>
      <c r="BG1189" s="54">
        <v>0</v>
      </c>
      <c r="BH1189" s="54">
        <v>0</v>
      </c>
      <c r="BI1189" s="54">
        <v>0</v>
      </c>
      <c r="BJ1189" s="54">
        <v>0</v>
      </c>
      <c r="BK1189" s="54">
        <v>0</v>
      </c>
      <c r="BL1189" s="54">
        <v>0</v>
      </c>
      <c r="BM1189" s="54">
        <v>0</v>
      </c>
      <c r="BO1189" s="53">
        <f t="shared" si="1007"/>
        <v>0</v>
      </c>
      <c r="BP1189" s="53">
        <f t="shared" si="1008"/>
        <v>0</v>
      </c>
      <c r="BQ1189" s="53">
        <f t="shared" si="1009"/>
        <v>0</v>
      </c>
      <c r="BR1189" s="53">
        <f t="shared" si="1010"/>
        <v>0</v>
      </c>
      <c r="BS1189" s="53">
        <f t="shared" si="1011"/>
        <v>0</v>
      </c>
      <c r="BT1189" s="53">
        <f t="shared" si="1012"/>
        <v>0</v>
      </c>
      <c r="BU1189" s="53">
        <f t="shared" si="1013"/>
        <v>0</v>
      </c>
      <c r="BV1189" s="53">
        <f t="shared" si="1014"/>
        <v>0</v>
      </c>
      <c r="BW1189" s="53">
        <f t="shared" si="1015"/>
        <v>0</v>
      </c>
      <c r="BX1189" s="53">
        <f t="shared" si="1016"/>
        <v>0</v>
      </c>
      <c r="BY1189" s="53">
        <f t="shared" si="1017"/>
        <v>0</v>
      </c>
      <c r="BZ1189" s="53">
        <f t="shared" si="1018"/>
        <v>0</v>
      </c>
      <c r="CA1189" s="53">
        <f t="shared" si="1019"/>
        <v>0</v>
      </c>
      <c r="CB1189" s="53">
        <f t="shared" si="1020"/>
        <v>0</v>
      </c>
      <c r="CC1189" s="53">
        <f t="shared" si="1021"/>
        <v>0</v>
      </c>
      <c r="CD1189" s="53">
        <f t="shared" si="1022"/>
        <v>0</v>
      </c>
      <c r="CE1189" s="53">
        <f t="shared" si="1023"/>
        <v>0</v>
      </c>
      <c r="CF1189" s="53">
        <f t="shared" si="1024"/>
        <v>0</v>
      </c>
      <c r="CG1189" s="53">
        <f t="shared" si="1025"/>
        <v>0</v>
      </c>
      <c r="CH1189" s="53">
        <f t="shared" si="1026"/>
        <v>0</v>
      </c>
      <c r="CI1189" s="53">
        <f t="shared" si="1027"/>
        <v>0</v>
      </c>
      <c r="CJ1189" s="53">
        <f t="shared" si="1028"/>
        <v>0</v>
      </c>
      <c r="CK1189" s="53">
        <f t="shared" si="1029"/>
        <v>0</v>
      </c>
      <c r="CL1189" s="53">
        <f t="shared" si="1030"/>
        <v>0</v>
      </c>
      <c r="CM1189" s="53">
        <f t="shared" si="1031"/>
        <v>0</v>
      </c>
      <c r="CN1189" s="53">
        <f t="shared" si="1032"/>
        <v>0</v>
      </c>
      <c r="CO1189" s="53">
        <f t="shared" si="1033"/>
        <v>0</v>
      </c>
      <c r="CP1189" s="53">
        <f t="shared" si="1034"/>
        <v>0</v>
      </c>
      <c r="CQ1189" s="53">
        <f t="shared" si="1035"/>
        <v>0</v>
      </c>
      <c r="CR1189" s="53">
        <f t="shared" si="1036"/>
        <v>0</v>
      </c>
      <c r="CS1189" s="53">
        <f t="shared" si="1037"/>
        <v>0</v>
      </c>
      <c r="CT1189" s="53">
        <f t="shared" si="1038"/>
        <v>0</v>
      </c>
      <c r="CU1189" s="53">
        <f t="shared" si="1039"/>
        <v>0</v>
      </c>
      <c r="CV1189" s="53">
        <f t="shared" si="1040"/>
        <v>0</v>
      </c>
      <c r="CW1189" s="53">
        <f t="shared" si="1041"/>
        <v>0</v>
      </c>
      <c r="CX1189" s="53">
        <f t="shared" si="1042"/>
        <v>0</v>
      </c>
      <c r="CY1189" s="53">
        <f t="shared" si="1043"/>
        <v>0</v>
      </c>
      <c r="CZ1189" s="53">
        <f t="shared" si="1044"/>
        <v>0</v>
      </c>
      <c r="DA1189" s="53">
        <f t="shared" si="1045"/>
        <v>0</v>
      </c>
      <c r="DB1189" s="53">
        <f t="shared" si="1046"/>
        <v>0</v>
      </c>
      <c r="DC1189" s="53">
        <f t="shared" si="1047"/>
        <v>0</v>
      </c>
      <c r="DD1189" s="53">
        <f t="shared" si="1048"/>
        <v>0</v>
      </c>
      <c r="DE1189" s="53">
        <f t="shared" si="1049"/>
        <v>0</v>
      </c>
      <c r="DF1189" s="53">
        <f t="shared" si="1050"/>
        <v>0</v>
      </c>
      <c r="DG1189" s="53">
        <f t="shared" si="1051"/>
        <v>0</v>
      </c>
      <c r="DH1189" s="53">
        <f t="shared" si="1052"/>
        <v>0</v>
      </c>
      <c r="DI1189" s="53">
        <f t="shared" si="1053"/>
        <v>0</v>
      </c>
      <c r="DJ1189" s="53">
        <f t="shared" si="1054"/>
        <v>0</v>
      </c>
      <c r="DK1189" s="53">
        <f t="shared" si="1055"/>
        <v>0</v>
      </c>
      <c r="DL1189" s="53">
        <f t="shared" si="1056"/>
        <v>0</v>
      </c>
      <c r="DM1189" s="53">
        <f t="shared" si="1057"/>
        <v>0</v>
      </c>
      <c r="DN1189" s="53">
        <f t="shared" si="1058"/>
        <v>0</v>
      </c>
      <c r="DO1189" s="53">
        <f t="shared" si="1059"/>
        <v>0</v>
      </c>
    </row>
    <row r="1190" spans="1:119" x14ac:dyDescent="0.25">
      <c r="A1190" t="s">
        <v>26</v>
      </c>
      <c r="B1190">
        <v>123</v>
      </c>
      <c r="C1190" t="s">
        <v>113</v>
      </c>
      <c r="D1190" t="s">
        <v>40</v>
      </c>
      <c r="E1190" t="s">
        <v>125</v>
      </c>
      <c r="F1190" t="s">
        <v>92</v>
      </c>
      <c r="G1190" t="s">
        <v>128</v>
      </c>
      <c r="H1190" t="s">
        <v>257</v>
      </c>
      <c r="I1190" t="s">
        <v>40</v>
      </c>
      <c r="J1190" t="s">
        <v>260</v>
      </c>
      <c r="K1190" t="s">
        <v>253</v>
      </c>
      <c r="L1190" s="54">
        <v>0</v>
      </c>
      <c r="M1190" s="54">
        <v>0</v>
      </c>
      <c r="N1190" s="54">
        <v>0</v>
      </c>
      <c r="O1190" s="54">
        <v>0</v>
      </c>
      <c r="P1190" s="54">
        <v>0</v>
      </c>
      <c r="Q1190" s="54">
        <v>0</v>
      </c>
      <c r="R1190" s="54">
        <v>0</v>
      </c>
      <c r="S1190" s="54">
        <v>0</v>
      </c>
      <c r="T1190" s="54">
        <v>0</v>
      </c>
      <c r="U1190" s="54">
        <v>0</v>
      </c>
      <c r="V1190" s="54">
        <v>0</v>
      </c>
      <c r="W1190" s="54">
        <v>0</v>
      </c>
      <c r="X1190" s="54">
        <v>0</v>
      </c>
      <c r="Y1190" s="54">
        <v>0</v>
      </c>
      <c r="Z1190" s="54">
        <v>0</v>
      </c>
      <c r="AA1190" s="54">
        <v>0</v>
      </c>
      <c r="AB1190" s="54">
        <v>0</v>
      </c>
      <c r="AC1190" s="54">
        <v>0</v>
      </c>
      <c r="AD1190" s="54">
        <v>0</v>
      </c>
      <c r="AE1190" s="54">
        <v>0</v>
      </c>
      <c r="AF1190" s="54">
        <v>0</v>
      </c>
      <c r="AG1190" s="54">
        <v>0</v>
      </c>
      <c r="AH1190" s="54">
        <v>0</v>
      </c>
      <c r="AI1190" s="54">
        <v>0</v>
      </c>
      <c r="AJ1190" s="54">
        <v>0</v>
      </c>
      <c r="AK1190" s="54">
        <v>0</v>
      </c>
      <c r="AL1190" s="54">
        <v>0</v>
      </c>
      <c r="AM1190" s="54">
        <v>0</v>
      </c>
      <c r="AN1190" s="54">
        <v>0</v>
      </c>
      <c r="AO1190" s="54">
        <v>0</v>
      </c>
      <c r="AP1190" s="54">
        <v>0</v>
      </c>
      <c r="AQ1190" s="54">
        <v>0</v>
      </c>
      <c r="AR1190" s="54">
        <v>0</v>
      </c>
      <c r="AS1190" s="54">
        <v>0</v>
      </c>
      <c r="AT1190" s="54">
        <v>0</v>
      </c>
      <c r="AU1190" s="54">
        <v>0</v>
      </c>
      <c r="AV1190" s="54">
        <v>0</v>
      </c>
      <c r="AW1190" s="54">
        <v>0</v>
      </c>
      <c r="AX1190" s="54">
        <v>0</v>
      </c>
      <c r="AY1190" s="54">
        <v>0</v>
      </c>
      <c r="AZ1190" s="54">
        <v>0</v>
      </c>
      <c r="BA1190" s="54">
        <v>0</v>
      </c>
      <c r="BB1190" s="54">
        <v>0</v>
      </c>
      <c r="BC1190" s="54">
        <v>0</v>
      </c>
      <c r="BD1190" s="54">
        <v>0</v>
      </c>
      <c r="BE1190" s="54">
        <v>0</v>
      </c>
      <c r="BF1190" s="54">
        <v>0</v>
      </c>
      <c r="BG1190" s="54">
        <v>0</v>
      </c>
      <c r="BH1190" s="54">
        <v>0</v>
      </c>
      <c r="BI1190" s="54">
        <v>0</v>
      </c>
      <c r="BJ1190" s="54">
        <v>0</v>
      </c>
      <c r="BK1190" s="54">
        <v>0</v>
      </c>
      <c r="BL1190" s="54">
        <v>0</v>
      </c>
      <c r="BM1190" s="54">
        <v>0</v>
      </c>
      <c r="BO1190" s="53">
        <f t="shared" si="1007"/>
        <v>0</v>
      </c>
      <c r="BP1190" s="53">
        <f t="shared" si="1008"/>
        <v>0</v>
      </c>
      <c r="BQ1190" s="53">
        <f t="shared" si="1009"/>
        <v>0</v>
      </c>
      <c r="BR1190" s="53">
        <f t="shared" si="1010"/>
        <v>0</v>
      </c>
      <c r="BS1190" s="53">
        <f t="shared" si="1011"/>
        <v>0</v>
      </c>
      <c r="BT1190" s="53">
        <f t="shared" si="1012"/>
        <v>0</v>
      </c>
      <c r="BU1190" s="53">
        <f t="shared" si="1013"/>
        <v>0</v>
      </c>
      <c r="BV1190" s="53">
        <f t="shared" si="1014"/>
        <v>0</v>
      </c>
      <c r="BW1190" s="53">
        <f t="shared" si="1015"/>
        <v>0</v>
      </c>
      <c r="BX1190" s="53">
        <f t="shared" si="1016"/>
        <v>0</v>
      </c>
      <c r="BY1190" s="53">
        <f t="shared" si="1017"/>
        <v>0</v>
      </c>
      <c r="BZ1190" s="53">
        <f t="shared" si="1018"/>
        <v>0</v>
      </c>
      <c r="CA1190" s="53">
        <f t="shared" si="1019"/>
        <v>0</v>
      </c>
      <c r="CB1190" s="53">
        <f t="shared" si="1020"/>
        <v>0</v>
      </c>
      <c r="CC1190" s="53">
        <f t="shared" si="1021"/>
        <v>0</v>
      </c>
      <c r="CD1190" s="53">
        <f t="shared" si="1022"/>
        <v>0</v>
      </c>
      <c r="CE1190" s="53">
        <f t="shared" si="1023"/>
        <v>0</v>
      </c>
      <c r="CF1190" s="53">
        <f t="shared" si="1024"/>
        <v>0</v>
      </c>
      <c r="CG1190" s="53">
        <f t="shared" si="1025"/>
        <v>0</v>
      </c>
      <c r="CH1190" s="53">
        <f t="shared" si="1026"/>
        <v>0</v>
      </c>
      <c r="CI1190" s="53">
        <f t="shared" si="1027"/>
        <v>0</v>
      </c>
      <c r="CJ1190" s="53">
        <f t="shared" si="1028"/>
        <v>0</v>
      </c>
      <c r="CK1190" s="53">
        <f t="shared" si="1029"/>
        <v>0</v>
      </c>
      <c r="CL1190" s="53">
        <f t="shared" si="1030"/>
        <v>0</v>
      </c>
      <c r="CM1190" s="53">
        <f t="shared" si="1031"/>
        <v>0</v>
      </c>
      <c r="CN1190" s="53">
        <f t="shared" si="1032"/>
        <v>0</v>
      </c>
      <c r="CO1190" s="53">
        <f t="shared" si="1033"/>
        <v>0</v>
      </c>
      <c r="CP1190" s="53">
        <f t="shared" si="1034"/>
        <v>0</v>
      </c>
      <c r="CQ1190" s="53">
        <f t="shared" si="1035"/>
        <v>0</v>
      </c>
      <c r="CR1190" s="53">
        <f t="shared" si="1036"/>
        <v>0</v>
      </c>
      <c r="CS1190" s="53">
        <f t="shared" si="1037"/>
        <v>0</v>
      </c>
      <c r="CT1190" s="53">
        <f t="shared" si="1038"/>
        <v>0</v>
      </c>
      <c r="CU1190" s="53">
        <f t="shared" si="1039"/>
        <v>0</v>
      </c>
      <c r="CV1190" s="53">
        <f t="shared" si="1040"/>
        <v>0</v>
      </c>
      <c r="CW1190" s="53">
        <f t="shared" si="1041"/>
        <v>0</v>
      </c>
      <c r="CX1190" s="53">
        <f t="shared" si="1042"/>
        <v>0</v>
      </c>
      <c r="CY1190" s="53">
        <f t="shared" si="1043"/>
        <v>0</v>
      </c>
      <c r="CZ1190" s="53">
        <f t="shared" si="1044"/>
        <v>0</v>
      </c>
      <c r="DA1190" s="53">
        <f t="shared" si="1045"/>
        <v>0</v>
      </c>
      <c r="DB1190" s="53">
        <f t="shared" si="1046"/>
        <v>0</v>
      </c>
      <c r="DC1190" s="53">
        <f t="shared" si="1047"/>
        <v>0</v>
      </c>
      <c r="DD1190" s="53">
        <f t="shared" si="1048"/>
        <v>0</v>
      </c>
      <c r="DE1190" s="53">
        <f t="shared" si="1049"/>
        <v>0</v>
      </c>
      <c r="DF1190" s="53">
        <f t="shared" si="1050"/>
        <v>0</v>
      </c>
      <c r="DG1190" s="53">
        <f t="shared" si="1051"/>
        <v>0</v>
      </c>
      <c r="DH1190" s="53">
        <f t="shared" si="1052"/>
        <v>0</v>
      </c>
      <c r="DI1190" s="53">
        <f t="shared" si="1053"/>
        <v>0</v>
      </c>
      <c r="DJ1190" s="53">
        <f t="shared" si="1054"/>
        <v>0</v>
      </c>
      <c r="DK1190" s="53">
        <f t="shared" si="1055"/>
        <v>0</v>
      </c>
      <c r="DL1190" s="53">
        <f t="shared" si="1056"/>
        <v>0</v>
      </c>
      <c r="DM1190" s="53">
        <f t="shared" si="1057"/>
        <v>0</v>
      </c>
      <c r="DN1190" s="53">
        <f t="shared" si="1058"/>
        <v>0</v>
      </c>
      <c r="DO1190" s="53">
        <f t="shared" si="1059"/>
        <v>0</v>
      </c>
    </row>
    <row r="1191" spans="1:119" x14ac:dyDescent="0.25">
      <c r="A1191" t="s">
        <v>26</v>
      </c>
      <c r="B1191">
        <v>124</v>
      </c>
      <c r="C1191" t="s">
        <v>113</v>
      </c>
      <c r="D1191" t="s">
        <v>40</v>
      </c>
      <c r="E1191" t="s">
        <v>125</v>
      </c>
      <c r="F1191" t="s">
        <v>129</v>
      </c>
      <c r="G1191" t="s">
        <v>126</v>
      </c>
      <c r="H1191" t="s">
        <v>257</v>
      </c>
      <c r="I1191" t="s">
        <v>40</v>
      </c>
      <c r="J1191" t="s">
        <v>260</v>
      </c>
      <c r="K1191" t="s">
        <v>253</v>
      </c>
      <c r="L1191" s="54">
        <v>12098382.050000001</v>
      </c>
      <c r="M1191" s="54">
        <v>13947865.745158572</v>
      </c>
      <c r="N1191" s="54">
        <v>12582803.015743477</v>
      </c>
      <c r="O1191" s="54">
        <v>7378216.0206491379</v>
      </c>
      <c r="P1191" s="54">
        <v>9210312.2377912495</v>
      </c>
      <c r="Q1191" s="54">
        <v>10359731.385102771</v>
      </c>
      <c r="R1191" s="54">
        <v>9769334.2265327182</v>
      </c>
      <c r="S1191" s="54">
        <v>9469473.0833103191</v>
      </c>
      <c r="T1191" s="54">
        <v>9384964.1119454037</v>
      </c>
      <c r="U1191" s="54">
        <v>9103267.5407290254</v>
      </c>
      <c r="V1191" s="54">
        <v>8926284.3846061826</v>
      </c>
      <c r="W1191" s="54">
        <v>8558330.3805483747</v>
      </c>
      <c r="X1191" s="54">
        <v>8448080.1707792059</v>
      </c>
      <c r="Y1191" s="54">
        <v>8422921.7528671231</v>
      </c>
      <c r="Z1191" s="54">
        <v>8475375.5971625857</v>
      </c>
      <c r="AA1191" s="54">
        <v>8635845.5060072262</v>
      </c>
      <c r="AB1191" s="54">
        <v>8536377.4753432367</v>
      </c>
      <c r="AC1191" s="54">
        <v>8408448.3773115221</v>
      </c>
      <c r="AD1191" s="54">
        <v>8428361.4107940588</v>
      </c>
      <c r="AE1191" s="54">
        <v>8451577.093732236</v>
      </c>
      <c r="AF1191" s="54">
        <v>8447400.2135383394</v>
      </c>
      <c r="AG1191" s="54">
        <v>8374256.2417707751</v>
      </c>
      <c r="AH1191" s="54">
        <v>8248269.878712967</v>
      </c>
      <c r="AI1191" s="54">
        <v>8140933.7714046575</v>
      </c>
      <c r="AJ1191" s="54">
        <v>8036026.0828137305</v>
      </c>
      <c r="AK1191" s="54">
        <v>7952488.4789357698</v>
      </c>
      <c r="AL1191" s="54">
        <v>7903628.6943420311</v>
      </c>
      <c r="AM1191" s="54">
        <v>7887309.7205612212</v>
      </c>
      <c r="AN1191" s="54">
        <v>7857683.0122091537</v>
      </c>
      <c r="AO1191" s="54">
        <v>7814068.6120449631</v>
      </c>
      <c r="AP1191" s="54">
        <v>7810765.9625893217</v>
      </c>
      <c r="AQ1191" s="54">
        <v>7722954.3417687677</v>
      </c>
      <c r="AR1191" s="54">
        <v>7740633.2300313134</v>
      </c>
      <c r="AS1191" s="54">
        <v>7776865.2372946609</v>
      </c>
      <c r="AT1191" s="54">
        <v>7760801.7043190794</v>
      </c>
      <c r="AU1191" s="54">
        <v>7744771.3514339048</v>
      </c>
      <c r="AV1191" s="54">
        <v>7728774.1101038773</v>
      </c>
      <c r="AW1191" s="54">
        <v>7712809.9119353024</v>
      </c>
      <c r="AX1191" s="54">
        <v>7696878.6886757538</v>
      </c>
      <c r="AY1191" s="54">
        <v>7680980.3722137846</v>
      </c>
      <c r="AZ1191" s="54">
        <v>7665114.8945786376</v>
      </c>
      <c r="BA1191" s="54">
        <v>7649282.1879399503</v>
      </c>
      <c r="BB1191" s="54">
        <v>7633482.1846074704</v>
      </c>
      <c r="BC1191" s="54">
        <v>7617714.8170307614</v>
      </c>
      <c r="BD1191" s="54">
        <v>7601980.0177989146</v>
      </c>
      <c r="BE1191" s="54">
        <v>7586277.719640268</v>
      </c>
      <c r="BF1191" s="54">
        <v>7570607.8554221028</v>
      </c>
      <c r="BG1191" s="54">
        <v>7554970.3581503779</v>
      </c>
      <c r="BH1191" s="54">
        <v>7539365.1609694241</v>
      </c>
      <c r="BI1191" s="54">
        <v>7523792.1971616689</v>
      </c>
      <c r="BJ1191" s="54">
        <v>7508251.4001473477</v>
      </c>
      <c r="BK1191" s="54">
        <v>7492742.7034842186</v>
      </c>
      <c r="BL1191" s="54">
        <v>7477266.0408672867</v>
      </c>
      <c r="BM1191" s="54">
        <v>7461821.3461285029</v>
      </c>
      <c r="BO1191" s="53">
        <f t="shared" si="1007"/>
        <v>0</v>
      </c>
      <c r="BP1191" s="53">
        <f t="shared" si="1008"/>
        <v>-9.7868932376906526E-2</v>
      </c>
      <c r="BQ1191" s="53">
        <f t="shared" si="1009"/>
        <v>-0.47101469461661671</v>
      </c>
      <c r="BR1191" s="53">
        <f t="shared" si="1010"/>
        <v>-0.33966153631868512</v>
      </c>
      <c r="BS1191" s="53">
        <f t="shared" si="1011"/>
        <v>-0.25725329061912383</v>
      </c>
      <c r="BT1191" s="53">
        <f t="shared" si="1012"/>
        <v>-0.29958214360331503</v>
      </c>
      <c r="BU1191" s="53">
        <f t="shared" si="1013"/>
        <v>-0.32108085521275842</v>
      </c>
      <c r="BV1191" s="53">
        <f t="shared" si="1014"/>
        <v>-0.32713977296469121</v>
      </c>
      <c r="BW1191" s="53">
        <f t="shared" si="1015"/>
        <v>-0.34733616547113311</v>
      </c>
      <c r="BX1191" s="53">
        <f t="shared" si="1016"/>
        <v>-0.36002507138380113</v>
      </c>
      <c r="BY1191" s="53">
        <f t="shared" si="1017"/>
        <v>-0.3864057385611811</v>
      </c>
      <c r="BZ1191" s="53">
        <f t="shared" si="1018"/>
        <v>-0.39431018873180579</v>
      </c>
      <c r="CA1191" s="53">
        <f t="shared" si="1019"/>
        <v>-0.39611393551082941</v>
      </c>
      <c r="CB1191" s="53">
        <f t="shared" si="1020"/>
        <v>-0.39235322794066441</v>
      </c>
      <c r="CC1191" s="53">
        <f t="shared" si="1021"/>
        <v>-0.38084824848527055</v>
      </c>
      <c r="CD1191" s="53">
        <f t="shared" si="1022"/>
        <v>-0.38797966432202791</v>
      </c>
      <c r="CE1191" s="53">
        <f t="shared" si="1023"/>
        <v>-0.39715161222926387</v>
      </c>
      <c r="CF1191" s="53">
        <f t="shared" si="1024"/>
        <v>-0.39572393620725677</v>
      </c>
      <c r="CG1191" s="53">
        <f t="shared" si="1025"/>
        <v>-0.39405947489379489</v>
      </c>
      <c r="CH1191" s="53">
        <f t="shared" si="1026"/>
        <v>-0.39435893864475235</v>
      </c>
      <c r="CI1191" s="53">
        <f t="shared" si="1027"/>
        <v>-0.39960303642314932</v>
      </c>
      <c r="CJ1191" s="53">
        <f t="shared" si="1028"/>
        <v>-0.40863569886482343</v>
      </c>
      <c r="CK1191" s="53">
        <f t="shared" si="1029"/>
        <v>-0.41633122083710561</v>
      </c>
      <c r="CL1191" s="53">
        <f t="shared" si="1030"/>
        <v>-0.42385263597743572</v>
      </c>
      <c r="CM1191" s="53">
        <f t="shared" si="1031"/>
        <v>-0.42984191099658742</v>
      </c>
      <c r="CN1191" s="53">
        <f t="shared" si="1032"/>
        <v>-0.43334494045546357</v>
      </c>
      <c r="CO1191" s="53">
        <f t="shared" si="1033"/>
        <v>-0.43451493836618149</v>
      </c>
      <c r="CP1191" s="53">
        <f t="shared" si="1034"/>
        <v>-0.43663904171599688</v>
      </c>
      <c r="CQ1191" s="53">
        <f t="shared" si="1035"/>
        <v>-0.4397660004178563</v>
      </c>
      <c r="CR1191" s="53">
        <f t="shared" si="1036"/>
        <v>-0.44000278570931128</v>
      </c>
      <c r="CS1191" s="53">
        <f t="shared" si="1037"/>
        <v>-0.44629848875269873</v>
      </c>
      <c r="CT1191" s="53">
        <f t="shared" si="1038"/>
        <v>-0.44503099101608745</v>
      </c>
      <c r="CU1191" s="53">
        <f t="shared" si="1039"/>
        <v>-0.44243331708336242</v>
      </c>
      <c r="CV1191" s="53">
        <f t="shared" si="1040"/>
        <v>-0.4435850010233342</v>
      </c>
      <c r="CW1191" s="53">
        <f t="shared" si="1041"/>
        <v>-0.44473430609825138</v>
      </c>
      <c r="CX1191" s="53">
        <f t="shared" si="1042"/>
        <v>-0.44588123722178763</v>
      </c>
      <c r="CY1191" s="53">
        <f t="shared" si="1043"/>
        <v>-0.44702579929746689</v>
      </c>
      <c r="CZ1191" s="53">
        <f t="shared" si="1044"/>
        <v>-0.44816799721868494</v>
      </c>
      <c r="DA1191" s="53">
        <f t="shared" si="1045"/>
        <v>-0.44930783586872991</v>
      </c>
      <c r="DB1191" s="53">
        <f t="shared" si="1046"/>
        <v>-0.45044532012080296</v>
      </c>
      <c r="DC1191" s="53">
        <f t="shared" si="1047"/>
        <v>-0.45158045483803966</v>
      </c>
      <c r="DD1191" s="53">
        <f t="shared" si="1048"/>
        <v>-0.4527132448735306</v>
      </c>
      <c r="DE1191" s="53">
        <f t="shared" si="1049"/>
        <v>-0.45384369507034161</v>
      </c>
      <c r="DF1191" s="53">
        <f t="shared" si="1050"/>
        <v>-0.45497181026153555</v>
      </c>
      <c r="DG1191" s="53">
        <f t="shared" si="1051"/>
        <v>-0.45609759527019156</v>
      </c>
      <c r="DH1191" s="53">
        <f t="shared" si="1052"/>
        <v>-0.45722105490942744</v>
      </c>
      <c r="DI1191" s="53">
        <f t="shared" si="1053"/>
        <v>-0.45834219398241804</v>
      </c>
      <c r="DJ1191" s="53">
        <f t="shared" si="1054"/>
        <v>-0.45946101728241795</v>
      </c>
      <c r="DK1191" s="53">
        <f t="shared" si="1055"/>
        <v>-0.46057752959278064</v>
      </c>
      <c r="DL1191" s="53">
        <f t="shared" si="1056"/>
        <v>-0.4616917356869793</v>
      </c>
      <c r="DM1191" s="53">
        <f t="shared" si="1057"/>
        <v>-0.46280364032862764</v>
      </c>
      <c r="DN1191" s="53">
        <f t="shared" si="1058"/>
        <v>-0.46391324827149905</v>
      </c>
      <c r="DO1191" s="53">
        <f t="shared" si="1059"/>
        <v>-0.46502056425954863</v>
      </c>
    </row>
    <row r="1192" spans="1:119" x14ac:dyDescent="0.25">
      <c r="A1192" t="s">
        <v>26</v>
      </c>
      <c r="B1192">
        <v>125</v>
      </c>
      <c r="C1192" t="s">
        <v>113</v>
      </c>
      <c r="D1192" t="s">
        <v>40</v>
      </c>
      <c r="E1192" t="s">
        <v>127</v>
      </c>
      <c r="F1192" t="s">
        <v>129</v>
      </c>
      <c r="G1192" t="s">
        <v>126</v>
      </c>
      <c r="H1192" t="s">
        <v>257</v>
      </c>
      <c r="I1192" t="s">
        <v>40</v>
      </c>
      <c r="J1192" t="s">
        <v>260</v>
      </c>
      <c r="K1192" t="s">
        <v>253</v>
      </c>
      <c r="L1192" s="54">
        <v>636756.95000000007</v>
      </c>
      <c r="M1192" s="54">
        <v>734098.19711360906</v>
      </c>
      <c r="N1192" s="54">
        <v>662252.79030228825</v>
      </c>
      <c r="O1192" s="54">
        <v>388327.1589815336</v>
      </c>
      <c r="P1192" s="54">
        <v>484753.27567322366</v>
      </c>
      <c r="Q1192" s="54">
        <v>545249.02026856691</v>
      </c>
      <c r="R1192" s="54">
        <v>514175.48560698522</v>
      </c>
      <c r="S1192" s="54">
        <v>498393.32017422729</v>
      </c>
      <c r="T1192" s="54">
        <v>493945.47957607394</v>
      </c>
      <c r="U1192" s="54">
        <v>479119.34424889606</v>
      </c>
      <c r="V1192" s="54">
        <v>469804.44129506225</v>
      </c>
      <c r="W1192" s="54">
        <v>450438.44108149339</v>
      </c>
      <c r="X1192" s="54">
        <v>444635.79846206348</v>
      </c>
      <c r="Y1192" s="54">
        <v>443311.67120353278</v>
      </c>
      <c r="Z1192" s="54">
        <v>446072.39985066245</v>
      </c>
      <c r="AA1192" s="54">
        <v>454518.18452669616</v>
      </c>
      <c r="AB1192" s="54">
        <v>449283.02501806506</v>
      </c>
      <c r="AC1192" s="54">
        <v>442549.91459534329</v>
      </c>
      <c r="AD1192" s="54">
        <v>443597.96898916108</v>
      </c>
      <c r="AE1192" s="54">
        <v>444819.84703853878</v>
      </c>
      <c r="AF1192" s="54">
        <v>444600.01123885997</v>
      </c>
      <c r="AG1192" s="54">
        <v>440750.32851425133</v>
      </c>
      <c r="AH1192" s="54">
        <v>434119.4673006825</v>
      </c>
      <c r="AI1192" s="54">
        <v>428470.19849498197</v>
      </c>
      <c r="AJ1192" s="54">
        <v>422948.74120072264</v>
      </c>
      <c r="AK1192" s="54">
        <v>418552.02520714578</v>
      </c>
      <c r="AL1192" s="54">
        <v>415980.45759694901</v>
      </c>
      <c r="AM1192" s="54">
        <v>415121.5642400643</v>
      </c>
      <c r="AN1192" s="54">
        <v>413562.2638004818</v>
      </c>
      <c r="AO1192" s="54">
        <v>411266.76905499806</v>
      </c>
      <c r="AP1192" s="54">
        <v>411092.94539943803</v>
      </c>
      <c r="AQ1192" s="54">
        <v>406471.28114572464</v>
      </c>
      <c r="AR1192" s="54">
        <v>407401.7489490165</v>
      </c>
      <c r="AS1192" s="54">
        <v>409308.696699719</v>
      </c>
      <c r="AT1192" s="54">
        <v>408463.24759574106</v>
      </c>
      <c r="AU1192" s="54">
        <v>407619.54481231084</v>
      </c>
      <c r="AV1192" s="54">
        <v>406777.58474230935</v>
      </c>
      <c r="AW1192" s="54">
        <v>405937.36378606857</v>
      </c>
      <c r="AX1192" s="54">
        <v>405098.8783513555</v>
      </c>
      <c r="AY1192" s="54">
        <v>404262.12485335709</v>
      </c>
      <c r="AZ1192" s="54">
        <v>403427.09971466515</v>
      </c>
      <c r="BA1192" s="54">
        <v>402593.79936526052</v>
      </c>
      <c r="BB1192" s="54">
        <v>401762.22024249844</v>
      </c>
      <c r="BC1192" s="54">
        <v>400932.3587910927</v>
      </c>
      <c r="BD1192" s="54">
        <v>400104.2114631008</v>
      </c>
      <c r="BE1192" s="54">
        <v>399277.77471790888</v>
      </c>
      <c r="BF1192" s="54">
        <v>398453.04502221599</v>
      </c>
      <c r="BG1192" s="54">
        <v>397630.0188500199</v>
      </c>
      <c r="BH1192" s="54">
        <v>396808.69268260128</v>
      </c>
      <c r="BI1192" s="54">
        <v>395989.06300850894</v>
      </c>
      <c r="BJ1192" s="54">
        <v>395171.12632354459</v>
      </c>
      <c r="BK1192" s="54">
        <v>394354.87913074839</v>
      </c>
      <c r="BL1192" s="54">
        <v>393540.31794038351</v>
      </c>
      <c r="BM1192" s="54">
        <v>392727.43926992122</v>
      </c>
      <c r="BO1192" s="53">
        <f t="shared" si="1007"/>
        <v>0</v>
      </c>
      <c r="BP1192" s="53">
        <f t="shared" si="1008"/>
        <v>-9.7868932376906526E-2</v>
      </c>
      <c r="BQ1192" s="53">
        <f t="shared" si="1009"/>
        <v>-0.47101469461661671</v>
      </c>
      <c r="BR1192" s="53">
        <f t="shared" si="1010"/>
        <v>-0.33966153631868512</v>
      </c>
      <c r="BS1192" s="53">
        <f t="shared" si="1011"/>
        <v>-0.25725329061912383</v>
      </c>
      <c r="BT1192" s="53">
        <f t="shared" si="1012"/>
        <v>-0.29958214360331492</v>
      </c>
      <c r="BU1192" s="53">
        <f t="shared" si="1013"/>
        <v>-0.32108085521275853</v>
      </c>
      <c r="BV1192" s="53">
        <f t="shared" si="1014"/>
        <v>-0.3271397729646911</v>
      </c>
      <c r="BW1192" s="53">
        <f t="shared" si="1015"/>
        <v>-0.34733616547113311</v>
      </c>
      <c r="BX1192" s="53">
        <f t="shared" si="1016"/>
        <v>-0.36002507138380113</v>
      </c>
      <c r="BY1192" s="53">
        <f t="shared" si="1017"/>
        <v>-0.38640573856118121</v>
      </c>
      <c r="BZ1192" s="53">
        <f t="shared" si="1018"/>
        <v>-0.39431018873180579</v>
      </c>
      <c r="CA1192" s="53">
        <f t="shared" si="1019"/>
        <v>-0.39611393551082941</v>
      </c>
      <c r="CB1192" s="53">
        <f t="shared" si="1020"/>
        <v>-0.39235322794066441</v>
      </c>
      <c r="CC1192" s="53">
        <f t="shared" si="1021"/>
        <v>-0.38084824848527055</v>
      </c>
      <c r="CD1192" s="53">
        <f t="shared" si="1022"/>
        <v>-0.38797966432202802</v>
      </c>
      <c r="CE1192" s="53">
        <f t="shared" si="1023"/>
        <v>-0.39715161222926387</v>
      </c>
      <c r="CF1192" s="53">
        <f t="shared" si="1024"/>
        <v>-0.39572393620725665</v>
      </c>
      <c r="CG1192" s="53">
        <f t="shared" si="1025"/>
        <v>-0.39405947489379478</v>
      </c>
      <c r="CH1192" s="53">
        <f t="shared" si="1026"/>
        <v>-0.39435893864475235</v>
      </c>
      <c r="CI1192" s="53">
        <f t="shared" si="1027"/>
        <v>-0.3996030364231492</v>
      </c>
      <c r="CJ1192" s="53">
        <f t="shared" si="1028"/>
        <v>-0.40863569886482343</v>
      </c>
      <c r="CK1192" s="53">
        <f t="shared" si="1029"/>
        <v>-0.41633122083710561</v>
      </c>
      <c r="CL1192" s="53">
        <f t="shared" si="1030"/>
        <v>-0.42385263597743572</v>
      </c>
      <c r="CM1192" s="53">
        <f t="shared" si="1031"/>
        <v>-0.42984191099658753</v>
      </c>
      <c r="CN1192" s="53">
        <f t="shared" si="1032"/>
        <v>-0.43334494045546357</v>
      </c>
      <c r="CO1192" s="53">
        <f t="shared" si="1033"/>
        <v>-0.43451493836618149</v>
      </c>
      <c r="CP1192" s="53">
        <f t="shared" si="1034"/>
        <v>-0.43663904171599688</v>
      </c>
      <c r="CQ1192" s="53">
        <f t="shared" si="1035"/>
        <v>-0.43976600041785641</v>
      </c>
      <c r="CR1192" s="53">
        <f t="shared" si="1036"/>
        <v>-0.44000278570931117</v>
      </c>
      <c r="CS1192" s="53">
        <f t="shared" si="1037"/>
        <v>-0.44629848875269862</v>
      </c>
      <c r="CT1192" s="53">
        <f t="shared" si="1038"/>
        <v>-0.44503099101608745</v>
      </c>
      <c r="CU1192" s="53">
        <f t="shared" si="1039"/>
        <v>-0.44243331708336242</v>
      </c>
      <c r="CV1192" s="53">
        <f t="shared" si="1040"/>
        <v>-0.44358500102333409</v>
      </c>
      <c r="CW1192" s="53">
        <f t="shared" si="1041"/>
        <v>-0.44473430609825126</v>
      </c>
      <c r="CX1192" s="53">
        <f t="shared" si="1042"/>
        <v>-0.44588123722178763</v>
      </c>
      <c r="CY1192" s="53">
        <f t="shared" si="1043"/>
        <v>-0.44702579929746689</v>
      </c>
      <c r="CZ1192" s="53">
        <f t="shared" si="1044"/>
        <v>-0.44816799721868494</v>
      </c>
      <c r="DA1192" s="53">
        <f t="shared" si="1045"/>
        <v>-0.44930783586872991</v>
      </c>
      <c r="DB1192" s="53">
        <f t="shared" si="1046"/>
        <v>-0.45044532012080296</v>
      </c>
      <c r="DC1192" s="53">
        <f t="shared" si="1047"/>
        <v>-0.45158045483803977</v>
      </c>
      <c r="DD1192" s="53">
        <f t="shared" si="1048"/>
        <v>-0.4527132448735306</v>
      </c>
      <c r="DE1192" s="53">
        <f t="shared" si="1049"/>
        <v>-0.45384369507034161</v>
      </c>
      <c r="DF1192" s="53">
        <f t="shared" si="1050"/>
        <v>-0.45497181026153555</v>
      </c>
      <c r="DG1192" s="53">
        <f t="shared" si="1051"/>
        <v>-0.45609759527019156</v>
      </c>
      <c r="DH1192" s="53">
        <f t="shared" si="1052"/>
        <v>-0.45722105490942733</v>
      </c>
      <c r="DI1192" s="53">
        <f t="shared" si="1053"/>
        <v>-0.45834219398241804</v>
      </c>
      <c r="DJ1192" s="53">
        <f t="shared" si="1054"/>
        <v>-0.45946101728241795</v>
      </c>
      <c r="DK1192" s="53">
        <f t="shared" si="1055"/>
        <v>-0.46057752959278053</v>
      </c>
      <c r="DL1192" s="53">
        <f t="shared" si="1056"/>
        <v>-0.4616917356869793</v>
      </c>
      <c r="DM1192" s="53">
        <f t="shared" si="1057"/>
        <v>-0.46280364032862753</v>
      </c>
      <c r="DN1192" s="53">
        <f t="shared" si="1058"/>
        <v>-0.46391324827149905</v>
      </c>
      <c r="DO1192" s="53">
        <f t="shared" si="1059"/>
        <v>-0.46502056425954863</v>
      </c>
    </row>
    <row r="1193" spans="1:119" x14ac:dyDescent="0.25">
      <c r="A1193" t="s">
        <v>26</v>
      </c>
      <c r="B1193">
        <v>126</v>
      </c>
      <c r="C1193" t="s">
        <v>113</v>
      </c>
      <c r="D1193" t="s">
        <v>40</v>
      </c>
      <c r="E1193" t="s">
        <v>125</v>
      </c>
      <c r="F1193" t="s">
        <v>129</v>
      </c>
      <c r="G1193" t="s">
        <v>128</v>
      </c>
      <c r="H1193" t="s">
        <v>257</v>
      </c>
      <c r="I1193" t="s">
        <v>40</v>
      </c>
      <c r="J1193" t="s">
        <v>260</v>
      </c>
      <c r="K1193" t="s">
        <v>253</v>
      </c>
      <c r="L1193" s="54">
        <v>204861</v>
      </c>
      <c r="M1193" s="54">
        <v>236178.1693295865</v>
      </c>
      <c r="N1193" s="54">
        <v>213063.66404656763</v>
      </c>
      <c r="O1193" s="54">
        <v>124934.78102769973</v>
      </c>
      <c r="P1193" s="54">
        <v>155957.5294901646</v>
      </c>
      <c r="Q1193" s="54">
        <v>175420.55809714974</v>
      </c>
      <c r="R1193" s="54">
        <v>165423.40708952228</v>
      </c>
      <c r="S1193" s="54">
        <v>160345.88073865918</v>
      </c>
      <c r="T1193" s="54">
        <v>158914.89663588919</v>
      </c>
      <c r="U1193" s="54">
        <v>154144.94962665596</v>
      </c>
      <c r="V1193" s="54">
        <v>151148.10705740665</v>
      </c>
      <c r="W1193" s="54">
        <v>144917.56937775994</v>
      </c>
      <c r="X1193" s="54">
        <v>143050.71080690486</v>
      </c>
      <c r="Y1193" s="54">
        <v>142624.70519470095</v>
      </c>
      <c r="Z1193" s="54">
        <v>143512.90222400642</v>
      </c>
      <c r="AA1193" s="54">
        <v>146230.12720995586</v>
      </c>
      <c r="AB1193" s="54">
        <v>144545.84247290244</v>
      </c>
      <c r="AC1193" s="54">
        <v>142379.62860698515</v>
      </c>
      <c r="AD1193" s="54">
        <v>142716.81451625854</v>
      </c>
      <c r="AE1193" s="54">
        <v>143109.92394219188</v>
      </c>
      <c r="AF1193" s="54">
        <v>143039.19714171017</v>
      </c>
      <c r="AG1193" s="54">
        <v>141800.65572862304</v>
      </c>
      <c r="AH1193" s="54">
        <v>139667.33804897629</v>
      </c>
      <c r="AI1193" s="54">
        <v>137849.82375752711</v>
      </c>
      <c r="AJ1193" s="54">
        <v>136073.42969891609</v>
      </c>
      <c r="AK1193" s="54">
        <v>134658.89368928142</v>
      </c>
      <c r="AL1193" s="54">
        <v>133831.55460457646</v>
      </c>
      <c r="AM1193" s="54">
        <v>133555.22663990365</v>
      </c>
      <c r="AN1193" s="54">
        <v>133053.5597992774</v>
      </c>
      <c r="AO1193" s="54">
        <v>132315.04041750301</v>
      </c>
      <c r="AP1193" s="54">
        <v>132259.11690084302</v>
      </c>
      <c r="AQ1193" s="54">
        <v>130772.20928141307</v>
      </c>
      <c r="AR1193" s="54">
        <v>131071.56457647531</v>
      </c>
      <c r="AS1193" s="54">
        <v>131685.07845042151</v>
      </c>
      <c r="AT1193" s="54">
        <v>131413.0758458327</v>
      </c>
      <c r="AU1193" s="54">
        <v>131141.63507723756</v>
      </c>
      <c r="AV1193" s="54">
        <v>130870.75498413363</v>
      </c>
      <c r="AW1193" s="54">
        <v>130600.43440841562</v>
      </c>
      <c r="AX1193" s="54">
        <v>130330.67219437029</v>
      </c>
      <c r="AY1193" s="54">
        <v>130061.46718867157</v>
      </c>
      <c r="AZ1193" s="54">
        <v>129792.81824037571</v>
      </c>
      <c r="BA1193" s="54">
        <v>129524.72420091627</v>
      </c>
      <c r="BB1193" s="54">
        <v>129257.18392409924</v>
      </c>
      <c r="BC1193" s="54">
        <v>128990.19626609812</v>
      </c>
      <c r="BD1193" s="54">
        <v>128723.76008544906</v>
      </c>
      <c r="BE1193" s="54">
        <v>128457.87424304598</v>
      </c>
      <c r="BF1193" s="54">
        <v>128192.53760213559</v>
      </c>
      <c r="BG1193" s="54">
        <v>127927.7490283128</v>
      </c>
      <c r="BH1193" s="54">
        <v>127663.50738951554</v>
      </c>
      <c r="BI1193" s="54">
        <v>127399.81155602014</v>
      </c>
      <c r="BJ1193" s="54">
        <v>127136.66040043641</v>
      </c>
      <c r="BK1193" s="54">
        <v>126874.05279770285</v>
      </c>
      <c r="BL1193" s="54">
        <v>126611.98762508191</v>
      </c>
      <c r="BM1193" s="54">
        <v>126350.46376215496</v>
      </c>
      <c r="BO1193" s="53">
        <f t="shared" si="1007"/>
        <v>0</v>
      </c>
      <c r="BP1193" s="53">
        <f t="shared" si="1008"/>
        <v>-9.7868932376906415E-2</v>
      </c>
      <c r="BQ1193" s="53">
        <f t="shared" si="1009"/>
        <v>-0.47101469461661671</v>
      </c>
      <c r="BR1193" s="53">
        <f t="shared" si="1010"/>
        <v>-0.33966153631868512</v>
      </c>
      <c r="BS1193" s="53">
        <f t="shared" si="1011"/>
        <v>-0.25725329061912383</v>
      </c>
      <c r="BT1193" s="53">
        <f t="shared" si="1012"/>
        <v>-0.29958214360331492</v>
      </c>
      <c r="BU1193" s="53">
        <f t="shared" si="1013"/>
        <v>-0.32108085521275853</v>
      </c>
      <c r="BV1193" s="53">
        <f t="shared" si="1014"/>
        <v>-0.3271397729646911</v>
      </c>
      <c r="BW1193" s="53">
        <f t="shared" si="1015"/>
        <v>-0.34733616547113311</v>
      </c>
      <c r="BX1193" s="53">
        <f t="shared" si="1016"/>
        <v>-0.36002507138380113</v>
      </c>
      <c r="BY1193" s="53">
        <f t="shared" si="1017"/>
        <v>-0.3864057385611811</v>
      </c>
      <c r="BZ1193" s="53">
        <f t="shared" si="1018"/>
        <v>-0.39431018873180579</v>
      </c>
      <c r="CA1193" s="53">
        <f t="shared" si="1019"/>
        <v>-0.3961139355108293</v>
      </c>
      <c r="CB1193" s="53">
        <f t="shared" si="1020"/>
        <v>-0.39235322794066441</v>
      </c>
      <c r="CC1193" s="53">
        <f t="shared" si="1021"/>
        <v>-0.38084824848527044</v>
      </c>
      <c r="CD1193" s="53">
        <f t="shared" si="1022"/>
        <v>-0.38797966432202802</v>
      </c>
      <c r="CE1193" s="53">
        <f t="shared" si="1023"/>
        <v>-0.39715161222926387</v>
      </c>
      <c r="CF1193" s="53">
        <f t="shared" si="1024"/>
        <v>-0.39572393620725665</v>
      </c>
      <c r="CG1193" s="53">
        <f t="shared" si="1025"/>
        <v>-0.39405947489379489</v>
      </c>
      <c r="CH1193" s="53">
        <f t="shared" si="1026"/>
        <v>-0.39435893864475235</v>
      </c>
      <c r="CI1193" s="53">
        <f t="shared" si="1027"/>
        <v>-0.3996030364231492</v>
      </c>
      <c r="CJ1193" s="53">
        <f t="shared" si="1028"/>
        <v>-0.40863569886482354</v>
      </c>
      <c r="CK1193" s="53">
        <f t="shared" si="1029"/>
        <v>-0.41633122083710561</v>
      </c>
      <c r="CL1193" s="53">
        <f t="shared" si="1030"/>
        <v>-0.42385263597743572</v>
      </c>
      <c r="CM1193" s="53">
        <f t="shared" si="1031"/>
        <v>-0.42984191099658742</v>
      </c>
      <c r="CN1193" s="53">
        <f t="shared" si="1032"/>
        <v>-0.43334494045546346</v>
      </c>
      <c r="CO1193" s="53">
        <f t="shared" si="1033"/>
        <v>-0.43451493836618149</v>
      </c>
      <c r="CP1193" s="53">
        <f t="shared" si="1034"/>
        <v>-0.43663904171599688</v>
      </c>
      <c r="CQ1193" s="53">
        <f t="shared" si="1035"/>
        <v>-0.43976600041785641</v>
      </c>
      <c r="CR1193" s="53">
        <f t="shared" si="1036"/>
        <v>-0.44000278570931128</v>
      </c>
      <c r="CS1193" s="53">
        <f t="shared" si="1037"/>
        <v>-0.44629848875269873</v>
      </c>
      <c r="CT1193" s="53">
        <f t="shared" si="1038"/>
        <v>-0.44503099101608745</v>
      </c>
      <c r="CU1193" s="53">
        <f t="shared" si="1039"/>
        <v>-0.44243331708336231</v>
      </c>
      <c r="CV1193" s="53">
        <f t="shared" si="1040"/>
        <v>-0.44358500102333409</v>
      </c>
      <c r="CW1193" s="53">
        <f t="shared" si="1041"/>
        <v>-0.44473430609825126</v>
      </c>
      <c r="CX1193" s="53">
        <f t="shared" si="1042"/>
        <v>-0.44588123722178752</v>
      </c>
      <c r="CY1193" s="53">
        <f t="shared" si="1043"/>
        <v>-0.44702579929746689</v>
      </c>
      <c r="CZ1193" s="53">
        <f t="shared" si="1044"/>
        <v>-0.44816799721868494</v>
      </c>
      <c r="DA1193" s="53">
        <f t="shared" si="1045"/>
        <v>-0.4493078358687298</v>
      </c>
      <c r="DB1193" s="53">
        <f t="shared" si="1046"/>
        <v>-0.45044532012080296</v>
      </c>
      <c r="DC1193" s="53">
        <f t="shared" si="1047"/>
        <v>-0.45158045483803966</v>
      </c>
      <c r="DD1193" s="53">
        <f t="shared" si="1048"/>
        <v>-0.4527132448735306</v>
      </c>
      <c r="DE1193" s="53">
        <f t="shared" si="1049"/>
        <v>-0.45384369507034161</v>
      </c>
      <c r="DF1193" s="53">
        <f t="shared" si="1050"/>
        <v>-0.45497181026153555</v>
      </c>
      <c r="DG1193" s="53">
        <f t="shared" si="1051"/>
        <v>-0.45609759527019156</v>
      </c>
      <c r="DH1193" s="53">
        <f t="shared" si="1052"/>
        <v>-0.45722105490942733</v>
      </c>
      <c r="DI1193" s="53">
        <f t="shared" si="1053"/>
        <v>-0.45834219398241804</v>
      </c>
      <c r="DJ1193" s="53">
        <f t="shared" si="1054"/>
        <v>-0.45946101728241784</v>
      </c>
      <c r="DK1193" s="53">
        <f t="shared" si="1055"/>
        <v>-0.46057752959278053</v>
      </c>
      <c r="DL1193" s="53">
        <f t="shared" si="1056"/>
        <v>-0.4616917356869793</v>
      </c>
      <c r="DM1193" s="53">
        <f t="shared" si="1057"/>
        <v>-0.46280364032862753</v>
      </c>
      <c r="DN1193" s="53">
        <f t="shared" si="1058"/>
        <v>-0.46391324827149905</v>
      </c>
      <c r="DO1193" s="53">
        <f t="shared" si="1059"/>
        <v>-0.46502056425954863</v>
      </c>
    </row>
    <row r="1194" spans="1:119" x14ac:dyDescent="0.25">
      <c r="A1194" t="s">
        <v>26</v>
      </c>
      <c r="B1194">
        <v>127</v>
      </c>
      <c r="C1194" t="s">
        <v>113</v>
      </c>
      <c r="D1194" t="s">
        <v>40</v>
      </c>
      <c r="E1194" t="s">
        <v>130</v>
      </c>
      <c r="F1194" t="s">
        <v>56</v>
      </c>
      <c r="G1194" t="s">
        <v>131</v>
      </c>
      <c r="H1194" t="s">
        <v>257</v>
      </c>
      <c r="I1194" t="s">
        <v>40</v>
      </c>
      <c r="J1194" t="s">
        <v>56</v>
      </c>
      <c r="K1194" t="s">
        <v>253</v>
      </c>
      <c r="L1194" s="54">
        <v>0</v>
      </c>
      <c r="M1194" s="54">
        <v>0</v>
      </c>
      <c r="N1194" s="54">
        <v>0</v>
      </c>
      <c r="O1194" s="54">
        <v>0</v>
      </c>
      <c r="P1194" s="54">
        <v>0</v>
      </c>
      <c r="Q1194" s="54">
        <v>0</v>
      </c>
      <c r="R1194" s="54">
        <v>0</v>
      </c>
      <c r="S1194" s="54">
        <v>0</v>
      </c>
      <c r="T1194" s="54">
        <v>0</v>
      </c>
      <c r="U1194" s="54">
        <v>0</v>
      </c>
      <c r="V1194" s="54">
        <v>0</v>
      </c>
      <c r="W1194" s="54">
        <v>0</v>
      </c>
      <c r="X1194" s="54">
        <v>0</v>
      </c>
      <c r="Y1194" s="54">
        <v>0</v>
      </c>
      <c r="Z1194" s="54">
        <v>0</v>
      </c>
      <c r="AA1194" s="54">
        <v>0</v>
      </c>
      <c r="AB1194" s="54">
        <v>0</v>
      </c>
      <c r="AC1194" s="54">
        <v>0</v>
      </c>
      <c r="AD1194" s="54">
        <v>0</v>
      </c>
      <c r="AE1194" s="54">
        <v>0</v>
      </c>
      <c r="AF1194" s="54">
        <v>0</v>
      </c>
      <c r="AG1194" s="54">
        <v>0</v>
      </c>
      <c r="AH1194" s="54">
        <v>0</v>
      </c>
      <c r="AI1194" s="54">
        <v>0</v>
      </c>
      <c r="AJ1194" s="54">
        <v>0</v>
      </c>
      <c r="AK1194" s="54">
        <v>0</v>
      </c>
      <c r="AL1194" s="54">
        <v>0</v>
      </c>
      <c r="AM1194" s="54">
        <v>0</v>
      </c>
      <c r="AN1194" s="54">
        <v>0</v>
      </c>
      <c r="AO1194" s="54">
        <v>0</v>
      </c>
      <c r="AP1194" s="54">
        <v>0</v>
      </c>
      <c r="AQ1194" s="54">
        <v>0</v>
      </c>
      <c r="AR1194" s="54">
        <v>0</v>
      </c>
      <c r="AS1194" s="54">
        <v>0</v>
      </c>
      <c r="AT1194" s="54">
        <v>0</v>
      </c>
      <c r="AU1194" s="54">
        <v>0</v>
      </c>
      <c r="AV1194" s="54">
        <v>0</v>
      </c>
      <c r="AW1194" s="54">
        <v>0</v>
      </c>
      <c r="AX1194" s="54">
        <v>0</v>
      </c>
      <c r="AY1194" s="54">
        <v>0</v>
      </c>
      <c r="AZ1194" s="54">
        <v>0</v>
      </c>
      <c r="BA1194" s="54">
        <v>0</v>
      </c>
      <c r="BB1194" s="54">
        <v>0</v>
      </c>
      <c r="BC1194" s="54">
        <v>0</v>
      </c>
      <c r="BD1194" s="54">
        <v>0</v>
      </c>
      <c r="BE1194" s="54">
        <v>0</v>
      </c>
      <c r="BF1194" s="54">
        <v>0</v>
      </c>
      <c r="BG1194" s="54">
        <v>0</v>
      </c>
      <c r="BH1194" s="54">
        <v>0</v>
      </c>
      <c r="BI1194" s="54">
        <v>0</v>
      </c>
      <c r="BJ1194" s="54">
        <v>0</v>
      </c>
      <c r="BK1194" s="54">
        <v>0</v>
      </c>
      <c r="BL1194" s="54">
        <v>0</v>
      </c>
      <c r="BM1194" s="54">
        <v>0</v>
      </c>
      <c r="BO1194" s="53">
        <f t="shared" si="1007"/>
        <v>0</v>
      </c>
      <c r="BP1194" s="53">
        <f t="shared" si="1008"/>
        <v>0</v>
      </c>
      <c r="BQ1194" s="53">
        <f t="shared" si="1009"/>
        <v>0</v>
      </c>
      <c r="BR1194" s="53">
        <f t="shared" si="1010"/>
        <v>0</v>
      </c>
      <c r="BS1194" s="53">
        <f t="shared" si="1011"/>
        <v>0</v>
      </c>
      <c r="BT1194" s="53">
        <f t="shared" si="1012"/>
        <v>0</v>
      </c>
      <c r="BU1194" s="53">
        <f t="shared" si="1013"/>
        <v>0</v>
      </c>
      <c r="BV1194" s="53">
        <f t="shared" si="1014"/>
        <v>0</v>
      </c>
      <c r="BW1194" s="53">
        <f t="shared" si="1015"/>
        <v>0</v>
      </c>
      <c r="BX1194" s="53">
        <f t="shared" si="1016"/>
        <v>0</v>
      </c>
      <c r="BY1194" s="53">
        <f t="shared" si="1017"/>
        <v>0</v>
      </c>
      <c r="BZ1194" s="53">
        <f t="shared" si="1018"/>
        <v>0</v>
      </c>
      <c r="CA1194" s="53">
        <f t="shared" si="1019"/>
        <v>0</v>
      </c>
      <c r="CB1194" s="53">
        <f t="shared" si="1020"/>
        <v>0</v>
      </c>
      <c r="CC1194" s="53">
        <f t="shared" si="1021"/>
        <v>0</v>
      </c>
      <c r="CD1194" s="53">
        <f t="shared" si="1022"/>
        <v>0</v>
      </c>
      <c r="CE1194" s="53">
        <f t="shared" si="1023"/>
        <v>0</v>
      </c>
      <c r="CF1194" s="53">
        <f t="shared" si="1024"/>
        <v>0</v>
      </c>
      <c r="CG1194" s="53">
        <f t="shared" si="1025"/>
        <v>0</v>
      </c>
      <c r="CH1194" s="53">
        <f t="shared" si="1026"/>
        <v>0</v>
      </c>
      <c r="CI1194" s="53">
        <f t="shared" si="1027"/>
        <v>0</v>
      </c>
      <c r="CJ1194" s="53">
        <f t="shared" si="1028"/>
        <v>0</v>
      </c>
      <c r="CK1194" s="53">
        <f t="shared" si="1029"/>
        <v>0</v>
      </c>
      <c r="CL1194" s="53">
        <f t="shared" si="1030"/>
        <v>0</v>
      </c>
      <c r="CM1194" s="53">
        <f t="shared" si="1031"/>
        <v>0</v>
      </c>
      <c r="CN1194" s="53">
        <f t="shared" si="1032"/>
        <v>0</v>
      </c>
      <c r="CO1194" s="53">
        <f t="shared" si="1033"/>
        <v>0</v>
      </c>
      <c r="CP1194" s="53">
        <f t="shared" si="1034"/>
        <v>0</v>
      </c>
      <c r="CQ1194" s="53">
        <f t="shared" si="1035"/>
        <v>0</v>
      </c>
      <c r="CR1194" s="53">
        <f t="shared" si="1036"/>
        <v>0</v>
      </c>
      <c r="CS1194" s="53">
        <f t="shared" si="1037"/>
        <v>0</v>
      </c>
      <c r="CT1194" s="53">
        <f t="shared" si="1038"/>
        <v>0</v>
      </c>
      <c r="CU1194" s="53">
        <f t="shared" si="1039"/>
        <v>0</v>
      </c>
      <c r="CV1194" s="53">
        <f t="shared" si="1040"/>
        <v>0</v>
      </c>
      <c r="CW1194" s="53">
        <f t="shared" si="1041"/>
        <v>0</v>
      </c>
      <c r="CX1194" s="53">
        <f t="shared" si="1042"/>
        <v>0</v>
      </c>
      <c r="CY1194" s="53">
        <f t="shared" si="1043"/>
        <v>0</v>
      </c>
      <c r="CZ1194" s="53">
        <f t="shared" si="1044"/>
        <v>0</v>
      </c>
      <c r="DA1194" s="53">
        <f t="shared" si="1045"/>
        <v>0</v>
      </c>
      <c r="DB1194" s="53">
        <f t="shared" si="1046"/>
        <v>0</v>
      </c>
      <c r="DC1194" s="53">
        <f t="shared" si="1047"/>
        <v>0</v>
      </c>
      <c r="DD1194" s="53">
        <f t="shared" si="1048"/>
        <v>0</v>
      </c>
      <c r="DE1194" s="53">
        <f t="shared" si="1049"/>
        <v>0</v>
      </c>
      <c r="DF1194" s="53">
        <f t="shared" si="1050"/>
        <v>0</v>
      </c>
      <c r="DG1194" s="53">
        <f t="shared" si="1051"/>
        <v>0</v>
      </c>
      <c r="DH1194" s="53">
        <f t="shared" si="1052"/>
        <v>0</v>
      </c>
      <c r="DI1194" s="53">
        <f t="shared" si="1053"/>
        <v>0</v>
      </c>
      <c r="DJ1194" s="53">
        <f t="shared" si="1054"/>
        <v>0</v>
      </c>
      <c r="DK1194" s="53">
        <f t="shared" si="1055"/>
        <v>0</v>
      </c>
      <c r="DL1194" s="53">
        <f t="shared" si="1056"/>
        <v>0</v>
      </c>
      <c r="DM1194" s="53">
        <f t="shared" si="1057"/>
        <v>0</v>
      </c>
      <c r="DN1194" s="53">
        <f t="shared" si="1058"/>
        <v>0</v>
      </c>
      <c r="DO1194" s="53">
        <f t="shared" si="1059"/>
        <v>0</v>
      </c>
    </row>
    <row r="1195" spans="1:119" x14ac:dyDescent="0.25">
      <c r="A1195" t="s">
        <v>26</v>
      </c>
      <c r="B1195">
        <v>128</v>
      </c>
      <c r="C1195" t="s">
        <v>113</v>
      </c>
      <c r="D1195" t="s">
        <v>40</v>
      </c>
      <c r="E1195" t="s">
        <v>130</v>
      </c>
      <c r="F1195" t="s">
        <v>56</v>
      </c>
      <c r="G1195" t="s">
        <v>132</v>
      </c>
      <c r="H1195" t="s">
        <v>257</v>
      </c>
      <c r="I1195" t="s">
        <v>40</v>
      </c>
      <c r="J1195" t="s">
        <v>56</v>
      </c>
      <c r="K1195" t="s">
        <v>253</v>
      </c>
      <c r="L1195" s="54">
        <v>0</v>
      </c>
      <c r="M1195" s="54">
        <v>0</v>
      </c>
      <c r="N1195" s="54">
        <v>0</v>
      </c>
      <c r="O1195" s="54">
        <v>0</v>
      </c>
      <c r="P1195" s="54">
        <v>0</v>
      </c>
      <c r="Q1195" s="54">
        <v>0</v>
      </c>
      <c r="R1195" s="54">
        <v>0</v>
      </c>
      <c r="S1195" s="54">
        <v>0</v>
      </c>
      <c r="T1195" s="54">
        <v>0</v>
      </c>
      <c r="U1195" s="54">
        <v>0</v>
      </c>
      <c r="V1195" s="54">
        <v>0</v>
      </c>
      <c r="W1195" s="54">
        <v>0</v>
      </c>
      <c r="X1195" s="54">
        <v>0</v>
      </c>
      <c r="Y1195" s="54">
        <v>0</v>
      </c>
      <c r="Z1195" s="54">
        <v>0</v>
      </c>
      <c r="AA1195" s="54">
        <v>0</v>
      </c>
      <c r="AB1195" s="54">
        <v>0</v>
      </c>
      <c r="AC1195" s="54">
        <v>0</v>
      </c>
      <c r="AD1195" s="54">
        <v>0</v>
      </c>
      <c r="AE1195" s="54">
        <v>0</v>
      </c>
      <c r="AF1195" s="54">
        <v>0</v>
      </c>
      <c r="AG1195" s="54">
        <v>0</v>
      </c>
      <c r="AH1195" s="54">
        <v>0</v>
      </c>
      <c r="AI1195" s="54">
        <v>0</v>
      </c>
      <c r="AJ1195" s="54">
        <v>0</v>
      </c>
      <c r="AK1195" s="54">
        <v>0</v>
      </c>
      <c r="AL1195" s="54">
        <v>0</v>
      </c>
      <c r="AM1195" s="54">
        <v>0</v>
      </c>
      <c r="AN1195" s="54">
        <v>0</v>
      </c>
      <c r="AO1195" s="54">
        <v>0</v>
      </c>
      <c r="AP1195" s="54">
        <v>0</v>
      </c>
      <c r="AQ1195" s="54">
        <v>0</v>
      </c>
      <c r="AR1195" s="54">
        <v>0</v>
      </c>
      <c r="AS1195" s="54">
        <v>0</v>
      </c>
      <c r="AT1195" s="54">
        <v>0</v>
      </c>
      <c r="AU1195" s="54">
        <v>0</v>
      </c>
      <c r="AV1195" s="54">
        <v>0</v>
      </c>
      <c r="AW1195" s="54">
        <v>0</v>
      </c>
      <c r="AX1195" s="54">
        <v>0</v>
      </c>
      <c r="AY1195" s="54">
        <v>0</v>
      </c>
      <c r="AZ1195" s="54">
        <v>0</v>
      </c>
      <c r="BA1195" s="54">
        <v>0</v>
      </c>
      <c r="BB1195" s="54">
        <v>0</v>
      </c>
      <c r="BC1195" s="54">
        <v>0</v>
      </c>
      <c r="BD1195" s="54">
        <v>0</v>
      </c>
      <c r="BE1195" s="54">
        <v>0</v>
      </c>
      <c r="BF1195" s="54">
        <v>0</v>
      </c>
      <c r="BG1195" s="54">
        <v>0</v>
      </c>
      <c r="BH1195" s="54">
        <v>0</v>
      </c>
      <c r="BI1195" s="54">
        <v>0</v>
      </c>
      <c r="BJ1195" s="54">
        <v>0</v>
      </c>
      <c r="BK1195" s="54">
        <v>0</v>
      </c>
      <c r="BL1195" s="54">
        <v>0</v>
      </c>
      <c r="BM1195" s="54">
        <v>0</v>
      </c>
      <c r="BO1195" s="53">
        <f t="shared" si="1007"/>
        <v>0</v>
      </c>
      <c r="BP1195" s="53">
        <f t="shared" si="1008"/>
        <v>0</v>
      </c>
      <c r="BQ1195" s="53">
        <f t="shared" si="1009"/>
        <v>0</v>
      </c>
      <c r="BR1195" s="53">
        <f t="shared" si="1010"/>
        <v>0</v>
      </c>
      <c r="BS1195" s="53">
        <f t="shared" si="1011"/>
        <v>0</v>
      </c>
      <c r="BT1195" s="53">
        <f t="shared" si="1012"/>
        <v>0</v>
      </c>
      <c r="BU1195" s="53">
        <f t="shared" si="1013"/>
        <v>0</v>
      </c>
      <c r="BV1195" s="53">
        <f t="shared" si="1014"/>
        <v>0</v>
      </c>
      <c r="BW1195" s="53">
        <f t="shared" si="1015"/>
        <v>0</v>
      </c>
      <c r="BX1195" s="53">
        <f t="shared" si="1016"/>
        <v>0</v>
      </c>
      <c r="BY1195" s="53">
        <f t="shared" si="1017"/>
        <v>0</v>
      </c>
      <c r="BZ1195" s="53">
        <f t="shared" si="1018"/>
        <v>0</v>
      </c>
      <c r="CA1195" s="53">
        <f t="shared" si="1019"/>
        <v>0</v>
      </c>
      <c r="CB1195" s="53">
        <f t="shared" si="1020"/>
        <v>0</v>
      </c>
      <c r="CC1195" s="53">
        <f t="shared" si="1021"/>
        <v>0</v>
      </c>
      <c r="CD1195" s="53">
        <f t="shared" si="1022"/>
        <v>0</v>
      </c>
      <c r="CE1195" s="53">
        <f t="shared" si="1023"/>
        <v>0</v>
      </c>
      <c r="CF1195" s="53">
        <f t="shared" si="1024"/>
        <v>0</v>
      </c>
      <c r="CG1195" s="53">
        <f t="shared" si="1025"/>
        <v>0</v>
      </c>
      <c r="CH1195" s="53">
        <f t="shared" si="1026"/>
        <v>0</v>
      </c>
      <c r="CI1195" s="53">
        <f t="shared" si="1027"/>
        <v>0</v>
      </c>
      <c r="CJ1195" s="53">
        <f t="shared" si="1028"/>
        <v>0</v>
      </c>
      <c r="CK1195" s="53">
        <f t="shared" si="1029"/>
        <v>0</v>
      </c>
      <c r="CL1195" s="53">
        <f t="shared" si="1030"/>
        <v>0</v>
      </c>
      <c r="CM1195" s="53">
        <f t="shared" si="1031"/>
        <v>0</v>
      </c>
      <c r="CN1195" s="53">
        <f t="shared" si="1032"/>
        <v>0</v>
      </c>
      <c r="CO1195" s="53">
        <f t="shared" si="1033"/>
        <v>0</v>
      </c>
      <c r="CP1195" s="53">
        <f t="shared" si="1034"/>
        <v>0</v>
      </c>
      <c r="CQ1195" s="53">
        <f t="shared" si="1035"/>
        <v>0</v>
      </c>
      <c r="CR1195" s="53">
        <f t="shared" si="1036"/>
        <v>0</v>
      </c>
      <c r="CS1195" s="53">
        <f t="shared" si="1037"/>
        <v>0</v>
      </c>
      <c r="CT1195" s="53">
        <f t="shared" si="1038"/>
        <v>0</v>
      </c>
      <c r="CU1195" s="53">
        <f t="shared" si="1039"/>
        <v>0</v>
      </c>
      <c r="CV1195" s="53">
        <f t="shared" si="1040"/>
        <v>0</v>
      </c>
      <c r="CW1195" s="53">
        <f t="shared" si="1041"/>
        <v>0</v>
      </c>
      <c r="CX1195" s="53">
        <f t="shared" si="1042"/>
        <v>0</v>
      </c>
      <c r="CY1195" s="53">
        <f t="shared" si="1043"/>
        <v>0</v>
      </c>
      <c r="CZ1195" s="53">
        <f t="shared" si="1044"/>
        <v>0</v>
      </c>
      <c r="DA1195" s="53">
        <f t="shared" si="1045"/>
        <v>0</v>
      </c>
      <c r="DB1195" s="53">
        <f t="shared" si="1046"/>
        <v>0</v>
      </c>
      <c r="DC1195" s="53">
        <f t="shared" si="1047"/>
        <v>0</v>
      </c>
      <c r="DD1195" s="53">
        <f t="shared" si="1048"/>
        <v>0</v>
      </c>
      <c r="DE1195" s="53">
        <f t="shared" si="1049"/>
        <v>0</v>
      </c>
      <c r="DF1195" s="53">
        <f t="shared" si="1050"/>
        <v>0</v>
      </c>
      <c r="DG1195" s="53">
        <f t="shared" si="1051"/>
        <v>0</v>
      </c>
      <c r="DH1195" s="53">
        <f t="shared" si="1052"/>
        <v>0</v>
      </c>
      <c r="DI1195" s="53">
        <f t="shared" si="1053"/>
        <v>0</v>
      </c>
      <c r="DJ1195" s="53">
        <f t="shared" si="1054"/>
        <v>0</v>
      </c>
      <c r="DK1195" s="53">
        <f t="shared" si="1055"/>
        <v>0</v>
      </c>
      <c r="DL1195" s="53">
        <f t="shared" si="1056"/>
        <v>0</v>
      </c>
      <c r="DM1195" s="53">
        <f t="shared" si="1057"/>
        <v>0</v>
      </c>
      <c r="DN1195" s="53">
        <f t="shared" si="1058"/>
        <v>0</v>
      </c>
      <c r="DO1195" s="53">
        <f t="shared" si="1059"/>
        <v>0</v>
      </c>
    </row>
    <row r="1196" spans="1:119" x14ac:dyDescent="0.25">
      <c r="A1196" t="s">
        <v>26</v>
      </c>
      <c r="B1196">
        <v>129</v>
      </c>
      <c r="C1196" t="s">
        <v>113</v>
      </c>
      <c r="D1196" t="s">
        <v>40</v>
      </c>
      <c r="E1196" t="s">
        <v>133</v>
      </c>
      <c r="F1196" t="s">
        <v>56</v>
      </c>
      <c r="G1196" t="s">
        <v>134</v>
      </c>
      <c r="H1196" t="s">
        <v>257</v>
      </c>
      <c r="I1196" t="s">
        <v>40</v>
      </c>
      <c r="J1196" t="s">
        <v>56</v>
      </c>
      <c r="K1196" t="s">
        <v>253</v>
      </c>
      <c r="L1196" s="54">
        <v>2525000</v>
      </c>
      <c r="M1196" s="54">
        <v>2705740.990351873</v>
      </c>
      <c r="N1196" s="54">
        <v>2690855.3845062433</v>
      </c>
      <c r="O1196" s="54">
        <v>2427374.7871736665</v>
      </c>
      <c r="P1196" s="54">
        <v>2508108.1512485812</v>
      </c>
      <c r="Q1196" s="54">
        <v>2479232.5837116912</v>
      </c>
      <c r="R1196" s="54">
        <v>2381410.3291713959</v>
      </c>
      <c r="S1196" s="54">
        <v>2311156.0017026104</v>
      </c>
      <c r="T1196" s="54">
        <v>2269580.2000567536</v>
      </c>
      <c r="U1196" s="54">
        <v>2189975.3476163452</v>
      </c>
      <c r="V1196" s="54">
        <v>2118628.334279228</v>
      </c>
      <c r="W1196" s="54">
        <v>1998522.4531782065</v>
      </c>
      <c r="X1196" s="54">
        <v>1930113.1526674232</v>
      </c>
      <c r="Y1196" s="54">
        <v>1868904.8311577754</v>
      </c>
      <c r="Z1196" s="54">
        <v>1826594.6013053348</v>
      </c>
      <c r="AA1196" s="54">
        <v>1811906.0371736663</v>
      </c>
      <c r="AB1196" s="54">
        <v>1761355.8811010215</v>
      </c>
      <c r="AC1196" s="54">
        <v>1703067.3595346198</v>
      </c>
      <c r="AD1196" s="54">
        <v>1668244.7148127127</v>
      </c>
      <c r="AE1196" s="54">
        <v>1638437.6773552781</v>
      </c>
      <c r="AF1196" s="54">
        <v>1607949.9503405222</v>
      </c>
      <c r="AG1196" s="54">
        <v>1568057.9597048808</v>
      </c>
      <c r="AH1196" s="54">
        <v>1518546.7508513054</v>
      </c>
      <c r="AI1196" s="54">
        <v>1470343.18246311</v>
      </c>
      <c r="AJ1196" s="54">
        <v>1421745.5306469921</v>
      </c>
      <c r="AK1196" s="54">
        <v>1376443.8493189558</v>
      </c>
      <c r="AL1196" s="54">
        <v>1337877.4120317821</v>
      </c>
      <c r="AM1196" s="54">
        <v>1307515.0751986378</v>
      </c>
      <c r="AN1196" s="54">
        <v>1278120.0340522134</v>
      </c>
      <c r="AO1196" s="54">
        <v>1247793.5229852439</v>
      </c>
      <c r="AP1196" s="54">
        <v>1225509.8964245177</v>
      </c>
      <c r="AQ1196" s="54">
        <v>1190418.5584562996</v>
      </c>
      <c r="AR1196" s="54">
        <v>1171968.2888762769</v>
      </c>
      <c r="AS1196" s="54">
        <v>1160701.0854143018</v>
      </c>
      <c r="AT1196" s="54">
        <v>1138544.8422235262</v>
      </c>
      <c r="AU1196" s="54">
        <v>1116811.5323085936</v>
      </c>
      <c r="AV1196" s="54">
        <v>1095493.0824346025</v>
      </c>
      <c r="AW1196" s="54">
        <v>1074581.5734739904</v>
      </c>
      <c r="AX1196" s="54">
        <v>1054069.2374648296</v>
      </c>
      <c r="AY1196" s="54">
        <v>1033948.454725275</v>
      </c>
      <c r="AZ1196" s="54">
        <v>1014211.7510230958</v>
      </c>
      <c r="BA1196" s="54">
        <v>994851.79479923379</v>
      </c>
      <c r="BB1196" s="54">
        <v>975861.39444436238</v>
      </c>
      <c r="BC1196" s="54">
        <v>957233.49562743213</v>
      </c>
      <c r="BD1196" s="54">
        <v>938961.17867521069</v>
      </c>
      <c r="BE1196" s="54">
        <v>921037.65600184328</v>
      </c>
      <c r="BF1196" s="54">
        <v>903456.2695874807</v>
      </c>
      <c r="BG1196" s="54">
        <v>886210.48850503599</v>
      </c>
      <c r="BH1196" s="54">
        <v>869293.90649415145</v>
      </c>
      <c r="BI1196" s="54">
        <v>852700.23958147783</v>
      </c>
      <c r="BJ1196" s="54">
        <v>836423.32374637621</v>
      </c>
      <c r="BK1196" s="54">
        <v>820457.11263118021</v>
      </c>
      <c r="BL1196" s="54">
        <v>804795.67529516784</v>
      </c>
      <c r="BM1196" s="54">
        <v>789433.1940114015</v>
      </c>
      <c r="BO1196" s="53">
        <f t="shared" si="1007"/>
        <v>0</v>
      </c>
      <c r="BP1196" s="53">
        <f t="shared" si="1008"/>
        <v>-5.5014895729890156E-3</v>
      </c>
      <c r="BQ1196" s="53">
        <f t="shared" si="1009"/>
        <v>-0.10287984111221449</v>
      </c>
      <c r="BR1196" s="53">
        <f t="shared" si="1010"/>
        <v>-7.304203905991391E-2</v>
      </c>
      <c r="BS1196" s="53">
        <f t="shared" si="1011"/>
        <v>-8.3714001986097353E-2</v>
      </c>
      <c r="BT1196" s="53">
        <f t="shared" si="1012"/>
        <v>-0.1198675935120822</v>
      </c>
      <c r="BU1196" s="53">
        <f t="shared" si="1013"/>
        <v>-0.14583250579278395</v>
      </c>
      <c r="BV1196" s="53">
        <f t="shared" si="1014"/>
        <v>-0.16119827871565717</v>
      </c>
      <c r="BW1196" s="53">
        <f t="shared" si="1015"/>
        <v>-0.1906190003310162</v>
      </c>
      <c r="BX1196" s="53">
        <f t="shared" si="1016"/>
        <v>-0.21698775239986767</v>
      </c>
      <c r="BY1196" s="53">
        <f t="shared" si="1017"/>
        <v>-0.26137702747434632</v>
      </c>
      <c r="BZ1196" s="53">
        <f t="shared" si="1018"/>
        <v>-0.28666004634227082</v>
      </c>
      <c r="CA1196" s="53">
        <f t="shared" si="1019"/>
        <v>-0.30928169480304535</v>
      </c>
      <c r="CB1196" s="53">
        <f t="shared" si="1020"/>
        <v>-0.32491890102615029</v>
      </c>
      <c r="CC1196" s="53">
        <f t="shared" si="1021"/>
        <v>-0.33034756703078449</v>
      </c>
      <c r="CD1196" s="53">
        <f t="shared" si="1022"/>
        <v>-0.3490301224760014</v>
      </c>
      <c r="CE1196" s="53">
        <f t="shared" si="1023"/>
        <v>-0.37057265806024497</v>
      </c>
      <c r="CF1196" s="53">
        <f t="shared" si="1024"/>
        <v>-0.38344256868586568</v>
      </c>
      <c r="CG1196" s="53">
        <f t="shared" si="1025"/>
        <v>-0.39445878848063565</v>
      </c>
      <c r="CH1196" s="53">
        <f t="shared" si="1026"/>
        <v>-0.40572658060244948</v>
      </c>
      <c r="CI1196" s="53">
        <f t="shared" si="1027"/>
        <v>-0.42047004303210855</v>
      </c>
      <c r="CJ1196" s="53">
        <f t="shared" si="1028"/>
        <v>-0.43876861966236347</v>
      </c>
      <c r="CK1196" s="53">
        <f t="shared" si="1029"/>
        <v>-0.45658391261171805</v>
      </c>
      <c r="CL1196" s="53">
        <f t="shared" si="1030"/>
        <v>-0.47454485269778213</v>
      </c>
      <c r="CM1196" s="53">
        <f t="shared" si="1031"/>
        <v>-0.49128765309500166</v>
      </c>
      <c r="CN1196" s="53">
        <f t="shared" si="1032"/>
        <v>-0.50554121151936449</v>
      </c>
      <c r="CO1196" s="53">
        <f t="shared" si="1033"/>
        <v>-0.51676266137040727</v>
      </c>
      <c r="CP1196" s="53">
        <f t="shared" si="1034"/>
        <v>-0.52762661370407149</v>
      </c>
      <c r="CQ1196" s="53">
        <f t="shared" si="1035"/>
        <v>-0.53883482290632245</v>
      </c>
      <c r="CR1196" s="53">
        <f t="shared" si="1036"/>
        <v>-0.54707050645481625</v>
      </c>
      <c r="CS1196" s="53">
        <f t="shared" si="1037"/>
        <v>-0.56003972194637541</v>
      </c>
      <c r="CT1196" s="53">
        <f t="shared" si="1038"/>
        <v>-0.56685865607414765</v>
      </c>
      <c r="CU1196" s="53">
        <f t="shared" si="1039"/>
        <v>-0.57102284011916593</v>
      </c>
      <c r="CV1196" s="53">
        <f t="shared" si="1040"/>
        <v>-0.57921144474532205</v>
      </c>
      <c r="CW1196" s="53">
        <f t="shared" si="1041"/>
        <v>-0.58724373977741462</v>
      </c>
      <c r="CX1196" s="53">
        <f t="shared" si="1042"/>
        <v>-0.59512270895813379</v>
      </c>
      <c r="CY1196" s="53">
        <f t="shared" si="1043"/>
        <v>-0.6028512790744821</v>
      </c>
      <c r="CZ1196" s="53">
        <f t="shared" si="1044"/>
        <v>-0.61043232104498246</v>
      </c>
      <c r="DA1196" s="53">
        <f t="shared" si="1045"/>
        <v>-0.61786865098613397</v>
      </c>
      <c r="DB1196" s="53">
        <f t="shared" si="1046"/>
        <v>-0.62516303125850903</v>
      </c>
      <c r="DC1196" s="53">
        <f t="shared" si="1047"/>
        <v>-0.63231817149288316</v>
      </c>
      <c r="DD1196" s="53">
        <f t="shared" si="1048"/>
        <v>-0.6393367295967769</v>
      </c>
      <c r="DE1196" s="53">
        <f t="shared" si="1049"/>
        <v>-0.64622131274178352</v>
      </c>
      <c r="DF1196" s="53">
        <f t="shared" si="1050"/>
        <v>-0.65297447833205136</v>
      </c>
      <c r="DG1196" s="53">
        <f t="shared" si="1051"/>
        <v>-0.65959873495427757</v>
      </c>
      <c r="DH1196" s="53">
        <f t="shared" si="1052"/>
        <v>-0.66609654330956891</v>
      </c>
      <c r="DI1196" s="53">
        <f t="shared" si="1053"/>
        <v>-0.67247031712751371</v>
      </c>
      <c r="DJ1196" s="53">
        <f t="shared" si="1054"/>
        <v>-0.67872242406280636</v>
      </c>
      <c r="DK1196" s="53">
        <f t="shared" si="1055"/>
        <v>-0.6848551865747553</v>
      </c>
      <c r="DL1196" s="53">
        <f t="shared" si="1056"/>
        <v>-0.69087088279000342</v>
      </c>
      <c r="DM1196" s="53">
        <f t="shared" si="1057"/>
        <v>-0.69677174734877989</v>
      </c>
      <c r="DN1196" s="53">
        <f t="shared" si="1058"/>
        <v>-0.702559972234997</v>
      </c>
      <c r="DO1196" s="53">
        <f t="shared" si="1059"/>
        <v>-0.70823770759050442</v>
      </c>
    </row>
    <row r="1197" spans="1:119" x14ac:dyDescent="0.25">
      <c r="A1197" t="s">
        <v>26</v>
      </c>
      <c r="B1197">
        <v>130</v>
      </c>
      <c r="C1197" t="s">
        <v>113</v>
      </c>
      <c r="D1197" t="s">
        <v>40</v>
      </c>
      <c r="E1197" t="s">
        <v>133</v>
      </c>
      <c r="F1197" t="s">
        <v>60</v>
      </c>
      <c r="G1197" t="s">
        <v>134</v>
      </c>
      <c r="H1197" t="s">
        <v>257</v>
      </c>
      <c r="I1197" t="s">
        <v>40</v>
      </c>
      <c r="J1197" t="s">
        <v>60</v>
      </c>
      <c r="K1197" t="s">
        <v>253</v>
      </c>
      <c r="L1197" s="54">
        <v>0</v>
      </c>
      <c r="M1197" s="54">
        <v>0</v>
      </c>
      <c r="N1197" s="54">
        <v>0</v>
      </c>
      <c r="O1197" s="54">
        <v>0</v>
      </c>
      <c r="P1197" s="54">
        <v>0</v>
      </c>
      <c r="Q1197" s="54">
        <v>0</v>
      </c>
      <c r="R1197" s="54">
        <v>0</v>
      </c>
      <c r="S1197" s="54">
        <v>0</v>
      </c>
      <c r="T1197" s="54">
        <v>0</v>
      </c>
      <c r="U1197" s="54">
        <v>0</v>
      </c>
      <c r="V1197" s="54">
        <v>0</v>
      </c>
      <c r="W1197" s="54">
        <v>0</v>
      </c>
      <c r="X1197" s="54">
        <v>0</v>
      </c>
      <c r="Y1197" s="54">
        <v>0</v>
      </c>
      <c r="Z1197" s="54">
        <v>0</v>
      </c>
      <c r="AA1197" s="54">
        <v>0</v>
      </c>
      <c r="AB1197" s="54">
        <v>0</v>
      </c>
      <c r="AC1197" s="54">
        <v>0</v>
      </c>
      <c r="AD1197" s="54">
        <v>0</v>
      </c>
      <c r="AE1197" s="54">
        <v>0</v>
      </c>
      <c r="AF1197" s="54">
        <v>0</v>
      </c>
      <c r="AG1197" s="54">
        <v>0</v>
      </c>
      <c r="AH1197" s="54">
        <v>0</v>
      </c>
      <c r="AI1197" s="54">
        <v>0</v>
      </c>
      <c r="AJ1197" s="54">
        <v>0</v>
      </c>
      <c r="AK1197" s="54">
        <v>0</v>
      </c>
      <c r="AL1197" s="54">
        <v>0</v>
      </c>
      <c r="AM1197" s="54">
        <v>0</v>
      </c>
      <c r="AN1197" s="54">
        <v>0</v>
      </c>
      <c r="AO1197" s="54">
        <v>0</v>
      </c>
      <c r="AP1197" s="54">
        <v>0</v>
      </c>
      <c r="AQ1197" s="54">
        <v>0</v>
      </c>
      <c r="AR1197" s="54">
        <v>0</v>
      </c>
      <c r="AS1197" s="54">
        <v>0</v>
      </c>
      <c r="AT1197" s="54">
        <v>0</v>
      </c>
      <c r="AU1197" s="54">
        <v>0</v>
      </c>
      <c r="AV1197" s="54">
        <v>0</v>
      </c>
      <c r="AW1197" s="54">
        <v>0</v>
      </c>
      <c r="AX1197" s="54">
        <v>0</v>
      </c>
      <c r="AY1197" s="54">
        <v>0</v>
      </c>
      <c r="AZ1197" s="54">
        <v>0</v>
      </c>
      <c r="BA1197" s="54">
        <v>0</v>
      </c>
      <c r="BB1197" s="54">
        <v>0</v>
      </c>
      <c r="BC1197" s="54">
        <v>0</v>
      </c>
      <c r="BD1197" s="54">
        <v>0</v>
      </c>
      <c r="BE1197" s="54">
        <v>0</v>
      </c>
      <c r="BF1197" s="54">
        <v>0</v>
      </c>
      <c r="BG1197" s="54">
        <v>0</v>
      </c>
      <c r="BH1197" s="54">
        <v>0</v>
      </c>
      <c r="BI1197" s="54">
        <v>0</v>
      </c>
      <c r="BJ1197" s="54">
        <v>0</v>
      </c>
      <c r="BK1197" s="54">
        <v>0</v>
      </c>
      <c r="BL1197" s="54">
        <v>0</v>
      </c>
      <c r="BM1197" s="54">
        <v>0</v>
      </c>
      <c r="BO1197" s="53">
        <f t="shared" si="1007"/>
        <v>0</v>
      </c>
      <c r="BP1197" s="53">
        <f t="shared" si="1008"/>
        <v>0</v>
      </c>
      <c r="BQ1197" s="53">
        <f t="shared" si="1009"/>
        <v>0</v>
      </c>
      <c r="BR1197" s="53">
        <f t="shared" si="1010"/>
        <v>0</v>
      </c>
      <c r="BS1197" s="53">
        <f t="shared" si="1011"/>
        <v>0</v>
      </c>
      <c r="BT1197" s="53">
        <f t="shared" si="1012"/>
        <v>0</v>
      </c>
      <c r="BU1197" s="53">
        <f t="shared" si="1013"/>
        <v>0</v>
      </c>
      <c r="BV1197" s="53">
        <f t="shared" si="1014"/>
        <v>0</v>
      </c>
      <c r="BW1197" s="53">
        <f t="shared" si="1015"/>
        <v>0</v>
      </c>
      <c r="BX1197" s="53">
        <f t="shared" si="1016"/>
        <v>0</v>
      </c>
      <c r="BY1197" s="53">
        <f t="shared" si="1017"/>
        <v>0</v>
      </c>
      <c r="BZ1197" s="53">
        <f t="shared" si="1018"/>
        <v>0</v>
      </c>
      <c r="CA1197" s="53">
        <f t="shared" si="1019"/>
        <v>0</v>
      </c>
      <c r="CB1197" s="53">
        <f t="shared" si="1020"/>
        <v>0</v>
      </c>
      <c r="CC1197" s="53">
        <f t="shared" si="1021"/>
        <v>0</v>
      </c>
      <c r="CD1197" s="53">
        <f t="shared" si="1022"/>
        <v>0</v>
      </c>
      <c r="CE1197" s="53">
        <f t="shared" si="1023"/>
        <v>0</v>
      </c>
      <c r="CF1197" s="53">
        <f t="shared" si="1024"/>
        <v>0</v>
      </c>
      <c r="CG1197" s="53">
        <f t="shared" si="1025"/>
        <v>0</v>
      </c>
      <c r="CH1197" s="53">
        <f t="shared" si="1026"/>
        <v>0</v>
      </c>
      <c r="CI1197" s="53">
        <f t="shared" si="1027"/>
        <v>0</v>
      </c>
      <c r="CJ1197" s="53">
        <f t="shared" si="1028"/>
        <v>0</v>
      </c>
      <c r="CK1197" s="53">
        <f t="shared" si="1029"/>
        <v>0</v>
      </c>
      <c r="CL1197" s="53">
        <f t="shared" si="1030"/>
        <v>0</v>
      </c>
      <c r="CM1197" s="53">
        <f t="shared" si="1031"/>
        <v>0</v>
      </c>
      <c r="CN1197" s="53">
        <f t="shared" si="1032"/>
        <v>0</v>
      </c>
      <c r="CO1197" s="53">
        <f t="shared" si="1033"/>
        <v>0</v>
      </c>
      <c r="CP1197" s="53">
        <f t="shared" si="1034"/>
        <v>0</v>
      </c>
      <c r="CQ1197" s="53">
        <f t="shared" si="1035"/>
        <v>0</v>
      </c>
      <c r="CR1197" s="53">
        <f t="shared" si="1036"/>
        <v>0</v>
      </c>
      <c r="CS1197" s="53">
        <f t="shared" si="1037"/>
        <v>0</v>
      </c>
      <c r="CT1197" s="53">
        <f t="shared" si="1038"/>
        <v>0</v>
      </c>
      <c r="CU1197" s="53">
        <f t="shared" si="1039"/>
        <v>0</v>
      </c>
      <c r="CV1197" s="53">
        <f t="shared" si="1040"/>
        <v>0</v>
      </c>
      <c r="CW1197" s="53">
        <f t="shared" si="1041"/>
        <v>0</v>
      </c>
      <c r="CX1197" s="53">
        <f t="shared" si="1042"/>
        <v>0</v>
      </c>
      <c r="CY1197" s="53">
        <f t="shared" si="1043"/>
        <v>0</v>
      </c>
      <c r="CZ1197" s="53">
        <f t="shared" si="1044"/>
        <v>0</v>
      </c>
      <c r="DA1197" s="53">
        <f t="shared" si="1045"/>
        <v>0</v>
      </c>
      <c r="DB1197" s="53">
        <f t="shared" si="1046"/>
        <v>0</v>
      </c>
      <c r="DC1197" s="53">
        <f t="shared" si="1047"/>
        <v>0</v>
      </c>
      <c r="DD1197" s="53">
        <f t="shared" si="1048"/>
        <v>0</v>
      </c>
      <c r="DE1197" s="53">
        <f t="shared" si="1049"/>
        <v>0</v>
      </c>
      <c r="DF1197" s="53">
        <f t="shared" si="1050"/>
        <v>0</v>
      </c>
      <c r="DG1197" s="53">
        <f t="shared" si="1051"/>
        <v>0</v>
      </c>
      <c r="DH1197" s="53">
        <f t="shared" si="1052"/>
        <v>0</v>
      </c>
      <c r="DI1197" s="53">
        <f t="shared" si="1053"/>
        <v>0</v>
      </c>
      <c r="DJ1197" s="53">
        <f t="shared" si="1054"/>
        <v>0</v>
      </c>
      <c r="DK1197" s="53">
        <f t="shared" si="1055"/>
        <v>0</v>
      </c>
      <c r="DL1197" s="53">
        <f t="shared" si="1056"/>
        <v>0</v>
      </c>
      <c r="DM1197" s="53">
        <f t="shared" si="1057"/>
        <v>0</v>
      </c>
      <c r="DN1197" s="53">
        <f t="shared" si="1058"/>
        <v>0</v>
      </c>
      <c r="DO1197" s="53">
        <f t="shared" si="1059"/>
        <v>0</v>
      </c>
    </row>
    <row r="1198" spans="1:119" x14ac:dyDescent="0.25">
      <c r="A1198" t="s">
        <v>26</v>
      </c>
      <c r="B1198">
        <v>131</v>
      </c>
      <c r="C1198" t="s">
        <v>113</v>
      </c>
      <c r="D1198" t="s">
        <v>40</v>
      </c>
      <c r="E1198" t="s">
        <v>135</v>
      </c>
      <c r="F1198" t="s">
        <v>53</v>
      </c>
      <c r="G1198" t="s">
        <v>136</v>
      </c>
      <c r="H1198" t="s">
        <v>257</v>
      </c>
      <c r="I1198" t="s">
        <v>40</v>
      </c>
      <c r="J1198" t="s">
        <v>258</v>
      </c>
      <c r="K1198" t="s">
        <v>253</v>
      </c>
      <c r="L1198" s="54">
        <v>770000.00000000012</v>
      </c>
      <c r="M1198" s="54">
        <v>754855.21762884734</v>
      </c>
      <c r="N1198" s="54">
        <v>743019.85066472425</v>
      </c>
      <c r="O1198" s="54">
        <v>668298.57949371717</v>
      </c>
      <c r="P1198" s="54">
        <v>706587.82482490945</v>
      </c>
      <c r="Q1198" s="54">
        <v>706821.65273754497</v>
      </c>
      <c r="R1198" s="54">
        <v>688305.21921390248</v>
      </c>
      <c r="S1198" s="54">
        <v>672695.19093596132</v>
      </c>
      <c r="T1198" s="54">
        <v>660031.34630220709</v>
      </c>
      <c r="U1198" s="54">
        <v>644227.45209830476</v>
      </c>
      <c r="V1198" s="54">
        <v>629862.8846556124</v>
      </c>
      <c r="W1198" s="54">
        <v>611442.23817537667</v>
      </c>
      <c r="X1198" s="54">
        <v>598136.21356769709</v>
      </c>
      <c r="Y1198" s="54">
        <v>585914.28109605075</v>
      </c>
      <c r="Z1198" s="54">
        <v>575809.28836398991</v>
      </c>
      <c r="AA1198" s="54">
        <v>568727.85465285555</v>
      </c>
      <c r="AB1198" s="54">
        <v>558735.52160060918</v>
      </c>
      <c r="AC1198" s="54">
        <v>548668.64519209298</v>
      </c>
      <c r="AD1198" s="54">
        <v>541115.83426796657</v>
      </c>
      <c r="AE1198" s="54">
        <v>534095.7783844833</v>
      </c>
      <c r="AF1198" s="54">
        <v>527033.70239368768</v>
      </c>
      <c r="AG1198" s="54">
        <v>518987.9685207982</v>
      </c>
      <c r="AH1198" s="54">
        <v>509844.02701572899</v>
      </c>
      <c r="AI1198" s="54">
        <v>500520.02373695187</v>
      </c>
      <c r="AJ1198" s="54">
        <v>491020.69899295876</v>
      </c>
      <c r="AK1198" s="54">
        <v>481724.58143124322</v>
      </c>
      <c r="AL1198" s="54">
        <v>473068.63441016647</v>
      </c>
      <c r="AM1198" s="54">
        <v>465181.37555808143</v>
      </c>
      <c r="AN1198" s="54">
        <v>457544.20897485432</v>
      </c>
      <c r="AO1198" s="54">
        <v>450215.63556267769</v>
      </c>
      <c r="AP1198" s="54">
        <v>443954.9318951621</v>
      </c>
      <c r="AQ1198" s="54">
        <v>436736.44412383588</v>
      </c>
      <c r="AR1198" s="54">
        <v>431450.28591879335</v>
      </c>
      <c r="AS1198" s="54">
        <v>426741.21440357773</v>
      </c>
      <c r="AT1198" s="54">
        <v>420993.47641926358</v>
      </c>
      <c r="AU1198" s="54">
        <v>415383.33277416544</v>
      </c>
      <c r="AV1198" s="54">
        <v>409910.98840579664</v>
      </c>
      <c r="AW1198" s="54">
        <v>404576.76299761911</v>
      </c>
      <c r="AX1198" s="54">
        <v>399381.09506360907</v>
      </c>
      <c r="AY1198" s="54">
        <v>394324.5462623529</v>
      </c>
      <c r="AZ1198" s="54">
        <v>389407.8059517229</v>
      </c>
      <c r="BA1198" s="54">
        <v>384631.69599573681</v>
      </c>
      <c r="BB1198" s="54">
        <v>379997.1758357925</v>
      </c>
      <c r="BC1198" s="54">
        <v>375505.34783908189</v>
      </c>
      <c r="BD1198" s="54">
        <v>371157.46293763519</v>
      </c>
      <c r="BE1198" s="54">
        <v>366954.92657212092</v>
      </c>
      <c r="BF1198" s="54">
        <v>362899.30495524005</v>
      </c>
      <c r="BG1198" s="54">
        <v>358992.33167029795</v>
      </c>
      <c r="BH1198" s="54">
        <v>355235.91462131939</v>
      </c>
      <c r="BI1198" s="54">
        <v>351632.14335189777</v>
      </c>
      <c r="BJ1198" s="54">
        <v>348183.29675082886</v>
      </c>
      <c r="BK1198" s="54">
        <v>344891.85116348701</v>
      </c>
      <c r="BL1198" s="54">
        <v>341760.48892885412</v>
      </c>
      <c r="BM1198" s="54">
        <v>338792.10736310796</v>
      </c>
      <c r="BO1198" s="53">
        <f t="shared" si="1007"/>
        <v>0</v>
      </c>
      <c r="BP1198" s="53">
        <f t="shared" si="1008"/>
        <v>-1.5678989411109012E-2</v>
      </c>
      <c r="BQ1198" s="53">
        <f t="shared" si="1009"/>
        <v>-0.11466654281998878</v>
      </c>
      <c r="BR1198" s="53">
        <f t="shared" si="1010"/>
        <v>-6.3942583526885532E-2</v>
      </c>
      <c r="BS1198" s="53">
        <f t="shared" si="1011"/>
        <v>-6.3632818280286219E-2</v>
      </c>
      <c r="BT1198" s="53">
        <f t="shared" si="1012"/>
        <v>-8.8162599741963499E-2</v>
      </c>
      <c r="BU1198" s="53">
        <f t="shared" si="1013"/>
        <v>-0.10884209948361656</v>
      </c>
      <c r="BV1198" s="53">
        <f t="shared" si="1014"/>
        <v>-0.12561862077936103</v>
      </c>
      <c r="BW1198" s="53">
        <f t="shared" si="1015"/>
        <v>-0.14655494583192619</v>
      </c>
      <c r="BX1198" s="53">
        <f t="shared" si="1016"/>
        <v>-0.16558451217421677</v>
      </c>
      <c r="BY1198" s="53">
        <f t="shared" si="1017"/>
        <v>-0.18998739904581941</v>
      </c>
      <c r="BZ1198" s="53">
        <f t="shared" si="1018"/>
        <v>-0.20761465298396731</v>
      </c>
      <c r="CA1198" s="53">
        <f t="shared" si="1019"/>
        <v>-0.22380574789358176</v>
      </c>
      <c r="CB1198" s="53">
        <f t="shared" si="1020"/>
        <v>-0.23719241131733426</v>
      </c>
      <c r="CC1198" s="53">
        <f t="shared" si="1021"/>
        <v>-0.24657359269590196</v>
      </c>
      <c r="CD1198" s="53">
        <f t="shared" si="1022"/>
        <v>-0.25981100938043422</v>
      </c>
      <c r="CE1198" s="53">
        <f t="shared" si="1023"/>
        <v>-0.27314717792430188</v>
      </c>
      <c r="CF1198" s="53">
        <f t="shared" si="1024"/>
        <v>-0.28315281973181472</v>
      </c>
      <c r="CG1198" s="53">
        <f t="shared" si="1025"/>
        <v>-0.2924526903818907</v>
      </c>
      <c r="CH1198" s="53">
        <f t="shared" si="1026"/>
        <v>-0.30180822747810243</v>
      </c>
      <c r="CI1198" s="53">
        <f t="shared" si="1027"/>
        <v>-0.31246687258644879</v>
      </c>
      <c r="CJ1198" s="53">
        <f t="shared" si="1028"/>
        <v>-0.32458037633063985</v>
      </c>
      <c r="CK1198" s="53">
        <f t="shared" si="1029"/>
        <v>-0.3369324182335437</v>
      </c>
      <c r="CL1198" s="53">
        <f t="shared" si="1030"/>
        <v>-0.34951671853663024</v>
      </c>
      <c r="CM1198" s="53">
        <f t="shared" si="1031"/>
        <v>-0.36183181863081315</v>
      </c>
      <c r="CN1198" s="53">
        <f t="shared" si="1032"/>
        <v>-0.37329884809411451</v>
      </c>
      <c r="CO1198" s="53">
        <f t="shared" si="1033"/>
        <v>-0.38374755225338431</v>
      </c>
      <c r="CP1198" s="53">
        <f t="shared" si="1034"/>
        <v>-0.39386494484055756</v>
      </c>
      <c r="CQ1198" s="53">
        <f t="shared" si="1035"/>
        <v>-0.40357352635529775</v>
      </c>
      <c r="CR1198" s="53">
        <f t="shared" si="1036"/>
        <v>-0.41186743957375804</v>
      </c>
      <c r="CS1198" s="53">
        <f t="shared" si="1037"/>
        <v>-0.42143018432632251</v>
      </c>
      <c r="CT1198" s="53">
        <f t="shared" si="1038"/>
        <v>-0.42843306127754432</v>
      </c>
      <c r="CU1198" s="53">
        <f t="shared" si="1039"/>
        <v>-0.43467143839310263</v>
      </c>
      <c r="CV1198" s="53">
        <f t="shared" si="1040"/>
        <v>-0.44228579655090805</v>
      </c>
      <c r="CW1198" s="53">
        <f t="shared" si="1041"/>
        <v>-0.44971787559610654</v>
      </c>
      <c r="CX1198" s="53">
        <f t="shared" si="1042"/>
        <v>-0.4569674040362206</v>
      </c>
      <c r="CY1198" s="53">
        <f t="shared" si="1043"/>
        <v>-0.46403395836823325</v>
      </c>
      <c r="CZ1198" s="53">
        <f t="shared" si="1044"/>
        <v>-0.47091695766753028</v>
      </c>
      <c r="DA1198" s="53">
        <f t="shared" si="1045"/>
        <v>-0.47761565787276938</v>
      </c>
      <c r="DB1198" s="53">
        <f t="shared" si="1046"/>
        <v>-0.48412914575204047</v>
      </c>
      <c r="DC1198" s="53">
        <f t="shared" si="1047"/>
        <v>-0.49045633253494281</v>
      </c>
      <c r="DD1198" s="53">
        <f t="shared" si="1048"/>
        <v>-0.49659594719442979</v>
      </c>
      <c r="DE1198" s="53">
        <f t="shared" si="1049"/>
        <v>-0.50254652936145816</v>
      </c>
      <c r="DF1198" s="53">
        <f t="shared" si="1050"/>
        <v>-0.50830642185462305</v>
      </c>
      <c r="DG1198" s="53">
        <f t="shared" si="1051"/>
        <v>-0.51387376280606434</v>
      </c>
      <c r="DH1198" s="53">
        <f t="shared" si="1052"/>
        <v>-0.51924647736399043</v>
      </c>
      <c r="DI1198" s="53">
        <f t="shared" si="1053"/>
        <v>-0.52442226895117006</v>
      </c>
      <c r="DJ1198" s="53">
        <f t="shared" si="1054"/>
        <v>-0.52939861005771793</v>
      </c>
      <c r="DK1198" s="53">
        <f t="shared" si="1055"/>
        <v>-0.53417273254539421</v>
      </c>
      <c r="DL1198" s="53">
        <f t="shared" si="1056"/>
        <v>-0.53874161743950988</v>
      </c>
      <c r="DM1198" s="53">
        <f t="shared" si="1057"/>
        <v>-0.54310198418332201</v>
      </c>
      <c r="DN1198" s="53">
        <f t="shared" si="1058"/>
        <v>-0.54725027932854087</v>
      </c>
      <c r="DO1198" s="53">
        <f t="shared" si="1059"/>
        <v>-0.55118266463425614</v>
      </c>
    </row>
    <row r="1199" spans="1:119" x14ac:dyDescent="0.25">
      <c r="A1199" t="s">
        <v>26</v>
      </c>
      <c r="B1199">
        <v>132</v>
      </c>
      <c r="C1199" t="s">
        <v>113</v>
      </c>
      <c r="D1199" t="s">
        <v>40</v>
      </c>
      <c r="E1199" t="s">
        <v>137</v>
      </c>
      <c r="F1199" t="s">
        <v>53</v>
      </c>
      <c r="G1199" t="s">
        <v>136</v>
      </c>
      <c r="H1199" t="s">
        <v>257</v>
      </c>
      <c r="I1199" t="s">
        <v>40</v>
      </c>
      <c r="J1199" t="s">
        <v>258</v>
      </c>
      <c r="K1199" t="s">
        <v>253</v>
      </c>
      <c r="L1199" s="54">
        <v>770000.00000000012</v>
      </c>
      <c r="M1199" s="54">
        <v>754855.21762884734</v>
      </c>
      <c r="N1199" s="54">
        <v>743019.85066472425</v>
      </c>
      <c r="O1199" s="54">
        <v>668298.57949371717</v>
      </c>
      <c r="P1199" s="54">
        <v>706587.82482490945</v>
      </c>
      <c r="Q1199" s="54">
        <v>706821.65273754497</v>
      </c>
      <c r="R1199" s="54">
        <v>688305.21921390248</v>
      </c>
      <c r="S1199" s="54">
        <v>672695.19093596132</v>
      </c>
      <c r="T1199" s="54">
        <v>660031.34630220709</v>
      </c>
      <c r="U1199" s="54">
        <v>644227.45209830476</v>
      </c>
      <c r="V1199" s="54">
        <v>629862.8846556124</v>
      </c>
      <c r="W1199" s="54">
        <v>611442.23817537667</v>
      </c>
      <c r="X1199" s="54">
        <v>598136.21356769709</v>
      </c>
      <c r="Y1199" s="54">
        <v>585914.28109605075</v>
      </c>
      <c r="Z1199" s="54">
        <v>575809.28836398991</v>
      </c>
      <c r="AA1199" s="54">
        <v>568727.85465285555</v>
      </c>
      <c r="AB1199" s="54">
        <v>558735.52160060918</v>
      </c>
      <c r="AC1199" s="54">
        <v>548668.64519209298</v>
      </c>
      <c r="AD1199" s="54">
        <v>541115.83426796657</v>
      </c>
      <c r="AE1199" s="54">
        <v>534095.7783844833</v>
      </c>
      <c r="AF1199" s="54">
        <v>527033.70239368768</v>
      </c>
      <c r="AG1199" s="54">
        <v>518987.9685207982</v>
      </c>
      <c r="AH1199" s="54">
        <v>509844.02701572899</v>
      </c>
      <c r="AI1199" s="54">
        <v>500520.02373695187</v>
      </c>
      <c r="AJ1199" s="54">
        <v>491020.69899295876</v>
      </c>
      <c r="AK1199" s="54">
        <v>481724.58143124322</v>
      </c>
      <c r="AL1199" s="54">
        <v>473068.63441016647</v>
      </c>
      <c r="AM1199" s="54">
        <v>465181.37555808143</v>
      </c>
      <c r="AN1199" s="54">
        <v>457544.20897485432</v>
      </c>
      <c r="AO1199" s="54">
        <v>450215.63556267769</v>
      </c>
      <c r="AP1199" s="54">
        <v>443954.9318951621</v>
      </c>
      <c r="AQ1199" s="54">
        <v>436736.44412383588</v>
      </c>
      <c r="AR1199" s="54">
        <v>431450.28591879335</v>
      </c>
      <c r="AS1199" s="54">
        <v>426741.21440357773</v>
      </c>
      <c r="AT1199" s="54">
        <v>420993.47641926358</v>
      </c>
      <c r="AU1199" s="54">
        <v>415383.33277416544</v>
      </c>
      <c r="AV1199" s="54">
        <v>409910.98840579664</v>
      </c>
      <c r="AW1199" s="54">
        <v>404576.76299761911</v>
      </c>
      <c r="AX1199" s="54">
        <v>399381.09506360907</v>
      </c>
      <c r="AY1199" s="54">
        <v>394324.5462623529</v>
      </c>
      <c r="AZ1199" s="54">
        <v>389407.8059517229</v>
      </c>
      <c r="BA1199" s="54">
        <v>384631.69599573681</v>
      </c>
      <c r="BB1199" s="54">
        <v>379997.1758357925</v>
      </c>
      <c r="BC1199" s="54">
        <v>375505.34783908189</v>
      </c>
      <c r="BD1199" s="54">
        <v>371157.46293763519</v>
      </c>
      <c r="BE1199" s="54">
        <v>366954.92657212092</v>
      </c>
      <c r="BF1199" s="54">
        <v>362899.30495524005</v>
      </c>
      <c r="BG1199" s="54">
        <v>358992.33167029795</v>
      </c>
      <c r="BH1199" s="54">
        <v>355235.91462131939</v>
      </c>
      <c r="BI1199" s="54">
        <v>351632.14335189777</v>
      </c>
      <c r="BJ1199" s="54">
        <v>348183.29675082886</v>
      </c>
      <c r="BK1199" s="54">
        <v>344891.85116348701</v>
      </c>
      <c r="BL1199" s="54">
        <v>341760.48892885412</v>
      </c>
      <c r="BM1199" s="54">
        <v>338792.10736310796</v>
      </c>
      <c r="BO1199" s="53">
        <f t="shared" si="1007"/>
        <v>0</v>
      </c>
      <c r="BP1199" s="53">
        <f t="shared" si="1008"/>
        <v>-1.5678989411109012E-2</v>
      </c>
      <c r="BQ1199" s="53">
        <f t="shared" si="1009"/>
        <v>-0.11466654281998878</v>
      </c>
      <c r="BR1199" s="53">
        <f t="shared" si="1010"/>
        <v>-6.3942583526885532E-2</v>
      </c>
      <c r="BS1199" s="53">
        <f t="shared" si="1011"/>
        <v>-6.3632818280286219E-2</v>
      </c>
      <c r="BT1199" s="53">
        <f t="shared" si="1012"/>
        <v>-8.8162599741963499E-2</v>
      </c>
      <c r="BU1199" s="53">
        <f t="shared" si="1013"/>
        <v>-0.10884209948361656</v>
      </c>
      <c r="BV1199" s="53">
        <f t="shared" si="1014"/>
        <v>-0.12561862077936103</v>
      </c>
      <c r="BW1199" s="53">
        <f t="shared" si="1015"/>
        <v>-0.14655494583192619</v>
      </c>
      <c r="BX1199" s="53">
        <f t="shared" si="1016"/>
        <v>-0.16558451217421677</v>
      </c>
      <c r="BY1199" s="53">
        <f t="shared" si="1017"/>
        <v>-0.18998739904581941</v>
      </c>
      <c r="BZ1199" s="53">
        <f t="shared" si="1018"/>
        <v>-0.20761465298396731</v>
      </c>
      <c r="CA1199" s="53">
        <f t="shared" si="1019"/>
        <v>-0.22380574789358176</v>
      </c>
      <c r="CB1199" s="53">
        <f t="shared" si="1020"/>
        <v>-0.23719241131733426</v>
      </c>
      <c r="CC1199" s="53">
        <f t="shared" si="1021"/>
        <v>-0.24657359269590196</v>
      </c>
      <c r="CD1199" s="53">
        <f t="shared" si="1022"/>
        <v>-0.25981100938043422</v>
      </c>
      <c r="CE1199" s="53">
        <f t="shared" si="1023"/>
        <v>-0.27314717792430188</v>
      </c>
      <c r="CF1199" s="53">
        <f t="shared" si="1024"/>
        <v>-0.28315281973181472</v>
      </c>
      <c r="CG1199" s="53">
        <f t="shared" si="1025"/>
        <v>-0.2924526903818907</v>
      </c>
      <c r="CH1199" s="53">
        <f t="shared" si="1026"/>
        <v>-0.30180822747810243</v>
      </c>
      <c r="CI1199" s="53">
        <f t="shared" si="1027"/>
        <v>-0.31246687258644879</v>
      </c>
      <c r="CJ1199" s="53">
        <f t="shared" si="1028"/>
        <v>-0.32458037633063985</v>
      </c>
      <c r="CK1199" s="53">
        <f t="shared" si="1029"/>
        <v>-0.3369324182335437</v>
      </c>
      <c r="CL1199" s="53">
        <f t="shared" si="1030"/>
        <v>-0.34951671853663024</v>
      </c>
      <c r="CM1199" s="53">
        <f t="shared" si="1031"/>
        <v>-0.36183181863081315</v>
      </c>
      <c r="CN1199" s="53">
        <f t="shared" si="1032"/>
        <v>-0.37329884809411451</v>
      </c>
      <c r="CO1199" s="53">
        <f t="shared" si="1033"/>
        <v>-0.38374755225338431</v>
      </c>
      <c r="CP1199" s="53">
        <f t="shared" si="1034"/>
        <v>-0.39386494484055756</v>
      </c>
      <c r="CQ1199" s="53">
        <f t="shared" si="1035"/>
        <v>-0.40357352635529775</v>
      </c>
      <c r="CR1199" s="53">
        <f t="shared" si="1036"/>
        <v>-0.41186743957375804</v>
      </c>
      <c r="CS1199" s="53">
        <f t="shared" si="1037"/>
        <v>-0.42143018432632251</v>
      </c>
      <c r="CT1199" s="53">
        <f t="shared" si="1038"/>
        <v>-0.42843306127754432</v>
      </c>
      <c r="CU1199" s="53">
        <f t="shared" si="1039"/>
        <v>-0.43467143839310263</v>
      </c>
      <c r="CV1199" s="53">
        <f t="shared" si="1040"/>
        <v>-0.44228579655090805</v>
      </c>
      <c r="CW1199" s="53">
        <f t="shared" si="1041"/>
        <v>-0.44971787559610654</v>
      </c>
      <c r="CX1199" s="53">
        <f t="shared" si="1042"/>
        <v>-0.4569674040362206</v>
      </c>
      <c r="CY1199" s="53">
        <f t="shared" si="1043"/>
        <v>-0.46403395836823325</v>
      </c>
      <c r="CZ1199" s="53">
        <f t="shared" si="1044"/>
        <v>-0.47091695766753028</v>
      </c>
      <c r="DA1199" s="53">
        <f t="shared" si="1045"/>
        <v>-0.47761565787276938</v>
      </c>
      <c r="DB1199" s="53">
        <f t="shared" si="1046"/>
        <v>-0.48412914575204047</v>
      </c>
      <c r="DC1199" s="53">
        <f t="shared" si="1047"/>
        <v>-0.49045633253494281</v>
      </c>
      <c r="DD1199" s="53">
        <f t="shared" si="1048"/>
        <v>-0.49659594719442979</v>
      </c>
      <c r="DE1199" s="53">
        <f t="shared" si="1049"/>
        <v>-0.50254652936145816</v>
      </c>
      <c r="DF1199" s="53">
        <f t="shared" si="1050"/>
        <v>-0.50830642185462305</v>
      </c>
      <c r="DG1199" s="53">
        <f t="shared" si="1051"/>
        <v>-0.51387376280606434</v>
      </c>
      <c r="DH1199" s="53">
        <f t="shared" si="1052"/>
        <v>-0.51924647736399043</v>
      </c>
      <c r="DI1199" s="53">
        <f t="shared" si="1053"/>
        <v>-0.52442226895117006</v>
      </c>
      <c r="DJ1199" s="53">
        <f t="shared" si="1054"/>
        <v>-0.52939861005771793</v>
      </c>
      <c r="DK1199" s="53">
        <f t="shared" si="1055"/>
        <v>-0.53417273254539421</v>
      </c>
      <c r="DL1199" s="53">
        <f t="shared" si="1056"/>
        <v>-0.53874161743950988</v>
      </c>
      <c r="DM1199" s="53">
        <f t="shared" si="1057"/>
        <v>-0.54310198418332201</v>
      </c>
      <c r="DN1199" s="53">
        <f t="shared" si="1058"/>
        <v>-0.54725027932854087</v>
      </c>
      <c r="DO1199" s="53">
        <f t="shared" si="1059"/>
        <v>-0.55118266463425614</v>
      </c>
    </row>
    <row r="1200" spans="1:119" x14ac:dyDescent="0.25">
      <c r="A1200" t="s">
        <v>26</v>
      </c>
      <c r="B1200">
        <v>133</v>
      </c>
      <c r="C1200" t="s">
        <v>113</v>
      </c>
      <c r="D1200" t="s">
        <v>40</v>
      </c>
      <c r="E1200" t="s">
        <v>138</v>
      </c>
      <c r="F1200" t="s">
        <v>53</v>
      </c>
      <c r="G1200" t="s">
        <v>136</v>
      </c>
      <c r="H1200" t="s">
        <v>257</v>
      </c>
      <c r="I1200" t="s">
        <v>40</v>
      </c>
      <c r="J1200" t="s">
        <v>258</v>
      </c>
      <c r="K1200" t="s">
        <v>253</v>
      </c>
      <c r="L1200" s="54">
        <v>770000.00000000012</v>
      </c>
      <c r="M1200" s="54">
        <v>754855.21762884734</v>
      </c>
      <c r="N1200" s="54">
        <v>743019.85066472425</v>
      </c>
      <c r="O1200" s="54">
        <v>668298.57949371717</v>
      </c>
      <c r="P1200" s="54">
        <v>706587.82482490945</v>
      </c>
      <c r="Q1200" s="54">
        <v>706821.65273754497</v>
      </c>
      <c r="R1200" s="54">
        <v>688305.21921390248</v>
      </c>
      <c r="S1200" s="54">
        <v>672695.19093596132</v>
      </c>
      <c r="T1200" s="54">
        <v>660031.34630220709</v>
      </c>
      <c r="U1200" s="54">
        <v>644227.45209830476</v>
      </c>
      <c r="V1200" s="54">
        <v>629862.8846556124</v>
      </c>
      <c r="W1200" s="54">
        <v>611442.23817537667</v>
      </c>
      <c r="X1200" s="54">
        <v>598136.21356769709</v>
      </c>
      <c r="Y1200" s="54">
        <v>585914.28109605075</v>
      </c>
      <c r="Z1200" s="54">
        <v>575809.28836398991</v>
      </c>
      <c r="AA1200" s="54">
        <v>568727.85465285555</v>
      </c>
      <c r="AB1200" s="54">
        <v>558735.52160060918</v>
      </c>
      <c r="AC1200" s="54">
        <v>548668.64519209298</v>
      </c>
      <c r="AD1200" s="54">
        <v>541115.83426796657</v>
      </c>
      <c r="AE1200" s="54">
        <v>534095.7783844833</v>
      </c>
      <c r="AF1200" s="54">
        <v>527033.70239368768</v>
      </c>
      <c r="AG1200" s="54">
        <v>518987.9685207982</v>
      </c>
      <c r="AH1200" s="54">
        <v>509844.02701572899</v>
      </c>
      <c r="AI1200" s="54">
        <v>500520.02373695187</v>
      </c>
      <c r="AJ1200" s="54">
        <v>491020.69899295876</v>
      </c>
      <c r="AK1200" s="54">
        <v>481724.58143124322</v>
      </c>
      <c r="AL1200" s="54">
        <v>473068.63441016647</v>
      </c>
      <c r="AM1200" s="54">
        <v>465181.37555808143</v>
      </c>
      <c r="AN1200" s="54">
        <v>457544.20897485432</v>
      </c>
      <c r="AO1200" s="54">
        <v>450215.63556267769</v>
      </c>
      <c r="AP1200" s="54">
        <v>443954.9318951621</v>
      </c>
      <c r="AQ1200" s="54">
        <v>436736.44412383588</v>
      </c>
      <c r="AR1200" s="54">
        <v>431450.28591879335</v>
      </c>
      <c r="AS1200" s="54">
        <v>426741.21440357773</v>
      </c>
      <c r="AT1200" s="54">
        <v>420993.47641926358</v>
      </c>
      <c r="AU1200" s="54">
        <v>415383.33277416544</v>
      </c>
      <c r="AV1200" s="54">
        <v>409910.98840579664</v>
      </c>
      <c r="AW1200" s="54">
        <v>404576.76299761911</v>
      </c>
      <c r="AX1200" s="54">
        <v>399381.09506360907</v>
      </c>
      <c r="AY1200" s="54">
        <v>394324.5462623529</v>
      </c>
      <c r="AZ1200" s="54">
        <v>389407.8059517229</v>
      </c>
      <c r="BA1200" s="54">
        <v>384631.69599573681</v>
      </c>
      <c r="BB1200" s="54">
        <v>379997.1758357925</v>
      </c>
      <c r="BC1200" s="54">
        <v>375505.34783908189</v>
      </c>
      <c r="BD1200" s="54">
        <v>371157.46293763519</v>
      </c>
      <c r="BE1200" s="54">
        <v>366954.92657212092</v>
      </c>
      <c r="BF1200" s="54">
        <v>362899.30495524005</v>
      </c>
      <c r="BG1200" s="54">
        <v>358992.33167029795</v>
      </c>
      <c r="BH1200" s="54">
        <v>355235.91462131939</v>
      </c>
      <c r="BI1200" s="54">
        <v>351632.14335189777</v>
      </c>
      <c r="BJ1200" s="54">
        <v>348183.29675082886</v>
      </c>
      <c r="BK1200" s="54">
        <v>344891.85116348701</v>
      </c>
      <c r="BL1200" s="54">
        <v>341760.48892885412</v>
      </c>
      <c r="BM1200" s="54">
        <v>338792.10736310796</v>
      </c>
      <c r="BO1200" s="53">
        <f t="shared" si="1007"/>
        <v>0</v>
      </c>
      <c r="BP1200" s="53">
        <f t="shared" si="1008"/>
        <v>-1.5678989411109012E-2</v>
      </c>
      <c r="BQ1200" s="53">
        <f t="shared" si="1009"/>
        <v>-0.11466654281998878</v>
      </c>
      <c r="BR1200" s="53">
        <f t="shared" si="1010"/>
        <v>-6.3942583526885532E-2</v>
      </c>
      <c r="BS1200" s="53">
        <f t="shared" si="1011"/>
        <v>-6.3632818280286219E-2</v>
      </c>
      <c r="BT1200" s="53">
        <f t="shared" si="1012"/>
        <v>-8.8162599741963499E-2</v>
      </c>
      <c r="BU1200" s="53">
        <f t="shared" si="1013"/>
        <v>-0.10884209948361656</v>
      </c>
      <c r="BV1200" s="53">
        <f t="shared" si="1014"/>
        <v>-0.12561862077936103</v>
      </c>
      <c r="BW1200" s="53">
        <f t="shared" si="1015"/>
        <v>-0.14655494583192619</v>
      </c>
      <c r="BX1200" s="53">
        <f t="shared" si="1016"/>
        <v>-0.16558451217421677</v>
      </c>
      <c r="BY1200" s="53">
        <f t="shared" si="1017"/>
        <v>-0.18998739904581941</v>
      </c>
      <c r="BZ1200" s="53">
        <f t="shared" si="1018"/>
        <v>-0.20761465298396731</v>
      </c>
      <c r="CA1200" s="53">
        <f t="shared" si="1019"/>
        <v>-0.22380574789358176</v>
      </c>
      <c r="CB1200" s="53">
        <f t="shared" si="1020"/>
        <v>-0.23719241131733426</v>
      </c>
      <c r="CC1200" s="53">
        <f t="shared" si="1021"/>
        <v>-0.24657359269590196</v>
      </c>
      <c r="CD1200" s="53">
        <f t="shared" si="1022"/>
        <v>-0.25981100938043422</v>
      </c>
      <c r="CE1200" s="53">
        <f t="shared" si="1023"/>
        <v>-0.27314717792430188</v>
      </c>
      <c r="CF1200" s="53">
        <f t="shared" si="1024"/>
        <v>-0.28315281973181472</v>
      </c>
      <c r="CG1200" s="53">
        <f t="shared" si="1025"/>
        <v>-0.2924526903818907</v>
      </c>
      <c r="CH1200" s="53">
        <f t="shared" si="1026"/>
        <v>-0.30180822747810243</v>
      </c>
      <c r="CI1200" s="53">
        <f t="shared" si="1027"/>
        <v>-0.31246687258644879</v>
      </c>
      <c r="CJ1200" s="53">
        <f t="shared" si="1028"/>
        <v>-0.32458037633063985</v>
      </c>
      <c r="CK1200" s="53">
        <f t="shared" si="1029"/>
        <v>-0.3369324182335437</v>
      </c>
      <c r="CL1200" s="53">
        <f t="shared" si="1030"/>
        <v>-0.34951671853663024</v>
      </c>
      <c r="CM1200" s="53">
        <f t="shared" si="1031"/>
        <v>-0.36183181863081315</v>
      </c>
      <c r="CN1200" s="53">
        <f t="shared" si="1032"/>
        <v>-0.37329884809411451</v>
      </c>
      <c r="CO1200" s="53">
        <f t="shared" si="1033"/>
        <v>-0.38374755225338431</v>
      </c>
      <c r="CP1200" s="53">
        <f t="shared" si="1034"/>
        <v>-0.39386494484055756</v>
      </c>
      <c r="CQ1200" s="53">
        <f t="shared" si="1035"/>
        <v>-0.40357352635529775</v>
      </c>
      <c r="CR1200" s="53">
        <f t="shared" si="1036"/>
        <v>-0.41186743957375804</v>
      </c>
      <c r="CS1200" s="53">
        <f t="shared" si="1037"/>
        <v>-0.42143018432632251</v>
      </c>
      <c r="CT1200" s="53">
        <f t="shared" si="1038"/>
        <v>-0.42843306127754432</v>
      </c>
      <c r="CU1200" s="53">
        <f t="shared" si="1039"/>
        <v>-0.43467143839310263</v>
      </c>
      <c r="CV1200" s="53">
        <f t="shared" si="1040"/>
        <v>-0.44228579655090805</v>
      </c>
      <c r="CW1200" s="53">
        <f t="shared" si="1041"/>
        <v>-0.44971787559610654</v>
      </c>
      <c r="CX1200" s="53">
        <f t="shared" si="1042"/>
        <v>-0.4569674040362206</v>
      </c>
      <c r="CY1200" s="53">
        <f t="shared" si="1043"/>
        <v>-0.46403395836823325</v>
      </c>
      <c r="CZ1200" s="53">
        <f t="shared" si="1044"/>
        <v>-0.47091695766753028</v>
      </c>
      <c r="DA1200" s="53">
        <f t="shared" si="1045"/>
        <v>-0.47761565787276938</v>
      </c>
      <c r="DB1200" s="53">
        <f t="shared" si="1046"/>
        <v>-0.48412914575204047</v>
      </c>
      <c r="DC1200" s="53">
        <f t="shared" si="1047"/>
        <v>-0.49045633253494281</v>
      </c>
      <c r="DD1200" s="53">
        <f t="shared" si="1048"/>
        <v>-0.49659594719442979</v>
      </c>
      <c r="DE1200" s="53">
        <f t="shared" si="1049"/>
        <v>-0.50254652936145816</v>
      </c>
      <c r="DF1200" s="53">
        <f t="shared" si="1050"/>
        <v>-0.50830642185462305</v>
      </c>
      <c r="DG1200" s="53">
        <f t="shared" si="1051"/>
        <v>-0.51387376280606434</v>
      </c>
      <c r="DH1200" s="53">
        <f t="shared" si="1052"/>
        <v>-0.51924647736399043</v>
      </c>
      <c r="DI1200" s="53">
        <f t="shared" si="1053"/>
        <v>-0.52442226895117006</v>
      </c>
      <c r="DJ1200" s="53">
        <f t="shared" si="1054"/>
        <v>-0.52939861005771793</v>
      </c>
      <c r="DK1200" s="53">
        <f t="shared" si="1055"/>
        <v>-0.53417273254539421</v>
      </c>
      <c r="DL1200" s="53">
        <f t="shared" si="1056"/>
        <v>-0.53874161743950988</v>
      </c>
      <c r="DM1200" s="53">
        <f t="shared" si="1057"/>
        <v>-0.54310198418332201</v>
      </c>
      <c r="DN1200" s="53">
        <f t="shared" si="1058"/>
        <v>-0.54725027932854087</v>
      </c>
      <c r="DO1200" s="53">
        <f t="shared" si="1059"/>
        <v>-0.55118266463425614</v>
      </c>
    </row>
    <row r="1201" spans="1:119" x14ac:dyDescent="0.25">
      <c r="A1201" t="s">
        <v>26</v>
      </c>
      <c r="B1201">
        <v>134</v>
      </c>
      <c r="C1201" t="s">
        <v>113</v>
      </c>
      <c r="D1201" t="s">
        <v>40</v>
      </c>
      <c r="E1201" t="s">
        <v>139</v>
      </c>
      <c r="F1201" t="s">
        <v>53</v>
      </c>
      <c r="G1201" t="s">
        <v>136</v>
      </c>
      <c r="H1201" t="s">
        <v>257</v>
      </c>
      <c r="I1201" t="s">
        <v>40</v>
      </c>
      <c r="J1201" t="s">
        <v>258</v>
      </c>
      <c r="K1201" t="s">
        <v>253</v>
      </c>
      <c r="L1201" s="54">
        <v>770000.00000000012</v>
      </c>
      <c r="M1201" s="54">
        <v>754855.21762884734</v>
      </c>
      <c r="N1201" s="54">
        <v>743019.85066472425</v>
      </c>
      <c r="O1201" s="54">
        <v>668298.57949371717</v>
      </c>
      <c r="P1201" s="54">
        <v>706587.82482490945</v>
      </c>
      <c r="Q1201" s="54">
        <v>706821.65273754497</v>
      </c>
      <c r="R1201" s="54">
        <v>688305.21921390248</v>
      </c>
      <c r="S1201" s="54">
        <v>672695.19093596132</v>
      </c>
      <c r="T1201" s="54">
        <v>660031.34630220709</v>
      </c>
      <c r="U1201" s="54">
        <v>644227.45209830476</v>
      </c>
      <c r="V1201" s="54">
        <v>629862.8846556124</v>
      </c>
      <c r="W1201" s="54">
        <v>611442.23817537667</v>
      </c>
      <c r="X1201" s="54">
        <v>598136.21356769709</v>
      </c>
      <c r="Y1201" s="54">
        <v>585914.28109605075</v>
      </c>
      <c r="Z1201" s="54">
        <v>575809.28836398991</v>
      </c>
      <c r="AA1201" s="54">
        <v>568727.85465285555</v>
      </c>
      <c r="AB1201" s="54">
        <v>558735.52160060918</v>
      </c>
      <c r="AC1201" s="54">
        <v>548668.64519209298</v>
      </c>
      <c r="AD1201" s="54">
        <v>541115.83426796657</v>
      </c>
      <c r="AE1201" s="54">
        <v>534095.7783844833</v>
      </c>
      <c r="AF1201" s="54">
        <v>527033.70239368768</v>
      </c>
      <c r="AG1201" s="54">
        <v>518987.9685207982</v>
      </c>
      <c r="AH1201" s="54">
        <v>509844.02701572899</v>
      </c>
      <c r="AI1201" s="54">
        <v>500520.02373695187</v>
      </c>
      <c r="AJ1201" s="54">
        <v>491020.69899295876</v>
      </c>
      <c r="AK1201" s="54">
        <v>481724.58143124322</v>
      </c>
      <c r="AL1201" s="54">
        <v>473068.63441016647</v>
      </c>
      <c r="AM1201" s="54">
        <v>465181.37555808143</v>
      </c>
      <c r="AN1201" s="54">
        <v>457544.20897485432</v>
      </c>
      <c r="AO1201" s="54">
        <v>450215.63556267769</v>
      </c>
      <c r="AP1201" s="54">
        <v>443954.9318951621</v>
      </c>
      <c r="AQ1201" s="54">
        <v>436736.44412383588</v>
      </c>
      <c r="AR1201" s="54">
        <v>431450.28591879335</v>
      </c>
      <c r="AS1201" s="54">
        <v>426741.21440357773</v>
      </c>
      <c r="AT1201" s="54">
        <v>420993.47641926358</v>
      </c>
      <c r="AU1201" s="54">
        <v>415383.33277416544</v>
      </c>
      <c r="AV1201" s="54">
        <v>409910.98840579664</v>
      </c>
      <c r="AW1201" s="54">
        <v>404576.76299761911</v>
      </c>
      <c r="AX1201" s="54">
        <v>399381.09506360907</v>
      </c>
      <c r="AY1201" s="54">
        <v>394324.5462623529</v>
      </c>
      <c r="AZ1201" s="54">
        <v>389407.8059517229</v>
      </c>
      <c r="BA1201" s="54">
        <v>384631.69599573681</v>
      </c>
      <c r="BB1201" s="54">
        <v>379997.1758357925</v>
      </c>
      <c r="BC1201" s="54">
        <v>375505.34783908189</v>
      </c>
      <c r="BD1201" s="54">
        <v>371157.46293763519</v>
      </c>
      <c r="BE1201" s="54">
        <v>366954.92657212092</v>
      </c>
      <c r="BF1201" s="54">
        <v>362899.30495524005</v>
      </c>
      <c r="BG1201" s="54">
        <v>358992.33167029795</v>
      </c>
      <c r="BH1201" s="54">
        <v>355235.91462131939</v>
      </c>
      <c r="BI1201" s="54">
        <v>351632.14335189777</v>
      </c>
      <c r="BJ1201" s="54">
        <v>348183.29675082886</v>
      </c>
      <c r="BK1201" s="54">
        <v>344891.85116348701</v>
      </c>
      <c r="BL1201" s="54">
        <v>341760.48892885412</v>
      </c>
      <c r="BM1201" s="54">
        <v>338792.10736310796</v>
      </c>
      <c r="BO1201" s="53">
        <f t="shared" si="1007"/>
        <v>0</v>
      </c>
      <c r="BP1201" s="53">
        <f t="shared" si="1008"/>
        <v>-1.5678989411109012E-2</v>
      </c>
      <c r="BQ1201" s="53">
        <f t="shared" si="1009"/>
        <v>-0.11466654281998878</v>
      </c>
      <c r="BR1201" s="53">
        <f t="shared" si="1010"/>
        <v>-6.3942583526885532E-2</v>
      </c>
      <c r="BS1201" s="53">
        <f t="shared" si="1011"/>
        <v>-6.3632818280286219E-2</v>
      </c>
      <c r="BT1201" s="53">
        <f t="shared" si="1012"/>
        <v>-8.8162599741963499E-2</v>
      </c>
      <c r="BU1201" s="53">
        <f t="shared" si="1013"/>
        <v>-0.10884209948361656</v>
      </c>
      <c r="BV1201" s="53">
        <f t="shared" si="1014"/>
        <v>-0.12561862077936103</v>
      </c>
      <c r="BW1201" s="53">
        <f t="shared" si="1015"/>
        <v>-0.14655494583192619</v>
      </c>
      <c r="BX1201" s="53">
        <f t="shared" si="1016"/>
        <v>-0.16558451217421677</v>
      </c>
      <c r="BY1201" s="53">
        <f t="shared" si="1017"/>
        <v>-0.18998739904581941</v>
      </c>
      <c r="BZ1201" s="53">
        <f t="shared" si="1018"/>
        <v>-0.20761465298396731</v>
      </c>
      <c r="CA1201" s="53">
        <f t="shared" si="1019"/>
        <v>-0.22380574789358176</v>
      </c>
      <c r="CB1201" s="53">
        <f t="shared" si="1020"/>
        <v>-0.23719241131733426</v>
      </c>
      <c r="CC1201" s="53">
        <f t="shared" si="1021"/>
        <v>-0.24657359269590196</v>
      </c>
      <c r="CD1201" s="53">
        <f t="shared" si="1022"/>
        <v>-0.25981100938043422</v>
      </c>
      <c r="CE1201" s="53">
        <f t="shared" si="1023"/>
        <v>-0.27314717792430188</v>
      </c>
      <c r="CF1201" s="53">
        <f t="shared" si="1024"/>
        <v>-0.28315281973181472</v>
      </c>
      <c r="CG1201" s="53">
        <f t="shared" si="1025"/>
        <v>-0.2924526903818907</v>
      </c>
      <c r="CH1201" s="53">
        <f t="shared" si="1026"/>
        <v>-0.30180822747810243</v>
      </c>
      <c r="CI1201" s="53">
        <f t="shared" si="1027"/>
        <v>-0.31246687258644879</v>
      </c>
      <c r="CJ1201" s="53">
        <f t="shared" si="1028"/>
        <v>-0.32458037633063985</v>
      </c>
      <c r="CK1201" s="53">
        <f t="shared" si="1029"/>
        <v>-0.3369324182335437</v>
      </c>
      <c r="CL1201" s="53">
        <f t="shared" si="1030"/>
        <v>-0.34951671853663024</v>
      </c>
      <c r="CM1201" s="53">
        <f t="shared" si="1031"/>
        <v>-0.36183181863081315</v>
      </c>
      <c r="CN1201" s="53">
        <f t="shared" si="1032"/>
        <v>-0.37329884809411451</v>
      </c>
      <c r="CO1201" s="53">
        <f t="shared" si="1033"/>
        <v>-0.38374755225338431</v>
      </c>
      <c r="CP1201" s="53">
        <f t="shared" si="1034"/>
        <v>-0.39386494484055756</v>
      </c>
      <c r="CQ1201" s="53">
        <f t="shared" si="1035"/>
        <v>-0.40357352635529775</v>
      </c>
      <c r="CR1201" s="53">
        <f t="shared" si="1036"/>
        <v>-0.41186743957375804</v>
      </c>
      <c r="CS1201" s="53">
        <f t="shared" si="1037"/>
        <v>-0.42143018432632251</v>
      </c>
      <c r="CT1201" s="53">
        <f t="shared" si="1038"/>
        <v>-0.42843306127754432</v>
      </c>
      <c r="CU1201" s="53">
        <f t="shared" si="1039"/>
        <v>-0.43467143839310263</v>
      </c>
      <c r="CV1201" s="53">
        <f t="shared" si="1040"/>
        <v>-0.44228579655090805</v>
      </c>
      <c r="CW1201" s="53">
        <f t="shared" si="1041"/>
        <v>-0.44971787559610654</v>
      </c>
      <c r="CX1201" s="53">
        <f t="shared" si="1042"/>
        <v>-0.4569674040362206</v>
      </c>
      <c r="CY1201" s="53">
        <f t="shared" si="1043"/>
        <v>-0.46403395836823325</v>
      </c>
      <c r="CZ1201" s="53">
        <f t="shared" si="1044"/>
        <v>-0.47091695766753028</v>
      </c>
      <c r="DA1201" s="53">
        <f t="shared" si="1045"/>
        <v>-0.47761565787276938</v>
      </c>
      <c r="DB1201" s="53">
        <f t="shared" si="1046"/>
        <v>-0.48412914575204047</v>
      </c>
      <c r="DC1201" s="53">
        <f t="shared" si="1047"/>
        <v>-0.49045633253494281</v>
      </c>
      <c r="DD1201" s="53">
        <f t="shared" si="1048"/>
        <v>-0.49659594719442979</v>
      </c>
      <c r="DE1201" s="53">
        <f t="shared" si="1049"/>
        <v>-0.50254652936145816</v>
      </c>
      <c r="DF1201" s="53">
        <f t="shared" si="1050"/>
        <v>-0.50830642185462305</v>
      </c>
      <c r="DG1201" s="53">
        <f t="shared" si="1051"/>
        <v>-0.51387376280606434</v>
      </c>
      <c r="DH1201" s="53">
        <f t="shared" si="1052"/>
        <v>-0.51924647736399043</v>
      </c>
      <c r="DI1201" s="53">
        <f t="shared" si="1053"/>
        <v>-0.52442226895117006</v>
      </c>
      <c r="DJ1201" s="53">
        <f t="shared" si="1054"/>
        <v>-0.52939861005771793</v>
      </c>
      <c r="DK1201" s="53">
        <f t="shared" si="1055"/>
        <v>-0.53417273254539421</v>
      </c>
      <c r="DL1201" s="53">
        <f t="shared" si="1056"/>
        <v>-0.53874161743950988</v>
      </c>
      <c r="DM1201" s="53">
        <f t="shared" si="1057"/>
        <v>-0.54310198418332201</v>
      </c>
      <c r="DN1201" s="53">
        <f t="shared" si="1058"/>
        <v>-0.54725027932854087</v>
      </c>
      <c r="DO1201" s="53">
        <f t="shared" si="1059"/>
        <v>-0.55118266463425614</v>
      </c>
    </row>
    <row r="1202" spans="1:119" x14ac:dyDescent="0.25">
      <c r="A1202" t="s">
        <v>26</v>
      </c>
      <c r="B1202">
        <v>135</v>
      </c>
      <c r="C1202" t="s">
        <v>113</v>
      </c>
      <c r="D1202" t="s">
        <v>40</v>
      </c>
      <c r="E1202" t="s">
        <v>140</v>
      </c>
      <c r="F1202" t="s">
        <v>56</v>
      </c>
      <c r="G1202" t="s">
        <v>136</v>
      </c>
      <c r="H1202" t="s">
        <v>257</v>
      </c>
      <c r="I1202" t="s">
        <v>40</v>
      </c>
      <c r="J1202" t="s">
        <v>56</v>
      </c>
      <c r="K1202" t="s">
        <v>253</v>
      </c>
      <c r="L1202" s="54">
        <v>0</v>
      </c>
      <c r="M1202" s="54">
        <v>0</v>
      </c>
      <c r="N1202" s="54">
        <v>0</v>
      </c>
      <c r="O1202" s="54">
        <v>0</v>
      </c>
      <c r="P1202" s="54">
        <v>0</v>
      </c>
      <c r="Q1202" s="54">
        <v>0</v>
      </c>
      <c r="R1202" s="54">
        <v>0</v>
      </c>
      <c r="S1202" s="54">
        <v>0</v>
      </c>
      <c r="T1202" s="54">
        <v>0</v>
      </c>
      <c r="U1202" s="54">
        <v>0</v>
      </c>
      <c r="V1202" s="54">
        <v>0</v>
      </c>
      <c r="W1202" s="54">
        <v>0</v>
      </c>
      <c r="X1202" s="54">
        <v>0</v>
      </c>
      <c r="Y1202" s="54">
        <v>0</v>
      </c>
      <c r="Z1202" s="54">
        <v>0</v>
      </c>
      <c r="AA1202" s="54">
        <v>0</v>
      </c>
      <c r="AB1202" s="54">
        <v>0</v>
      </c>
      <c r="AC1202" s="54">
        <v>0</v>
      </c>
      <c r="AD1202" s="54">
        <v>0</v>
      </c>
      <c r="AE1202" s="54">
        <v>0</v>
      </c>
      <c r="AF1202" s="54">
        <v>0</v>
      </c>
      <c r="AG1202" s="54">
        <v>0</v>
      </c>
      <c r="AH1202" s="54">
        <v>0</v>
      </c>
      <c r="AI1202" s="54">
        <v>0</v>
      </c>
      <c r="AJ1202" s="54">
        <v>0</v>
      </c>
      <c r="AK1202" s="54">
        <v>0</v>
      </c>
      <c r="AL1202" s="54">
        <v>0</v>
      </c>
      <c r="AM1202" s="54">
        <v>0</v>
      </c>
      <c r="AN1202" s="54">
        <v>0</v>
      </c>
      <c r="AO1202" s="54">
        <v>0</v>
      </c>
      <c r="AP1202" s="54">
        <v>0</v>
      </c>
      <c r="AQ1202" s="54">
        <v>0</v>
      </c>
      <c r="AR1202" s="54">
        <v>0</v>
      </c>
      <c r="AS1202" s="54">
        <v>0</v>
      </c>
      <c r="AT1202" s="54">
        <v>0</v>
      </c>
      <c r="AU1202" s="54">
        <v>0</v>
      </c>
      <c r="AV1202" s="54">
        <v>0</v>
      </c>
      <c r="AW1202" s="54">
        <v>0</v>
      </c>
      <c r="AX1202" s="54">
        <v>0</v>
      </c>
      <c r="AY1202" s="54">
        <v>0</v>
      </c>
      <c r="AZ1202" s="54">
        <v>0</v>
      </c>
      <c r="BA1202" s="54">
        <v>0</v>
      </c>
      <c r="BB1202" s="54">
        <v>0</v>
      </c>
      <c r="BC1202" s="54">
        <v>0</v>
      </c>
      <c r="BD1202" s="54">
        <v>0</v>
      </c>
      <c r="BE1202" s="54">
        <v>0</v>
      </c>
      <c r="BF1202" s="54">
        <v>0</v>
      </c>
      <c r="BG1202" s="54">
        <v>0</v>
      </c>
      <c r="BH1202" s="54">
        <v>0</v>
      </c>
      <c r="BI1202" s="54">
        <v>0</v>
      </c>
      <c r="BJ1202" s="54">
        <v>0</v>
      </c>
      <c r="BK1202" s="54">
        <v>0</v>
      </c>
      <c r="BL1202" s="54">
        <v>0</v>
      </c>
      <c r="BM1202" s="54">
        <v>0</v>
      </c>
      <c r="BO1202" s="53">
        <f t="shared" si="1007"/>
        <v>0</v>
      </c>
      <c r="BP1202" s="53">
        <f t="shared" si="1008"/>
        <v>0</v>
      </c>
      <c r="BQ1202" s="53">
        <f t="shared" si="1009"/>
        <v>0</v>
      </c>
      <c r="BR1202" s="53">
        <f t="shared" si="1010"/>
        <v>0</v>
      </c>
      <c r="BS1202" s="53">
        <f t="shared" si="1011"/>
        <v>0</v>
      </c>
      <c r="BT1202" s="53">
        <f t="shared" si="1012"/>
        <v>0</v>
      </c>
      <c r="BU1202" s="53">
        <f t="shared" si="1013"/>
        <v>0</v>
      </c>
      <c r="BV1202" s="53">
        <f t="shared" si="1014"/>
        <v>0</v>
      </c>
      <c r="BW1202" s="53">
        <f t="shared" si="1015"/>
        <v>0</v>
      </c>
      <c r="BX1202" s="53">
        <f t="shared" si="1016"/>
        <v>0</v>
      </c>
      <c r="BY1202" s="53">
        <f t="shared" si="1017"/>
        <v>0</v>
      </c>
      <c r="BZ1202" s="53">
        <f t="shared" si="1018"/>
        <v>0</v>
      </c>
      <c r="CA1202" s="53">
        <f t="shared" si="1019"/>
        <v>0</v>
      </c>
      <c r="CB1202" s="53">
        <f t="shared" si="1020"/>
        <v>0</v>
      </c>
      <c r="CC1202" s="53">
        <f t="shared" si="1021"/>
        <v>0</v>
      </c>
      <c r="CD1202" s="53">
        <f t="shared" si="1022"/>
        <v>0</v>
      </c>
      <c r="CE1202" s="53">
        <f t="shared" si="1023"/>
        <v>0</v>
      </c>
      <c r="CF1202" s="53">
        <f t="shared" si="1024"/>
        <v>0</v>
      </c>
      <c r="CG1202" s="53">
        <f t="shared" si="1025"/>
        <v>0</v>
      </c>
      <c r="CH1202" s="53">
        <f t="shared" si="1026"/>
        <v>0</v>
      </c>
      <c r="CI1202" s="53">
        <f t="shared" si="1027"/>
        <v>0</v>
      </c>
      <c r="CJ1202" s="53">
        <f t="shared" si="1028"/>
        <v>0</v>
      </c>
      <c r="CK1202" s="53">
        <f t="shared" si="1029"/>
        <v>0</v>
      </c>
      <c r="CL1202" s="53">
        <f t="shared" si="1030"/>
        <v>0</v>
      </c>
      <c r="CM1202" s="53">
        <f t="shared" si="1031"/>
        <v>0</v>
      </c>
      <c r="CN1202" s="53">
        <f t="shared" si="1032"/>
        <v>0</v>
      </c>
      <c r="CO1202" s="53">
        <f t="shared" si="1033"/>
        <v>0</v>
      </c>
      <c r="CP1202" s="53">
        <f t="shared" si="1034"/>
        <v>0</v>
      </c>
      <c r="CQ1202" s="53">
        <f t="shared" si="1035"/>
        <v>0</v>
      </c>
      <c r="CR1202" s="53">
        <f t="shared" si="1036"/>
        <v>0</v>
      </c>
      <c r="CS1202" s="53">
        <f t="shared" si="1037"/>
        <v>0</v>
      </c>
      <c r="CT1202" s="53">
        <f t="shared" si="1038"/>
        <v>0</v>
      </c>
      <c r="CU1202" s="53">
        <f t="shared" si="1039"/>
        <v>0</v>
      </c>
      <c r="CV1202" s="53">
        <f t="shared" si="1040"/>
        <v>0</v>
      </c>
      <c r="CW1202" s="53">
        <f t="shared" si="1041"/>
        <v>0</v>
      </c>
      <c r="CX1202" s="53">
        <f t="shared" si="1042"/>
        <v>0</v>
      </c>
      <c r="CY1202" s="53">
        <f t="shared" si="1043"/>
        <v>0</v>
      </c>
      <c r="CZ1202" s="53">
        <f t="shared" si="1044"/>
        <v>0</v>
      </c>
      <c r="DA1202" s="53">
        <f t="shared" si="1045"/>
        <v>0</v>
      </c>
      <c r="DB1202" s="53">
        <f t="shared" si="1046"/>
        <v>0</v>
      </c>
      <c r="DC1202" s="53">
        <f t="shared" si="1047"/>
        <v>0</v>
      </c>
      <c r="DD1202" s="53">
        <f t="shared" si="1048"/>
        <v>0</v>
      </c>
      <c r="DE1202" s="53">
        <f t="shared" si="1049"/>
        <v>0</v>
      </c>
      <c r="DF1202" s="53">
        <f t="shared" si="1050"/>
        <v>0</v>
      </c>
      <c r="DG1202" s="53">
        <f t="shared" si="1051"/>
        <v>0</v>
      </c>
      <c r="DH1202" s="53">
        <f t="shared" si="1052"/>
        <v>0</v>
      </c>
      <c r="DI1202" s="53">
        <f t="shared" si="1053"/>
        <v>0</v>
      </c>
      <c r="DJ1202" s="53">
        <f t="shared" si="1054"/>
        <v>0</v>
      </c>
      <c r="DK1202" s="53">
        <f t="shared" si="1055"/>
        <v>0</v>
      </c>
      <c r="DL1202" s="53">
        <f t="shared" si="1056"/>
        <v>0</v>
      </c>
      <c r="DM1202" s="53">
        <f t="shared" si="1057"/>
        <v>0</v>
      </c>
      <c r="DN1202" s="53">
        <f t="shared" si="1058"/>
        <v>0</v>
      </c>
      <c r="DO1202" s="53">
        <f t="shared" si="1059"/>
        <v>0</v>
      </c>
    </row>
    <row r="1203" spans="1:119" x14ac:dyDescent="0.25">
      <c r="A1203" t="s">
        <v>26</v>
      </c>
      <c r="B1203">
        <v>136</v>
      </c>
      <c r="C1203" t="s">
        <v>113</v>
      </c>
      <c r="D1203" t="s">
        <v>40</v>
      </c>
      <c r="E1203" t="s">
        <v>140</v>
      </c>
      <c r="F1203" t="s">
        <v>53</v>
      </c>
      <c r="G1203" t="s">
        <v>136</v>
      </c>
      <c r="H1203" t="s">
        <v>257</v>
      </c>
      <c r="I1203" t="s">
        <v>40</v>
      </c>
      <c r="J1203" t="s">
        <v>258</v>
      </c>
      <c r="K1203" t="s">
        <v>253</v>
      </c>
      <c r="L1203" s="54">
        <v>770000.00000000012</v>
      </c>
      <c r="M1203" s="54">
        <v>754855.21762884734</v>
      </c>
      <c r="N1203" s="54">
        <v>743019.85066472425</v>
      </c>
      <c r="O1203" s="54">
        <v>668298.57949371717</v>
      </c>
      <c r="P1203" s="54">
        <v>706587.82482490945</v>
      </c>
      <c r="Q1203" s="54">
        <v>706821.65273754497</v>
      </c>
      <c r="R1203" s="54">
        <v>688305.21921390248</v>
      </c>
      <c r="S1203" s="54">
        <v>672695.19093596132</v>
      </c>
      <c r="T1203" s="54">
        <v>660031.34630220709</v>
      </c>
      <c r="U1203" s="54">
        <v>644227.45209830476</v>
      </c>
      <c r="V1203" s="54">
        <v>629862.8846556124</v>
      </c>
      <c r="W1203" s="54">
        <v>611442.23817537667</v>
      </c>
      <c r="X1203" s="54">
        <v>598136.21356769709</v>
      </c>
      <c r="Y1203" s="54">
        <v>585914.28109605075</v>
      </c>
      <c r="Z1203" s="54">
        <v>575809.28836398991</v>
      </c>
      <c r="AA1203" s="54">
        <v>568727.85465285555</v>
      </c>
      <c r="AB1203" s="54">
        <v>558735.52160060918</v>
      </c>
      <c r="AC1203" s="54">
        <v>548668.64519209298</v>
      </c>
      <c r="AD1203" s="54">
        <v>541115.83426796657</v>
      </c>
      <c r="AE1203" s="54">
        <v>534095.7783844833</v>
      </c>
      <c r="AF1203" s="54">
        <v>527033.70239368768</v>
      </c>
      <c r="AG1203" s="54">
        <v>518987.9685207982</v>
      </c>
      <c r="AH1203" s="54">
        <v>509844.02701572899</v>
      </c>
      <c r="AI1203" s="54">
        <v>500520.02373695187</v>
      </c>
      <c r="AJ1203" s="54">
        <v>491020.69899295876</v>
      </c>
      <c r="AK1203" s="54">
        <v>481724.58143124322</v>
      </c>
      <c r="AL1203" s="54">
        <v>473068.63441016647</v>
      </c>
      <c r="AM1203" s="54">
        <v>465181.37555808143</v>
      </c>
      <c r="AN1203" s="54">
        <v>457544.20897485432</v>
      </c>
      <c r="AO1203" s="54">
        <v>450215.63556267769</v>
      </c>
      <c r="AP1203" s="54">
        <v>443954.9318951621</v>
      </c>
      <c r="AQ1203" s="54">
        <v>436736.44412383588</v>
      </c>
      <c r="AR1203" s="54">
        <v>431450.28591879335</v>
      </c>
      <c r="AS1203" s="54">
        <v>426741.21440357773</v>
      </c>
      <c r="AT1203" s="54">
        <v>420993.47641926358</v>
      </c>
      <c r="AU1203" s="54">
        <v>415383.33277416544</v>
      </c>
      <c r="AV1203" s="54">
        <v>409910.98840579664</v>
      </c>
      <c r="AW1203" s="54">
        <v>404576.76299761911</v>
      </c>
      <c r="AX1203" s="54">
        <v>399381.09506360907</v>
      </c>
      <c r="AY1203" s="54">
        <v>394324.5462623529</v>
      </c>
      <c r="AZ1203" s="54">
        <v>389407.8059517229</v>
      </c>
      <c r="BA1203" s="54">
        <v>384631.69599573681</v>
      </c>
      <c r="BB1203" s="54">
        <v>379997.1758357925</v>
      </c>
      <c r="BC1203" s="54">
        <v>375505.34783908189</v>
      </c>
      <c r="BD1203" s="54">
        <v>371157.46293763519</v>
      </c>
      <c r="BE1203" s="54">
        <v>366954.92657212092</v>
      </c>
      <c r="BF1203" s="54">
        <v>362899.30495524005</v>
      </c>
      <c r="BG1203" s="54">
        <v>358992.33167029795</v>
      </c>
      <c r="BH1203" s="54">
        <v>355235.91462131939</v>
      </c>
      <c r="BI1203" s="54">
        <v>351632.14335189777</v>
      </c>
      <c r="BJ1203" s="54">
        <v>348183.29675082886</v>
      </c>
      <c r="BK1203" s="54">
        <v>344891.85116348701</v>
      </c>
      <c r="BL1203" s="54">
        <v>341760.48892885412</v>
      </c>
      <c r="BM1203" s="54">
        <v>338792.10736310796</v>
      </c>
      <c r="BO1203" s="53">
        <f t="shared" si="1007"/>
        <v>0</v>
      </c>
      <c r="BP1203" s="53">
        <f t="shared" si="1008"/>
        <v>-1.5678989411109012E-2</v>
      </c>
      <c r="BQ1203" s="53">
        <f t="shared" si="1009"/>
        <v>-0.11466654281998878</v>
      </c>
      <c r="BR1203" s="53">
        <f t="shared" si="1010"/>
        <v>-6.3942583526885532E-2</v>
      </c>
      <c r="BS1203" s="53">
        <f t="shared" si="1011"/>
        <v>-6.3632818280286219E-2</v>
      </c>
      <c r="BT1203" s="53">
        <f t="shared" si="1012"/>
        <v>-8.8162599741963499E-2</v>
      </c>
      <c r="BU1203" s="53">
        <f t="shared" si="1013"/>
        <v>-0.10884209948361656</v>
      </c>
      <c r="BV1203" s="53">
        <f t="shared" si="1014"/>
        <v>-0.12561862077936103</v>
      </c>
      <c r="BW1203" s="53">
        <f t="shared" si="1015"/>
        <v>-0.14655494583192619</v>
      </c>
      <c r="BX1203" s="53">
        <f t="shared" si="1016"/>
        <v>-0.16558451217421677</v>
      </c>
      <c r="BY1203" s="53">
        <f t="shared" si="1017"/>
        <v>-0.18998739904581941</v>
      </c>
      <c r="BZ1203" s="53">
        <f t="shared" si="1018"/>
        <v>-0.20761465298396731</v>
      </c>
      <c r="CA1203" s="53">
        <f t="shared" si="1019"/>
        <v>-0.22380574789358176</v>
      </c>
      <c r="CB1203" s="53">
        <f t="shared" si="1020"/>
        <v>-0.23719241131733426</v>
      </c>
      <c r="CC1203" s="53">
        <f t="shared" si="1021"/>
        <v>-0.24657359269590196</v>
      </c>
      <c r="CD1203" s="53">
        <f t="shared" si="1022"/>
        <v>-0.25981100938043422</v>
      </c>
      <c r="CE1203" s="53">
        <f t="shared" si="1023"/>
        <v>-0.27314717792430188</v>
      </c>
      <c r="CF1203" s="53">
        <f t="shared" si="1024"/>
        <v>-0.28315281973181472</v>
      </c>
      <c r="CG1203" s="53">
        <f t="shared" si="1025"/>
        <v>-0.2924526903818907</v>
      </c>
      <c r="CH1203" s="53">
        <f t="shared" si="1026"/>
        <v>-0.30180822747810243</v>
      </c>
      <c r="CI1203" s="53">
        <f t="shared" si="1027"/>
        <v>-0.31246687258644879</v>
      </c>
      <c r="CJ1203" s="53">
        <f t="shared" si="1028"/>
        <v>-0.32458037633063985</v>
      </c>
      <c r="CK1203" s="53">
        <f t="shared" si="1029"/>
        <v>-0.3369324182335437</v>
      </c>
      <c r="CL1203" s="53">
        <f t="shared" si="1030"/>
        <v>-0.34951671853663024</v>
      </c>
      <c r="CM1203" s="53">
        <f t="shared" si="1031"/>
        <v>-0.36183181863081315</v>
      </c>
      <c r="CN1203" s="53">
        <f t="shared" si="1032"/>
        <v>-0.37329884809411451</v>
      </c>
      <c r="CO1203" s="53">
        <f t="shared" si="1033"/>
        <v>-0.38374755225338431</v>
      </c>
      <c r="CP1203" s="53">
        <f t="shared" si="1034"/>
        <v>-0.39386494484055756</v>
      </c>
      <c r="CQ1203" s="53">
        <f t="shared" si="1035"/>
        <v>-0.40357352635529775</v>
      </c>
      <c r="CR1203" s="53">
        <f t="shared" si="1036"/>
        <v>-0.41186743957375804</v>
      </c>
      <c r="CS1203" s="53">
        <f t="shared" si="1037"/>
        <v>-0.42143018432632251</v>
      </c>
      <c r="CT1203" s="53">
        <f t="shared" si="1038"/>
        <v>-0.42843306127754432</v>
      </c>
      <c r="CU1203" s="53">
        <f t="shared" si="1039"/>
        <v>-0.43467143839310263</v>
      </c>
      <c r="CV1203" s="53">
        <f t="shared" si="1040"/>
        <v>-0.44228579655090805</v>
      </c>
      <c r="CW1203" s="53">
        <f t="shared" si="1041"/>
        <v>-0.44971787559610654</v>
      </c>
      <c r="CX1203" s="53">
        <f t="shared" si="1042"/>
        <v>-0.4569674040362206</v>
      </c>
      <c r="CY1203" s="53">
        <f t="shared" si="1043"/>
        <v>-0.46403395836823325</v>
      </c>
      <c r="CZ1203" s="53">
        <f t="shared" si="1044"/>
        <v>-0.47091695766753028</v>
      </c>
      <c r="DA1203" s="53">
        <f t="shared" si="1045"/>
        <v>-0.47761565787276938</v>
      </c>
      <c r="DB1203" s="53">
        <f t="shared" si="1046"/>
        <v>-0.48412914575204047</v>
      </c>
      <c r="DC1203" s="53">
        <f t="shared" si="1047"/>
        <v>-0.49045633253494281</v>
      </c>
      <c r="DD1203" s="53">
        <f t="shared" si="1048"/>
        <v>-0.49659594719442979</v>
      </c>
      <c r="DE1203" s="53">
        <f t="shared" si="1049"/>
        <v>-0.50254652936145816</v>
      </c>
      <c r="DF1203" s="53">
        <f t="shared" si="1050"/>
        <v>-0.50830642185462305</v>
      </c>
      <c r="DG1203" s="53">
        <f t="shared" si="1051"/>
        <v>-0.51387376280606434</v>
      </c>
      <c r="DH1203" s="53">
        <f t="shared" si="1052"/>
        <v>-0.51924647736399043</v>
      </c>
      <c r="DI1203" s="53">
        <f t="shared" si="1053"/>
        <v>-0.52442226895117006</v>
      </c>
      <c r="DJ1203" s="53">
        <f t="shared" si="1054"/>
        <v>-0.52939861005771793</v>
      </c>
      <c r="DK1203" s="53">
        <f t="shared" si="1055"/>
        <v>-0.53417273254539421</v>
      </c>
      <c r="DL1203" s="53">
        <f t="shared" si="1056"/>
        <v>-0.53874161743950988</v>
      </c>
      <c r="DM1203" s="53">
        <f t="shared" si="1057"/>
        <v>-0.54310198418332201</v>
      </c>
      <c r="DN1203" s="53">
        <f t="shared" si="1058"/>
        <v>-0.54725027932854087</v>
      </c>
      <c r="DO1203" s="53">
        <f t="shared" si="1059"/>
        <v>-0.55118266463425614</v>
      </c>
    </row>
    <row r="1204" spans="1:119" x14ac:dyDescent="0.25">
      <c r="A1204" t="s">
        <v>26</v>
      </c>
      <c r="B1204">
        <v>137</v>
      </c>
      <c r="C1204" t="s">
        <v>113</v>
      </c>
      <c r="D1204" t="s">
        <v>40</v>
      </c>
      <c r="E1204" t="s">
        <v>122</v>
      </c>
      <c r="F1204" t="s">
        <v>16</v>
      </c>
      <c r="G1204" t="s">
        <v>115</v>
      </c>
      <c r="H1204" t="s">
        <v>257</v>
      </c>
      <c r="I1204" t="s">
        <v>40</v>
      </c>
      <c r="J1204" t="s">
        <v>16</v>
      </c>
      <c r="K1204" t="s">
        <v>253</v>
      </c>
      <c r="L1204" s="54">
        <v>0</v>
      </c>
      <c r="M1204" s="54">
        <v>0</v>
      </c>
      <c r="N1204" s="54">
        <v>0</v>
      </c>
      <c r="O1204" s="54">
        <v>0</v>
      </c>
      <c r="P1204" s="54">
        <v>0</v>
      </c>
      <c r="Q1204" s="54">
        <v>0</v>
      </c>
      <c r="R1204" s="54">
        <v>0</v>
      </c>
      <c r="S1204" s="54">
        <v>0</v>
      </c>
      <c r="T1204" s="54">
        <v>0</v>
      </c>
      <c r="U1204" s="54">
        <v>0</v>
      </c>
      <c r="V1204" s="54">
        <v>0</v>
      </c>
      <c r="W1204" s="54">
        <v>0</v>
      </c>
      <c r="X1204" s="54">
        <v>0</v>
      </c>
      <c r="Y1204" s="54">
        <v>0</v>
      </c>
      <c r="Z1204" s="54">
        <v>0</v>
      </c>
      <c r="AA1204" s="54">
        <v>0</v>
      </c>
      <c r="AB1204" s="54">
        <v>0</v>
      </c>
      <c r="AC1204" s="54">
        <v>0</v>
      </c>
      <c r="AD1204" s="54">
        <v>0</v>
      </c>
      <c r="AE1204" s="54">
        <v>0</v>
      </c>
      <c r="AF1204" s="54">
        <v>0</v>
      </c>
      <c r="AG1204" s="54">
        <v>0</v>
      </c>
      <c r="AH1204" s="54">
        <v>0</v>
      </c>
      <c r="AI1204" s="54">
        <v>0</v>
      </c>
      <c r="AJ1204" s="54">
        <v>0</v>
      </c>
      <c r="AK1204" s="54">
        <v>0</v>
      </c>
      <c r="AL1204" s="54">
        <v>0</v>
      </c>
      <c r="AM1204" s="54">
        <v>0</v>
      </c>
      <c r="AN1204" s="54">
        <v>0</v>
      </c>
      <c r="AO1204" s="54">
        <v>0</v>
      </c>
      <c r="AP1204" s="54">
        <v>0</v>
      </c>
      <c r="AQ1204" s="54">
        <v>0</v>
      </c>
      <c r="AR1204" s="54">
        <v>0</v>
      </c>
      <c r="AS1204" s="54">
        <v>0</v>
      </c>
      <c r="AT1204" s="54">
        <v>0</v>
      </c>
      <c r="AU1204" s="54">
        <v>0</v>
      </c>
      <c r="AV1204" s="54">
        <v>0</v>
      </c>
      <c r="AW1204" s="54">
        <v>0</v>
      </c>
      <c r="AX1204" s="54">
        <v>0</v>
      </c>
      <c r="AY1204" s="54">
        <v>0</v>
      </c>
      <c r="AZ1204" s="54">
        <v>0</v>
      </c>
      <c r="BA1204" s="54">
        <v>0</v>
      </c>
      <c r="BB1204" s="54">
        <v>0</v>
      </c>
      <c r="BC1204" s="54">
        <v>0</v>
      </c>
      <c r="BD1204" s="54">
        <v>0</v>
      </c>
      <c r="BE1204" s="54">
        <v>0</v>
      </c>
      <c r="BF1204" s="54">
        <v>0</v>
      </c>
      <c r="BG1204" s="54">
        <v>0</v>
      </c>
      <c r="BH1204" s="54">
        <v>0</v>
      </c>
      <c r="BI1204" s="54">
        <v>0</v>
      </c>
      <c r="BJ1204" s="54">
        <v>0</v>
      </c>
      <c r="BK1204" s="54">
        <v>0</v>
      </c>
      <c r="BL1204" s="54">
        <v>0</v>
      </c>
      <c r="BM1204" s="54">
        <v>0</v>
      </c>
      <c r="BO1204" s="53">
        <f t="shared" si="1007"/>
        <v>0</v>
      </c>
      <c r="BP1204" s="53">
        <f t="shared" si="1008"/>
        <v>0</v>
      </c>
      <c r="BQ1204" s="53">
        <f t="shared" si="1009"/>
        <v>0</v>
      </c>
      <c r="BR1204" s="53">
        <f t="shared" si="1010"/>
        <v>0</v>
      </c>
      <c r="BS1204" s="53">
        <f t="shared" si="1011"/>
        <v>0</v>
      </c>
      <c r="BT1204" s="53">
        <f t="shared" si="1012"/>
        <v>0</v>
      </c>
      <c r="BU1204" s="53">
        <f t="shared" si="1013"/>
        <v>0</v>
      </c>
      <c r="BV1204" s="53">
        <f t="shared" si="1014"/>
        <v>0</v>
      </c>
      <c r="BW1204" s="53">
        <f t="shared" si="1015"/>
        <v>0</v>
      </c>
      <c r="BX1204" s="53">
        <f t="shared" si="1016"/>
        <v>0</v>
      </c>
      <c r="BY1204" s="53">
        <f t="shared" si="1017"/>
        <v>0</v>
      </c>
      <c r="BZ1204" s="53">
        <f t="shared" si="1018"/>
        <v>0</v>
      </c>
      <c r="CA1204" s="53">
        <f t="shared" si="1019"/>
        <v>0</v>
      </c>
      <c r="CB1204" s="53">
        <f t="shared" si="1020"/>
        <v>0</v>
      </c>
      <c r="CC1204" s="53">
        <f t="shared" si="1021"/>
        <v>0</v>
      </c>
      <c r="CD1204" s="53">
        <f t="shared" si="1022"/>
        <v>0</v>
      </c>
      <c r="CE1204" s="53">
        <f t="shared" si="1023"/>
        <v>0</v>
      </c>
      <c r="CF1204" s="53">
        <f t="shared" si="1024"/>
        <v>0</v>
      </c>
      <c r="CG1204" s="53">
        <f t="shared" si="1025"/>
        <v>0</v>
      </c>
      <c r="CH1204" s="53">
        <f t="shared" si="1026"/>
        <v>0</v>
      </c>
      <c r="CI1204" s="53">
        <f t="shared" si="1027"/>
        <v>0</v>
      </c>
      <c r="CJ1204" s="53">
        <f t="shared" si="1028"/>
        <v>0</v>
      </c>
      <c r="CK1204" s="53">
        <f t="shared" si="1029"/>
        <v>0</v>
      </c>
      <c r="CL1204" s="53">
        <f t="shared" si="1030"/>
        <v>0</v>
      </c>
      <c r="CM1204" s="53">
        <f t="shared" si="1031"/>
        <v>0</v>
      </c>
      <c r="CN1204" s="53">
        <f t="shared" si="1032"/>
        <v>0</v>
      </c>
      <c r="CO1204" s="53">
        <f t="shared" si="1033"/>
        <v>0</v>
      </c>
      <c r="CP1204" s="53">
        <f t="shared" si="1034"/>
        <v>0</v>
      </c>
      <c r="CQ1204" s="53">
        <f t="shared" si="1035"/>
        <v>0</v>
      </c>
      <c r="CR1204" s="53">
        <f t="shared" si="1036"/>
        <v>0</v>
      </c>
      <c r="CS1204" s="53">
        <f t="shared" si="1037"/>
        <v>0</v>
      </c>
      <c r="CT1204" s="53">
        <f t="shared" si="1038"/>
        <v>0</v>
      </c>
      <c r="CU1204" s="53">
        <f t="shared" si="1039"/>
        <v>0</v>
      </c>
      <c r="CV1204" s="53">
        <f t="shared" si="1040"/>
        <v>0</v>
      </c>
      <c r="CW1204" s="53">
        <f t="shared" si="1041"/>
        <v>0</v>
      </c>
      <c r="CX1204" s="53">
        <f t="shared" si="1042"/>
        <v>0</v>
      </c>
      <c r="CY1204" s="53">
        <f t="shared" si="1043"/>
        <v>0</v>
      </c>
      <c r="CZ1204" s="53">
        <f t="shared" si="1044"/>
        <v>0</v>
      </c>
      <c r="DA1204" s="53">
        <f t="shared" si="1045"/>
        <v>0</v>
      </c>
      <c r="DB1204" s="53">
        <f t="shared" si="1046"/>
        <v>0</v>
      </c>
      <c r="DC1204" s="53">
        <f t="shared" si="1047"/>
        <v>0</v>
      </c>
      <c r="DD1204" s="53">
        <f t="shared" si="1048"/>
        <v>0</v>
      </c>
      <c r="DE1204" s="53">
        <f t="shared" si="1049"/>
        <v>0</v>
      </c>
      <c r="DF1204" s="53">
        <f t="shared" si="1050"/>
        <v>0</v>
      </c>
      <c r="DG1204" s="53">
        <f t="shared" si="1051"/>
        <v>0</v>
      </c>
      <c r="DH1204" s="53">
        <f t="shared" si="1052"/>
        <v>0</v>
      </c>
      <c r="DI1204" s="53">
        <f t="shared" si="1053"/>
        <v>0</v>
      </c>
      <c r="DJ1204" s="53">
        <f t="shared" si="1054"/>
        <v>0</v>
      </c>
      <c r="DK1204" s="53">
        <f t="shared" si="1055"/>
        <v>0</v>
      </c>
      <c r="DL1204" s="53">
        <f t="shared" si="1056"/>
        <v>0</v>
      </c>
      <c r="DM1204" s="53">
        <f t="shared" si="1057"/>
        <v>0</v>
      </c>
      <c r="DN1204" s="53">
        <f t="shared" si="1058"/>
        <v>0</v>
      </c>
      <c r="DO1204" s="53">
        <f t="shared" si="1059"/>
        <v>0</v>
      </c>
    </row>
    <row r="1205" spans="1:119" x14ac:dyDescent="0.25">
      <c r="A1205" t="s">
        <v>26</v>
      </c>
      <c r="B1205">
        <v>138</v>
      </c>
      <c r="C1205" t="s">
        <v>113</v>
      </c>
      <c r="D1205" t="s">
        <v>40</v>
      </c>
      <c r="E1205" t="s">
        <v>123</v>
      </c>
      <c r="F1205" t="s">
        <v>16</v>
      </c>
      <c r="G1205" t="s">
        <v>115</v>
      </c>
      <c r="H1205" t="s">
        <v>257</v>
      </c>
      <c r="I1205" t="s">
        <v>40</v>
      </c>
      <c r="J1205" t="s">
        <v>16</v>
      </c>
      <c r="K1205" t="s">
        <v>253</v>
      </c>
      <c r="L1205" s="54">
        <v>0</v>
      </c>
      <c r="M1205" s="54">
        <v>0</v>
      </c>
      <c r="N1205" s="54">
        <v>0</v>
      </c>
      <c r="O1205" s="54">
        <v>0</v>
      </c>
      <c r="P1205" s="54">
        <v>0</v>
      </c>
      <c r="Q1205" s="54">
        <v>0</v>
      </c>
      <c r="R1205" s="54">
        <v>0</v>
      </c>
      <c r="S1205" s="54">
        <v>0</v>
      </c>
      <c r="T1205" s="54">
        <v>0</v>
      </c>
      <c r="U1205" s="54">
        <v>0</v>
      </c>
      <c r="V1205" s="54">
        <v>0</v>
      </c>
      <c r="W1205" s="54">
        <v>0</v>
      </c>
      <c r="X1205" s="54">
        <v>0</v>
      </c>
      <c r="Y1205" s="54">
        <v>0</v>
      </c>
      <c r="Z1205" s="54">
        <v>0</v>
      </c>
      <c r="AA1205" s="54">
        <v>0</v>
      </c>
      <c r="AB1205" s="54">
        <v>0</v>
      </c>
      <c r="AC1205" s="54">
        <v>0</v>
      </c>
      <c r="AD1205" s="54">
        <v>0</v>
      </c>
      <c r="AE1205" s="54">
        <v>0</v>
      </c>
      <c r="AF1205" s="54">
        <v>0</v>
      </c>
      <c r="AG1205" s="54">
        <v>0</v>
      </c>
      <c r="AH1205" s="54">
        <v>0</v>
      </c>
      <c r="AI1205" s="54">
        <v>0</v>
      </c>
      <c r="AJ1205" s="54">
        <v>0</v>
      </c>
      <c r="AK1205" s="54">
        <v>0</v>
      </c>
      <c r="AL1205" s="54">
        <v>0</v>
      </c>
      <c r="AM1205" s="54">
        <v>0</v>
      </c>
      <c r="AN1205" s="54">
        <v>0</v>
      </c>
      <c r="AO1205" s="54">
        <v>0</v>
      </c>
      <c r="AP1205" s="54">
        <v>0</v>
      </c>
      <c r="AQ1205" s="54">
        <v>0</v>
      </c>
      <c r="AR1205" s="54">
        <v>0</v>
      </c>
      <c r="AS1205" s="54">
        <v>0</v>
      </c>
      <c r="AT1205" s="54">
        <v>0</v>
      </c>
      <c r="AU1205" s="54">
        <v>0</v>
      </c>
      <c r="AV1205" s="54">
        <v>0</v>
      </c>
      <c r="AW1205" s="54">
        <v>0</v>
      </c>
      <c r="AX1205" s="54">
        <v>0</v>
      </c>
      <c r="AY1205" s="54">
        <v>0</v>
      </c>
      <c r="AZ1205" s="54">
        <v>0</v>
      </c>
      <c r="BA1205" s="54">
        <v>0</v>
      </c>
      <c r="BB1205" s="54">
        <v>0</v>
      </c>
      <c r="BC1205" s="54">
        <v>0</v>
      </c>
      <c r="BD1205" s="54">
        <v>0</v>
      </c>
      <c r="BE1205" s="54">
        <v>0</v>
      </c>
      <c r="BF1205" s="54">
        <v>0</v>
      </c>
      <c r="BG1205" s="54">
        <v>0</v>
      </c>
      <c r="BH1205" s="54">
        <v>0</v>
      </c>
      <c r="BI1205" s="54">
        <v>0</v>
      </c>
      <c r="BJ1205" s="54">
        <v>0</v>
      </c>
      <c r="BK1205" s="54">
        <v>0</v>
      </c>
      <c r="BL1205" s="54">
        <v>0</v>
      </c>
      <c r="BM1205" s="54">
        <v>0</v>
      </c>
      <c r="BO1205" s="53">
        <f t="shared" si="1007"/>
        <v>0</v>
      </c>
      <c r="BP1205" s="53">
        <f t="shared" si="1008"/>
        <v>0</v>
      </c>
      <c r="BQ1205" s="53">
        <f t="shared" si="1009"/>
        <v>0</v>
      </c>
      <c r="BR1205" s="53">
        <f t="shared" si="1010"/>
        <v>0</v>
      </c>
      <c r="BS1205" s="53">
        <f t="shared" si="1011"/>
        <v>0</v>
      </c>
      <c r="BT1205" s="53">
        <f t="shared" si="1012"/>
        <v>0</v>
      </c>
      <c r="BU1205" s="53">
        <f t="shared" si="1013"/>
        <v>0</v>
      </c>
      <c r="BV1205" s="53">
        <f t="shared" si="1014"/>
        <v>0</v>
      </c>
      <c r="BW1205" s="53">
        <f t="shared" si="1015"/>
        <v>0</v>
      </c>
      <c r="BX1205" s="53">
        <f t="shared" si="1016"/>
        <v>0</v>
      </c>
      <c r="BY1205" s="53">
        <f t="shared" si="1017"/>
        <v>0</v>
      </c>
      <c r="BZ1205" s="53">
        <f t="shared" si="1018"/>
        <v>0</v>
      </c>
      <c r="CA1205" s="53">
        <f t="shared" si="1019"/>
        <v>0</v>
      </c>
      <c r="CB1205" s="53">
        <f t="shared" si="1020"/>
        <v>0</v>
      </c>
      <c r="CC1205" s="53">
        <f t="shared" si="1021"/>
        <v>0</v>
      </c>
      <c r="CD1205" s="53">
        <f t="shared" si="1022"/>
        <v>0</v>
      </c>
      <c r="CE1205" s="53">
        <f t="shared" si="1023"/>
        <v>0</v>
      </c>
      <c r="CF1205" s="53">
        <f t="shared" si="1024"/>
        <v>0</v>
      </c>
      <c r="CG1205" s="53">
        <f t="shared" si="1025"/>
        <v>0</v>
      </c>
      <c r="CH1205" s="53">
        <f t="shared" si="1026"/>
        <v>0</v>
      </c>
      <c r="CI1205" s="53">
        <f t="shared" si="1027"/>
        <v>0</v>
      </c>
      <c r="CJ1205" s="53">
        <f t="shared" si="1028"/>
        <v>0</v>
      </c>
      <c r="CK1205" s="53">
        <f t="shared" si="1029"/>
        <v>0</v>
      </c>
      <c r="CL1205" s="53">
        <f t="shared" si="1030"/>
        <v>0</v>
      </c>
      <c r="CM1205" s="53">
        <f t="shared" si="1031"/>
        <v>0</v>
      </c>
      <c r="CN1205" s="53">
        <f t="shared" si="1032"/>
        <v>0</v>
      </c>
      <c r="CO1205" s="53">
        <f t="shared" si="1033"/>
        <v>0</v>
      </c>
      <c r="CP1205" s="53">
        <f t="shared" si="1034"/>
        <v>0</v>
      </c>
      <c r="CQ1205" s="53">
        <f t="shared" si="1035"/>
        <v>0</v>
      </c>
      <c r="CR1205" s="53">
        <f t="shared" si="1036"/>
        <v>0</v>
      </c>
      <c r="CS1205" s="53">
        <f t="shared" si="1037"/>
        <v>0</v>
      </c>
      <c r="CT1205" s="53">
        <f t="shared" si="1038"/>
        <v>0</v>
      </c>
      <c r="CU1205" s="53">
        <f t="shared" si="1039"/>
        <v>0</v>
      </c>
      <c r="CV1205" s="53">
        <f t="shared" si="1040"/>
        <v>0</v>
      </c>
      <c r="CW1205" s="53">
        <f t="shared" si="1041"/>
        <v>0</v>
      </c>
      <c r="CX1205" s="53">
        <f t="shared" si="1042"/>
        <v>0</v>
      </c>
      <c r="CY1205" s="53">
        <f t="shared" si="1043"/>
        <v>0</v>
      </c>
      <c r="CZ1205" s="53">
        <f t="shared" si="1044"/>
        <v>0</v>
      </c>
      <c r="DA1205" s="53">
        <f t="shared" si="1045"/>
        <v>0</v>
      </c>
      <c r="DB1205" s="53">
        <f t="shared" si="1046"/>
        <v>0</v>
      </c>
      <c r="DC1205" s="53">
        <f t="shared" si="1047"/>
        <v>0</v>
      </c>
      <c r="DD1205" s="53">
        <f t="shared" si="1048"/>
        <v>0</v>
      </c>
      <c r="DE1205" s="53">
        <f t="shared" si="1049"/>
        <v>0</v>
      </c>
      <c r="DF1205" s="53">
        <f t="shared" si="1050"/>
        <v>0</v>
      </c>
      <c r="DG1205" s="53">
        <f t="shared" si="1051"/>
        <v>0</v>
      </c>
      <c r="DH1205" s="53">
        <f t="shared" si="1052"/>
        <v>0</v>
      </c>
      <c r="DI1205" s="53">
        <f t="shared" si="1053"/>
        <v>0</v>
      </c>
      <c r="DJ1205" s="53">
        <f t="shared" si="1054"/>
        <v>0</v>
      </c>
      <c r="DK1205" s="53">
        <f t="shared" si="1055"/>
        <v>0</v>
      </c>
      <c r="DL1205" s="53">
        <f t="shared" si="1056"/>
        <v>0</v>
      </c>
      <c r="DM1205" s="53">
        <f t="shared" si="1057"/>
        <v>0</v>
      </c>
      <c r="DN1205" s="53">
        <f t="shared" si="1058"/>
        <v>0</v>
      </c>
      <c r="DO1205" s="53">
        <f t="shared" si="1059"/>
        <v>0</v>
      </c>
    </row>
    <row r="1206" spans="1:119" x14ac:dyDescent="0.25">
      <c r="A1206" t="s">
        <v>26</v>
      </c>
      <c r="B1206">
        <v>139</v>
      </c>
      <c r="C1206" t="s">
        <v>113</v>
      </c>
      <c r="D1206" t="s">
        <v>40</v>
      </c>
      <c r="E1206" t="s">
        <v>120</v>
      </c>
      <c r="F1206" t="s">
        <v>16</v>
      </c>
      <c r="G1206" t="s">
        <v>118</v>
      </c>
      <c r="H1206" t="s">
        <v>257</v>
      </c>
      <c r="I1206" t="s">
        <v>40</v>
      </c>
      <c r="J1206" t="s">
        <v>16</v>
      </c>
      <c r="K1206" t="s">
        <v>261</v>
      </c>
      <c r="L1206" s="54">
        <v>0</v>
      </c>
      <c r="M1206" s="54">
        <v>0</v>
      </c>
      <c r="N1206" s="54">
        <v>0</v>
      </c>
      <c r="O1206" s="54">
        <v>0</v>
      </c>
      <c r="P1206" s="54">
        <v>0</v>
      </c>
      <c r="Q1206" s="54">
        <v>0</v>
      </c>
      <c r="R1206" s="54">
        <v>0</v>
      </c>
      <c r="S1206" s="54">
        <v>0</v>
      </c>
      <c r="T1206" s="54">
        <v>0</v>
      </c>
      <c r="U1206" s="54">
        <v>0</v>
      </c>
      <c r="V1206" s="54">
        <v>0</v>
      </c>
      <c r="W1206" s="54">
        <v>0</v>
      </c>
      <c r="X1206" s="54">
        <v>0</v>
      </c>
      <c r="Y1206" s="54">
        <v>0</v>
      </c>
      <c r="Z1206" s="54">
        <v>0</v>
      </c>
      <c r="AA1206" s="54">
        <v>0</v>
      </c>
      <c r="AB1206" s="54">
        <v>0</v>
      </c>
      <c r="AC1206" s="54">
        <v>0</v>
      </c>
      <c r="AD1206" s="54">
        <v>0</v>
      </c>
      <c r="AE1206" s="54">
        <v>0</v>
      </c>
      <c r="AF1206" s="54">
        <v>0</v>
      </c>
      <c r="AG1206" s="54">
        <v>0</v>
      </c>
      <c r="AH1206" s="54">
        <v>0</v>
      </c>
      <c r="AI1206" s="54">
        <v>0</v>
      </c>
      <c r="AJ1206" s="54">
        <v>0</v>
      </c>
      <c r="AK1206" s="54">
        <v>0</v>
      </c>
      <c r="AL1206" s="54">
        <v>0</v>
      </c>
      <c r="AM1206" s="54">
        <v>0</v>
      </c>
      <c r="AN1206" s="54">
        <v>0</v>
      </c>
      <c r="AO1206" s="54">
        <v>0</v>
      </c>
      <c r="AP1206" s="54">
        <v>0</v>
      </c>
      <c r="AQ1206" s="54">
        <v>0</v>
      </c>
      <c r="AR1206" s="54">
        <v>0</v>
      </c>
      <c r="AS1206" s="54">
        <v>0</v>
      </c>
      <c r="AT1206" s="54">
        <v>0</v>
      </c>
      <c r="AU1206" s="54">
        <v>0</v>
      </c>
      <c r="AV1206" s="54">
        <v>0</v>
      </c>
      <c r="AW1206" s="54">
        <v>0</v>
      </c>
      <c r="AX1206" s="54">
        <v>0</v>
      </c>
      <c r="AY1206" s="54">
        <v>0</v>
      </c>
      <c r="AZ1206" s="54">
        <v>0</v>
      </c>
      <c r="BA1206" s="54">
        <v>0</v>
      </c>
      <c r="BB1206" s="54">
        <v>0</v>
      </c>
      <c r="BC1206" s="54">
        <v>0</v>
      </c>
      <c r="BD1206" s="54">
        <v>0</v>
      </c>
      <c r="BE1206" s="54">
        <v>0</v>
      </c>
      <c r="BF1206" s="54">
        <v>0</v>
      </c>
      <c r="BG1206" s="54">
        <v>0</v>
      </c>
      <c r="BH1206" s="54">
        <v>0</v>
      </c>
      <c r="BI1206" s="54">
        <v>0</v>
      </c>
      <c r="BJ1206" s="54">
        <v>0</v>
      </c>
      <c r="BK1206" s="54">
        <v>0</v>
      </c>
      <c r="BL1206" s="54">
        <v>0</v>
      </c>
      <c r="BM1206" s="54">
        <v>0</v>
      </c>
      <c r="BO1206" s="53">
        <f t="shared" si="1007"/>
        <v>0</v>
      </c>
      <c r="BP1206" s="53">
        <f t="shared" si="1008"/>
        <v>0</v>
      </c>
      <c r="BQ1206" s="53">
        <f t="shared" si="1009"/>
        <v>0</v>
      </c>
      <c r="BR1206" s="53">
        <f t="shared" si="1010"/>
        <v>0</v>
      </c>
      <c r="BS1206" s="53">
        <f t="shared" si="1011"/>
        <v>0</v>
      </c>
      <c r="BT1206" s="53">
        <f t="shared" si="1012"/>
        <v>0</v>
      </c>
      <c r="BU1206" s="53">
        <f t="shared" si="1013"/>
        <v>0</v>
      </c>
      <c r="BV1206" s="53">
        <f t="shared" si="1014"/>
        <v>0</v>
      </c>
      <c r="BW1206" s="53">
        <f t="shared" si="1015"/>
        <v>0</v>
      </c>
      <c r="BX1206" s="53">
        <f t="shared" si="1016"/>
        <v>0</v>
      </c>
      <c r="BY1206" s="53">
        <f t="shared" si="1017"/>
        <v>0</v>
      </c>
      <c r="BZ1206" s="53">
        <f t="shared" si="1018"/>
        <v>0</v>
      </c>
      <c r="CA1206" s="53">
        <f t="shared" si="1019"/>
        <v>0</v>
      </c>
      <c r="CB1206" s="53">
        <f t="shared" si="1020"/>
        <v>0</v>
      </c>
      <c r="CC1206" s="53">
        <f t="shared" si="1021"/>
        <v>0</v>
      </c>
      <c r="CD1206" s="53">
        <f t="shared" si="1022"/>
        <v>0</v>
      </c>
      <c r="CE1206" s="53">
        <f t="shared" si="1023"/>
        <v>0</v>
      </c>
      <c r="CF1206" s="53">
        <f t="shared" si="1024"/>
        <v>0</v>
      </c>
      <c r="CG1206" s="53">
        <f t="shared" si="1025"/>
        <v>0</v>
      </c>
      <c r="CH1206" s="53">
        <f t="shared" si="1026"/>
        <v>0</v>
      </c>
      <c r="CI1206" s="53">
        <f t="shared" si="1027"/>
        <v>0</v>
      </c>
      <c r="CJ1206" s="53">
        <f t="shared" si="1028"/>
        <v>0</v>
      </c>
      <c r="CK1206" s="53">
        <f t="shared" si="1029"/>
        <v>0</v>
      </c>
      <c r="CL1206" s="53">
        <f t="shared" si="1030"/>
        <v>0</v>
      </c>
      <c r="CM1206" s="53">
        <f t="shared" si="1031"/>
        <v>0</v>
      </c>
      <c r="CN1206" s="53">
        <f t="shared" si="1032"/>
        <v>0</v>
      </c>
      <c r="CO1206" s="53">
        <f t="shared" si="1033"/>
        <v>0</v>
      </c>
      <c r="CP1206" s="53">
        <f t="shared" si="1034"/>
        <v>0</v>
      </c>
      <c r="CQ1206" s="53">
        <f t="shared" si="1035"/>
        <v>0</v>
      </c>
      <c r="CR1206" s="53">
        <f t="shared" si="1036"/>
        <v>0</v>
      </c>
      <c r="CS1206" s="53">
        <f t="shared" si="1037"/>
        <v>0</v>
      </c>
      <c r="CT1206" s="53">
        <f t="shared" si="1038"/>
        <v>0</v>
      </c>
      <c r="CU1206" s="53">
        <f t="shared" si="1039"/>
        <v>0</v>
      </c>
      <c r="CV1206" s="53">
        <f t="shared" si="1040"/>
        <v>0</v>
      </c>
      <c r="CW1206" s="53">
        <f t="shared" si="1041"/>
        <v>0</v>
      </c>
      <c r="CX1206" s="53">
        <f t="shared" si="1042"/>
        <v>0</v>
      </c>
      <c r="CY1206" s="53">
        <f t="shared" si="1043"/>
        <v>0</v>
      </c>
      <c r="CZ1206" s="53">
        <f t="shared" si="1044"/>
        <v>0</v>
      </c>
      <c r="DA1206" s="53">
        <f t="shared" si="1045"/>
        <v>0</v>
      </c>
      <c r="DB1206" s="53">
        <f t="shared" si="1046"/>
        <v>0</v>
      </c>
      <c r="DC1206" s="53">
        <f t="shared" si="1047"/>
        <v>0</v>
      </c>
      <c r="DD1206" s="53">
        <f t="shared" si="1048"/>
        <v>0</v>
      </c>
      <c r="DE1206" s="53">
        <f t="shared" si="1049"/>
        <v>0</v>
      </c>
      <c r="DF1206" s="53">
        <f t="shared" si="1050"/>
        <v>0</v>
      </c>
      <c r="DG1206" s="53">
        <f t="shared" si="1051"/>
        <v>0</v>
      </c>
      <c r="DH1206" s="53">
        <f t="shared" si="1052"/>
        <v>0</v>
      </c>
      <c r="DI1206" s="53">
        <f t="shared" si="1053"/>
        <v>0</v>
      </c>
      <c r="DJ1206" s="53">
        <f t="shared" si="1054"/>
        <v>0</v>
      </c>
      <c r="DK1206" s="53">
        <f t="shared" si="1055"/>
        <v>0</v>
      </c>
      <c r="DL1206" s="53">
        <f t="shared" si="1056"/>
        <v>0</v>
      </c>
      <c r="DM1206" s="53">
        <f t="shared" si="1057"/>
        <v>0</v>
      </c>
      <c r="DN1206" s="53">
        <f t="shared" si="1058"/>
        <v>0</v>
      </c>
      <c r="DO1206" s="53">
        <f t="shared" si="1059"/>
        <v>0</v>
      </c>
    </row>
    <row r="1207" spans="1:119" x14ac:dyDescent="0.25">
      <c r="A1207" t="s">
        <v>26</v>
      </c>
      <c r="B1207">
        <v>140</v>
      </c>
      <c r="C1207" t="s">
        <v>113</v>
      </c>
      <c r="D1207" t="s">
        <v>40</v>
      </c>
      <c r="E1207" t="s">
        <v>114</v>
      </c>
      <c r="F1207" t="s">
        <v>16</v>
      </c>
      <c r="G1207" t="s">
        <v>115</v>
      </c>
      <c r="H1207" t="s">
        <v>257</v>
      </c>
      <c r="I1207" t="s">
        <v>40</v>
      </c>
      <c r="J1207" t="s">
        <v>16</v>
      </c>
      <c r="K1207" t="s">
        <v>253</v>
      </c>
      <c r="L1207" s="54">
        <v>0</v>
      </c>
      <c r="M1207" s="54">
        <v>0</v>
      </c>
      <c r="N1207" s="54">
        <v>0</v>
      </c>
      <c r="O1207" s="54">
        <v>0</v>
      </c>
      <c r="P1207" s="54">
        <v>0</v>
      </c>
      <c r="Q1207" s="54">
        <v>0</v>
      </c>
      <c r="R1207" s="54">
        <v>0</v>
      </c>
      <c r="S1207" s="54">
        <v>0</v>
      </c>
      <c r="T1207" s="54">
        <v>0</v>
      </c>
      <c r="U1207" s="54">
        <v>0</v>
      </c>
      <c r="V1207" s="54">
        <v>0</v>
      </c>
      <c r="W1207" s="54">
        <v>0</v>
      </c>
      <c r="X1207" s="54">
        <v>0</v>
      </c>
      <c r="Y1207" s="54">
        <v>0</v>
      </c>
      <c r="Z1207" s="54">
        <v>0</v>
      </c>
      <c r="AA1207" s="54">
        <v>0</v>
      </c>
      <c r="AB1207" s="54">
        <v>0</v>
      </c>
      <c r="AC1207" s="54">
        <v>0</v>
      </c>
      <c r="AD1207" s="54">
        <v>0</v>
      </c>
      <c r="AE1207" s="54">
        <v>0</v>
      </c>
      <c r="AF1207" s="54">
        <v>0</v>
      </c>
      <c r="AG1207" s="54">
        <v>0</v>
      </c>
      <c r="AH1207" s="54">
        <v>0</v>
      </c>
      <c r="AI1207" s="54">
        <v>0</v>
      </c>
      <c r="AJ1207" s="54">
        <v>0</v>
      </c>
      <c r="AK1207" s="54">
        <v>0</v>
      </c>
      <c r="AL1207" s="54">
        <v>0</v>
      </c>
      <c r="AM1207" s="54">
        <v>0</v>
      </c>
      <c r="AN1207" s="54">
        <v>0</v>
      </c>
      <c r="AO1207" s="54">
        <v>0</v>
      </c>
      <c r="AP1207" s="54">
        <v>0</v>
      </c>
      <c r="AQ1207" s="54">
        <v>0</v>
      </c>
      <c r="AR1207" s="54">
        <v>0</v>
      </c>
      <c r="AS1207" s="54">
        <v>0</v>
      </c>
      <c r="AT1207" s="54">
        <v>0</v>
      </c>
      <c r="AU1207" s="54">
        <v>0</v>
      </c>
      <c r="AV1207" s="54">
        <v>0</v>
      </c>
      <c r="AW1207" s="54">
        <v>0</v>
      </c>
      <c r="AX1207" s="54">
        <v>0</v>
      </c>
      <c r="AY1207" s="54">
        <v>0</v>
      </c>
      <c r="AZ1207" s="54">
        <v>0</v>
      </c>
      <c r="BA1207" s="54">
        <v>0</v>
      </c>
      <c r="BB1207" s="54">
        <v>0</v>
      </c>
      <c r="BC1207" s="54">
        <v>0</v>
      </c>
      <c r="BD1207" s="54">
        <v>0</v>
      </c>
      <c r="BE1207" s="54">
        <v>0</v>
      </c>
      <c r="BF1207" s="54">
        <v>0</v>
      </c>
      <c r="BG1207" s="54">
        <v>0</v>
      </c>
      <c r="BH1207" s="54">
        <v>0</v>
      </c>
      <c r="BI1207" s="54">
        <v>0</v>
      </c>
      <c r="BJ1207" s="54">
        <v>0</v>
      </c>
      <c r="BK1207" s="54">
        <v>0</v>
      </c>
      <c r="BL1207" s="54">
        <v>0</v>
      </c>
      <c r="BM1207" s="54">
        <v>0</v>
      </c>
      <c r="BO1207" s="53">
        <f t="shared" si="1007"/>
        <v>0</v>
      </c>
      <c r="BP1207" s="53">
        <f t="shared" si="1008"/>
        <v>0</v>
      </c>
      <c r="BQ1207" s="53">
        <f t="shared" si="1009"/>
        <v>0</v>
      </c>
      <c r="BR1207" s="53">
        <f t="shared" si="1010"/>
        <v>0</v>
      </c>
      <c r="BS1207" s="53">
        <f t="shared" si="1011"/>
        <v>0</v>
      </c>
      <c r="BT1207" s="53">
        <f t="shared" si="1012"/>
        <v>0</v>
      </c>
      <c r="BU1207" s="53">
        <f t="shared" si="1013"/>
        <v>0</v>
      </c>
      <c r="BV1207" s="53">
        <f t="shared" si="1014"/>
        <v>0</v>
      </c>
      <c r="BW1207" s="53">
        <f t="shared" si="1015"/>
        <v>0</v>
      </c>
      <c r="BX1207" s="53">
        <f t="shared" si="1016"/>
        <v>0</v>
      </c>
      <c r="BY1207" s="53">
        <f t="shared" si="1017"/>
        <v>0</v>
      </c>
      <c r="BZ1207" s="53">
        <f t="shared" si="1018"/>
        <v>0</v>
      </c>
      <c r="CA1207" s="53">
        <f t="shared" si="1019"/>
        <v>0</v>
      </c>
      <c r="CB1207" s="53">
        <f t="shared" si="1020"/>
        <v>0</v>
      </c>
      <c r="CC1207" s="53">
        <f t="shared" si="1021"/>
        <v>0</v>
      </c>
      <c r="CD1207" s="53">
        <f t="shared" si="1022"/>
        <v>0</v>
      </c>
      <c r="CE1207" s="53">
        <f t="shared" si="1023"/>
        <v>0</v>
      </c>
      <c r="CF1207" s="53">
        <f t="shared" si="1024"/>
        <v>0</v>
      </c>
      <c r="CG1207" s="53">
        <f t="shared" si="1025"/>
        <v>0</v>
      </c>
      <c r="CH1207" s="53">
        <f t="shared" si="1026"/>
        <v>0</v>
      </c>
      <c r="CI1207" s="53">
        <f t="shared" si="1027"/>
        <v>0</v>
      </c>
      <c r="CJ1207" s="53">
        <f t="shared" si="1028"/>
        <v>0</v>
      </c>
      <c r="CK1207" s="53">
        <f t="shared" si="1029"/>
        <v>0</v>
      </c>
      <c r="CL1207" s="53">
        <f t="shared" si="1030"/>
        <v>0</v>
      </c>
      <c r="CM1207" s="53">
        <f t="shared" si="1031"/>
        <v>0</v>
      </c>
      <c r="CN1207" s="53">
        <f t="shared" si="1032"/>
        <v>0</v>
      </c>
      <c r="CO1207" s="53">
        <f t="shared" si="1033"/>
        <v>0</v>
      </c>
      <c r="CP1207" s="53">
        <f t="shared" si="1034"/>
        <v>0</v>
      </c>
      <c r="CQ1207" s="53">
        <f t="shared" si="1035"/>
        <v>0</v>
      </c>
      <c r="CR1207" s="53">
        <f t="shared" si="1036"/>
        <v>0</v>
      </c>
      <c r="CS1207" s="53">
        <f t="shared" si="1037"/>
        <v>0</v>
      </c>
      <c r="CT1207" s="53">
        <f t="shared" si="1038"/>
        <v>0</v>
      </c>
      <c r="CU1207" s="53">
        <f t="shared" si="1039"/>
        <v>0</v>
      </c>
      <c r="CV1207" s="53">
        <f t="shared" si="1040"/>
        <v>0</v>
      </c>
      <c r="CW1207" s="53">
        <f t="shared" si="1041"/>
        <v>0</v>
      </c>
      <c r="CX1207" s="53">
        <f t="shared" si="1042"/>
        <v>0</v>
      </c>
      <c r="CY1207" s="53">
        <f t="shared" si="1043"/>
        <v>0</v>
      </c>
      <c r="CZ1207" s="53">
        <f t="shared" si="1044"/>
        <v>0</v>
      </c>
      <c r="DA1207" s="53">
        <f t="shared" si="1045"/>
        <v>0</v>
      </c>
      <c r="DB1207" s="53">
        <f t="shared" si="1046"/>
        <v>0</v>
      </c>
      <c r="DC1207" s="53">
        <f t="shared" si="1047"/>
        <v>0</v>
      </c>
      <c r="DD1207" s="53">
        <f t="shared" si="1048"/>
        <v>0</v>
      </c>
      <c r="DE1207" s="53">
        <f t="shared" si="1049"/>
        <v>0</v>
      </c>
      <c r="DF1207" s="53">
        <f t="shared" si="1050"/>
        <v>0</v>
      </c>
      <c r="DG1207" s="53">
        <f t="shared" si="1051"/>
        <v>0</v>
      </c>
      <c r="DH1207" s="53">
        <f t="shared" si="1052"/>
        <v>0</v>
      </c>
      <c r="DI1207" s="53">
        <f t="shared" si="1053"/>
        <v>0</v>
      </c>
      <c r="DJ1207" s="53">
        <f t="shared" si="1054"/>
        <v>0</v>
      </c>
      <c r="DK1207" s="53">
        <f t="shared" si="1055"/>
        <v>0</v>
      </c>
      <c r="DL1207" s="53">
        <f t="shared" si="1056"/>
        <v>0</v>
      </c>
      <c r="DM1207" s="53">
        <f t="shared" si="1057"/>
        <v>0</v>
      </c>
      <c r="DN1207" s="53">
        <f t="shared" si="1058"/>
        <v>0</v>
      </c>
      <c r="DO1207" s="53">
        <f t="shared" si="1059"/>
        <v>0</v>
      </c>
    </row>
    <row r="1208" spans="1:119" x14ac:dyDescent="0.25">
      <c r="A1208" t="s">
        <v>26</v>
      </c>
      <c r="B1208">
        <v>141</v>
      </c>
      <c r="C1208" t="s">
        <v>113</v>
      </c>
      <c r="D1208" t="s">
        <v>40</v>
      </c>
      <c r="E1208" t="s">
        <v>116</v>
      </c>
      <c r="F1208" t="s">
        <v>16</v>
      </c>
      <c r="G1208" t="s">
        <v>115</v>
      </c>
      <c r="H1208" t="s">
        <v>257</v>
      </c>
      <c r="I1208" t="s">
        <v>40</v>
      </c>
      <c r="J1208" t="s">
        <v>16</v>
      </c>
      <c r="K1208" t="s">
        <v>253</v>
      </c>
      <c r="L1208" s="54">
        <v>0</v>
      </c>
      <c r="M1208" s="54">
        <v>0</v>
      </c>
      <c r="N1208" s="54">
        <v>0</v>
      </c>
      <c r="O1208" s="54">
        <v>0</v>
      </c>
      <c r="P1208" s="54">
        <v>0</v>
      </c>
      <c r="Q1208" s="54">
        <v>0</v>
      </c>
      <c r="R1208" s="54">
        <v>0</v>
      </c>
      <c r="S1208" s="54">
        <v>0</v>
      </c>
      <c r="T1208" s="54">
        <v>0</v>
      </c>
      <c r="U1208" s="54">
        <v>0</v>
      </c>
      <c r="V1208" s="54">
        <v>0</v>
      </c>
      <c r="W1208" s="54">
        <v>0</v>
      </c>
      <c r="X1208" s="54">
        <v>0</v>
      </c>
      <c r="Y1208" s="54">
        <v>0</v>
      </c>
      <c r="Z1208" s="54">
        <v>0</v>
      </c>
      <c r="AA1208" s="54">
        <v>0</v>
      </c>
      <c r="AB1208" s="54">
        <v>0</v>
      </c>
      <c r="AC1208" s="54">
        <v>0</v>
      </c>
      <c r="AD1208" s="54">
        <v>0</v>
      </c>
      <c r="AE1208" s="54">
        <v>0</v>
      </c>
      <c r="AF1208" s="54">
        <v>0</v>
      </c>
      <c r="AG1208" s="54">
        <v>0</v>
      </c>
      <c r="AH1208" s="54">
        <v>0</v>
      </c>
      <c r="AI1208" s="54">
        <v>0</v>
      </c>
      <c r="AJ1208" s="54">
        <v>0</v>
      </c>
      <c r="AK1208" s="54">
        <v>0</v>
      </c>
      <c r="AL1208" s="54">
        <v>0</v>
      </c>
      <c r="AM1208" s="54">
        <v>0</v>
      </c>
      <c r="AN1208" s="54">
        <v>0</v>
      </c>
      <c r="AO1208" s="54">
        <v>0</v>
      </c>
      <c r="AP1208" s="54">
        <v>0</v>
      </c>
      <c r="AQ1208" s="54">
        <v>0</v>
      </c>
      <c r="AR1208" s="54">
        <v>0</v>
      </c>
      <c r="AS1208" s="54">
        <v>0</v>
      </c>
      <c r="AT1208" s="54">
        <v>0</v>
      </c>
      <c r="AU1208" s="54">
        <v>0</v>
      </c>
      <c r="AV1208" s="54">
        <v>0</v>
      </c>
      <c r="AW1208" s="54">
        <v>0</v>
      </c>
      <c r="AX1208" s="54">
        <v>0</v>
      </c>
      <c r="AY1208" s="54">
        <v>0</v>
      </c>
      <c r="AZ1208" s="54">
        <v>0</v>
      </c>
      <c r="BA1208" s="54">
        <v>0</v>
      </c>
      <c r="BB1208" s="54">
        <v>0</v>
      </c>
      <c r="BC1208" s="54">
        <v>0</v>
      </c>
      <c r="BD1208" s="54">
        <v>0</v>
      </c>
      <c r="BE1208" s="54">
        <v>0</v>
      </c>
      <c r="BF1208" s="54">
        <v>0</v>
      </c>
      <c r="BG1208" s="54">
        <v>0</v>
      </c>
      <c r="BH1208" s="54">
        <v>0</v>
      </c>
      <c r="BI1208" s="54">
        <v>0</v>
      </c>
      <c r="BJ1208" s="54">
        <v>0</v>
      </c>
      <c r="BK1208" s="54">
        <v>0</v>
      </c>
      <c r="BL1208" s="54">
        <v>0</v>
      </c>
      <c r="BM1208" s="54">
        <v>0</v>
      </c>
      <c r="BO1208" s="53">
        <f t="shared" si="1007"/>
        <v>0</v>
      </c>
      <c r="BP1208" s="53">
        <f t="shared" si="1008"/>
        <v>0</v>
      </c>
      <c r="BQ1208" s="53">
        <f t="shared" si="1009"/>
        <v>0</v>
      </c>
      <c r="BR1208" s="53">
        <f t="shared" si="1010"/>
        <v>0</v>
      </c>
      <c r="BS1208" s="53">
        <f t="shared" si="1011"/>
        <v>0</v>
      </c>
      <c r="BT1208" s="53">
        <f t="shared" si="1012"/>
        <v>0</v>
      </c>
      <c r="BU1208" s="53">
        <f t="shared" si="1013"/>
        <v>0</v>
      </c>
      <c r="BV1208" s="53">
        <f t="shared" si="1014"/>
        <v>0</v>
      </c>
      <c r="BW1208" s="53">
        <f t="shared" si="1015"/>
        <v>0</v>
      </c>
      <c r="BX1208" s="53">
        <f t="shared" si="1016"/>
        <v>0</v>
      </c>
      <c r="BY1208" s="53">
        <f t="shared" si="1017"/>
        <v>0</v>
      </c>
      <c r="BZ1208" s="53">
        <f t="shared" si="1018"/>
        <v>0</v>
      </c>
      <c r="CA1208" s="53">
        <f t="shared" si="1019"/>
        <v>0</v>
      </c>
      <c r="CB1208" s="53">
        <f t="shared" si="1020"/>
        <v>0</v>
      </c>
      <c r="CC1208" s="53">
        <f t="shared" si="1021"/>
        <v>0</v>
      </c>
      <c r="CD1208" s="53">
        <f t="shared" si="1022"/>
        <v>0</v>
      </c>
      <c r="CE1208" s="53">
        <f t="shared" si="1023"/>
        <v>0</v>
      </c>
      <c r="CF1208" s="53">
        <f t="shared" si="1024"/>
        <v>0</v>
      </c>
      <c r="CG1208" s="53">
        <f t="shared" si="1025"/>
        <v>0</v>
      </c>
      <c r="CH1208" s="53">
        <f t="shared" si="1026"/>
        <v>0</v>
      </c>
      <c r="CI1208" s="53">
        <f t="shared" si="1027"/>
        <v>0</v>
      </c>
      <c r="CJ1208" s="53">
        <f t="shared" si="1028"/>
        <v>0</v>
      </c>
      <c r="CK1208" s="53">
        <f t="shared" si="1029"/>
        <v>0</v>
      </c>
      <c r="CL1208" s="53">
        <f t="shared" si="1030"/>
        <v>0</v>
      </c>
      <c r="CM1208" s="53">
        <f t="shared" si="1031"/>
        <v>0</v>
      </c>
      <c r="CN1208" s="53">
        <f t="shared" si="1032"/>
        <v>0</v>
      </c>
      <c r="CO1208" s="53">
        <f t="shared" si="1033"/>
        <v>0</v>
      </c>
      <c r="CP1208" s="53">
        <f t="shared" si="1034"/>
        <v>0</v>
      </c>
      <c r="CQ1208" s="53">
        <f t="shared" si="1035"/>
        <v>0</v>
      </c>
      <c r="CR1208" s="53">
        <f t="shared" si="1036"/>
        <v>0</v>
      </c>
      <c r="CS1208" s="53">
        <f t="shared" si="1037"/>
        <v>0</v>
      </c>
      <c r="CT1208" s="53">
        <f t="shared" si="1038"/>
        <v>0</v>
      </c>
      <c r="CU1208" s="53">
        <f t="shared" si="1039"/>
        <v>0</v>
      </c>
      <c r="CV1208" s="53">
        <f t="shared" si="1040"/>
        <v>0</v>
      </c>
      <c r="CW1208" s="53">
        <f t="shared" si="1041"/>
        <v>0</v>
      </c>
      <c r="CX1208" s="53">
        <f t="shared" si="1042"/>
        <v>0</v>
      </c>
      <c r="CY1208" s="53">
        <f t="shared" si="1043"/>
        <v>0</v>
      </c>
      <c r="CZ1208" s="53">
        <f t="shared" si="1044"/>
        <v>0</v>
      </c>
      <c r="DA1208" s="53">
        <f t="shared" si="1045"/>
        <v>0</v>
      </c>
      <c r="DB1208" s="53">
        <f t="shared" si="1046"/>
        <v>0</v>
      </c>
      <c r="DC1208" s="53">
        <f t="shared" si="1047"/>
        <v>0</v>
      </c>
      <c r="DD1208" s="53">
        <f t="shared" si="1048"/>
        <v>0</v>
      </c>
      <c r="DE1208" s="53">
        <f t="shared" si="1049"/>
        <v>0</v>
      </c>
      <c r="DF1208" s="53">
        <f t="shared" si="1050"/>
        <v>0</v>
      </c>
      <c r="DG1208" s="53">
        <f t="shared" si="1051"/>
        <v>0</v>
      </c>
      <c r="DH1208" s="53">
        <f t="shared" si="1052"/>
        <v>0</v>
      </c>
      <c r="DI1208" s="53">
        <f t="shared" si="1053"/>
        <v>0</v>
      </c>
      <c r="DJ1208" s="53">
        <f t="shared" si="1054"/>
        <v>0</v>
      </c>
      <c r="DK1208" s="53">
        <f t="shared" si="1055"/>
        <v>0</v>
      </c>
      <c r="DL1208" s="53">
        <f t="shared" si="1056"/>
        <v>0</v>
      </c>
      <c r="DM1208" s="53">
        <f t="shared" si="1057"/>
        <v>0</v>
      </c>
      <c r="DN1208" s="53">
        <f t="shared" si="1058"/>
        <v>0</v>
      </c>
      <c r="DO1208" s="53">
        <f t="shared" si="1059"/>
        <v>0</v>
      </c>
    </row>
    <row r="1209" spans="1:119" x14ac:dyDescent="0.25">
      <c r="A1209" t="s">
        <v>26</v>
      </c>
      <c r="B1209">
        <v>142</v>
      </c>
      <c r="C1209" t="s">
        <v>113</v>
      </c>
      <c r="D1209" t="s">
        <v>40</v>
      </c>
      <c r="E1209" t="s">
        <v>117</v>
      </c>
      <c r="F1209" t="s">
        <v>16</v>
      </c>
      <c r="G1209" t="s">
        <v>118</v>
      </c>
      <c r="H1209" t="s">
        <v>257</v>
      </c>
      <c r="I1209" t="s">
        <v>40</v>
      </c>
      <c r="J1209" t="s">
        <v>16</v>
      </c>
      <c r="K1209" t="s">
        <v>253</v>
      </c>
      <c r="L1209" s="54">
        <v>0</v>
      </c>
      <c r="M1209" s="54">
        <v>0</v>
      </c>
      <c r="N1209" s="54">
        <v>0</v>
      </c>
      <c r="O1209" s="54">
        <v>0</v>
      </c>
      <c r="P1209" s="54">
        <v>0</v>
      </c>
      <c r="Q1209" s="54">
        <v>0</v>
      </c>
      <c r="R1209" s="54">
        <v>0</v>
      </c>
      <c r="S1209" s="54">
        <v>0</v>
      </c>
      <c r="T1209" s="54">
        <v>0</v>
      </c>
      <c r="U1209" s="54">
        <v>0</v>
      </c>
      <c r="V1209" s="54">
        <v>0</v>
      </c>
      <c r="W1209" s="54">
        <v>0</v>
      </c>
      <c r="X1209" s="54">
        <v>0</v>
      </c>
      <c r="Y1209" s="54">
        <v>0</v>
      </c>
      <c r="Z1209" s="54">
        <v>0</v>
      </c>
      <c r="AA1209" s="54">
        <v>0</v>
      </c>
      <c r="AB1209" s="54">
        <v>0</v>
      </c>
      <c r="AC1209" s="54">
        <v>0</v>
      </c>
      <c r="AD1209" s="54">
        <v>0</v>
      </c>
      <c r="AE1209" s="54">
        <v>0</v>
      </c>
      <c r="AF1209" s="54">
        <v>0</v>
      </c>
      <c r="AG1209" s="54">
        <v>0</v>
      </c>
      <c r="AH1209" s="54">
        <v>0</v>
      </c>
      <c r="AI1209" s="54">
        <v>0</v>
      </c>
      <c r="AJ1209" s="54">
        <v>0</v>
      </c>
      <c r="AK1209" s="54">
        <v>0</v>
      </c>
      <c r="AL1209" s="54">
        <v>0</v>
      </c>
      <c r="AM1209" s="54">
        <v>0</v>
      </c>
      <c r="AN1209" s="54">
        <v>0</v>
      </c>
      <c r="AO1209" s="54">
        <v>0</v>
      </c>
      <c r="AP1209" s="54">
        <v>0</v>
      </c>
      <c r="AQ1209" s="54">
        <v>0</v>
      </c>
      <c r="AR1209" s="54">
        <v>0</v>
      </c>
      <c r="AS1209" s="54">
        <v>0</v>
      </c>
      <c r="AT1209" s="54">
        <v>0</v>
      </c>
      <c r="AU1209" s="54">
        <v>0</v>
      </c>
      <c r="AV1209" s="54">
        <v>0</v>
      </c>
      <c r="AW1209" s="54">
        <v>0</v>
      </c>
      <c r="AX1209" s="54">
        <v>0</v>
      </c>
      <c r="AY1209" s="54">
        <v>0</v>
      </c>
      <c r="AZ1209" s="54">
        <v>0</v>
      </c>
      <c r="BA1209" s="54">
        <v>0</v>
      </c>
      <c r="BB1209" s="54">
        <v>0</v>
      </c>
      <c r="BC1209" s="54">
        <v>0</v>
      </c>
      <c r="BD1209" s="54">
        <v>0</v>
      </c>
      <c r="BE1209" s="54">
        <v>0</v>
      </c>
      <c r="BF1209" s="54">
        <v>0</v>
      </c>
      <c r="BG1209" s="54">
        <v>0</v>
      </c>
      <c r="BH1209" s="54">
        <v>0</v>
      </c>
      <c r="BI1209" s="54">
        <v>0</v>
      </c>
      <c r="BJ1209" s="54">
        <v>0</v>
      </c>
      <c r="BK1209" s="54">
        <v>0</v>
      </c>
      <c r="BL1209" s="54">
        <v>0</v>
      </c>
      <c r="BM1209" s="54">
        <v>0</v>
      </c>
      <c r="BO1209" s="53">
        <f t="shared" si="1007"/>
        <v>0</v>
      </c>
      <c r="BP1209" s="53">
        <f t="shared" si="1008"/>
        <v>0</v>
      </c>
      <c r="BQ1209" s="53">
        <f t="shared" si="1009"/>
        <v>0</v>
      </c>
      <c r="BR1209" s="53">
        <f t="shared" si="1010"/>
        <v>0</v>
      </c>
      <c r="BS1209" s="53">
        <f t="shared" si="1011"/>
        <v>0</v>
      </c>
      <c r="BT1209" s="53">
        <f t="shared" si="1012"/>
        <v>0</v>
      </c>
      <c r="BU1209" s="53">
        <f t="shared" si="1013"/>
        <v>0</v>
      </c>
      <c r="BV1209" s="53">
        <f t="shared" si="1014"/>
        <v>0</v>
      </c>
      <c r="BW1209" s="53">
        <f t="shared" si="1015"/>
        <v>0</v>
      </c>
      <c r="BX1209" s="53">
        <f t="shared" si="1016"/>
        <v>0</v>
      </c>
      <c r="BY1209" s="53">
        <f t="shared" si="1017"/>
        <v>0</v>
      </c>
      <c r="BZ1209" s="53">
        <f t="shared" si="1018"/>
        <v>0</v>
      </c>
      <c r="CA1209" s="53">
        <f t="shared" si="1019"/>
        <v>0</v>
      </c>
      <c r="CB1209" s="53">
        <f t="shared" si="1020"/>
        <v>0</v>
      </c>
      <c r="CC1209" s="53">
        <f t="shared" si="1021"/>
        <v>0</v>
      </c>
      <c r="CD1209" s="53">
        <f t="shared" si="1022"/>
        <v>0</v>
      </c>
      <c r="CE1209" s="53">
        <f t="shared" si="1023"/>
        <v>0</v>
      </c>
      <c r="CF1209" s="53">
        <f t="shared" si="1024"/>
        <v>0</v>
      </c>
      <c r="CG1209" s="53">
        <f t="shared" si="1025"/>
        <v>0</v>
      </c>
      <c r="CH1209" s="53">
        <f t="shared" si="1026"/>
        <v>0</v>
      </c>
      <c r="CI1209" s="53">
        <f t="shared" si="1027"/>
        <v>0</v>
      </c>
      <c r="CJ1209" s="53">
        <f t="shared" si="1028"/>
        <v>0</v>
      </c>
      <c r="CK1209" s="53">
        <f t="shared" si="1029"/>
        <v>0</v>
      </c>
      <c r="CL1209" s="53">
        <f t="shared" si="1030"/>
        <v>0</v>
      </c>
      <c r="CM1209" s="53">
        <f t="shared" si="1031"/>
        <v>0</v>
      </c>
      <c r="CN1209" s="53">
        <f t="shared" si="1032"/>
        <v>0</v>
      </c>
      <c r="CO1209" s="53">
        <f t="shared" si="1033"/>
        <v>0</v>
      </c>
      <c r="CP1209" s="53">
        <f t="shared" si="1034"/>
        <v>0</v>
      </c>
      <c r="CQ1209" s="53">
        <f t="shared" si="1035"/>
        <v>0</v>
      </c>
      <c r="CR1209" s="53">
        <f t="shared" si="1036"/>
        <v>0</v>
      </c>
      <c r="CS1209" s="53">
        <f t="shared" si="1037"/>
        <v>0</v>
      </c>
      <c r="CT1209" s="53">
        <f t="shared" si="1038"/>
        <v>0</v>
      </c>
      <c r="CU1209" s="53">
        <f t="shared" si="1039"/>
        <v>0</v>
      </c>
      <c r="CV1209" s="53">
        <f t="shared" si="1040"/>
        <v>0</v>
      </c>
      <c r="CW1209" s="53">
        <f t="shared" si="1041"/>
        <v>0</v>
      </c>
      <c r="CX1209" s="53">
        <f t="shared" si="1042"/>
        <v>0</v>
      </c>
      <c r="CY1209" s="53">
        <f t="shared" si="1043"/>
        <v>0</v>
      </c>
      <c r="CZ1209" s="53">
        <f t="shared" si="1044"/>
        <v>0</v>
      </c>
      <c r="DA1209" s="53">
        <f t="shared" si="1045"/>
        <v>0</v>
      </c>
      <c r="DB1209" s="53">
        <f t="shared" si="1046"/>
        <v>0</v>
      </c>
      <c r="DC1209" s="53">
        <f t="shared" si="1047"/>
        <v>0</v>
      </c>
      <c r="DD1209" s="53">
        <f t="shared" si="1048"/>
        <v>0</v>
      </c>
      <c r="DE1209" s="53">
        <f t="shared" si="1049"/>
        <v>0</v>
      </c>
      <c r="DF1209" s="53">
        <f t="shared" si="1050"/>
        <v>0</v>
      </c>
      <c r="DG1209" s="53">
        <f t="shared" si="1051"/>
        <v>0</v>
      </c>
      <c r="DH1209" s="53">
        <f t="shared" si="1052"/>
        <v>0</v>
      </c>
      <c r="DI1209" s="53">
        <f t="shared" si="1053"/>
        <v>0</v>
      </c>
      <c r="DJ1209" s="53">
        <f t="shared" si="1054"/>
        <v>0</v>
      </c>
      <c r="DK1209" s="53">
        <f t="shared" si="1055"/>
        <v>0</v>
      </c>
      <c r="DL1209" s="53">
        <f t="shared" si="1056"/>
        <v>0</v>
      </c>
      <c r="DM1209" s="53">
        <f t="shared" si="1057"/>
        <v>0</v>
      </c>
      <c r="DN1209" s="53">
        <f t="shared" si="1058"/>
        <v>0</v>
      </c>
      <c r="DO1209" s="53">
        <f t="shared" si="1059"/>
        <v>0</v>
      </c>
    </row>
    <row r="1210" spans="1:119" x14ac:dyDescent="0.25">
      <c r="A1210" t="s">
        <v>26</v>
      </c>
      <c r="B1210">
        <v>143</v>
      </c>
      <c r="C1210" t="s">
        <v>141</v>
      </c>
      <c r="D1210" t="s">
        <v>40</v>
      </c>
      <c r="E1210" t="s">
        <v>65</v>
      </c>
      <c r="F1210" t="s">
        <v>16</v>
      </c>
      <c r="G1210" t="s">
        <v>17</v>
      </c>
      <c r="H1210" t="s">
        <v>64</v>
      </c>
      <c r="I1210" t="s">
        <v>40</v>
      </c>
      <c r="J1210" t="s">
        <v>16</v>
      </c>
      <c r="K1210" t="s">
        <v>253</v>
      </c>
      <c r="L1210" s="54">
        <v>64456.529676363469</v>
      </c>
      <c r="M1210" s="54">
        <v>71051.180632156</v>
      </c>
      <c r="N1210" s="54">
        <v>81406.838804986823</v>
      </c>
      <c r="O1210" s="54">
        <v>77442.300336127184</v>
      </c>
      <c r="P1210" s="54">
        <v>82989.936240961819</v>
      </c>
      <c r="Q1210" s="54">
        <v>89857.459894592277</v>
      </c>
      <c r="R1210" s="54">
        <v>87745.240300245554</v>
      </c>
      <c r="S1210" s="54">
        <v>85489.348815209683</v>
      </c>
      <c r="T1210" s="54">
        <v>86195.073060681549</v>
      </c>
      <c r="U1210" s="54">
        <v>81022.75474331672</v>
      </c>
      <c r="V1210" s="54">
        <v>82419.797119528856</v>
      </c>
      <c r="W1210" s="54">
        <v>68747.840036315261</v>
      </c>
      <c r="X1210" s="54">
        <v>64348.067077306951</v>
      </c>
      <c r="Y1210" s="54">
        <v>55226.744350079782</v>
      </c>
      <c r="Z1210" s="54">
        <v>53638.723865555883</v>
      </c>
      <c r="AA1210" s="54">
        <v>55940.126093921586</v>
      </c>
      <c r="AB1210" s="54">
        <v>54712.370920522037</v>
      </c>
      <c r="AC1210" s="54">
        <v>49883.460360491525</v>
      </c>
      <c r="AD1210" s="54">
        <v>49226.11946128909</v>
      </c>
      <c r="AE1210" s="54">
        <v>47585.931466474532</v>
      </c>
      <c r="AF1210" s="54">
        <v>45338.777818183618</v>
      </c>
      <c r="AG1210" s="54">
        <v>41783.196660578593</v>
      </c>
      <c r="AH1210" s="54">
        <v>38182.885236848073</v>
      </c>
      <c r="AI1210" s="54">
        <v>34121.893230561385</v>
      </c>
      <c r="AJ1210" s="54">
        <v>31214.845260255115</v>
      </c>
      <c r="AK1210" s="54">
        <v>28476.09020312654</v>
      </c>
      <c r="AL1210" s="54">
        <v>26272.148556205644</v>
      </c>
      <c r="AM1210" s="54">
        <v>24794.462028257571</v>
      </c>
      <c r="AN1210" s="54">
        <v>23205.315585756347</v>
      </c>
      <c r="AO1210" s="54">
        <v>21343.998309737541</v>
      </c>
      <c r="AP1210" s="54">
        <v>20244.512938759963</v>
      </c>
      <c r="AQ1210" s="54">
        <v>17614.30086908376</v>
      </c>
      <c r="AR1210" s="54">
        <v>16792.137904411135</v>
      </c>
      <c r="AS1210" s="54">
        <v>16639.41066309937</v>
      </c>
      <c r="AT1210" s="54">
        <v>15562.293923198904</v>
      </c>
      <c r="AU1210" s="54">
        <v>14553.132052817915</v>
      </c>
      <c r="AV1210" s="54">
        <v>13607.827191835808</v>
      </c>
      <c r="AW1210" s="54">
        <v>12722.510171284921</v>
      </c>
      <c r="AX1210" s="54">
        <v>11893.52916083108</v>
      </c>
      <c r="AY1210" s="54">
        <v>11117.438854280752</v>
      </c>
      <c r="AZ1210" s="54">
        <v>10390.990146204615</v>
      </c>
      <c r="BA1210" s="54">
        <v>9711.120261775508</v>
      </c>
      <c r="BB1210" s="54">
        <v>9074.9433092941254</v>
      </c>
      <c r="BC1210" s="54">
        <v>8479.7412308155363</v>
      </c>
      <c r="BD1210" s="54">
        <v>7922.9551309877343</v>
      </c>
      <c r="BE1210" s="54">
        <v>7402.1769678550154</v>
      </c>
      <c r="BF1210" s="54">
        <v>6915.1415921365069</v>
      </c>
      <c r="BG1210" s="54">
        <v>6459.7191235194623</v>
      </c>
      <c r="BH1210" s="54">
        <v>6033.9076539477319</v>
      </c>
      <c r="BI1210" s="54">
        <v>5635.8262688597906</v>
      </c>
      <c r="BJ1210" s="54">
        <v>5263.708377942733</v>
      </c>
      <c r="BK1210" s="54">
        <v>4915.89534730782</v>
      </c>
      <c r="BL1210" s="54">
        <v>4590.8304251331028</v>
      </c>
      <c r="BM1210" s="54">
        <v>4287.0529528202787</v>
      </c>
      <c r="BO1210" s="53">
        <f t="shared" si="1007"/>
        <v>0</v>
      </c>
      <c r="BP1210" s="53">
        <f t="shared" si="1008"/>
        <v>0.14574927651721681</v>
      </c>
      <c r="BQ1210" s="53">
        <f t="shared" si="1009"/>
        <v>8.9950928993834722E-2</v>
      </c>
      <c r="BR1210" s="53">
        <f t="shared" si="1010"/>
        <v>0.16803036209369671</v>
      </c>
      <c r="BS1210" s="53">
        <f t="shared" si="1011"/>
        <v>0.26468637248689175</v>
      </c>
      <c r="BT1210" s="53">
        <f t="shared" si="1012"/>
        <v>0.23495823038490427</v>
      </c>
      <c r="BU1210" s="53">
        <f t="shared" si="1013"/>
        <v>0.2032079981584336</v>
      </c>
      <c r="BV1210" s="53">
        <f t="shared" si="1014"/>
        <v>0.21314061629641379</v>
      </c>
      <c r="BW1210" s="53">
        <f t="shared" si="1015"/>
        <v>0.14034353859347171</v>
      </c>
      <c r="BX1210" s="53">
        <f t="shared" si="1016"/>
        <v>0.16000601800313641</v>
      </c>
      <c r="BY1210" s="53">
        <f t="shared" si="1017"/>
        <v>-3.2418048163978086E-2</v>
      </c>
      <c r="BZ1210" s="53">
        <f t="shared" si="1018"/>
        <v>-9.4342043231515071E-2</v>
      </c>
      <c r="CA1210" s="53">
        <f t="shared" si="1019"/>
        <v>-0.22271883649621538</v>
      </c>
      <c r="CB1210" s="53">
        <f t="shared" si="1020"/>
        <v>-0.24506921083757016</v>
      </c>
      <c r="CC1210" s="53">
        <f t="shared" si="1021"/>
        <v>-0.2126784439581223</v>
      </c>
      <c r="CD1210" s="53">
        <f t="shared" si="1022"/>
        <v>-0.22995831408098266</v>
      </c>
      <c r="CE1210" s="53">
        <f t="shared" si="1023"/>
        <v>-0.29792214687118779</v>
      </c>
      <c r="CF1210" s="53">
        <f t="shared" si="1024"/>
        <v>-0.30717380030402242</v>
      </c>
      <c r="CG1210" s="53">
        <f t="shared" si="1025"/>
        <v>-0.33025839904286791</v>
      </c>
      <c r="CH1210" s="53">
        <f t="shared" si="1026"/>
        <v>-0.36188565179641208</v>
      </c>
      <c r="CI1210" s="53">
        <f t="shared" si="1027"/>
        <v>-0.41192818629014372</v>
      </c>
      <c r="CJ1210" s="53">
        <f t="shared" si="1028"/>
        <v>-0.46260027071854948</v>
      </c>
      <c r="CK1210" s="53">
        <f t="shared" si="1029"/>
        <v>-0.5197561401939792</v>
      </c>
      <c r="CL1210" s="53">
        <f t="shared" si="1030"/>
        <v>-0.56067098417604544</v>
      </c>
      <c r="CM1210" s="53">
        <f t="shared" si="1031"/>
        <v>-0.59921721286304752</v>
      </c>
      <c r="CN1210" s="53">
        <f t="shared" si="1032"/>
        <v>-0.63023628428891265</v>
      </c>
      <c r="CO1210" s="53">
        <f t="shared" si="1033"/>
        <v>-0.65103377864158651</v>
      </c>
      <c r="CP1210" s="53">
        <f t="shared" si="1034"/>
        <v>-0.67340000012252865</v>
      </c>
      <c r="CQ1210" s="53">
        <f t="shared" si="1035"/>
        <v>-0.69959685229948487</v>
      </c>
      <c r="CR1210" s="53">
        <f t="shared" si="1036"/>
        <v>-0.71507140685572512</v>
      </c>
      <c r="CS1210" s="53">
        <f t="shared" si="1037"/>
        <v>-0.75208996230089431</v>
      </c>
      <c r="CT1210" s="53">
        <f t="shared" si="1038"/>
        <v>-0.76366138106350578</v>
      </c>
      <c r="CU1210" s="53">
        <f t="shared" si="1039"/>
        <v>-0.76581091946600555</v>
      </c>
      <c r="CV1210" s="53">
        <f t="shared" si="1040"/>
        <v>-0.78097064982259001</v>
      </c>
      <c r="CW1210" s="53">
        <f t="shared" si="1041"/>
        <v>-0.7951739587810378</v>
      </c>
      <c r="CX1210" s="53">
        <f t="shared" si="1042"/>
        <v>-0.80847852110599217</v>
      </c>
      <c r="CY1210" s="53">
        <f t="shared" si="1043"/>
        <v>-0.82093879288014215</v>
      </c>
      <c r="CZ1210" s="53">
        <f t="shared" si="1044"/>
        <v>-0.83260617128368497</v>
      </c>
      <c r="DA1210" s="53">
        <f t="shared" si="1045"/>
        <v>-0.84352914680140767</v>
      </c>
      <c r="DB1210" s="53">
        <f t="shared" si="1046"/>
        <v>-0.85375344851761814</v>
      </c>
      <c r="DC1210" s="53">
        <f t="shared" si="1047"/>
        <v>-0.86332218303237462</v>
      </c>
      <c r="DD1210" s="53">
        <f t="shared" si="1048"/>
        <v>-0.87227596742865332</v>
      </c>
      <c r="DE1210" s="53">
        <f t="shared" si="1049"/>
        <v>-0.88065305663650273</v>
      </c>
      <c r="DF1210" s="53">
        <f t="shared" si="1050"/>
        <v>-0.88848946547410357</v>
      </c>
      <c r="DG1210" s="53">
        <f t="shared" si="1051"/>
        <v>-0.89581908559440637</v>
      </c>
      <c r="DH1210" s="53">
        <f t="shared" si="1052"/>
        <v>-0.90267379752720278</v>
      </c>
      <c r="DI1210" s="53">
        <f t="shared" si="1053"/>
        <v>-0.90908357797792938</v>
      </c>
      <c r="DJ1210" s="53">
        <f t="shared" si="1054"/>
        <v>-0.91507660252422418</v>
      </c>
      <c r="DK1210" s="53">
        <f t="shared" si="1055"/>
        <v>-0.92067934383754413</v>
      </c>
      <c r="DL1210" s="53">
        <f t="shared" si="1056"/>
        <v>-0.92591666554854535</v>
      </c>
      <c r="DM1210" s="53">
        <f t="shared" si="1057"/>
        <v>-0.93081191187014545</v>
      </c>
      <c r="DN1210" s="53">
        <f t="shared" si="1058"/>
        <v>-0.93538699309022588</v>
      </c>
      <c r="DO1210" s="53">
        <f t="shared" si="1059"/>
        <v>-0.93966246704590206</v>
      </c>
    </row>
    <row r="1211" spans="1:119" x14ac:dyDescent="0.25">
      <c r="A1211" t="s">
        <v>26</v>
      </c>
      <c r="B1211">
        <v>144</v>
      </c>
      <c r="C1211" t="s">
        <v>141</v>
      </c>
      <c r="D1211" t="s">
        <v>40</v>
      </c>
      <c r="E1211" t="s">
        <v>65</v>
      </c>
      <c r="F1211" t="s">
        <v>35</v>
      </c>
      <c r="G1211" t="s">
        <v>17</v>
      </c>
      <c r="H1211" t="s">
        <v>64</v>
      </c>
      <c r="I1211" t="s">
        <v>40</v>
      </c>
      <c r="J1211" t="s">
        <v>254</v>
      </c>
      <c r="K1211" t="s">
        <v>253</v>
      </c>
      <c r="L1211" s="54">
        <v>63877.083770555786</v>
      </c>
      <c r="M1211" s="54">
        <v>61394.959415361467</v>
      </c>
      <c r="N1211" s="54">
        <v>62568.062644965939</v>
      </c>
      <c r="O1211" s="54">
        <v>48796.491632637328</v>
      </c>
      <c r="P1211" s="54">
        <v>59844.165635246944</v>
      </c>
      <c r="Q1211" s="54">
        <v>60462.440780845922</v>
      </c>
      <c r="R1211" s="54">
        <v>59966.135050892444</v>
      </c>
      <c r="S1211" s="54">
        <v>60607.028888224064</v>
      </c>
      <c r="T1211" s="54">
        <v>60506.821606727732</v>
      </c>
      <c r="U1211" s="54">
        <v>60630.355316475419</v>
      </c>
      <c r="V1211" s="54">
        <v>60573.8519991965</v>
      </c>
      <c r="W1211" s="54">
        <v>61042.000622388186</v>
      </c>
      <c r="X1211" s="54">
        <v>61082.272558519166</v>
      </c>
      <c r="Y1211" s="54">
        <v>61618.967138457403</v>
      </c>
      <c r="Z1211" s="54">
        <v>61791.367177602595</v>
      </c>
      <c r="AA1211" s="54">
        <v>61932.864986705623</v>
      </c>
      <c r="AB1211" s="54">
        <v>61983.544393292505</v>
      </c>
      <c r="AC1211" s="54">
        <v>62236.403926180406</v>
      </c>
      <c r="AD1211" s="54">
        <v>62373.515013391734</v>
      </c>
      <c r="AE1211" s="54">
        <v>62623.251872662142</v>
      </c>
      <c r="AF1211" s="54">
        <v>62926.574836812368</v>
      </c>
      <c r="AG1211" s="54">
        <v>63285.000072352421</v>
      </c>
      <c r="AH1211" s="54">
        <v>63560.238372559223</v>
      </c>
      <c r="AI1211" s="54">
        <v>63899.24186915897</v>
      </c>
      <c r="AJ1211" s="54">
        <v>64144.6554733749</v>
      </c>
      <c r="AK1211" s="54">
        <v>64408.512667446885</v>
      </c>
      <c r="AL1211" s="54">
        <v>64719.902590634774</v>
      </c>
      <c r="AM1211" s="54">
        <v>65076.929697534899</v>
      </c>
      <c r="AN1211" s="54">
        <v>65463.344652200838</v>
      </c>
      <c r="AO1211" s="54">
        <v>65864.927313073786</v>
      </c>
      <c r="AP1211" s="54">
        <v>66281.43212522594</v>
      </c>
      <c r="AQ1211" s="54">
        <v>66692.506527504884</v>
      </c>
      <c r="AR1211" s="54">
        <v>67086.963552378831</v>
      </c>
      <c r="AS1211" s="54">
        <v>67471.134710386556</v>
      </c>
      <c r="AT1211" s="54">
        <v>67852.766540830402</v>
      </c>
      <c r="AU1211" s="54">
        <v>68228.258894963074</v>
      </c>
      <c r="AV1211" s="54">
        <v>68597.845632462471</v>
      </c>
      <c r="AW1211" s="54">
        <v>68961.765330443188</v>
      </c>
      <c r="AX1211" s="54">
        <v>69320.259170100588</v>
      </c>
      <c r="AY1211" s="54">
        <v>69673.569056227396</v>
      </c>
      <c r="AZ1211" s="54">
        <v>70021.935961347001</v>
      </c>
      <c r="BA1211" s="54">
        <v>70365.598483697293</v>
      </c>
      <c r="BB1211" s="54">
        <v>70704.791606468672</v>
      </c>
      <c r="BC1211" s="54">
        <v>71039.745644460607</v>
      </c>
      <c r="BD1211" s="54">
        <v>71370.68536358999</v>
      </c>
      <c r="BE1211" s="54">
        <v>71697.829258376514</v>
      </c>
      <c r="BF1211" s="54">
        <v>72021.388972570523</v>
      </c>
      <c r="BG1211" s="54">
        <v>72341.568848404102</v>
      </c>
      <c r="BH1211" s="54">
        <v>72658.565590475715</v>
      </c>
      <c r="BI1211" s="54">
        <v>72972.568030965951</v>
      </c>
      <c r="BJ1211" s="54">
        <v>73283.756983679908</v>
      </c>
      <c r="BK1211" s="54">
        <v>73592.30517528113</v>
      </c>
      <c r="BL1211" s="54">
        <v>73898.377242988383</v>
      </c>
      <c r="BM1211" s="54">
        <v>74202.12978892574</v>
      </c>
      <c r="BO1211" s="53">
        <f t="shared" si="1007"/>
        <v>0</v>
      </c>
      <c r="BP1211" s="53">
        <f t="shared" si="1008"/>
        <v>1.9107484405486153E-2</v>
      </c>
      <c r="BQ1211" s="53">
        <f t="shared" si="1009"/>
        <v>-0.20520361773497497</v>
      </c>
      <c r="BR1211" s="53">
        <f t="shared" si="1010"/>
        <v>-2.525930133160903E-2</v>
      </c>
      <c r="BS1211" s="53">
        <f t="shared" si="1011"/>
        <v>-1.5188846827093427E-2</v>
      </c>
      <c r="BT1211" s="53">
        <f t="shared" si="1012"/>
        <v>-2.3272665672803061E-2</v>
      </c>
      <c r="BU1211" s="53">
        <f t="shared" si="1013"/>
        <v>-1.2833798322216317E-2</v>
      </c>
      <c r="BV1211" s="53">
        <f t="shared" si="1014"/>
        <v>-1.4465972729538423E-2</v>
      </c>
      <c r="BW1211" s="53">
        <f t="shared" si="1015"/>
        <v>-1.2453857876396635E-2</v>
      </c>
      <c r="BX1211" s="53">
        <f t="shared" si="1016"/>
        <v>-1.3374182896837561E-2</v>
      </c>
      <c r="BY1211" s="53">
        <f t="shared" si="1017"/>
        <v>-5.7489865020574626E-3</v>
      </c>
      <c r="BZ1211" s="53">
        <f t="shared" si="1018"/>
        <v>-5.0930379272156046E-3</v>
      </c>
      <c r="CA1211" s="53">
        <f t="shared" si="1019"/>
        <v>3.6486337840935246E-3</v>
      </c>
      <c r="CB1211" s="53">
        <f t="shared" si="1020"/>
        <v>6.4566825357643687E-3</v>
      </c>
      <c r="CC1211" s="53">
        <f t="shared" si="1021"/>
        <v>8.7613963176522702E-3</v>
      </c>
      <c r="CD1211" s="53">
        <f t="shared" si="1022"/>
        <v>9.5868615849881156E-3</v>
      </c>
      <c r="CE1211" s="53">
        <f t="shared" si="1023"/>
        <v>1.3705433130531519E-2</v>
      </c>
      <c r="CF1211" s="53">
        <f t="shared" si="1024"/>
        <v>1.5938696064768942E-2</v>
      </c>
      <c r="CG1211" s="53">
        <f t="shared" si="1025"/>
        <v>2.0006405558325779E-2</v>
      </c>
      <c r="CH1211" s="53">
        <f t="shared" si="1026"/>
        <v>2.4946924568984619E-2</v>
      </c>
      <c r="CI1211" s="53">
        <f t="shared" si="1027"/>
        <v>3.0784948389721567E-2</v>
      </c>
      <c r="CJ1211" s="53">
        <f t="shared" si="1028"/>
        <v>3.5268024896779826E-2</v>
      </c>
      <c r="CK1211" s="53">
        <f t="shared" si="1029"/>
        <v>4.0789707781302198E-2</v>
      </c>
      <c r="CL1211" s="53">
        <f t="shared" si="1030"/>
        <v>4.4787000173917235E-2</v>
      </c>
      <c r="CM1211" s="53">
        <f t="shared" si="1031"/>
        <v>4.9084701427970945E-2</v>
      </c>
      <c r="CN1211" s="53">
        <f t="shared" si="1032"/>
        <v>5.4156614923038582E-2</v>
      </c>
      <c r="CO1211" s="53">
        <f t="shared" si="1033"/>
        <v>5.9971866049514322E-2</v>
      </c>
      <c r="CP1211" s="53">
        <f t="shared" si="1034"/>
        <v>6.6265785914363384E-2</v>
      </c>
      <c r="CQ1211" s="53">
        <f t="shared" si="1035"/>
        <v>7.2806757106413267E-2</v>
      </c>
      <c r="CR1211" s="53">
        <f t="shared" si="1036"/>
        <v>7.9590780031395303E-2</v>
      </c>
      <c r="CS1211" s="53">
        <f t="shared" si="1037"/>
        <v>8.6286352537565669E-2</v>
      </c>
      <c r="CT1211" s="53">
        <f t="shared" si="1038"/>
        <v>9.2711261498011233E-2</v>
      </c>
      <c r="CU1211" s="53">
        <f t="shared" si="1039"/>
        <v>9.8968634443054704E-2</v>
      </c>
      <c r="CV1211" s="53">
        <f t="shared" si="1040"/>
        <v>0.10518464686619122</v>
      </c>
      <c r="CW1211" s="53">
        <f t="shared" si="1041"/>
        <v>0.11130065960906665</v>
      </c>
      <c r="CX1211" s="53">
        <f t="shared" si="1042"/>
        <v>0.11732048177392862</v>
      </c>
      <c r="CY1211" s="53">
        <f t="shared" si="1043"/>
        <v>0.1232479993005493</v>
      </c>
      <c r="CZ1211" s="53">
        <f t="shared" si="1044"/>
        <v>0.12908714054392156</v>
      </c>
      <c r="DA1211" s="53">
        <f t="shared" si="1045"/>
        <v>0.13484184564497914</v>
      </c>
      <c r="DB1211" s="53">
        <f t="shared" si="1046"/>
        <v>0.14051603955986991</v>
      </c>
      <c r="DC1211" s="53">
        <f t="shared" si="1047"/>
        <v>0.14611360857242151</v>
      </c>
      <c r="DD1211" s="53">
        <f t="shared" si="1048"/>
        <v>0.15163838008463304</v>
      </c>
      <c r="DE1211" s="53">
        <f t="shared" si="1049"/>
        <v>0.15709410545983582</v>
      </c>
      <c r="DF1211" s="53">
        <f t="shared" si="1050"/>
        <v>0.16248444568126108</v>
      </c>
      <c r="DG1211" s="53">
        <f t="shared" si="1051"/>
        <v>0.1678129595837341</v>
      </c>
      <c r="DH1211" s="53">
        <f t="shared" si="1052"/>
        <v>0.17308309441687242</v>
      </c>
      <c r="DI1211" s="53">
        <f t="shared" si="1053"/>
        <v>0.17829817850329444</v>
      </c>
      <c r="DJ1211" s="53">
        <f t="shared" si="1054"/>
        <v>0.18346141576397912</v>
      </c>
      <c r="DK1211" s="53">
        <f t="shared" si="1055"/>
        <v>0.18857588189410346</v>
      </c>
      <c r="DL1211" s="53">
        <f t="shared" si="1056"/>
        <v>0.19364452198568882</v>
      </c>
      <c r="DM1211" s="53">
        <f t="shared" si="1057"/>
        <v>0.19867014940753913</v>
      </c>
      <c r="DN1211" s="53">
        <f t="shared" si="1058"/>
        <v>0.20365544576772643</v>
      </c>
      <c r="DO1211" s="53">
        <f t="shared" si="1059"/>
        <v>0.20860296179884474</v>
      </c>
    </row>
    <row r="1212" spans="1:119" x14ac:dyDescent="0.25">
      <c r="A1212" t="s">
        <v>26</v>
      </c>
      <c r="B1212">
        <v>145</v>
      </c>
      <c r="C1212" t="s">
        <v>141</v>
      </c>
      <c r="D1212" t="s">
        <v>40</v>
      </c>
      <c r="E1212" t="s">
        <v>69</v>
      </c>
      <c r="F1212" t="s">
        <v>16</v>
      </c>
      <c r="G1212" t="s">
        <v>43</v>
      </c>
      <c r="H1212" t="s">
        <v>64</v>
      </c>
      <c r="I1212" t="s">
        <v>40</v>
      </c>
      <c r="J1212" t="s">
        <v>16</v>
      </c>
      <c r="K1212" t="s">
        <v>253</v>
      </c>
      <c r="L1212" s="54">
        <v>8244.2664466055685</v>
      </c>
      <c r="M1212" s="54">
        <v>9087.7505726498639</v>
      </c>
      <c r="N1212" s="54">
        <v>10412.283643782504</v>
      </c>
      <c r="O1212" s="54">
        <v>9905.2021791239731</v>
      </c>
      <c r="P1212" s="54">
        <v>10614.768591989421</v>
      </c>
      <c r="Q1212" s="54">
        <v>11493.154305790231</v>
      </c>
      <c r="R1212" s="54">
        <v>11222.992365379077</v>
      </c>
      <c r="S1212" s="54">
        <v>10934.454174281202</v>
      </c>
      <c r="T1212" s="54">
        <v>11024.719330452544</v>
      </c>
      <c r="U1212" s="54">
        <v>10363.157645870397</v>
      </c>
      <c r="V1212" s="54">
        <v>10541.845354385292</v>
      </c>
      <c r="W1212" s="54">
        <v>8793.1434368834816</v>
      </c>
      <c r="X1212" s="54">
        <v>8230.3936152477054</v>
      </c>
      <c r="Y1212" s="54">
        <v>7063.7373387414718</v>
      </c>
      <c r="Z1212" s="54">
        <v>6860.6227115218862</v>
      </c>
      <c r="AA1212" s="54">
        <v>7154.9819217791564</v>
      </c>
      <c r="AB1212" s="54">
        <v>6997.9467721748169</v>
      </c>
      <c r="AC1212" s="54">
        <v>6380.3084118161505</v>
      </c>
      <c r="AD1212" s="54">
        <v>6296.2316930339512</v>
      </c>
      <c r="AE1212" s="54">
        <v>6086.4446176256142</v>
      </c>
      <c r="AF1212" s="54">
        <v>5799.0240333032525</v>
      </c>
      <c r="AG1212" s="54">
        <v>5344.2499618009915</v>
      </c>
      <c r="AH1212" s="54">
        <v>4883.7546975193845</v>
      </c>
      <c r="AI1212" s="54">
        <v>4364.3364119637472</v>
      </c>
      <c r="AJ1212" s="54">
        <v>3992.5125151358443</v>
      </c>
      <c r="AK1212" s="54">
        <v>3642.214003312049</v>
      </c>
      <c r="AL1212" s="54">
        <v>3360.3204191985756</v>
      </c>
      <c r="AM1212" s="54">
        <v>3171.3179779853813</v>
      </c>
      <c r="AN1212" s="54">
        <v>2968.0593359139366</v>
      </c>
      <c r="AO1212" s="54">
        <v>2729.9888775411787</v>
      </c>
      <c r="AP1212" s="54">
        <v>2589.3599855112047</v>
      </c>
      <c r="AQ1212" s="54">
        <v>2252.9445870656973</v>
      </c>
      <c r="AR1212" s="54">
        <v>2147.7864195794036</v>
      </c>
      <c r="AS1212" s="54">
        <v>2128.251950731154</v>
      </c>
      <c r="AT1212" s="54">
        <v>1990.484102501885</v>
      </c>
      <c r="AU1212" s="54">
        <v>1861.4079733812287</v>
      </c>
      <c r="AV1212" s="54">
        <v>1740.4994294937694</v>
      </c>
      <c r="AW1212" s="54">
        <v>1627.2635875428646</v>
      </c>
      <c r="AX1212" s="54">
        <v>1521.233362774745</v>
      </c>
      <c r="AY1212" s="54">
        <v>1421.9680857585208</v>
      </c>
      <c r="AZ1212" s="54">
        <v>1329.0521819820835</v>
      </c>
      <c r="BA1212" s="54">
        <v>1242.093909416071</v>
      </c>
      <c r="BB1212" s="54">
        <v>1160.7241501414053</v>
      </c>
      <c r="BC1212" s="54">
        <v>1084.5952528956334</v>
      </c>
      <c r="BD1212" s="54">
        <v>1013.3799239942077</v>
      </c>
      <c r="BE1212" s="54">
        <v>946.77016454862007</v>
      </c>
      <c r="BF1212" s="54">
        <v>884.47625225600007</v>
      </c>
      <c r="BG1212" s="54">
        <v>826.22576629434877</v>
      </c>
      <c r="BH1212" s="54">
        <v>771.76265404185426</v>
      </c>
      <c r="BI1212" s="54">
        <v>720.84633846332144</v>
      </c>
      <c r="BJ1212" s="54">
        <v>673.25086508501886</v>
      </c>
      <c r="BK1212" s="54">
        <v>628.76408752263455</v>
      </c>
      <c r="BL1212" s="54">
        <v>587.18689054492916</v>
      </c>
      <c r="BM1212" s="54">
        <v>548.33244965588369</v>
      </c>
      <c r="BO1212" s="53">
        <f t="shared" si="1007"/>
        <v>0</v>
      </c>
      <c r="BP1212" s="53">
        <f t="shared" si="1008"/>
        <v>0.14574927651721681</v>
      </c>
      <c r="BQ1212" s="53">
        <f t="shared" si="1009"/>
        <v>8.9950928993834722E-2</v>
      </c>
      <c r="BR1212" s="53">
        <f t="shared" si="1010"/>
        <v>0.16803036209369671</v>
      </c>
      <c r="BS1212" s="53">
        <f t="shared" si="1011"/>
        <v>0.26468637248689197</v>
      </c>
      <c r="BT1212" s="53">
        <f t="shared" si="1012"/>
        <v>0.23495823038490449</v>
      </c>
      <c r="BU1212" s="53">
        <f t="shared" si="1013"/>
        <v>0.2032079981584336</v>
      </c>
      <c r="BV1212" s="53">
        <f t="shared" si="1014"/>
        <v>0.21314061629641401</v>
      </c>
      <c r="BW1212" s="53">
        <f t="shared" si="1015"/>
        <v>0.14034353859347193</v>
      </c>
      <c r="BX1212" s="53">
        <f t="shared" si="1016"/>
        <v>0.16000601800313641</v>
      </c>
      <c r="BY1212" s="53">
        <f t="shared" si="1017"/>
        <v>-3.2418048163978086E-2</v>
      </c>
      <c r="BZ1212" s="53">
        <f t="shared" si="1018"/>
        <v>-9.434204323151496E-2</v>
      </c>
      <c r="CA1212" s="53">
        <f t="shared" si="1019"/>
        <v>-0.22271883649621527</v>
      </c>
      <c r="CB1212" s="53">
        <f t="shared" si="1020"/>
        <v>-0.24506921083757005</v>
      </c>
      <c r="CC1212" s="53">
        <f t="shared" si="1021"/>
        <v>-0.2126784439581223</v>
      </c>
      <c r="CD1212" s="53">
        <f t="shared" si="1022"/>
        <v>-0.22995831408098266</v>
      </c>
      <c r="CE1212" s="53">
        <f t="shared" si="1023"/>
        <v>-0.29792214687118779</v>
      </c>
      <c r="CF1212" s="53">
        <f t="shared" si="1024"/>
        <v>-0.30717380030402219</v>
      </c>
      <c r="CG1212" s="53">
        <f t="shared" si="1025"/>
        <v>-0.33025839904286791</v>
      </c>
      <c r="CH1212" s="53">
        <f t="shared" si="1026"/>
        <v>-0.36188565179641186</v>
      </c>
      <c r="CI1212" s="53">
        <f t="shared" si="1027"/>
        <v>-0.41192818629014361</v>
      </c>
      <c r="CJ1212" s="53">
        <f t="shared" si="1028"/>
        <v>-0.46260027071854937</v>
      </c>
      <c r="CK1212" s="53">
        <f t="shared" si="1029"/>
        <v>-0.5197561401939792</v>
      </c>
      <c r="CL1212" s="53">
        <f t="shared" si="1030"/>
        <v>-0.56067098417604544</v>
      </c>
      <c r="CM1212" s="53">
        <f t="shared" si="1031"/>
        <v>-0.59921721286304752</v>
      </c>
      <c r="CN1212" s="53">
        <f t="shared" si="1032"/>
        <v>-0.63023628428891265</v>
      </c>
      <c r="CO1212" s="53">
        <f t="shared" si="1033"/>
        <v>-0.65103377864158651</v>
      </c>
      <c r="CP1212" s="53">
        <f t="shared" si="1034"/>
        <v>-0.67340000012252854</v>
      </c>
      <c r="CQ1212" s="53">
        <f t="shared" si="1035"/>
        <v>-0.69959685229948487</v>
      </c>
      <c r="CR1212" s="53">
        <f t="shared" si="1036"/>
        <v>-0.71507140685572512</v>
      </c>
      <c r="CS1212" s="53">
        <f t="shared" si="1037"/>
        <v>-0.75208996230089431</v>
      </c>
      <c r="CT1212" s="53">
        <f t="shared" si="1038"/>
        <v>-0.76366138106350578</v>
      </c>
      <c r="CU1212" s="53">
        <f t="shared" si="1039"/>
        <v>-0.76581091946600544</v>
      </c>
      <c r="CV1212" s="53">
        <f t="shared" si="1040"/>
        <v>-0.78097064982259001</v>
      </c>
      <c r="CW1212" s="53">
        <f t="shared" si="1041"/>
        <v>-0.7951739587810378</v>
      </c>
      <c r="CX1212" s="53">
        <f t="shared" si="1042"/>
        <v>-0.80847852110599205</v>
      </c>
      <c r="CY1212" s="53">
        <f t="shared" si="1043"/>
        <v>-0.82093879288014215</v>
      </c>
      <c r="CZ1212" s="53">
        <f t="shared" si="1044"/>
        <v>-0.83260617128368497</v>
      </c>
      <c r="DA1212" s="53">
        <f t="shared" si="1045"/>
        <v>-0.84352914680140767</v>
      </c>
      <c r="DB1212" s="53">
        <f t="shared" si="1046"/>
        <v>-0.85375344851761814</v>
      </c>
      <c r="DC1212" s="53">
        <f t="shared" si="1047"/>
        <v>-0.86332218303237462</v>
      </c>
      <c r="DD1212" s="53">
        <f t="shared" si="1048"/>
        <v>-0.87227596742865332</v>
      </c>
      <c r="DE1212" s="53">
        <f t="shared" si="1049"/>
        <v>-0.88065305663650273</v>
      </c>
      <c r="DF1212" s="53">
        <f t="shared" si="1050"/>
        <v>-0.88848946547410357</v>
      </c>
      <c r="DG1212" s="53">
        <f t="shared" si="1051"/>
        <v>-0.89581908559440637</v>
      </c>
      <c r="DH1212" s="53">
        <f t="shared" si="1052"/>
        <v>-0.90267379752720278</v>
      </c>
      <c r="DI1212" s="53">
        <f t="shared" si="1053"/>
        <v>-0.90908357797792938</v>
      </c>
      <c r="DJ1212" s="53">
        <f t="shared" si="1054"/>
        <v>-0.91507660252422407</v>
      </c>
      <c r="DK1212" s="53">
        <f t="shared" si="1055"/>
        <v>-0.92067934383754413</v>
      </c>
      <c r="DL1212" s="53">
        <f t="shared" si="1056"/>
        <v>-0.92591666554854535</v>
      </c>
      <c r="DM1212" s="53">
        <f t="shared" si="1057"/>
        <v>-0.93081191187014545</v>
      </c>
      <c r="DN1212" s="53">
        <f t="shared" si="1058"/>
        <v>-0.93538699309022588</v>
      </c>
      <c r="DO1212" s="53">
        <f t="shared" si="1059"/>
        <v>-0.93966246704590206</v>
      </c>
    </row>
    <row r="1213" spans="1:119" x14ac:dyDescent="0.25">
      <c r="A1213" t="s">
        <v>26</v>
      </c>
      <c r="B1213">
        <v>146</v>
      </c>
      <c r="C1213" t="s">
        <v>141</v>
      </c>
      <c r="D1213" t="s">
        <v>40</v>
      </c>
      <c r="E1213" t="s">
        <v>69</v>
      </c>
      <c r="F1213" t="s">
        <v>35</v>
      </c>
      <c r="G1213" t="s">
        <v>43</v>
      </c>
      <c r="H1213" t="s">
        <v>64</v>
      </c>
      <c r="I1213" t="s">
        <v>40</v>
      </c>
      <c r="J1213" t="s">
        <v>254</v>
      </c>
      <c r="K1213" t="s">
        <v>253</v>
      </c>
      <c r="L1213" s="54">
        <v>23931.789014578477</v>
      </c>
      <c r="M1213" s="54">
        <v>23001.851815350255</v>
      </c>
      <c r="N1213" s="54">
        <v>23441.359340209361</v>
      </c>
      <c r="O1213" s="54">
        <v>18281.78860823658</v>
      </c>
      <c r="P1213" s="54">
        <v>22420.841109161305</v>
      </c>
      <c r="Q1213" s="54">
        <v>22652.480211387399</v>
      </c>
      <c r="R1213" s="54">
        <v>22466.537408196247</v>
      </c>
      <c r="S1213" s="54">
        <v>22706.650688114547</v>
      </c>
      <c r="T1213" s="54">
        <v>22669.107654260515</v>
      </c>
      <c r="U1213" s="54">
        <v>22715.390021947947</v>
      </c>
      <c r="V1213" s="54">
        <v>22694.220842205803</v>
      </c>
      <c r="W1213" s="54">
        <v>22869.614479741482</v>
      </c>
      <c r="X1213" s="54">
        <v>22884.702511658481</v>
      </c>
      <c r="Y1213" s="54">
        <v>23085.777148980455</v>
      </c>
      <c r="Z1213" s="54">
        <v>23150.367470256668</v>
      </c>
      <c r="AA1213" s="54">
        <v>23203.380155144449</v>
      </c>
      <c r="AB1213" s="54">
        <v>23222.367384902431</v>
      </c>
      <c r="AC1213" s="54">
        <v>23317.102157283938</v>
      </c>
      <c r="AD1213" s="54">
        <v>23368.471340361975</v>
      </c>
      <c r="AE1213" s="54">
        <v>23462.036191360665</v>
      </c>
      <c r="AF1213" s="54">
        <v>23575.677277534764</v>
      </c>
      <c r="AG1213" s="54">
        <v>23709.962636353837</v>
      </c>
      <c r="AH1213" s="54">
        <v>23813.081697846068</v>
      </c>
      <c r="AI1213" s="54">
        <v>23940.090629327209</v>
      </c>
      <c r="AJ1213" s="54">
        <v>24032.035756604764</v>
      </c>
      <c r="AK1213" s="54">
        <v>24130.890843997156</v>
      </c>
      <c r="AL1213" s="54">
        <v>24247.554246630974</v>
      </c>
      <c r="AM1213" s="54">
        <v>24381.315791311219</v>
      </c>
      <c r="AN1213" s="54">
        <v>24526.087603380169</v>
      </c>
      <c r="AO1213" s="54">
        <v>24676.542053468173</v>
      </c>
      <c r="AP1213" s="54">
        <v>24832.587143500547</v>
      </c>
      <c r="AQ1213" s="54">
        <v>24986.597710106416</v>
      </c>
      <c r="AR1213" s="54">
        <v>25134.382513941699</v>
      </c>
      <c r="AS1213" s="54">
        <v>25278.313679176972</v>
      </c>
      <c r="AT1213" s="54">
        <v>25421.293475816328</v>
      </c>
      <c r="AU1213" s="54">
        <v>25561.973094628742</v>
      </c>
      <c r="AV1213" s="54">
        <v>25700.440152019662</v>
      </c>
      <c r="AW1213" s="54">
        <v>25836.784031799885</v>
      </c>
      <c r="AX1213" s="54">
        <v>25971.095093408829</v>
      </c>
      <c r="AY1213" s="54">
        <v>26103.463967384396</v>
      </c>
      <c r="AZ1213" s="54">
        <v>26233.980934986277</v>
      </c>
      <c r="BA1213" s="54">
        <v>26362.735387939185</v>
      </c>
      <c r="BB1213" s="54">
        <v>26489.815363576745</v>
      </c>
      <c r="BC1213" s="54">
        <v>26615.307150202407</v>
      </c>
      <c r="BD1213" s="54">
        <v>26739.294957209946</v>
      </c>
      <c r="BE1213" s="54">
        <v>26861.860644390668</v>
      </c>
      <c r="BF1213" s="54">
        <v>26983.083504869432</v>
      </c>
      <c r="BG1213" s="54">
        <v>27103.040096229906</v>
      </c>
      <c r="BH1213" s="54">
        <v>27221.804114587663</v>
      </c>
      <c r="BI1213" s="54">
        <v>27339.446306627418</v>
      </c>
      <c r="BJ1213" s="54">
        <v>27456.034414919406</v>
      </c>
      <c r="BK1213" s="54">
        <v>27571.633152155966</v>
      </c>
      <c r="BL1213" s="54">
        <v>27686.3042002886</v>
      </c>
      <c r="BM1213" s="54">
        <v>27800.106230890455</v>
      </c>
      <c r="BO1213" s="53">
        <f t="shared" si="1007"/>
        <v>0</v>
      </c>
      <c r="BP1213" s="53">
        <f t="shared" si="1008"/>
        <v>1.9107484405485931E-2</v>
      </c>
      <c r="BQ1213" s="53">
        <f t="shared" si="1009"/>
        <v>-0.20520361773497497</v>
      </c>
      <c r="BR1213" s="53">
        <f t="shared" si="1010"/>
        <v>-2.525930133160903E-2</v>
      </c>
      <c r="BS1213" s="53">
        <f t="shared" si="1011"/>
        <v>-1.5188846827093427E-2</v>
      </c>
      <c r="BT1213" s="53">
        <f t="shared" si="1012"/>
        <v>-2.3272665672803172E-2</v>
      </c>
      <c r="BU1213" s="53">
        <f t="shared" si="1013"/>
        <v>-1.2833798322216206E-2</v>
      </c>
      <c r="BV1213" s="53">
        <f t="shared" si="1014"/>
        <v>-1.4465972729538423E-2</v>
      </c>
      <c r="BW1213" s="53">
        <f t="shared" si="1015"/>
        <v>-1.2453857876396635E-2</v>
      </c>
      <c r="BX1213" s="53">
        <f t="shared" si="1016"/>
        <v>-1.3374182896837672E-2</v>
      </c>
      <c r="BY1213" s="53">
        <f t="shared" si="1017"/>
        <v>-5.7489865020574626E-3</v>
      </c>
      <c r="BZ1213" s="53">
        <f t="shared" si="1018"/>
        <v>-5.0930379272157156E-3</v>
      </c>
      <c r="CA1213" s="53">
        <f t="shared" si="1019"/>
        <v>3.6486337840935246E-3</v>
      </c>
      <c r="CB1213" s="53">
        <f t="shared" si="1020"/>
        <v>6.4566825357643687E-3</v>
      </c>
      <c r="CC1213" s="53">
        <f t="shared" si="1021"/>
        <v>8.7613963176522702E-3</v>
      </c>
      <c r="CD1213" s="53">
        <f t="shared" si="1022"/>
        <v>9.5868615849883376E-3</v>
      </c>
      <c r="CE1213" s="53">
        <f t="shared" si="1023"/>
        <v>1.3705433130531741E-2</v>
      </c>
      <c r="CF1213" s="53">
        <f t="shared" si="1024"/>
        <v>1.5938696064768942E-2</v>
      </c>
      <c r="CG1213" s="53">
        <f t="shared" si="1025"/>
        <v>2.0006405558325779E-2</v>
      </c>
      <c r="CH1213" s="53">
        <f t="shared" si="1026"/>
        <v>2.4946924568984841E-2</v>
      </c>
      <c r="CI1213" s="53">
        <f t="shared" si="1027"/>
        <v>3.0784948389721567E-2</v>
      </c>
      <c r="CJ1213" s="53">
        <f t="shared" si="1028"/>
        <v>3.5268024896779826E-2</v>
      </c>
      <c r="CK1213" s="53">
        <f t="shared" si="1029"/>
        <v>4.0789707781302198E-2</v>
      </c>
      <c r="CL1213" s="53">
        <f t="shared" si="1030"/>
        <v>4.4787000173917235E-2</v>
      </c>
      <c r="CM1213" s="53">
        <f t="shared" si="1031"/>
        <v>4.9084701427970945E-2</v>
      </c>
      <c r="CN1213" s="53">
        <f t="shared" si="1032"/>
        <v>5.4156614923038582E-2</v>
      </c>
      <c r="CO1213" s="53">
        <f t="shared" si="1033"/>
        <v>5.9971866049514322E-2</v>
      </c>
      <c r="CP1213" s="53">
        <f t="shared" si="1034"/>
        <v>6.6265785914363384E-2</v>
      </c>
      <c r="CQ1213" s="53">
        <f t="shared" si="1035"/>
        <v>7.2806757106413267E-2</v>
      </c>
      <c r="CR1213" s="53">
        <f t="shared" si="1036"/>
        <v>7.9590780031395303E-2</v>
      </c>
      <c r="CS1213" s="53">
        <f t="shared" si="1037"/>
        <v>8.6286352537565891E-2</v>
      </c>
      <c r="CT1213" s="53">
        <f t="shared" si="1038"/>
        <v>9.2711261498011233E-2</v>
      </c>
      <c r="CU1213" s="53">
        <f t="shared" si="1039"/>
        <v>9.8968634443054926E-2</v>
      </c>
      <c r="CV1213" s="53">
        <f t="shared" si="1040"/>
        <v>0.105184646866191</v>
      </c>
      <c r="CW1213" s="53">
        <f t="shared" si="1041"/>
        <v>0.11130065960906643</v>
      </c>
      <c r="CX1213" s="53">
        <f t="shared" si="1042"/>
        <v>0.11732048177392862</v>
      </c>
      <c r="CY1213" s="53">
        <f t="shared" si="1043"/>
        <v>0.12324799930054953</v>
      </c>
      <c r="CZ1213" s="53">
        <f t="shared" si="1044"/>
        <v>0.12908714054392134</v>
      </c>
      <c r="DA1213" s="53">
        <f t="shared" si="1045"/>
        <v>0.13484184564497914</v>
      </c>
      <c r="DB1213" s="53">
        <f t="shared" si="1046"/>
        <v>0.14051603955986991</v>
      </c>
      <c r="DC1213" s="53">
        <f t="shared" si="1047"/>
        <v>0.14611360857242151</v>
      </c>
      <c r="DD1213" s="53">
        <f t="shared" si="1048"/>
        <v>0.15163838008463304</v>
      </c>
      <c r="DE1213" s="53">
        <f t="shared" si="1049"/>
        <v>0.15709410545983582</v>
      </c>
      <c r="DF1213" s="53">
        <f t="shared" si="1050"/>
        <v>0.16248444568126086</v>
      </c>
      <c r="DG1213" s="53">
        <f t="shared" si="1051"/>
        <v>0.1678129595837341</v>
      </c>
      <c r="DH1213" s="53">
        <f t="shared" si="1052"/>
        <v>0.17308309441687242</v>
      </c>
      <c r="DI1213" s="53">
        <f t="shared" si="1053"/>
        <v>0.17829817850329466</v>
      </c>
      <c r="DJ1213" s="53">
        <f t="shared" si="1054"/>
        <v>0.1834614157639789</v>
      </c>
      <c r="DK1213" s="53">
        <f t="shared" si="1055"/>
        <v>0.18857588189410368</v>
      </c>
      <c r="DL1213" s="53">
        <f t="shared" si="1056"/>
        <v>0.19364452198568882</v>
      </c>
      <c r="DM1213" s="53">
        <f t="shared" si="1057"/>
        <v>0.19867014940753913</v>
      </c>
      <c r="DN1213" s="53">
        <f t="shared" si="1058"/>
        <v>0.20365544576772643</v>
      </c>
      <c r="DO1213" s="53">
        <f t="shared" si="1059"/>
        <v>0.20860296179884474</v>
      </c>
    </row>
    <row r="1214" spans="1:119" x14ac:dyDescent="0.25">
      <c r="A1214" t="s">
        <v>26</v>
      </c>
      <c r="B1214">
        <v>147</v>
      </c>
      <c r="C1214" t="s">
        <v>141</v>
      </c>
      <c r="D1214" t="s">
        <v>40</v>
      </c>
      <c r="E1214" t="s">
        <v>153</v>
      </c>
      <c r="F1214" t="s">
        <v>16</v>
      </c>
      <c r="G1214" t="s">
        <v>154</v>
      </c>
      <c r="H1214" t="s">
        <v>64</v>
      </c>
      <c r="I1214" t="s">
        <v>40</v>
      </c>
      <c r="J1214" t="s">
        <v>16</v>
      </c>
      <c r="K1214" t="s">
        <v>253</v>
      </c>
      <c r="L1214" s="54">
        <v>351674.83362836955</v>
      </c>
      <c r="M1214" s="54">
        <v>387655.25003241864</v>
      </c>
      <c r="N1214" s="54">
        <v>444155.72226274444</v>
      </c>
      <c r="O1214" s="54">
        <v>422525.19990217197</v>
      </c>
      <c r="P1214" s="54">
        <v>452793.1020628885</v>
      </c>
      <c r="Q1214" s="54">
        <v>490262.31193899864</v>
      </c>
      <c r="R1214" s="54">
        <v>478738.04157945333</v>
      </c>
      <c r="S1214" s="54">
        <v>466429.8973671135</v>
      </c>
      <c r="T1214" s="54">
        <v>470280.32893486874</v>
      </c>
      <c r="U1214" s="54">
        <v>442060.15957630536</v>
      </c>
      <c r="V1214" s="54">
        <v>449682.4229481162</v>
      </c>
      <c r="W1214" s="54">
        <v>375088.22346584871</v>
      </c>
      <c r="X1214" s="54">
        <v>351083.06167493644</v>
      </c>
      <c r="Y1214" s="54">
        <v>301317.12378354889</v>
      </c>
      <c r="Z1214" s="54">
        <v>292652.88382993289</v>
      </c>
      <c r="AA1214" s="54">
        <v>305209.33466332703</v>
      </c>
      <c r="AB1214" s="54">
        <v>298510.70229032187</v>
      </c>
      <c r="AC1214" s="54">
        <v>272164.16569687339</v>
      </c>
      <c r="AD1214" s="54">
        <v>268577.71367215464</v>
      </c>
      <c r="AE1214" s="54">
        <v>259628.8477761494</v>
      </c>
      <c r="AF1214" s="54">
        <v>247368.37720213577</v>
      </c>
      <c r="AG1214" s="54">
        <v>227969.12598071227</v>
      </c>
      <c r="AH1214" s="54">
        <v>208325.82642195479</v>
      </c>
      <c r="AI1214" s="54">
        <v>186169.05354963682</v>
      </c>
      <c r="AJ1214" s="54">
        <v>170308.1994757315</v>
      </c>
      <c r="AK1214" s="54">
        <v>155365.55155626495</v>
      </c>
      <c r="AL1214" s="54">
        <v>143340.84566689772</v>
      </c>
      <c r="AM1214" s="54">
        <v>135278.58779356413</v>
      </c>
      <c r="AN1214" s="54">
        <v>126608.20461308908</v>
      </c>
      <c r="AO1214" s="54">
        <v>116452.85733236879</v>
      </c>
      <c r="AP1214" s="54">
        <v>110454.06501672918</v>
      </c>
      <c r="AQ1214" s="54">
        <v>96103.627649793139</v>
      </c>
      <c r="AR1214" s="54">
        <v>91617.906416143174</v>
      </c>
      <c r="AS1214" s="54">
        <v>90784.626569267872</v>
      </c>
      <c r="AT1214" s="54">
        <v>84907.877507462035</v>
      </c>
      <c r="AU1214" s="54">
        <v>79401.890221887283</v>
      </c>
      <c r="AV1214" s="54">
        <v>74244.306787235226</v>
      </c>
      <c r="AW1214" s="54">
        <v>69414.017017155216</v>
      </c>
      <c r="AX1214" s="54">
        <v>64891.096524906956</v>
      </c>
      <c r="AY1214" s="54">
        <v>60656.747719486208</v>
      </c>
      <c r="AZ1214" s="54">
        <v>56693.243481281723</v>
      </c>
      <c r="BA1214" s="54">
        <v>52983.873310469979</v>
      </c>
      <c r="BB1214" s="54">
        <v>49512.89178159416</v>
      </c>
      <c r="BC1214" s="54">
        <v>46265.469170181444</v>
      </c>
      <c r="BD1214" s="54">
        <v>43227.64414288503</v>
      </c>
      <c r="BE1214" s="54">
        <v>40386.278422506402</v>
      </c>
      <c r="BF1214" s="54">
        <v>37729.013354298026</v>
      </c>
      <c r="BG1214" s="54">
        <v>35244.228311018669</v>
      </c>
      <c r="BH1214" s="54">
        <v>32921.000882074368</v>
      </c>
      <c r="BI1214" s="54">
        <v>30749.068797392345</v>
      </c>
      <c r="BJ1214" s="54">
        <v>28718.793540013965</v>
      </c>
      <c r="BK1214" s="54">
        <v>26821.125603243763</v>
      </c>
      <c r="BL1214" s="54">
        <v>25047.571348954869</v>
      </c>
      <c r="BM1214" s="54">
        <v>23390.161423660138</v>
      </c>
      <c r="BO1214" s="53">
        <f t="shared" si="1007"/>
        <v>0</v>
      </c>
      <c r="BP1214" s="53">
        <f t="shared" si="1008"/>
        <v>0.14574927651721681</v>
      </c>
      <c r="BQ1214" s="53">
        <f t="shared" si="1009"/>
        <v>8.9950928993834722E-2</v>
      </c>
      <c r="BR1214" s="53">
        <f t="shared" si="1010"/>
        <v>0.16803036209369671</v>
      </c>
      <c r="BS1214" s="53">
        <f t="shared" si="1011"/>
        <v>0.26468637248689197</v>
      </c>
      <c r="BT1214" s="53">
        <f t="shared" si="1012"/>
        <v>0.23495823038490427</v>
      </c>
      <c r="BU1214" s="53">
        <f t="shared" si="1013"/>
        <v>0.2032079981584336</v>
      </c>
      <c r="BV1214" s="53">
        <f t="shared" si="1014"/>
        <v>0.21314061629641379</v>
      </c>
      <c r="BW1214" s="53">
        <f t="shared" si="1015"/>
        <v>0.14034353859347193</v>
      </c>
      <c r="BX1214" s="53">
        <f t="shared" si="1016"/>
        <v>0.16000601800313641</v>
      </c>
      <c r="BY1214" s="53">
        <f t="shared" si="1017"/>
        <v>-3.2418048163978086E-2</v>
      </c>
      <c r="BZ1214" s="53">
        <f t="shared" si="1018"/>
        <v>-9.434204323151496E-2</v>
      </c>
      <c r="CA1214" s="53">
        <f t="shared" si="1019"/>
        <v>-0.22271883649621538</v>
      </c>
      <c r="CB1214" s="53">
        <f t="shared" si="1020"/>
        <v>-0.24506921083757005</v>
      </c>
      <c r="CC1214" s="53">
        <f t="shared" si="1021"/>
        <v>-0.2126784439581223</v>
      </c>
      <c r="CD1214" s="53">
        <f t="shared" si="1022"/>
        <v>-0.22995831408098255</v>
      </c>
      <c r="CE1214" s="53">
        <f t="shared" si="1023"/>
        <v>-0.29792214687118779</v>
      </c>
      <c r="CF1214" s="53">
        <f t="shared" si="1024"/>
        <v>-0.3071738003040223</v>
      </c>
      <c r="CG1214" s="53">
        <f t="shared" si="1025"/>
        <v>-0.33025839904286791</v>
      </c>
      <c r="CH1214" s="53">
        <f t="shared" si="1026"/>
        <v>-0.36188565179641197</v>
      </c>
      <c r="CI1214" s="53">
        <f t="shared" si="1027"/>
        <v>-0.41192818629014372</v>
      </c>
      <c r="CJ1214" s="53">
        <f t="shared" si="1028"/>
        <v>-0.46260027071854948</v>
      </c>
      <c r="CK1214" s="53">
        <f t="shared" si="1029"/>
        <v>-0.5197561401939792</v>
      </c>
      <c r="CL1214" s="53">
        <f t="shared" si="1030"/>
        <v>-0.56067098417604555</v>
      </c>
      <c r="CM1214" s="53">
        <f t="shared" si="1031"/>
        <v>-0.59921721286304752</v>
      </c>
      <c r="CN1214" s="53">
        <f t="shared" si="1032"/>
        <v>-0.63023628428891265</v>
      </c>
      <c r="CO1214" s="53">
        <f t="shared" si="1033"/>
        <v>-0.65103377864158651</v>
      </c>
      <c r="CP1214" s="53">
        <f t="shared" si="1034"/>
        <v>-0.67340000012252865</v>
      </c>
      <c r="CQ1214" s="53">
        <f t="shared" si="1035"/>
        <v>-0.69959685229948487</v>
      </c>
      <c r="CR1214" s="53">
        <f t="shared" si="1036"/>
        <v>-0.71507140685572512</v>
      </c>
      <c r="CS1214" s="53">
        <f t="shared" si="1037"/>
        <v>-0.75208996230089431</v>
      </c>
      <c r="CT1214" s="53">
        <f t="shared" si="1038"/>
        <v>-0.76366138106350578</v>
      </c>
      <c r="CU1214" s="53">
        <f t="shared" si="1039"/>
        <v>-0.76581091946600544</v>
      </c>
      <c r="CV1214" s="53">
        <f t="shared" si="1040"/>
        <v>-0.78097064982259001</v>
      </c>
      <c r="CW1214" s="53">
        <f t="shared" si="1041"/>
        <v>-0.7951739587810378</v>
      </c>
      <c r="CX1214" s="53">
        <f t="shared" si="1042"/>
        <v>-0.80847852110599205</v>
      </c>
      <c r="CY1214" s="53">
        <f t="shared" si="1043"/>
        <v>-0.82093879288014215</v>
      </c>
      <c r="CZ1214" s="53">
        <f t="shared" si="1044"/>
        <v>-0.83260617128368497</v>
      </c>
      <c r="DA1214" s="53">
        <f t="shared" si="1045"/>
        <v>-0.84352914680140767</v>
      </c>
      <c r="DB1214" s="53">
        <f t="shared" si="1046"/>
        <v>-0.85375344851761814</v>
      </c>
      <c r="DC1214" s="53">
        <f t="shared" si="1047"/>
        <v>-0.86332218303237462</v>
      </c>
      <c r="DD1214" s="53">
        <f t="shared" si="1048"/>
        <v>-0.87227596742865332</v>
      </c>
      <c r="DE1214" s="53">
        <f t="shared" si="1049"/>
        <v>-0.88065305663650273</v>
      </c>
      <c r="DF1214" s="53">
        <f t="shared" si="1050"/>
        <v>-0.88848946547410357</v>
      </c>
      <c r="DG1214" s="53">
        <f t="shared" si="1051"/>
        <v>-0.89581908559440637</v>
      </c>
      <c r="DH1214" s="53">
        <f t="shared" si="1052"/>
        <v>-0.90267379752720278</v>
      </c>
      <c r="DI1214" s="53">
        <f t="shared" si="1053"/>
        <v>-0.90908357797792938</v>
      </c>
      <c r="DJ1214" s="53">
        <f t="shared" si="1054"/>
        <v>-0.91507660252422407</v>
      </c>
      <c r="DK1214" s="53">
        <f t="shared" si="1055"/>
        <v>-0.92067934383754413</v>
      </c>
      <c r="DL1214" s="53">
        <f t="shared" si="1056"/>
        <v>-0.92591666554854535</v>
      </c>
      <c r="DM1214" s="53">
        <f t="shared" si="1057"/>
        <v>-0.93081191187014545</v>
      </c>
      <c r="DN1214" s="53">
        <f t="shared" si="1058"/>
        <v>-0.93538699309022588</v>
      </c>
      <c r="DO1214" s="53">
        <f t="shared" si="1059"/>
        <v>-0.93966246704590206</v>
      </c>
    </row>
    <row r="1215" spans="1:119" x14ac:dyDescent="0.25">
      <c r="A1215" t="s">
        <v>26</v>
      </c>
      <c r="B1215">
        <v>148</v>
      </c>
      <c r="C1215" t="s">
        <v>141</v>
      </c>
      <c r="D1215" t="s">
        <v>152</v>
      </c>
      <c r="E1215" t="s">
        <v>155</v>
      </c>
      <c r="F1215" t="s">
        <v>16</v>
      </c>
      <c r="G1215" t="s">
        <v>154</v>
      </c>
      <c r="H1215" t="s">
        <v>256</v>
      </c>
      <c r="I1215" t="s">
        <v>40</v>
      </c>
      <c r="J1215" t="s">
        <v>16</v>
      </c>
      <c r="K1215" t="s">
        <v>253</v>
      </c>
      <c r="L1215" s="54">
        <v>0</v>
      </c>
      <c r="M1215" s="54">
        <v>0</v>
      </c>
      <c r="N1215" s="54">
        <v>0</v>
      </c>
      <c r="O1215" s="54">
        <v>0</v>
      </c>
      <c r="P1215" s="54">
        <v>0</v>
      </c>
      <c r="Q1215" s="54">
        <v>0</v>
      </c>
      <c r="R1215" s="54">
        <v>0</v>
      </c>
      <c r="S1215" s="54">
        <v>0</v>
      </c>
      <c r="T1215" s="54">
        <v>0</v>
      </c>
      <c r="U1215" s="54">
        <v>0</v>
      </c>
      <c r="V1215" s="54">
        <v>0</v>
      </c>
      <c r="W1215" s="54">
        <v>0</v>
      </c>
      <c r="X1215" s="54">
        <v>0</v>
      </c>
      <c r="Y1215" s="54">
        <v>0</v>
      </c>
      <c r="Z1215" s="54">
        <v>0</v>
      </c>
      <c r="AA1215" s="54">
        <v>0</v>
      </c>
      <c r="AB1215" s="54">
        <v>0</v>
      </c>
      <c r="AC1215" s="54">
        <v>0</v>
      </c>
      <c r="AD1215" s="54">
        <v>0</v>
      </c>
      <c r="AE1215" s="54">
        <v>0</v>
      </c>
      <c r="AF1215" s="54">
        <v>0</v>
      </c>
      <c r="AG1215" s="54">
        <v>0</v>
      </c>
      <c r="AH1215" s="54">
        <v>0</v>
      </c>
      <c r="AI1215" s="54">
        <v>0</v>
      </c>
      <c r="AJ1215" s="54">
        <v>0</v>
      </c>
      <c r="AK1215" s="54">
        <v>0</v>
      </c>
      <c r="AL1215" s="54">
        <v>0</v>
      </c>
      <c r="AM1215" s="54">
        <v>0</v>
      </c>
      <c r="AN1215" s="54">
        <v>0</v>
      </c>
      <c r="AO1215" s="54">
        <v>0</v>
      </c>
      <c r="AP1215" s="54">
        <v>0</v>
      </c>
      <c r="AQ1215" s="54">
        <v>0</v>
      </c>
      <c r="AR1215" s="54">
        <v>0</v>
      </c>
      <c r="AS1215" s="54">
        <v>0</v>
      </c>
      <c r="AT1215" s="54">
        <v>0</v>
      </c>
      <c r="AU1215" s="54">
        <v>0</v>
      </c>
      <c r="AV1215" s="54">
        <v>0</v>
      </c>
      <c r="AW1215" s="54">
        <v>0</v>
      </c>
      <c r="AX1215" s="54">
        <v>0</v>
      </c>
      <c r="AY1215" s="54">
        <v>0</v>
      </c>
      <c r="AZ1215" s="54">
        <v>0</v>
      </c>
      <c r="BA1215" s="54">
        <v>0</v>
      </c>
      <c r="BB1215" s="54">
        <v>0</v>
      </c>
      <c r="BC1215" s="54">
        <v>0</v>
      </c>
      <c r="BD1215" s="54">
        <v>0</v>
      </c>
      <c r="BE1215" s="54">
        <v>0</v>
      </c>
      <c r="BF1215" s="54">
        <v>0</v>
      </c>
      <c r="BG1215" s="54">
        <v>0</v>
      </c>
      <c r="BH1215" s="54">
        <v>0</v>
      </c>
      <c r="BI1215" s="54">
        <v>0</v>
      </c>
      <c r="BJ1215" s="54">
        <v>0</v>
      </c>
      <c r="BK1215" s="54">
        <v>0</v>
      </c>
      <c r="BL1215" s="54">
        <v>0</v>
      </c>
      <c r="BM1215" s="54">
        <v>0</v>
      </c>
      <c r="BO1215" s="53">
        <f t="shared" si="1007"/>
        <v>0</v>
      </c>
      <c r="BP1215" s="53">
        <f t="shared" si="1008"/>
        <v>0</v>
      </c>
      <c r="BQ1215" s="53">
        <f t="shared" si="1009"/>
        <v>0</v>
      </c>
      <c r="BR1215" s="53">
        <f t="shared" si="1010"/>
        <v>0</v>
      </c>
      <c r="BS1215" s="53">
        <f t="shared" si="1011"/>
        <v>0</v>
      </c>
      <c r="BT1215" s="53">
        <f t="shared" si="1012"/>
        <v>0</v>
      </c>
      <c r="BU1215" s="53">
        <f t="shared" si="1013"/>
        <v>0</v>
      </c>
      <c r="BV1215" s="53">
        <f t="shared" si="1014"/>
        <v>0</v>
      </c>
      <c r="BW1215" s="53">
        <f t="shared" si="1015"/>
        <v>0</v>
      </c>
      <c r="BX1215" s="53">
        <f t="shared" si="1016"/>
        <v>0</v>
      </c>
      <c r="BY1215" s="53">
        <f t="shared" si="1017"/>
        <v>0</v>
      </c>
      <c r="BZ1215" s="53">
        <f t="shared" si="1018"/>
        <v>0</v>
      </c>
      <c r="CA1215" s="53">
        <f t="shared" si="1019"/>
        <v>0</v>
      </c>
      <c r="CB1215" s="53">
        <f t="shared" si="1020"/>
        <v>0</v>
      </c>
      <c r="CC1215" s="53">
        <f t="shared" si="1021"/>
        <v>0</v>
      </c>
      <c r="CD1215" s="53">
        <f t="shared" si="1022"/>
        <v>0</v>
      </c>
      <c r="CE1215" s="53">
        <f t="shared" si="1023"/>
        <v>0</v>
      </c>
      <c r="CF1215" s="53">
        <f t="shared" si="1024"/>
        <v>0</v>
      </c>
      <c r="CG1215" s="53">
        <f t="shared" si="1025"/>
        <v>0</v>
      </c>
      <c r="CH1215" s="53">
        <f t="shared" si="1026"/>
        <v>0</v>
      </c>
      <c r="CI1215" s="53">
        <f t="shared" si="1027"/>
        <v>0</v>
      </c>
      <c r="CJ1215" s="53">
        <f t="shared" si="1028"/>
        <v>0</v>
      </c>
      <c r="CK1215" s="53">
        <f t="shared" si="1029"/>
        <v>0</v>
      </c>
      <c r="CL1215" s="53">
        <f t="shared" si="1030"/>
        <v>0</v>
      </c>
      <c r="CM1215" s="53">
        <f t="shared" si="1031"/>
        <v>0</v>
      </c>
      <c r="CN1215" s="53">
        <f t="shared" si="1032"/>
        <v>0</v>
      </c>
      <c r="CO1215" s="53">
        <f t="shared" si="1033"/>
        <v>0</v>
      </c>
      <c r="CP1215" s="53">
        <f t="shared" si="1034"/>
        <v>0</v>
      </c>
      <c r="CQ1215" s="53">
        <f t="shared" si="1035"/>
        <v>0</v>
      </c>
      <c r="CR1215" s="53">
        <f t="shared" si="1036"/>
        <v>0</v>
      </c>
      <c r="CS1215" s="53">
        <f t="shared" si="1037"/>
        <v>0</v>
      </c>
      <c r="CT1215" s="53">
        <f t="shared" si="1038"/>
        <v>0</v>
      </c>
      <c r="CU1215" s="53">
        <f t="shared" si="1039"/>
        <v>0</v>
      </c>
      <c r="CV1215" s="53">
        <f t="shared" si="1040"/>
        <v>0</v>
      </c>
      <c r="CW1215" s="53">
        <f t="shared" si="1041"/>
        <v>0</v>
      </c>
      <c r="CX1215" s="53">
        <f t="shared" si="1042"/>
        <v>0</v>
      </c>
      <c r="CY1215" s="53">
        <f t="shared" si="1043"/>
        <v>0</v>
      </c>
      <c r="CZ1215" s="53">
        <f t="shared" si="1044"/>
        <v>0</v>
      </c>
      <c r="DA1215" s="53">
        <f t="shared" si="1045"/>
        <v>0</v>
      </c>
      <c r="DB1215" s="53">
        <f t="shared" si="1046"/>
        <v>0</v>
      </c>
      <c r="DC1215" s="53">
        <f t="shared" si="1047"/>
        <v>0</v>
      </c>
      <c r="DD1215" s="53">
        <f t="shared" si="1048"/>
        <v>0</v>
      </c>
      <c r="DE1215" s="53">
        <f t="shared" si="1049"/>
        <v>0</v>
      </c>
      <c r="DF1215" s="53">
        <f t="shared" si="1050"/>
        <v>0</v>
      </c>
      <c r="DG1215" s="53">
        <f t="shared" si="1051"/>
        <v>0</v>
      </c>
      <c r="DH1215" s="53">
        <f t="shared" si="1052"/>
        <v>0</v>
      </c>
      <c r="DI1215" s="53">
        <f t="shared" si="1053"/>
        <v>0</v>
      </c>
      <c r="DJ1215" s="53">
        <f t="shared" si="1054"/>
        <v>0</v>
      </c>
      <c r="DK1215" s="53">
        <f t="shared" si="1055"/>
        <v>0</v>
      </c>
      <c r="DL1215" s="53">
        <f t="shared" si="1056"/>
        <v>0</v>
      </c>
      <c r="DM1215" s="53">
        <f t="shared" si="1057"/>
        <v>0</v>
      </c>
      <c r="DN1215" s="53">
        <f t="shared" si="1058"/>
        <v>0</v>
      </c>
      <c r="DO1215" s="53">
        <f t="shared" si="1059"/>
        <v>0</v>
      </c>
    </row>
    <row r="1216" spans="1:119" x14ac:dyDescent="0.25">
      <c r="A1216" t="s">
        <v>26</v>
      </c>
      <c r="B1216">
        <v>149</v>
      </c>
      <c r="C1216" t="s">
        <v>141</v>
      </c>
      <c r="D1216" t="s">
        <v>40</v>
      </c>
      <c r="E1216" t="s">
        <v>153</v>
      </c>
      <c r="F1216" t="s">
        <v>35</v>
      </c>
      <c r="G1216" t="s">
        <v>154</v>
      </c>
      <c r="H1216" t="s">
        <v>64</v>
      </c>
      <c r="I1216" t="s">
        <v>40</v>
      </c>
      <c r="J1216" t="s">
        <v>254</v>
      </c>
      <c r="K1216" t="s">
        <v>253</v>
      </c>
      <c r="L1216" s="54">
        <v>92543.165823966527</v>
      </c>
      <c r="M1216" s="54">
        <v>88947.139953036953</v>
      </c>
      <c r="N1216" s="54">
        <v>90646.696042602198</v>
      </c>
      <c r="O1216" s="54">
        <v>70694.865047494633</v>
      </c>
      <c r="P1216" s="54">
        <v>86700.397342378405</v>
      </c>
      <c r="Q1216" s="54">
        <v>87596.13546858223</v>
      </c>
      <c r="R1216" s="54">
        <v>86877.102902357903</v>
      </c>
      <c r="S1216" s="54">
        <v>87805.610297541731</v>
      </c>
      <c r="T1216" s="54">
        <v>87660.433052105887</v>
      </c>
      <c r="U1216" s="54">
        <v>87839.404913549879</v>
      </c>
      <c r="V1216" s="54">
        <v>87757.544635154423</v>
      </c>
      <c r="W1216" s="54">
        <v>88435.784046050336</v>
      </c>
      <c r="X1216" s="54">
        <v>88494.128795738783</v>
      </c>
      <c r="Y1216" s="54">
        <v>89271.675492868104</v>
      </c>
      <c r="Z1216" s="54">
        <v>89521.443398177929</v>
      </c>
      <c r="AA1216" s="54">
        <v>89726.441097487186</v>
      </c>
      <c r="AB1216" s="54">
        <v>89799.863872147296</v>
      </c>
      <c r="AC1216" s="54">
        <v>90166.19903181534</v>
      </c>
      <c r="AD1216" s="54">
        <v>90364.841382578874</v>
      </c>
      <c r="AE1216" s="54">
        <v>90726.652508190571</v>
      </c>
      <c r="AF1216" s="54">
        <v>91166.097544072298</v>
      </c>
      <c r="AG1216" s="54">
        <v>91685.373065904554</v>
      </c>
      <c r="AH1216" s="54">
        <v>92084.129899398016</v>
      </c>
      <c r="AI1216" s="54">
        <v>92575.267799703928</v>
      </c>
      <c r="AJ1216" s="54">
        <v>92930.815525583064</v>
      </c>
      <c r="AK1216" s="54">
        <v>93313.083760503738</v>
      </c>
      <c r="AL1216" s="54">
        <v>93764.215959979192</v>
      </c>
      <c r="AM1216" s="54">
        <v>94281.465915787892</v>
      </c>
      <c r="AN1216" s="54">
        <v>94841.29208685983</v>
      </c>
      <c r="AO1216" s="54">
        <v>95423.092766907866</v>
      </c>
      <c r="AP1216" s="54">
        <v>96026.51220346085</v>
      </c>
      <c r="AQ1216" s="54">
        <v>96622.064228232906</v>
      </c>
      <c r="AR1216" s="54">
        <v>97193.54150472318</v>
      </c>
      <c r="AS1216" s="54">
        <v>97750.11693180431</v>
      </c>
      <c r="AT1216" s="54">
        <v>98303.013458754824</v>
      </c>
      <c r="AU1216" s="54">
        <v>98847.015300149927</v>
      </c>
      <c r="AV1216" s="54">
        <v>99382.461264740312</v>
      </c>
      <c r="AW1216" s="54">
        <v>99909.696995754726</v>
      </c>
      <c r="AX1216" s="54">
        <v>100429.07190913448</v>
      </c>
      <c r="AY1216" s="54">
        <v>100940.93646914672</v>
      </c>
      <c r="AZ1216" s="54">
        <v>101445.63978941517</v>
      </c>
      <c r="BA1216" s="54">
        <v>101943.52754377139</v>
      </c>
      <c r="BB1216" s="54">
        <v>102434.94016867662</v>
      </c>
      <c r="BC1216" s="54">
        <v>102920.21133717013</v>
      </c>
      <c r="BD1216" s="54">
        <v>103399.6666832397</v>
      </c>
      <c r="BE1216" s="54">
        <v>103873.62275506469</v>
      </c>
      <c r="BF1216" s="54">
        <v>104342.38617563921</v>
      </c>
      <c r="BG1216" s="54">
        <v>104806.25298974106</v>
      </c>
      <c r="BH1216" s="54">
        <v>105265.50817697789</v>
      </c>
      <c r="BI1216" s="54">
        <v>105720.42531163915</v>
      </c>
      <c r="BJ1216" s="54">
        <v>106171.26635123696</v>
      </c>
      <c r="BK1216" s="54">
        <v>106618.28153688011</v>
      </c>
      <c r="BL1216" s="54">
        <v>107061.70938993705</v>
      </c>
      <c r="BM1216" s="54">
        <v>107501.77679077683</v>
      </c>
      <c r="BO1216" s="53">
        <f t="shared" si="1007"/>
        <v>0</v>
      </c>
      <c r="BP1216" s="53">
        <f t="shared" si="1008"/>
        <v>1.9107484405486153E-2</v>
      </c>
      <c r="BQ1216" s="53">
        <f t="shared" si="1009"/>
        <v>-0.20520361773497497</v>
      </c>
      <c r="BR1216" s="53">
        <f t="shared" si="1010"/>
        <v>-2.5259301331608919E-2</v>
      </c>
      <c r="BS1216" s="53">
        <f t="shared" si="1011"/>
        <v>-1.5188846827093427E-2</v>
      </c>
      <c r="BT1216" s="53">
        <f t="shared" si="1012"/>
        <v>-2.3272665672803061E-2</v>
      </c>
      <c r="BU1216" s="53">
        <f t="shared" si="1013"/>
        <v>-1.2833798322216317E-2</v>
      </c>
      <c r="BV1216" s="53">
        <f t="shared" si="1014"/>
        <v>-1.4465972729538423E-2</v>
      </c>
      <c r="BW1216" s="53">
        <f t="shared" si="1015"/>
        <v>-1.2453857876396524E-2</v>
      </c>
      <c r="BX1216" s="53">
        <f t="shared" si="1016"/>
        <v>-1.3374182896837672E-2</v>
      </c>
      <c r="BY1216" s="53">
        <f t="shared" si="1017"/>
        <v>-5.7489865020573516E-3</v>
      </c>
      <c r="BZ1216" s="53">
        <f t="shared" si="1018"/>
        <v>-5.0930379272156046E-3</v>
      </c>
      <c r="CA1216" s="53">
        <f t="shared" si="1019"/>
        <v>3.6486337840935246E-3</v>
      </c>
      <c r="CB1216" s="53">
        <f t="shared" si="1020"/>
        <v>6.4566825357645907E-3</v>
      </c>
      <c r="CC1216" s="53">
        <f t="shared" si="1021"/>
        <v>8.7613963176522702E-3</v>
      </c>
      <c r="CD1216" s="53">
        <f t="shared" si="1022"/>
        <v>9.5868615849883376E-3</v>
      </c>
      <c r="CE1216" s="53">
        <f t="shared" si="1023"/>
        <v>1.3705433130531741E-2</v>
      </c>
      <c r="CF1216" s="53">
        <f t="shared" si="1024"/>
        <v>1.5938696064768942E-2</v>
      </c>
      <c r="CG1216" s="53">
        <f t="shared" si="1025"/>
        <v>2.0006405558325779E-2</v>
      </c>
      <c r="CH1216" s="53">
        <f t="shared" si="1026"/>
        <v>2.4946924568984841E-2</v>
      </c>
      <c r="CI1216" s="53">
        <f t="shared" si="1027"/>
        <v>3.0784948389721789E-2</v>
      </c>
      <c r="CJ1216" s="53">
        <f t="shared" si="1028"/>
        <v>3.5268024896779826E-2</v>
      </c>
      <c r="CK1216" s="53">
        <f t="shared" si="1029"/>
        <v>4.0789707781302198E-2</v>
      </c>
      <c r="CL1216" s="53">
        <f t="shared" si="1030"/>
        <v>4.4787000173917235E-2</v>
      </c>
      <c r="CM1216" s="53">
        <f t="shared" si="1031"/>
        <v>4.9084701427971167E-2</v>
      </c>
      <c r="CN1216" s="53">
        <f t="shared" si="1032"/>
        <v>5.4156614923038582E-2</v>
      </c>
      <c r="CO1216" s="53">
        <f t="shared" si="1033"/>
        <v>5.9971866049514322E-2</v>
      </c>
      <c r="CP1216" s="53">
        <f t="shared" si="1034"/>
        <v>6.6265785914363606E-2</v>
      </c>
      <c r="CQ1216" s="53">
        <f t="shared" si="1035"/>
        <v>7.2806757106413267E-2</v>
      </c>
      <c r="CR1216" s="53">
        <f t="shared" si="1036"/>
        <v>7.9590780031395303E-2</v>
      </c>
      <c r="CS1216" s="53">
        <f t="shared" si="1037"/>
        <v>8.6286352537565891E-2</v>
      </c>
      <c r="CT1216" s="53">
        <f t="shared" si="1038"/>
        <v>9.2711261498011455E-2</v>
      </c>
      <c r="CU1216" s="53">
        <f t="shared" si="1039"/>
        <v>9.8968634443054926E-2</v>
      </c>
      <c r="CV1216" s="53">
        <f t="shared" si="1040"/>
        <v>0.10518464686619122</v>
      </c>
      <c r="CW1216" s="53">
        <f t="shared" si="1041"/>
        <v>0.11130065960906665</v>
      </c>
      <c r="CX1216" s="53">
        <f t="shared" si="1042"/>
        <v>0.11732048177392862</v>
      </c>
      <c r="CY1216" s="53">
        <f t="shared" si="1043"/>
        <v>0.12324799930054953</v>
      </c>
      <c r="CZ1216" s="53">
        <f t="shared" si="1044"/>
        <v>0.12908714054392134</v>
      </c>
      <c r="DA1216" s="53">
        <f t="shared" si="1045"/>
        <v>0.13484184564497914</v>
      </c>
      <c r="DB1216" s="53">
        <f t="shared" si="1046"/>
        <v>0.14051603955986991</v>
      </c>
      <c r="DC1216" s="53">
        <f t="shared" si="1047"/>
        <v>0.14611360857242151</v>
      </c>
      <c r="DD1216" s="53">
        <f t="shared" si="1048"/>
        <v>0.15163838008463304</v>
      </c>
      <c r="DE1216" s="53">
        <f t="shared" si="1049"/>
        <v>0.15709410545983604</v>
      </c>
      <c r="DF1216" s="53">
        <f t="shared" si="1050"/>
        <v>0.16248444568126086</v>
      </c>
      <c r="DG1216" s="53">
        <f t="shared" si="1051"/>
        <v>0.1678129595837341</v>
      </c>
      <c r="DH1216" s="53">
        <f t="shared" si="1052"/>
        <v>0.17308309441687242</v>
      </c>
      <c r="DI1216" s="53">
        <f t="shared" si="1053"/>
        <v>0.17829817850329444</v>
      </c>
      <c r="DJ1216" s="53">
        <f t="shared" si="1054"/>
        <v>0.1834614157639789</v>
      </c>
      <c r="DK1216" s="53">
        <f t="shared" si="1055"/>
        <v>0.18857588189410346</v>
      </c>
      <c r="DL1216" s="53">
        <f t="shared" si="1056"/>
        <v>0.19364452198568882</v>
      </c>
      <c r="DM1216" s="53">
        <f t="shared" si="1057"/>
        <v>0.19867014940753935</v>
      </c>
      <c r="DN1216" s="53">
        <f t="shared" si="1058"/>
        <v>0.20365544576772643</v>
      </c>
      <c r="DO1216" s="53">
        <f t="shared" si="1059"/>
        <v>0.20860296179884497</v>
      </c>
    </row>
    <row r="1217" spans="1:119" x14ac:dyDescent="0.25">
      <c r="A1217" t="s">
        <v>26</v>
      </c>
      <c r="B1217">
        <v>150</v>
      </c>
      <c r="C1217" t="s">
        <v>141</v>
      </c>
      <c r="D1217" t="s">
        <v>40</v>
      </c>
      <c r="E1217" t="s">
        <v>153</v>
      </c>
      <c r="F1217" t="s">
        <v>60</v>
      </c>
      <c r="G1217" t="s">
        <v>154</v>
      </c>
      <c r="H1217" t="s">
        <v>64</v>
      </c>
      <c r="I1217" t="s">
        <v>40</v>
      </c>
      <c r="J1217" t="s">
        <v>254</v>
      </c>
      <c r="K1217" t="s">
        <v>253</v>
      </c>
      <c r="L1217" s="54">
        <v>2569619.4066051347</v>
      </c>
      <c r="M1217" s="54">
        <v>2469769.5929282214</v>
      </c>
      <c r="N1217" s="54">
        <v>2516960.6769102411</v>
      </c>
      <c r="O1217" s="54">
        <v>1962963.9374875138</v>
      </c>
      <c r="P1217" s="54">
        <v>2407384.938560802</v>
      </c>
      <c r="Q1217" s="54">
        <v>2432256.6408830215</v>
      </c>
      <c r="R1217" s="54">
        <v>2412291.4709031479</v>
      </c>
      <c r="S1217" s="54">
        <v>2438073.0680702385</v>
      </c>
      <c r="T1217" s="54">
        <v>2434041.9733486786</v>
      </c>
      <c r="U1217" s="54">
        <v>2439011.4334304472</v>
      </c>
      <c r="V1217" s="54">
        <v>2436738.4426793512</v>
      </c>
      <c r="W1217" s="54">
        <v>2455570.9208752853</v>
      </c>
      <c r="X1217" s="54">
        <v>2457190.9627199541</v>
      </c>
      <c r="Y1217" s="54">
        <v>2478780.877703906</v>
      </c>
      <c r="Z1217" s="54">
        <v>2485716.1111262431</v>
      </c>
      <c r="AA1217" s="54">
        <v>2491408.223145152</v>
      </c>
      <c r="AB1217" s="54">
        <v>2493446.9321624371</v>
      </c>
      <c r="AC1217" s="54">
        <v>2503618.8549319194</v>
      </c>
      <c r="AD1217" s="54">
        <v>2509134.499819912</v>
      </c>
      <c r="AE1217" s="54">
        <v>2519180.8050399646</v>
      </c>
      <c r="AF1217" s="54">
        <v>2531382.7486657738</v>
      </c>
      <c r="AG1217" s="54">
        <v>2545801.3223810205</v>
      </c>
      <c r="AH1217" s="54">
        <v>2556873.4884209237</v>
      </c>
      <c r="AI1217" s="54">
        <v>2570510.7729109093</v>
      </c>
      <c r="AJ1217" s="54">
        <v>2580383.1641162331</v>
      </c>
      <c r="AK1217" s="54">
        <v>2590997.4959929846</v>
      </c>
      <c r="AL1217" s="54">
        <v>2603523.9537210646</v>
      </c>
      <c r="AM1217" s="54">
        <v>2617886.2841284764</v>
      </c>
      <c r="AN1217" s="54">
        <v>2633430.8160310076</v>
      </c>
      <c r="AO1217" s="54">
        <v>2649585.5077893515</v>
      </c>
      <c r="AP1217" s="54">
        <v>2666340.4813271998</v>
      </c>
      <c r="AQ1217" s="54">
        <v>2682877.0027101859</v>
      </c>
      <c r="AR1217" s="54">
        <v>2698745.0474980269</v>
      </c>
      <c r="AS1217" s="54">
        <v>2714199.3169293068</v>
      </c>
      <c r="AT1217" s="54">
        <v>2729551.4354012329</v>
      </c>
      <c r="AU1217" s="54">
        <v>2744656.5777035481</v>
      </c>
      <c r="AV1217" s="54">
        <v>2759524.1514411597</v>
      </c>
      <c r="AW1217" s="54">
        <v>2774163.7539899568</v>
      </c>
      <c r="AX1217" s="54">
        <v>2788585.0874816501</v>
      </c>
      <c r="AY1217" s="54">
        <v>2802797.8831565115</v>
      </c>
      <c r="AZ1217" s="54">
        <v>2816811.8347518868</v>
      </c>
      <c r="BA1217" s="54">
        <v>2830636.540493404</v>
      </c>
      <c r="BB1217" s="54">
        <v>2844281.4531821404</v>
      </c>
      <c r="BC1217" s="54">
        <v>2857755.8378211833</v>
      </c>
      <c r="BD1217" s="54">
        <v>2871068.7361955969</v>
      </c>
      <c r="BE1217" s="54">
        <v>2884228.9378074203</v>
      </c>
      <c r="BF1217" s="54">
        <v>2897244.9565689373</v>
      </c>
      <c r="BG1217" s="54">
        <v>2910125.0126701463</v>
      </c>
      <c r="BH1217" s="54">
        <v>2922877.019057659</v>
      </c>
      <c r="BI1217" s="54">
        <v>2935508.5719899018</v>
      </c>
      <c r="BJ1217" s="54">
        <v>2948026.945165596</v>
      </c>
      <c r="BK1217" s="54">
        <v>2960439.0869574682</v>
      </c>
      <c r="BL1217" s="54">
        <v>2972751.6203195946</v>
      </c>
      <c r="BM1217" s="54">
        <v>2984970.8449737756</v>
      </c>
      <c r="BO1217" s="53">
        <f t="shared" si="1007"/>
        <v>0</v>
      </c>
      <c r="BP1217" s="53">
        <f t="shared" si="1008"/>
        <v>1.9107484405486153E-2</v>
      </c>
      <c r="BQ1217" s="53">
        <f t="shared" si="1009"/>
        <v>-0.20520361773497509</v>
      </c>
      <c r="BR1217" s="53">
        <f t="shared" si="1010"/>
        <v>-2.525930133160903E-2</v>
      </c>
      <c r="BS1217" s="53">
        <f t="shared" si="1011"/>
        <v>-1.5188846827093538E-2</v>
      </c>
      <c r="BT1217" s="53">
        <f t="shared" si="1012"/>
        <v>-2.3272665672803061E-2</v>
      </c>
      <c r="BU1217" s="53">
        <f t="shared" si="1013"/>
        <v>-1.2833798322216317E-2</v>
      </c>
      <c r="BV1217" s="53">
        <f t="shared" si="1014"/>
        <v>-1.4465972729538423E-2</v>
      </c>
      <c r="BW1217" s="53">
        <f t="shared" si="1015"/>
        <v>-1.2453857876396746E-2</v>
      </c>
      <c r="BX1217" s="53">
        <f t="shared" si="1016"/>
        <v>-1.3374182896837672E-2</v>
      </c>
      <c r="BY1217" s="53">
        <f t="shared" si="1017"/>
        <v>-5.7489865020574626E-3</v>
      </c>
      <c r="BZ1217" s="53">
        <f t="shared" si="1018"/>
        <v>-5.0930379272156046E-3</v>
      </c>
      <c r="CA1217" s="53">
        <f t="shared" si="1019"/>
        <v>3.6486337840935246E-3</v>
      </c>
      <c r="CB1217" s="53">
        <f t="shared" si="1020"/>
        <v>6.4566825357643687E-3</v>
      </c>
      <c r="CC1217" s="53">
        <f t="shared" si="1021"/>
        <v>8.7613963176520482E-3</v>
      </c>
      <c r="CD1217" s="53">
        <f t="shared" si="1022"/>
        <v>9.5868615849883376E-3</v>
      </c>
      <c r="CE1217" s="53">
        <f t="shared" si="1023"/>
        <v>1.3705433130531519E-2</v>
      </c>
      <c r="CF1217" s="53">
        <f t="shared" si="1024"/>
        <v>1.593869606476872E-2</v>
      </c>
      <c r="CG1217" s="53">
        <f t="shared" si="1025"/>
        <v>2.0006405558325779E-2</v>
      </c>
      <c r="CH1217" s="53">
        <f t="shared" si="1026"/>
        <v>2.4946924568984619E-2</v>
      </c>
      <c r="CI1217" s="53">
        <f t="shared" si="1027"/>
        <v>3.0784948389721567E-2</v>
      </c>
      <c r="CJ1217" s="53">
        <f t="shared" si="1028"/>
        <v>3.5268024896779826E-2</v>
      </c>
      <c r="CK1217" s="53">
        <f t="shared" si="1029"/>
        <v>4.0789707781302198E-2</v>
      </c>
      <c r="CL1217" s="53">
        <f t="shared" si="1030"/>
        <v>4.4787000173917235E-2</v>
      </c>
      <c r="CM1217" s="53">
        <f t="shared" si="1031"/>
        <v>4.9084701427970945E-2</v>
      </c>
      <c r="CN1217" s="53">
        <f t="shared" si="1032"/>
        <v>5.415661492303836E-2</v>
      </c>
      <c r="CO1217" s="53">
        <f t="shared" si="1033"/>
        <v>5.9971866049514322E-2</v>
      </c>
      <c r="CP1217" s="53">
        <f t="shared" si="1034"/>
        <v>6.6265785914363384E-2</v>
      </c>
      <c r="CQ1217" s="53">
        <f t="shared" si="1035"/>
        <v>7.2806757106413267E-2</v>
      </c>
      <c r="CR1217" s="53">
        <f t="shared" si="1036"/>
        <v>7.9590780031395081E-2</v>
      </c>
      <c r="CS1217" s="53">
        <f t="shared" si="1037"/>
        <v>8.6286352537565669E-2</v>
      </c>
      <c r="CT1217" s="53">
        <f t="shared" si="1038"/>
        <v>9.2711261498011455E-2</v>
      </c>
      <c r="CU1217" s="53">
        <f t="shared" si="1039"/>
        <v>9.8968634443054704E-2</v>
      </c>
      <c r="CV1217" s="53">
        <f t="shared" si="1040"/>
        <v>0.105184646866191</v>
      </c>
      <c r="CW1217" s="53">
        <f t="shared" si="1041"/>
        <v>0.11130065960906643</v>
      </c>
      <c r="CX1217" s="53">
        <f t="shared" si="1042"/>
        <v>0.1173204817739284</v>
      </c>
      <c r="CY1217" s="53">
        <f t="shared" si="1043"/>
        <v>0.1232479993005493</v>
      </c>
      <c r="CZ1217" s="53">
        <f t="shared" si="1044"/>
        <v>0.12908714054392134</v>
      </c>
      <c r="DA1217" s="53">
        <f t="shared" si="1045"/>
        <v>0.13484184564497914</v>
      </c>
      <c r="DB1217" s="53">
        <f t="shared" si="1046"/>
        <v>0.14051603955986969</v>
      </c>
      <c r="DC1217" s="53">
        <f t="shared" si="1047"/>
        <v>0.14611360857242128</v>
      </c>
      <c r="DD1217" s="53">
        <f t="shared" si="1048"/>
        <v>0.15163838008463304</v>
      </c>
      <c r="DE1217" s="53">
        <f t="shared" si="1049"/>
        <v>0.15709410545983582</v>
      </c>
      <c r="DF1217" s="53">
        <f t="shared" si="1050"/>
        <v>0.16248444568126086</v>
      </c>
      <c r="DG1217" s="53">
        <f t="shared" si="1051"/>
        <v>0.1678129595837341</v>
      </c>
      <c r="DH1217" s="53">
        <f t="shared" si="1052"/>
        <v>0.17308309441687242</v>
      </c>
      <c r="DI1217" s="53">
        <f t="shared" si="1053"/>
        <v>0.17829817850329444</v>
      </c>
      <c r="DJ1217" s="53">
        <f t="shared" si="1054"/>
        <v>0.1834614157639789</v>
      </c>
      <c r="DK1217" s="53">
        <f t="shared" si="1055"/>
        <v>0.18857588189410346</v>
      </c>
      <c r="DL1217" s="53">
        <f t="shared" si="1056"/>
        <v>0.19364452198568882</v>
      </c>
      <c r="DM1217" s="53">
        <f t="shared" si="1057"/>
        <v>0.19867014940753913</v>
      </c>
      <c r="DN1217" s="53">
        <f t="shared" si="1058"/>
        <v>0.20365544576772643</v>
      </c>
      <c r="DO1217" s="53">
        <f t="shared" si="1059"/>
        <v>0.20860296179884474</v>
      </c>
    </row>
    <row r="1218" spans="1:119" x14ac:dyDescent="0.25">
      <c r="A1218" t="s">
        <v>26</v>
      </c>
      <c r="B1218">
        <v>151</v>
      </c>
      <c r="C1218" t="s">
        <v>141</v>
      </c>
      <c r="D1218" t="s">
        <v>40</v>
      </c>
      <c r="E1218" t="s">
        <v>153</v>
      </c>
      <c r="F1218" t="s">
        <v>56</v>
      </c>
      <c r="G1218" t="s">
        <v>154</v>
      </c>
      <c r="H1218" t="s">
        <v>64</v>
      </c>
      <c r="I1218" t="s">
        <v>40</v>
      </c>
      <c r="J1218" t="s">
        <v>254</v>
      </c>
      <c r="K1218" t="s">
        <v>253</v>
      </c>
      <c r="L1218" s="54">
        <v>1081.3850257988356</v>
      </c>
      <c r="M1218" s="54">
        <v>1039.3647588824711</v>
      </c>
      <c r="N1218" s="54">
        <v>1059.2244048044297</v>
      </c>
      <c r="O1218" s="54">
        <v>826.08335021354799</v>
      </c>
      <c r="P1218" s="54">
        <v>1013.1111312444036</v>
      </c>
      <c r="Q1218" s="54">
        <v>1023.5780067623263</v>
      </c>
      <c r="R1218" s="54">
        <v>1015.1759703369057</v>
      </c>
      <c r="S1218" s="54">
        <v>1026.0257611837546</v>
      </c>
      <c r="T1218" s="54">
        <v>1024.3293366244341</v>
      </c>
      <c r="U1218" s="54">
        <v>1026.4206578936137</v>
      </c>
      <c r="V1218" s="54">
        <v>1025.4641045006495</v>
      </c>
      <c r="W1218" s="54">
        <v>1033.3894649129415</v>
      </c>
      <c r="X1218" s="54">
        <v>1034.0712347452713</v>
      </c>
      <c r="Y1218" s="54">
        <v>1043.1570202557259</v>
      </c>
      <c r="Z1218" s="54">
        <v>1046.0756071694366</v>
      </c>
      <c r="AA1218" s="54">
        <v>1048.4710454536414</v>
      </c>
      <c r="AB1218" s="54">
        <v>1049.3290049621921</v>
      </c>
      <c r="AC1218" s="54">
        <v>1053.609703083566</v>
      </c>
      <c r="AD1218" s="54">
        <v>1055.9308778747306</v>
      </c>
      <c r="AE1218" s="54">
        <v>1060.1587117717054</v>
      </c>
      <c r="AF1218" s="54">
        <v>1065.2937131219733</v>
      </c>
      <c r="AG1218" s="54">
        <v>1071.3615493427635</v>
      </c>
      <c r="AH1218" s="54">
        <v>1076.0211010755736</v>
      </c>
      <c r="AI1218" s="54">
        <v>1081.7601436754708</v>
      </c>
      <c r="AJ1218" s="54">
        <v>1085.9147885193038</v>
      </c>
      <c r="AK1218" s="54">
        <v>1090.3816677469724</v>
      </c>
      <c r="AL1218" s="54">
        <v>1095.6532358938459</v>
      </c>
      <c r="AM1218" s="54">
        <v>1101.6974029787566</v>
      </c>
      <c r="AN1218" s="54">
        <v>1108.239081481511</v>
      </c>
      <c r="AO1218" s="54">
        <v>1115.037536427393</v>
      </c>
      <c r="AP1218" s="54">
        <v>1122.08861077907</v>
      </c>
      <c r="AQ1218" s="54">
        <v>1129.0477528825261</v>
      </c>
      <c r="AR1218" s="54">
        <v>1135.7255768350415</v>
      </c>
      <c r="AS1218" s="54">
        <v>1142.2292697573041</v>
      </c>
      <c r="AT1218" s="54">
        <v>1148.6899740106876</v>
      </c>
      <c r="AU1218" s="54">
        <v>1155.0467421205085</v>
      </c>
      <c r="AV1218" s="54">
        <v>1161.3035331334058</v>
      </c>
      <c r="AW1218" s="54">
        <v>1167.4643859582336</v>
      </c>
      <c r="AX1218" s="54">
        <v>1173.5333835887316</v>
      </c>
      <c r="AY1218" s="54">
        <v>1179.5146212685322</v>
      </c>
      <c r="AZ1218" s="54">
        <v>1185.4121784587351</v>
      </c>
      <c r="BA1218" s="54">
        <v>1191.2300944257938</v>
      </c>
      <c r="BB1218" s="54">
        <v>1196.9723472364642</v>
      </c>
      <c r="BC1218" s="54">
        <v>1202.642835925591</v>
      </c>
      <c r="BD1218" s="54">
        <v>1208.245365590127</v>
      </c>
      <c r="BE1218" s="54">
        <v>1213.7836351575729</v>
      </c>
      <c r="BF1218" s="54">
        <v>1219.2612275776958</v>
      </c>
      <c r="BG1218" s="54">
        <v>1224.6816021917316</v>
      </c>
      <c r="BH1218" s="54">
        <v>1230.0480890422359</v>
      </c>
      <c r="BI1218" s="54">
        <v>1235.3638848983853</v>
      </c>
      <c r="BJ1218" s="54">
        <v>1240.632050785038</v>
      </c>
      <c r="BK1218" s="54">
        <v>1245.8555108185826</v>
      </c>
      <c r="BL1218" s="54">
        <v>1251.0370521679463</v>
      </c>
      <c r="BM1218" s="54">
        <v>1256.1793259746969</v>
      </c>
      <c r="BO1218" s="53">
        <f t="shared" si="1007"/>
        <v>0</v>
      </c>
      <c r="BP1218" s="53">
        <f t="shared" si="1008"/>
        <v>1.9107484405486153E-2</v>
      </c>
      <c r="BQ1218" s="53">
        <f t="shared" si="1009"/>
        <v>-0.20520361773497497</v>
      </c>
      <c r="BR1218" s="53">
        <f t="shared" si="1010"/>
        <v>-2.5259301331608919E-2</v>
      </c>
      <c r="BS1218" s="53">
        <f t="shared" si="1011"/>
        <v>-1.5188846827093427E-2</v>
      </c>
      <c r="BT1218" s="53">
        <f t="shared" si="1012"/>
        <v>-2.3272665672803061E-2</v>
      </c>
      <c r="BU1218" s="53">
        <f t="shared" si="1013"/>
        <v>-1.2833798322216095E-2</v>
      </c>
      <c r="BV1218" s="53">
        <f t="shared" si="1014"/>
        <v>-1.4465972729538312E-2</v>
      </c>
      <c r="BW1218" s="53">
        <f t="shared" si="1015"/>
        <v>-1.2453857876396413E-2</v>
      </c>
      <c r="BX1218" s="53">
        <f t="shared" si="1016"/>
        <v>-1.3374182896837561E-2</v>
      </c>
      <c r="BY1218" s="53">
        <f t="shared" si="1017"/>
        <v>-5.7489865020574626E-3</v>
      </c>
      <c r="BZ1218" s="53">
        <f t="shared" si="1018"/>
        <v>-5.0930379272156046E-3</v>
      </c>
      <c r="CA1218" s="53">
        <f t="shared" si="1019"/>
        <v>3.6486337840935246E-3</v>
      </c>
      <c r="CB1218" s="53">
        <f t="shared" si="1020"/>
        <v>6.4566825357645907E-3</v>
      </c>
      <c r="CC1218" s="53">
        <f t="shared" si="1021"/>
        <v>8.7613963176522702E-3</v>
      </c>
      <c r="CD1218" s="53">
        <f t="shared" si="1022"/>
        <v>9.5868615849883376E-3</v>
      </c>
      <c r="CE1218" s="53">
        <f t="shared" si="1023"/>
        <v>1.3705433130531741E-2</v>
      </c>
      <c r="CF1218" s="53">
        <f t="shared" si="1024"/>
        <v>1.5938696064768942E-2</v>
      </c>
      <c r="CG1218" s="53">
        <f t="shared" si="1025"/>
        <v>2.0006405558326001E-2</v>
      </c>
      <c r="CH1218" s="53">
        <f t="shared" si="1026"/>
        <v>2.4946924568984841E-2</v>
      </c>
      <c r="CI1218" s="53">
        <f t="shared" si="1027"/>
        <v>3.0784948389721789E-2</v>
      </c>
      <c r="CJ1218" s="53">
        <f t="shared" si="1028"/>
        <v>3.5268024896779826E-2</v>
      </c>
      <c r="CK1218" s="53">
        <f t="shared" si="1029"/>
        <v>4.0789707781302198E-2</v>
      </c>
      <c r="CL1218" s="53">
        <f t="shared" si="1030"/>
        <v>4.4787000173917235E-2</v>
      </c>
      <c r="CM1218" s="53">
        <f t="shared" si="1031"/>
        <v>4.9084701427971167E-2</v>
      </c>
      <c r="CN1218" s="53">
        <f t="shared" si="1032"/>
        <v>5.4156614923038582E-2</v>
      </c>
      <c r="CO1218" s="53">
        <f t="shared" si="1033"/>
        <v>5.9971866049514544E-2</v>
      </c>
      <c r="CP1218" s="53">
        <f t="shared" si="1034"/>
        <v>6.6265785914363606E-2</v>
      </c>
      <c r="CQ1218" s="53">
        <f t="shared" si="1035"/>
        <v>7.2806757106413267E-2</v>
      </c>
      <c r="CR1218" s="53">
        <f t="shared" si="1036"/>
        <v>7.9590780031395303E-2</v>
      </c>
      <c r="CS1218" s="53">
        <f t="shared" si="1037"/>
        <v>8.6286352537565891E-2</v>
      </c>
      <c r="CT1218" s="53">
        <f t="shared" si="1038"/>
        <v>9.2711261498011455E-2</v>
      </c>
      <c r="CU1218" s="53">
        <f t="shared" si="1039"/>
        <v>9.8968634443054704E-2</v>
      </c>
      <c r="CV1218" s="53">
        <f t="shared" si="1040"/>
        <v>0.105184646866191</v>
      </c>
      <c r="CW1218" s="53">
        <f t="shared" si="1041"/>
        <v>0.11130065960906665</v>
      </c>
      <c r="CX1218" s="53">
        <f t="shared" si="1042"/>
        <v>0.11732048177392884</v>
      </c>
      <c r="CY1218" s="53">
        <f t="shared" si="1043"/>
        <v>0.12324799930054953</v>
      </c>
      <c r="CZ1218" s="53">
        <f t="shared" si="1044"/>
        <v>0.12908714054392134</v>
      </c>
      <c r="DA1218" s="53">
        <f t="shared" si="1045"/>
        <v>0.13484184564497914</v>
      </c>
      <c r="DB1218" s="53">
        <f t="shared" si="1046"/>
        <v>0.14051603955986991</v>
      </c>
      <c r="DC1218" s="53">
        <f t="shared" si="1047"/>
        <v>0.14611360857242173</v>
      </c>
      <c r="DD1218" s="53">
        <f t="shared" si="1048"/>
        <v>0.15163838008463304</v>
      </c>
      <c r="DE1218" s="53">
        <f t="shared" si="1049"/>
        <v>0.15709410545983604</v>
      </c>
      <c r="DF1218" s="53">
        <f t="shared" si="1050"/>
        <v>0.16248444568126108</v>
      </c>
      <c r="DG1218" s="53">
        <f t="shared" si="1051"/>
        <v>0.16781295958373432</v>
      </c>
      <c r="DH1218" s="53">
        <f t="shared" si="1052"/>
        <v>0.17308309441687264</v>
      </c>
      <c r="DI1218" s="53">
        <f t="shared" si="1053"/>
        <v>0.17829817850329466</v>
      </c>
      <c r="DJ1218" s="53">
        <f t="shared" si="1054"/>
        <v>0.18346141576397912</v>
      </c>
      <c r="DK1218" s="53">
        <f t="shared" si="1055"/>
        <v>0.18857588189410346</v>
      </c>
      <c r="DL1218" s="53">
        <f t="shared" si="1056"/>
        <v>0.19364452198568904</v>
      </c>
      <c r="DM1218" s="53">
        <f t="shared" si="1057"/>
        <v>0.19867014940753935</v>
      </c>
      <c r="DN1218" s="53">
        <f t="shared" si="1058"/>
        <v>0.20365544576772643</v>
      </c>
      <c r="DO1218" s="53">
        <f t="shared" si="1059"/>
        <v>0.20860296179884497</v>
      </c>
    </row>
    <row r="1219" spans="1:119" x14ac:dyDescent="0.25">
      <c r="A1219" t="s">
        <v>26</v>
      </c>
      <c r="B1219">
        <v>152</v>
      </c>
      <c r="C1219" t="s">
        <v>141</v>
      </c>
      <c r="D1219" t="s">
        <v>40</v>
      </c>
      <c r="E1219" t="s">
        <v>153</v>
      </c>
      <c r="F1219" t="s">
        <v>158</v>
      </c>
      <c r="G1219" t="s">
        <v>154</v>
      </c>
      <c r="H1219" t="s">
        <v>64</v>
      </c>
      <c r="I1219" t="s">
        <v>40</v>
      </c>
      <c r="J1219" t="s">
        <v>49</v>
      </c>
      <c r="K1219" t="s">
        <v>253</v>
      </c>
      <c r="L1219" s="54">
        <v>380599.69182110688</v>
      </c>
      <c r="M1219" s="54">
        <v>6975123.6854414856</v>
      </c>
      <c r="N1219" s="54">
        <v>7706890.0262495335</v>
      </c>
      <c r="O1219" s="54">
        <v>6247924.540935291</v>
      </c>
      <c r="P1219" s="54">
        <v>6623615.7330099167</v>
      </c>
      <c r="Q1219" s="54">
        <v>7059085.5431584986</v>
      </c>
      <c r="R1219" s="54">
        <v>7310614.3151789205</v>
      </c>
      <c r="S1219" s="54">
        <v>7765689.9771130066</v>
      </c>
      <c r="T1219" s="54">
        <v>7816247.2514673416</v>
      </c>
      <c r="U1219" s="54">
        <v>7957890.3646277189</v>
      </c>
      <c r="V1219" s="54">
        <v>8044058.774686587</v>
      </c>
      <c r="W1219" s="54">
        <v>8277770.6643027328</v>
      </c>
      <c r="X1219" s="54">
        <v>8419117.0432819165</v>
      </c>
      <c r="Y1219" s="54">
        <v>8593350.1792876069</v>
      </c>
      <c r="Z1219" s="54">
        <v>8685861.7876960319</v>
      </c>
      <c r="AA1219" s="54">
        <v>8706369.3209082708</v>
      </c>
      <c r="AB1219" s="54">
        <v>8753358.4688069075</v>
      </c>
      <c r="AC1219" s="54">
        <v>8828988.3043049648</v>
      </c>
      <c r="AD1219" s="54">
        <v>8849083.9225212242</v>
      </c>
      <c r="AE1219" s="54">
        <v>8869110.7638265789</v>
      </c>
      <c r="AF1219" s="54">
        <v>8890913.2246881258</v>
      </c>
      <c r="AG1219" s="54">
        <v>8931486.1493910644</v>
      </c>
      <c r="AH1219" s="54">
        <v>8968385.2109996527</v>
      </c>
      <c r="AI1219" s="54">
        <v>9001857.7182756998</v>
      </c>
      <c r="AJ1219" s="54">
        <v>9017893.7032423262</v>
      </c>
      <c r="AK1219" s="54">
        <v>9024937.69481178</v>
      </c>
      <c r="AL1219" s="54">
        <v>9027043.4095491413</v>
      </c>
      <c r="AM1219" s="54">
        <v>9022311.9212515783</v>
      </c>
      <c r="AN1219" s="54">
        <v>9014849.003355125</v>
      </c>
      <c r="AO1219" s="54">
        <v>9010357.4480723254</v>
      </c>
      <c r="AP1219" s="54">
        <v>8997898.6095221508</v>
      </c>
      <c r="AQ1219" s="54">
        <v>9012952.9640368838</v>
      </c>
      <c r="AR1219" s="54">
        <v>9025149.3783527873</v>
      </c>
      <c r="AS1219" s="54">
        <v>9014162.6285992265</v>
      </c>
      <c r="AT1219" s="54">
        <v>9010405.9216280822</v>
      </c>
      <c r="AU1219" s="54">
        <v>9005555.5047668871</v>
      </c>
      <c r="AV1219" s="54">
        <v>8999660.299173139</v>
      </c>
      <c r="AW1219" s="54">
        <v>8992768.8900937941</v>
      </c>
      <c r="AX1219" s="54">
        <v>8984929.2476065718</v>
      </c>
      <c r="AY1219" s="54">
        <v>8976188.4874708634</v>
      </c>
      <c r="AZ1219" s="54">
        <v>8966592.6695499662</v>
      </c>
      <c r="BA1219" s="54">
        <v>8956186.6310318783</v>
      </c>
      <c r="BB1219" s="54">
        <v>8945013.8515429944</v>
      </c>
      <c r="BC1219" s="54">
        <v>8933116.3472004924</v>
      </c>
      <c r="BD1219" s="54">
        <v>8920534.5906702522</v>
      </c>
      <c r="BE1219" s="54">
        <v>8907307.4543726407</v>
      </c>
      <c r="BF1219" s="54">
        <v>8893472.1740964781</v>
      </c>
      <c r="BG1219" s="54">
        <v>8879064.3304300345</v>
      </c>
      <c r="BH1219" s="54">
        <v>8864117.8455875441</v>
      </c>
      <c r="BI1219" s="54">
        <v>8848664.9933926612</v>
      </c>
      <c r="BJ1219" s="54">
        <v>8832736.4203689806</v>
      </c>
      <c r="BK1219" s="54">
        <v>8816361.1760779172</v>
      </c>
      <c r="BL1219" s="54">
        <v>8799566.7510305103</v>
      </c>
      <c r="BM1219" s="54">
        <v>8782379.1206799075</v>
      </c>
      <c r="BO1219" s="53">
        <f t="shared" si="1007"/>
        <v>0</v>
      </c>
      <c r="BP1219" s="53">
        <f t="shared" si="1008"/>
        <v>0.10491087668243004</v>
      </c>
      <c r="BQ1219" s="53">
        <f t="shared" si="1009"/>
        <v>-0.10425609312477258</v>
      </c>
      <c r="BR1219" s="53">
        <f t="shared" si="1010"/>
        <v>-5.0394511736793768E-2</v>
      </c>
      <c r="BS1219" s="53">
        <f t="shared" si="1011"/>
        <v>1.203732887092146E-2</v>
      </c>
      <c r="BT1219" s="53">
        <f t="shared" si="1012"/>
        <v>4.8098162106812836E-2</v>
      </c>
      <c r="BU1219" s="53">
        <f t="shared" si="1013"/>
        <v>0.11334082767902665</v>
      </c>
      <c r="BV1219" s="53">
        <f t="shared" si="1014"/>
        <v>0.12058905389469343</v>
      </c>
      <c r="BW1219" s="53">
        <f t="shared" si="1015"/>
        <v>0.14089595016608358</v>
      </c>
      <c r="BX1219" s="53">
        <f t="shared" si="1016"/>
        <v>0.15324962501757322</v>
      </c>
      <c r="BY1219" s="53">
        <f t="shared" si="1017"/>
        <v>0.18675611180632368</v>
      </c>
      <c r="BZ1219" s="53">
        <f t="shared" si="1018"/>
        <v>0.20702046629715554</v>
      </c>
      <c r="CA1219" s="53">
        <f t="shared" si="1019"/>
        <v>0.23199968442476404</v>
      </c>
      <c r="CB1219" s="53">
        <f t="shared" si="1020"/>
        <v>0.24526276226831767</v>
      </c>
      <c r="CC1219" s="53">
        <f t="shared" si="1021"/>
        <v>0.24820285826332378</v>
      </c>
      <c r="CD1219" s="53">
        <f t="shared" si="1022"/>
        <v>0.25493953420166049</v>
      </c>
      <c r="CE1219" s="53">
        <f t="shared" si="1023"/>
        <v>0.26578232909803101</v>
      </c>
      <c r="CF1219" s="53">
        <f t="shared" si="1024"/>
        <v>0.26866337022683595</v>
      </c>
      <c r="CG1219" s="53">
        <f t="shared" si="1025"/>
        <v>0.27153455104147217</v>
      </c>
      <c r="CH1219" s="53">
        <f t="shared" si="1026"/>
        <v>0.27466029645399503</v>
      </c>
      <c r="CI1219" s="53">
        <f t="shared" si="1027"/>
        <v>0.28047710007392546</v>
      </c>
      <c r="CJ1219" s="53">
        <f t="shared" si="1028"/>
        <v>0.28576719431062036</v>
      </c>
      <c r="CK1219" s="53">
        <f t="shared" si="1029"/>
        <v>0.29056603498865896</v>
      </c>
      <c r="CL1219" s="53">
        <f t="shared" si="1030"/>
        <v>0.29286506016581759</v>
      </c>
      <c r="CM1219" s="53">
        <f t="shared" si="1031"/>
        <v>0.29387493352249461</v>
      </c>
      <c r="CN1219" s="53">
        <f t="shared" si="1032"/>
        <v>0.29417682275519108</v>
      </c>
      <c r="CO1219" s="53">
        <f t="shared" si="1033"/>
        <v>0.29349848520722222</v>
      </c>
      <c r="CP1219" s="53">
        <f t="shared" si="1034"/>
        <v>0.29242855179342042</v>
      </c>
      <c r="CQ1219" s="53">
        <f t="shared" si="1035"/>
        <v>0.29178461263400823</v>
      </c>
      <c r="CR1219" s="53">
        <f t="shared" si="1036"/>
        <v>0.28999843089558563</v>
      </c>
      <c r="CS1219" s="53">
        <f t="shared" si="1037"/>
        <v>0.29215672301966</v>
      </c>
      <c r="CT1219" s="53">
        <f t="shared" si="1038"/>
        <v>0.29390528187910503</v>
      </c>
      <c r="CU1219" s="53">
        <f t="shared" si="1039"/>
        <v>0.29233014855544903</v>
      </c>
      <c r="CV1219" s="53">
        <f t="shared" si="1040"/>
        <v>0.29179156212450374</v>
      </c>
      <c r="CW1219" s="53">
        <f t="shared" si="1041"/>
        <v>0.29109617418875722</v>
      </c>
      <c r="CX1219" s="53">
        <f t="shared" si="1042"/>
        <v>0.29025099840986002</v>
      </c>
      <c r="CY1219" s="53">
        <f t="shared" si="1043"/>
        <v>0.28926300029109853</v>
      </c>
      <c r="CZ1219" s="53">
        <f t="shared" si="1044"/>
        <v>0.28813905714101717</v>
      </c>
      <c r="DA1219" s="53">
        <f t="shared" si="1045"/>
        <v>0.28688592378741773</v>
      </c>
      <c r="DB1219" s="53">
        <f t="shared" si="1046"/>
        <v>0.28551020367783364</v>
      </c>
      <c r="DC1219" s="53">
        <f t="shared" si="1047"/>
        <v>0.28401832496895763</v>
      </c>
      <c r="DD1219" s="53">
        <f t="shared" si="1048"/>
        <v>0.28241652118844485</v>
      </c>
      <c r="DE1219" s="53">
        <f t="shared" si="1049"/>
        <v>0.28071081604556203</v>
      </c>
      <c r="DF1219" s="53">
        <f t="shared" si="1050"/>
        <v>0.27890701197015888</v>
      </c>
      <c r="DG1219" s="53">
        <f t="shared" si="1051"/>
        <v>0.27701068197027379</v>
      </c>
      <c r="DH1219" s="53">
        <f t="shared" si="1052"/>
        <v>0.27502716441559016</v>
      </c>
      <c r="DI1219" s="53">
        <f t="shared" si="1053"/>
        <v>0.27296156037526087</v>
      </c>
      <c r="DJ1219" s="53">
        <f t="shared" si="1054"/>
        <v>0.27081873316293681</v>
      </c>
      <c r="DK1219" s="53">
        <f t="shared" si="1055"/>
        <v>0.26860330976806046</v>
      </c>
      <c r="DL1219" s="53">
        <f t="shared" si="1056"/>
        <v>0.26631968387954386</v>
      </c>
      <c r="DM1219" s="53">
        <f t="shared" si="1057"/>
        <v>0.26397202023520694</v>
      </c>
      <c r="DN1219" s="53">
        <f t="shared" si="1058"/>
        <v>0.26156426005706712</v>
      </c>
      <c r="DO1219" s="53">
        <f t="shared" si="1059"/>
        <v>0.2591001273583915</v>
      </c>
    </row>
    <row r="1220" spans="1:119" x14ac:dyDescent="0.25">
      <c r="A1220" t="s">
        <v>26</v>
      </c>
      <c r="B1220">
        <v>153</v>
      </c>
      <c r="C1220" t="s">
        <v>141</v>
      </c>
      <c r="D1220" t="s">
        <v>40</v>
      </c>
      <c r="E1220" t="s">
        <v>153</v>
      </c>
      <c r="F1220" t="s">
        <v>159</v>
      </c>
      <c r="G1220" t="s">
        <v>154</v>
      </c>
      <c r="H1220" t="s">
        <v>64</v>
      </c>
      <c r="I1220" t="s">
        <v>40</v>
      </c>
      <c r="J1220" t="s">
        <v>49</v>
      </c>
      <c r="K1220" t="s">
        <v>253</v>
      </c>
      <c r="L1220" s="54">
        <v>8137937.6877803383</v>
      </c>
      <c r="M1220" s="54">
        <v>149141271.35805434</v>
      </c>
      <c r="N1220" s="54">
        <v>164787812.88575998</v>
      </c>
      <c r="O1220" s="54">
        <v>133592385.08260204</v>
      </c>
      <c r="P1220" s="54">
        <v>141625369.80816051</v>
      </c>
      <c r="Q1220" s="54">
        <v>150936533.88961858</v>
      </c>
      <c r="R1220" s="54">
        <v>156314692.40465021</v>
      </c>
      <c r="S1220" s="54">
        <v>166045066.49487853</v>
      </c>
      <c r="T1220" s="54">
        <v>167126076.16777384</v>
      </c>
      <c r="U1220" s="54">
        <v>170154672.49502513</v>
      </c>
      <c r="V1220" s="54">
        <v>171997115.26832029</v>
      </c>
      <c r="W1220" s="54">
        <v>176994315.30673641</v>
      </c>
      <c r="X1220" s="54">
        <v>180016566.89874935</v>
      </c>
      <c r="Y1220" s="54">
        <v>183741999.24783102</v>
      </c>
      <c r="Z1220" s="54">
        <v>185720071.53953949</v>
      </c>
      <c r="AA1220" s="54">
        <v>186158561.19414937</v>
      </c>
      <c r="AB1220" s="54">
        <v>187163277.60832015</v>
      </c>
      <c r="AC1220" s="54">
        <v>188780385.82423946</v>
      </c>
      <c r="AD1220" s="54">
        <v>189210067.96102431</v>
      </c>
      <c r="AE1220" s="54">
        <v>189638279.51801801</v>
      </c>
      <c r="AF1220" s="54">
        <v>190104457.16278324</v>
      </c>
      <c r="AG1220" s="54">
        <v>190971982.64989981</v>
      </c>
      <c r="AH1220" s="54">
        <v>191760954.02996442</v>
      </c>
      <c r="AI1220" s="54">
        <v>192476659.2297318</v>
      </c>
      <c r="AJ1220" s="54">
        <v>192819538.76753744</v>
      </c>
      <c r="AK1220" s="54">
        <v>192970152.56386289</v>
      </c>
      <c r="AL1220" s="54">
        <v>193015176.70783654</v>
      </c>
      <c r="AM1220" s="54">
        <v>192914008.58352256</v>
      </c>
      <c r="AN1220" s="54">
        <v>192754437.35391971</v>
      </c>
      <c r="AO1220" s="54">
        <v>192658399.44900772</v>
      </c>
      <c r="AP1220" s="54">
        <v>192392006.03366286</v>
      </c>
      <c r="AQ1220" s="54">
        <v>192713896.46500936</v>
      </c>
      <c r="AR1220" s="54">
        <v>192974678.75635138</v>
      </c>
      <c r="AS1220" s="54">
        <v>192739761.36990291</v>
      </c>
      <c r="AT1220" s="54">
        <v>192659435.90485552</v>
      </c>
      <c r="AU1220" s="54">
        <v>192555724.86403126</v>
      </c>
      <c r="AV1220" s="54">
        <v>192429674.27384546</v>
      </c>
      <c r="AW1220" s="54">
        <v>192282322.97831404</v>
      </c>
      <c r="AX1220" s="54">
        <v>192114696.66797668</v>
      </c>
      <c r="AY1220" s="54">
        <v>191927802.76643971</v>
      </c>
      <c r="AZ1220" s="54">
        <v>191722626.12026349</v>
      </c>
      <c r="BA1220" s="54">
        <v>191500125.4329097</v>
      </c>
      <c r="BB1220" s="54">
        <v>191261230.38061789</v>
      </c>
      <c r="BC1220" s="54">
        <v>191006839.34704638</v>
      </c>
      <c r="BD1220" s="54">
        <v>190737817.7139599</v>
      </c>
      <c r="BE1220" s="54">
        <v>190454996.64686263</v>
      </c>
      <c r="BF1220" s="54">
        <v>190159172.3169961</v>
      </c>
      <c r="BG1220" s="54">
        <v>189851105.50429904</v>
      </c>
      <c r="BH1220" s="54">
        <v>189531521.52955243</v>
      </c>
      <c r="BI1220" s="54">
        <v>189201110.46784419</v>
      </c>
      <c r="BJ1220" s="54">
        <v>188860527.59952465</v>
      </c>
      <c r="BK1220" s="54">
        <v>188510394.05888715</v>
      </c>
      <c r="BL1220" s="54">
        <v>188151297.64479405</v>
      </c>
      <c r="BM1220" s="54">
        <v>187783793.76131865</v>
      </c>
      <c r="BO1220" s="53">
        <f t="shared" ref="BO1220:BO1283" si="1060">IFERROR(M1220/$M1220-1,0)</f>
        <v>0</v>
      </c>
      <c r="BP1220" s="53">
        <f t="shared" ref="BP1220:BP1283" si="1061">IFERROR(N1220/$M1220-1,0)</f>
        <v>0.10491087668242982</v>
      </c>
      <c r="BQ1220" s="53">
        <f t="shared" ref="BQ1220:BQ1283" si="1062">IFERROR(O1220/$M1220-1,0)</f>
        <v>-0.10425609312477269</v>
      </c>
      <c r="BR1220" s="53">
        <f t="shared" ref="BR1220:BR1283" si="1063">IFERROR(P1220/$M1220-1,0)</f>
        <v>-5.0394511736793879E-2</v>
      </c>
      <c r="BS1220" s="53">
        <f t="shared" ref="BS1220:BS1283" si="1064">IFERROR(Q1220/$M1220-1,0)</f>
        <v>1.203732887092146E-2</v>
      </c>
      <c r="BT1220" s="53">
        <f t="shared" ref="BT1220:BT1283" si="1065">IFERROR(R1220/$M1220-1,0)</f>
        <v>4.8098162106812836E-2</v>
      </c>
      <c r="BU1220" s="53">
        <f t="shared" ref="BU1220:BU1283" si="1066">IFERROR(S1220/$M1220-1,0)</f>
        <v>0.11334082767902665</v>
      </c>
      <c r="BV1220" s="53">
        <f t="shared" ref="BV1220:BV1283" si="1067">IFERROR(T1220/$M1220-1,0)</f>
        <v>0.12058905389469343</v>
      </c>
      <c r="BW1220" s="53">
        <f t="shared" ref="BW1220:BW1283" si="1068">IFERROR(U1220/$M1220-1,0)</f>
        <v>0.14089595016608358</v>
      </c>
      <c r="BX1220" s="53">
        <f t="shared" ref="BX1220:BX1283" si="1069">IFERROR(V1220/$M1220-1,0)</f>
        <v>0.15324962501757322</v>
      </c>
      <c r="BY1220" s="53">
        <f t="shared" ref="BY1220:BY1283" si="1070">IFERROR(W1220/$M1220-1,0)</f>
        <v>0.18675611180632368</v>
      </c>
      <c r="BZ1220" s="53">
        <f t="shared" ref="BZ1220:BZ1283" si="1071">IFERROR(X1220/$M1220-1,0)</f>
        <v>0.20702046629715554</v>
      </c>
      <c r="CA1220" s="53">
        <f t="shared" ref="CA1220:CA1283" si="1072">IFERROR(Y1220/$M1220-1,0)</f>
        <v>0.23199968442476382</v>
      </c>
      <c r="CB1220" s="53">
        <f t="shared" ref="CB1220:CB1283" si="1073">IFERROR(Z1220/$M1220-1,0)</f>
        <v>0.24526276226831767</v>
      </c>
      <c r="CC1220" s="53">
        <f t="shared" ref="CC1220:CC1283" si="1074">IFERROR(AA1220/$M1220-1,0)</f>
        <v>0.24820285826332356</v>
      </c>
      <c r="CD1220" s="53">
        <f t="shared" ref="CD1220:CD1283" si="1075">IFERROR(AB1220/$M1220-1,0)</f>
        <v>0.25493953420166049</v>
      </c>
      <c r="CE1220" s="53">
        <f t="shared" ref="CE1220:CE1283" si="1076">IFERROR(AC1220/$M1220-1,0)</f>
        <v>0.26578232909803079</v>
      </c>
      <c r="CF1220" s="53">
        <f t="shared" ref="CF1220:CF1283" si="1077">IFERROR(AD1220/$M1220-1,0)</f>
        <v>0.26866337022683595</v>
      </c>
      <c r="CG1220" s="53">
        <f t="shared" ref="CG1220:CG1283" si="1078">IFERROR(AE1220/$M1220-1,0)</f>
        <v>0.27153455104147217</v>
      </c>
      <c r="CH1220" s="53">
        <f t="shared" ref="CH1220:CH1283" si="1079">IFERROR(AF1220/$M1220-1,0)</f>
        <v>0.27466029645399481</v>
      </c>
      <c r="CI1220" s="53">
        <f t="shared" ref="CI1220:CI1283" si="1080">IFERROR(AG1220/$M1220-1,0)</f>
        <v>0.28047710007392546</v>
      </c>
      <c r="CJ1220" s="53">
        <f t="shared" ref="CJ1220:CJ1283" si="1081">IFERROR(AH1220/$M1220-1,0)</f>
        <v>0.28576719431062036</v>
      </c>
      <c r="CK1220" s="53">
        <f t="shared" ref="CK1220:CK1283" si="1082">IFERROR(AI1220/$M1220-1,0)</f>
        <v>0.29056603498865874</v>
      </c>
      <c r="CL1220" s="53">
        <f t="shared" ref="CL1220:CL1283" si="1083">IFERROR(AJ1220/$M1220-1,0)</f>
        <v>0.29286506016581759</v>
      </c>
      <c r="CM1220" s="53">
        <f t="shared" ref="CM1220:CM1283" si="1084">IFERROR(AK1220/$M1220-1,0)</f>
        <v>0.29387493352249461</v>
      </c>
      <c r="CN1220" s="53">
        <f t="shared" ref="CN1220:CN1283" si="1085">IFERROR(AL1220/$M1220-1,0)</f>
        <v>0.29417682275519108</v>
      </c>
      <c r="CO1220" s="53">
        <f t="shared" ref="CO1220:CO1283" si="1086">IFERROR(AM1220/$M1220-1,0)</f>
        <v>0.29349848520722222</v>
      </c>
      <c r="CP1220" s="53">
        <f t="shared" ref="CP1220:CP1283" si="1087">IFERROR(AN1220/$M1220-1,0)</f>
        <v>0.29242855179342042</v>
      </c>
      <c r="CQ1220" s="53">
        <f t="shared" ref="CQ1220:CQ1283" si="1088">IFERROR(AO1220/$M1220-1,0)</f>
        <v>0.29178461263400823</v>
      </c>
      <c r="CR1220" s="53">
        <f t="shared" ref="CR1220:CR1283" si="1089">IFERROR(AP1220/$M1220-1,0)</f>
        <v>0.28999843089558563</v>
      </c>
      <c r="CS1220" s="53">
        <f t="shared" ref="CS1220:CS1283" si="1090">IFERROR(AQ1220/$M1220-1,0)</f>
        <v>0.29215672301966</v>
      </c>
      <c r="CT1220" s="53">
        <f t="shared" ref="CT1220:CT1283" si="1091">IFERROR(AR1220/$M1220-1,0)</f>
        <v>0.29390528187910503</v>
      </c>
      <c r="CU1220" s="53">
        <f t="shared" ref="CU1220:CU1283" si="1092">IFERROR(AS1220/$M1220-1,0)</f>
        <v>0.29233014855544903</v>
      </c>
      <c r="CV1220" s="53">
        <f t="shared" ref="CV1220:CV1283" si="1093">IFERROR(AT1220/$M1220-1,0)</f>
        <v>0.29179156212450374</v>
      </c>
      <c r="CW1220" s="53">
        <f t="shared" ref="CW1220:CW1283" si="1094">IFERROR(AU1220/$M1220-1,0)</f>
        <v>0.29109617418875744</v>
      </c>
      <c r="CX1220" s="53">
        <f t="shared" ref="CX1220:CX1283" si="1095">IFERROR(AV1220/$M1220-1,0)</f>
        <v>0.29025099840986002</v>
      </c>
      <c r="CY1220" s="53">
        <f t="shared" ref="CY1220:CY1283" si="1096">IFERROR(AW1220/$M1220-1,0)</f>
        <v>0.28926300029109875</v>
      </c>
      <c r="CZ1220" s="53">
        <f t="shared" ref="CZ1220:CZ1283" si="1097">IFERROR(AX1220/$M1220-1,0)</f>
        <v>0.28813905714101695</v>
      </c>
      <c r="DA1220" s="53">
        <f t="shared" ref="DA1220:DA1283" si="1098">IFERROR(AY1220/$M1220-1,0)</f>
        <v>0.28688592378741773</v>
      </c>
      <c r="DB1220" s="53">
        <f t="shared" ref="DB1220:DB1283" si="1099">IFERROR(AZ1220/$M1220-1,0)</f>
        <v>0.28551020367783364</v>
      </c>
      <c r="DC1220" s="53">
        <f t="shared" ref="DC1220:DC1283" si="1100">IFERROR(BA1220/$M1220-1,0)</f>
        <v>0.28401832496895763</v>
      </c>
      <c r="DD1220" s="53">
        <f t="shared" ref="DD1220:DD1283" si="1101">IFERROR(BB1220/$M1220-1,0)</f>
        <v>0.28241652118844485</v>
      </c>
      <c r="DE1220" s="53">
        <f t="shared" ref="DE1220:DE1283" si="1102">IFERROR(BC1220/$M1220-1,0)</f>
        <v>0.28071081604556203</v>
      </c>
      <c r="DF1220" s="53">
        <f t="shared" ref="DF1220:DF1283" si="1103">IFERROR(BD1220/$M1220-1,0)</f>
        <v>0.27890701197015888</v>
      </c>
      <c r="DG1220" s="53">
        <f t="shared" ref="DG1220:DG1283" si="1104">IFERROR(BE1220/$M1220-1,0)</f>
        <v>0.27701068197027379</v>
      </c>
      <c r="DH1220" s="53">
        <f t="shared" ref="DH1220:DH1283" si="1105">IFERROR(BF1220/$M1220-1,0)</f>
        <v>0.27502716441559016</v>
      </c>
      <c r="DI1220" s="53">
        <f t="shared" ref="DI1220:DI1283" si="1106">IFERROR(BG1220/$M1220-1,0)</f>
        <v>0.27296156037526087</v>
      </c>
      <c r="DJ1220" s="53">
        <f t="shared" ref="DJ1220:DJ1283" si="1107">IFERROR(BH1220/$M1220-1,0)</f>
        <v>0.27081873316293703</v>
      </c>
      <c r="DK1220" s="53">
        <f t="shared" ref="DK1220:DK1283" si="1108">IFERROR(BI1220/$M1220-1,0)</f>
        <v>0.26860330976806046</v>
      </c>
      <c r="DL1220" s="53">
        <f t="shared" ref="DL1220:DL1283" si="1109">IFERROR(BJ1220/$M1220-1,0)</f>
        <v>0.26631968387954386</v>
      </c>
      <c r="DM1220" s="53">
        <f t="shared" ref="DM1220:DM1283" si="1110">IFERROR(BK1220/$M1220-1,0)</f>
        <v>0.26397202023520694</v>
      </c>
      <c r="DN1220" s="53">
        <f t="shared" ref="DN1220:DN1283" si="1111">IFERROR(BL1220/$M1220-1,0)</f>
        <v>0.2615642600570669</v>
      </c>
      <c r="DO1220" s="53">
        <f t="shared" ref="DO1220:DO1283" si="1112">IFERROR(BM1220/$M1220-1,0)</f>
        <v>0.2591001273583915</v>
      </c>
    </row>
    <row r="1221" spans="1:119" x14ac:dyDescent="0.25">
      <c r="A1221" t="s">
        <v>26</v>
      </c>
      <c r="B1221">
        <v>154</v>
      </c>
      <c r="C1221" t="s">
        <v>141</v>
      </c>
      <c r="D1221" t="s">
        <v>40</v>
      </c>
      <c r="E1221" t="s">
        <v>153</v>
      </c>
      <c r="F1221" t="s">
        <v>37</v>
      </c>
      <c r="G1221" t="s">
        <v>154</v>
      </c>
      <c r="H1221" t="s">
        <v>64</v>
      </c>
      <c r="I1221" t="s">
        <v>40</v>
      </c>
      <c r="J1221" t="s">
        <v>255</v>
      </c>
      <c r="K1221" t="s">
        <v>253</v>
      </c>
      <c r="L1221" s="54">
        <v>749520.59967920324</v>
      </c>
      <c r="M1221" s="54">
        <v>918368.89536090323</v>
      </c>
      <c r="N1221" s="54">
        <v>717424.34775899444</v>
      </c>
      <c r="O1221" s="54">
        <v>605095.00390860636</v>
      </c>
      <c r="P1221" s="54">
        <v>621301.61394120054</v>
      </c>
      <c r="Q1221" s="54">
        <v>620150.41826704633</v>
      </c>
      <c r="R1221" s="54">
        <v>603284.6162369455</v>
      </c>
      <c r="S1221" s="54">
        <v>592034.94712898065</v>
      </c>
      <c r="T1221" s="54">
        <v>590582.11243013234</v>
      </c>
      <c r="U1221" s="54">
        <v>591010.52211825945</v>
      </c>
      <c r="V1221" s="54">
        <v>594477.17708516121</v>
      </c>
      <c r="W1221" s="54">
        <v>638568.42753180466</v>
      </c>
      <c r="X1221" s="54">
        <v>675661.69001731067</v>
      </c>
      <c r="Y1221" s="54">
        <v>715945.78780192882</v>
      </c>
      <c r="Z1221" s="54">
        <v>746906.63989552739</v>
      </c>
      <c r="AA1221" s="54">
        <v>775823.69833237294</v>
      </c>
      <c r="AB1221" s="54">
        <v>797928.97778086376</v>
      </c>
      <c r="AC1221" s="54">
        <v>818245.71728462901</v>
      </c>
      <c r="AD1221" s="54">
        <v>834341.76145015366</v>
      </c>
      <c r="AE1221" s="54">
        <v>850102.90303486458</v>
      </c>
      <c r="AF1221" s="54">
        <v>865519.29489459645</v>
      </c>
      <c r="AG1221" s="54">
        <v>880467.63302703144</v>
      </c>
      <c r="AH1221" s="54">
        <v>892495.07512899442</v>
      </c>
      <c r="AI1221" s="54">
        <v>904717.64725500776</v>
      </c>
      <c r="AJ1221" s="54">
        <v>913044.28491531673</v>
      </c>
      <c r="AK1221" s="54">
        <v>919389.32524748973</v>
      </c>
      <c r="AL1221" s="54">
        <v>925999.50597013743</v>
      </c>
      <c r="AM1221" s="54">
        <v>930994.54220150795</v>
      </c>
      <c r="AN1221" s="54">
        <v>936400.71581913542</v>
      </c>
      <c r="AO1221" s="54">
        <v>939212.22118486126</v>
      </c>
      <c r="AP1221" s="54">
        <v>942669.40321278328</v>
      </c>
      <c r="AQ1221" s="54">
        <v>944474.2090459232</v>
      </c>
      <c r="AR1221" s="54">
        <v>946383.54103517649</v>
      </c>
      <c r="AS1221" s="54">
        <v>947880.68352128379</v>
      </c>
      <c r="AT1221" s="54">
        <v>949811.97596209112</v>
      </c>
      <c r="AU1221" s="54">
        <v>951631.46386452881</v>
      </c>
      <c r="AV1221" s="54">
        <v>953343.48507163115</v>
      </c>
      <c r="AW1221" s="54">
        <v>954952.38848176587</v>
      </c>
      <c r="AX1221" s="54">
        <v>956462.50417842786</v>
      </c>
      <c r="AY1221" s="54">
        <v>957878.1174005752</v>
      </c>
      <c r="AZ1221" s="54">
        <v>959203.44615174714</v>
      </c>
      <c r="BA1221" s="54">
        <v>960442.62221645669</v>
      </c>
      <c r="BB1221" s="54">
        <v>961599.67533284437</v>
      </c>
      <c r="BC1221" s="54">
        <v>962678.52025985578</v>
      </c>
      <c r="BD1221" s="54">
        <v>963682.94647376402</v>
      </c>
      <c r="BE1221" s="54">
        <v>964616.61023134354</v>
      </c>
      <c r="BF1221" s="54">
        <v>965483.02874418348</v>
      </c>
      <c r="BG1221" s="54">
        <v>966285.57621937222</v>
      </c>
      <c r="BH1221" s="54">
        <v>967027.48153511854</v>
      </c>
      <c r="BI1221" s="54">
        <v>967711.82733501762</v>
      </c>
      <c r="BJ1221" s="54">
        <v>968341.55034083349</v>
      </c>
      <c r="BK1221" s="54">
        <v>968919.44270038174</v>
      </c>
      <c r="BL1221" s="54">
        <v>969448.15420383692</v>
      </c>
      <c r="BM1221" s="54">
        <v>969930.19521821209</v>
      </c>
      <c r="BO1221" s="53">
        <f t="shared" si="1060"/>
        <v>0</v>
      </c>
      <c r="BP1221" s="53">
        <f t="shared" si="1061"/>
        <v>-0.21880591624669632</v>
      </c>
      <c r="BQ1221" s="53">
        <f t="shared" si="1062"/>
        <v>-0.34111988443291685</v>
      </c>
      <c r="BR1221" s="53">
        <f t="shared" si="1063"/>
        <v>-0.32347271659604759</v>
      </c>
      <c r="BS1221" s="53">
        <f t="shared" si="1064"/>
        <v>-0.32472623866105799</v>
      </c>
      <c r="BT1221" s="53">
        <f t="shared" si="1065"/>
        <v>-0.34309119212942751</v>
      </c>
      <c r="BU1221" s="53">
        <f t="shared" si="1066"/>
        <v>-0.35534081117117855</v>
      </c>
      <c r="BV1221" s="53">
        <f t="shared" si="1067"/>
        <v>-0.35692278406484612</v>
      </c>
      <c r="BW1221" s="53">
        <f t="shared" si="1068"/>
        <v>-0.3564562943020817</v>
      </c>
      <c r="BX1221" s="53">
        <f t="shared" si="1069"/>
        <v>-0.35268149859154163</v>
      </c>
      <c r="BY1221" s="53">
        <f t="shared" si="1070"/>
        <v>-0.30467110683135867</v>
      </c>
      <c r="BZ1221" s="53">
        <f t="shared" si="1071"/>
        <v>-0.26428073355883075</v>
      </c>
      <c r="CA1221" s="53">
        <f t="shared" si="1072"/>
        <v>-0.22041590104097064</v>
      </c>
      <c r="CB1221" s="53">
        <f t="shared" si="1073"/>
        <v>-0.18670303004763034</v>
      </c>
      <c r="CC1221" s="53">
        <f t="shared" si="1074"/>
        <v>-0.15521561950605101</v>
      </c>
      <c r="CD1221" s="53">
        <f t="shared" si="1075"/>
        <v>-0.13114546691251849</v>
      </c>
      <c r="CE1221" s="53">
        <f t="shared" si="1076"/>
        <v>-0.10902283230850007</v>
      </c>
      <c r="CF1221" s="53">
        <f t="shared" si="1077"/>
        <v>-9.1496058212782061E-2</v>
      </c>
      <c r="CG1221" s="53">
        <f t="shared" si="1078"/>
        <v>-7.4333955201315138E-2</v>
      </c>
      <c r="CH1221" s="53">
        <f t="shared" si="1079"/>
        <v>-5.7547245701889516E-2</v>
      </c>
      <c r="CI1221" s="53">
        <f t="shared" si="1080"/>
        <v>-4.1270193846207337E-2</v>
      </c>
      <c r="CJ1221" s="53">
        <f t="shared" si="1081"/>
        <v>-2.8173667861149498E-2</v>
      </c>
      <c r="CK1221" s="53">
        <f t="shared" si="1082"/>
        <v>-1.4864667319259284E-2</v>
      </c>
      <c r="CL1221" s="53">
        <f t="shared" si="1083"/>
        <v>-5.7978993762566322E-3</v>
      </c>
      <c r="CM1221" s="53">
        <f t="shared" si="1084"/>
        <v>1.1111328919577446E-3</v>
      </c>
      <c r="CN1221" s="53">
        <f t="shared" si="1085"/>
        <v>8.3088730985771964E-3</v>
      </c>
      <c r="CO1221" s="53">
        <f t="shared" si="1086"/>
        <v>1.3747903379984328E-2</v>
      </c>
      <c r="CP1221" s="53">
        <f t="shared" si="1087"/>
        <v>1.9634615838274971E-2</v>
      </c>
      <c r="CQ1221" s="53">
        <f t="shared" si="1088"/>
        <v>2.2696027630342286E-2</v>
      </c>
      <c r="CR1221" s="53">
        <f t="shared" si="1089"/>
        <v>2.6460508380273806E-2</v>
      </c>
      <c r="CS1221" s="53">
        <f t="shared" si="1090"/>
        <v>2.8425738085087193E-2</v>
      </c>
      <c r="CT1221" s="53">
        <f t="shared" si="1091"/>
        <v>3.0504784967988252E-2</v>
      </c>
      <c r="CU1221" s="53">
        <f t="shared" si="1092"/>
        <v>3.2135004037547432E-2</v>
      </c>
      <c r="CV1221" s="53">
        <f t="shared" si="1093"/>
        <v>3.4237963371822611E-2</v>
      </c>
      <c r="CW1221" s="53">
        <f t="shared" si="1094"/>
        <v>3.6219180191805034E-2</v>
      </c>
      <c r="CX1221" s="53">
        <f t="shared" si="1095"/>
        <v>3.8083377918612493E-2</v>
      </c>
      <c r="CY1221" s="53">
        <f t="shared" si="1096"/>
        <v>3.9835292011371815E-2</v>
      </c>
      <c r="CZ1221" s="53">
        <f t="shared" si="1097"/>
        <v>4.1479637441939277E-2</v>
      </c>
      <c r="DA1221" s="53">
        <f t="shared" si="1098"/>
        <v>4.3021080351535179E-2</v>
      </c>
      <c r="DB1221" s="53">
        <f t="shared" si="1099"/>
        <v>4.4464213669602293E-2</v>
      </c>
      <c r="DC1221" s="53">
        <f t="shared" si="1100"/>
        <v>4.5813536442802949E-2</v>
      </c>
      <c r="DD1221" s="53">
        <f t="shared" si="1101"/>
        <v>4.7073436600824969E-2</v>
      </c>
      <c r="DE1221" s="53">
        <f t="shared" si="1102"/>
        <v>4.8248176873999737E-2</v>
      </c>
      <c r="DF1221" s="53">
        <f t="shared" si="1103"/>
        <v>4.9341883573978285E-2</v>
      </c>
      <c r="DG1221" s="53">
        <f t="shared" si="1104"/>
        <v>5.0358537951425086E-2</v>
      </c>
      <c r="DH1221" s="53">
        <f t="shared" si="1105"/>
        <v>5.1301969852501683E-2</v>
      </c>
      <c r="DI1221" s="53">
        <f t="shared" si="1106"/>
        <v>5.2175853407620654E-2</v>
      </c>
      <c r="DJ1221" s="53">
        <f t="shared" si="1107"/>
        <v>5.2983704500459305E-2</v>
      </c>
      <c r="DK1221" s="53">
        <f t="shared" si="1108"/>
        <v>5.3728879781717254E-2</v>
      </c>
      <c r="DL1221" s="53">
        <f t="shared" si="1109"/>
        <v>5.4414577009701315E-2</v>
      </c>
      <c r="DM1221" s="53">
        <f t="shared" si="1110"/>
        <v>5.5043836518018141E-2</v>
      </c>
      <c r="DN1221" s="53">
        <f t="shared" si="1111"/>
        <v>5.5619543628881774E-2</v>
      </c>
      <c r="DO1221" s="53">
        <f t="shared" si="1112"/>
        <v>5.6144431848430765E-2</v>
      </c>
    </row>
    <row r="1222" spans="1:119" x14ac:dyDescent="0.25">
      <c r="A1222" t="s">
        <v>26</v>
      </c>
      <c r="B1222">
        <v>155</v>
      </c>
      <c r="C1222" t="s">
        <v>141</v>
      </c>
      <c r="D1222" t="s">
        <v>40</v>
      </c>
      <c r="E1222" t="s">
        <v>160</v>
      </c>
      <c r="F1222" t="s">
        <v>16</v>
      </c>
      <c r="G1222" t="s">
        <v>161</v>
      </c>
      <c r="H1222" t="s">
        <v>64</v>
      </c>
      <c r="I1222" t="s">
        <v>40</v>
      </c>
      <c r="J1222" t="s">
        <v>16</v>
      </c>
      <c r="K1222" t="s">
        <v>253</v>
      </c>
      <c r="L1222" s="54">
        <v>159752.36036280118</v>
      </c>
      <c r="M1222" s="54">
        <v>176096.88063477894</v>
      </c>
      <c r="N1222" s="54">
        <v>201762.87358423666</v>
      </c>
      <c r="O1222" s="54">
        <v>191936.95864079372</v>
      </c>
      <c r="P1222" s="54">
        <v>205686.50325141134</v>
      </c>
      <c r="Q1222" s="54">
        <v>222707.32517625578</v>
      </c>
      <c r="R1222" s="54">
        <v>217472.29208502831</v>
      </c>
      <c r="S1222" s="54">
        <v>211881.17523051699</v>
      </c>
      <c r="T1222" s="54">
        <v>213630.27830115176</v>
      </c>
      <c r="U1222" s="54">
        <v>200810.93999833605</v>
      </c>
      <c r="V1222" s="54">
        <v>204273.44128792355</v>
      </c>
      <c r="W1222" s="54">
        <v>170388.16347683436</v>
      </c>
      <c r="X1222" s="54">
        <v>159483.54110899768</v>
      </c>
      <c r="Y1222" s="54">
        <v>136876.78826918805</v>
      </c>
      <c r="Z1222" s="54">
        <v>132940.95706665589</v>
      </c>
      <c r="AA1222" s="54">
        <v>138644.87007549495</v>
      </c>
      <c r="AB1222" s="54">
        <v>135601.93884908513</v>
      </c>
      <c r="AC1222" s="54">
        <v>123633.71989874631</v>
      </c>
      <c r="AD1222" s="54">
        <v>122004.5325885101</v>
      </c>
      <c r="AE1222" s="54">
        <v>117939.40675989384</v>
      </c>
      <c r="AF1222" s="54">
        <v>112369.946206947</v>
      </c>
      <c r="AG1222" s="54">
        <v>103557.61198354253</v>
      </c>
      <c r="AH1222" s="54">
        <v>94634.415980438105</v>
      </c>
      <c r="AI1222" s="54">
        <v>84569.445655846372</v>
      </c>
      <c r="AJ1222" s="54">
        <v>77364.469258945828</v>
      </c>
      <c r="AK1222" s="54">
        <v>70576.598626929946</v>
      </c>
      <c r="AL1222" s="54">
        <v>65114.236908647683</v>
      </c>
      <c r="AM1222" s="54">
        <v>61451.863028122381</v>
      </c>
      <c r="AN1222" s="54">
        <v>57513.241193741902</v>
      </c>
      <c r="AO1222" s="54">
        <v>52900.057242929484</v>
      </c>
      <c r="AP1222" s="54">
        <v>50175.036456362868</v>
      </c>
      <c r="AQ1222" s="54">
        <v>43656.184316862964</v>
      </c>
      <c r="AR1222" s="54">
        <v>41618.493568248326</v>
      </c>
      <c r="AS1222" s="54">
        <v>41239.966560763467</v>
      </c>
      <c r="AT1222" s="54">
        <v>38570.385333704558</v>
      </c>
      <c r="AU1222" s="54">
        <v>36069.226931429905</v>
      </c>
      <c r="AV1222" s="54">
        <v>33726.335007794449</v>
      </c>
      <c r="AW1222" s="54">
        <v>31532.120016505047</v>
      </c>
      <c r="AX1222" s="54">
        <v>29477.531074455557</v>
      </c>
      <c r="AY1222" s="54">
        <v>27554.029158534544</v>
      </c>
      <c r="AZ1222" s="54">
        <v>25753.561519641051</v>
      </c>
      <c r="BA1222" s="54">
        <v>24068.537219970094</v>
      </c>
      <c r="BB1222" s="54">
        <v>22491.803717909042</v>
      </c>
      <c r="BC1222" s="54">
        <v>21016.624439607502</v>
      </c>
      <c r="BD1222" s="54">
        <v>19636.657287927177</v>
      </c>
      <c r="BE1222" s="54">
        <v>18345.934048503943</v>
      </c>
      <c r="BF1222" s="54">
        <v>17138.840659488509</v>
      </c>
      <c r="BG1222" s="54">
        <v>16010.098316561751</v>
      </c>
      <c r="BH1222" s="54">
        <v>14954.745388391591</v>
      </c>
      <c r="BI1222" s="54">
        <v>13968.120120112337</v>
      </c>
      <c r="BJ1222" s="54">
        <v>13045.844103924224</v>
      </c>
      <c r="BK1222" s="54">
        <v>12183.806496751553</v>
      </c>
      <c r="BL1222" s="54">
        <v>11378.148965244634</v>
      </c>
      <c r="BM1222" s="54">
        <v>10625.251338414828</v>
      </c>
      <c r="BO1222" s="53">
        <f t="shared" si="1060"/>
        <v>0</v>
      </c>
      <c r="BP1222" s="53">
        <f t="shared" si="1061"/>
        <v>0.14574927651721681</v>
      </c>
      <c r="BQ1222" s="53">
        <f t="shared" si="1062"/>
        <v>8.9950928993834722E-2</v>
      </c>
      <c r="BR1222" s="53">
        <f t="shared" si="1063"/>
        <v>0.16803036209369671</v>
      </c>
      <c r="BS1222" s="53">
        <f t="shared" si="1064"/>
        <v>0.26468637248689197</v>
      </c>
      <c r="BT1222" s="53">
        <f t="shared" si="1065"/>
        <v>0.23495823038490427</v>
      </c>
      <c r="BU1222" s="53">
        <f t="shared" si="1066"/>
        <v>0.2032079981584336</v>
      </c>
      <c r="BV1222" s="53">
        <f t="shared" si="1067"/>
        <v>0.21314061629641401</v>
      </c>
      <c r="BW1222" s="53">
        <f t="shared" si="1068"/>
        <v>0.14034353859347193</v>
      </c>
      <c r="BX1222" s="53">
        <f t="shared" si="1069"/>
        <v>0.16000601800313641</v>
      </c>
      <c r="BY1222" s="53">
        <f t="shared" si="1070"/>
        <v>-3.2418048163978086E-2</v>
      </c>
      <c r="BZ1222" s="53">
        <f t="shared" si="1071"/>
        <v>-9.434204323151496E-2</v>
      </c>
      <c r="CA1222" s="53">
        <f t="shared" si="1072"/>
        <v>-0.22271883649621538</v>
      </c>
      <c r="CB1222" s="53">
        <f t="shared" si="1073"/>
        <v>-0.24506921083757005</v>
      </c>
      <c r="CC1222" s="53">
        <f t="shared" si="1074"/>
        <v>-0.2126784439581223</v>
      </c>
      <c r="CD1222" s="53">
        <f t="shared" si="1075"/>
        <v>-0.22995831408098266</v>
      </c>
      <c r="CE1222" s="53">
        <f t="shared" si="1076"/>
        <v>-0.29792214687118779</v>
      </c>
      <c r="CF1222" s="53">
        <f t="shared" si="1077"/>
        <v>-0.3071738003040223</v>
      </c>
      <c r="CG1222" s="53">
        <f t="shared" si="1078"/>
        <v>-0.33025839904286791</v>
      </c>
      <c r="CH1222" s="53">
        <f t="shared" si="1079"/>
        <v>-0.36188565179641197</v>
      </c>
      <c r="CI1222" s="53">
        <f t="shared" si="1080"/>
        <v>-0.41192818629014361</v>
      </c>
      <c r="CJ1222" s="53">
        <f t="shared" si="1081"/>
        <v>-0.46260027071854948</v>
      </c>
      <c r="CK1222" s="53">
        <f t="shared" si="1082"/>
        <v>-0.51975614019397909</v>
      </c>
      <c r="CL1222" s="53">
        <f t="shared" si="1083"/>
        <v>-0.56067098417604544</v>
      </c>
      <c r="CM1222" s="53">
        <f t="shared" si="1084"/>
        <v>-0.59921721286304752</v>
      </c>
      <c r="CN1222" s="53">
        <f t="shared" si="1085"/>
        <v>-0.63023628428891265</v>
      </c>
      <c r="CO1222" s="53">
        <f t="shared" si="1086"/>
        <v>-0.65103377864158651</v>
      </c>
      <c r="CP1222" s="53">
        <f t="shared" si="1087"/>
        <v>-0.67340000012252854</v>
      </c>
      <c r="CQ1222" s="53">
        <f t="shared" si="1088"/>
        <v>-0.69959685229948487</v>
      </c>
      <c r="CR1222" s="53">
        <f t="shared" si="1089"/>
        <v>-0.71507140685572512</v>
      </c>
      <c r="CS1222" s="53">
        <f t="shared" si="1090"/>
        <v>-0.75208996230089431</v>
      </c>
      <c r="CT1222" s="53">
        <f t="shared" si="1091"/>
        <v>-0.76366138106350578</v>
      </c>
      <c r="CU1222" s="53">
        <f t="shared" si="1092"/>
        <v>-0.76581091946600544</v>
      </c>
      <c r="CV1222" s="53">
        <f t="shared" si="1093"/>
        <v>-0.78097064982259001</v>
      </c>
      <c r="CW1222" s="53">
        <f t="shared" si="1094"/>
        <v>-0.7951739587810378</v>
      </c>
      <c r="CX1222" s="53">
        <f t="shared" si="1095"/>
        <v>-0.80847852110599205</v>
      </c>
      <c r="CY1222" s="53">
        <f t="shared" si="1096"/>
        <v>-0.82093879288014215</v>
      </c>
      <c r="CZ1222" s="53">
        <f t="shared" si="1097"/>
        <v>-0.83260617128368497</v>
      </c>
      <c r="DA1222" s="53">
        <f t="shared" si="1098"/>
        <v>-0.84352914680140756</v>
      </c>
      <c r="DB1222" s="53">
        <f t="shared" si="1099"/>
        <v>-0.85375344851761814</v>
      </c>
      <c r="DC1222" s="53">
        <f t="shared" si="1100"/>
        <v>-0.86332218303237462</v>
      </c>
      <c r="DD1222" s="53">
        <f t="shared" si="1101"/>
        <v>-0.87227596742865332</v>
      </c>
      <c r="DE1222" s="53">
        <f t="shared" si="1102"/>
        <v>-0.88065305663650273</v>
      </c>
      <c r="DF1222" s="53">
        <f t="shared" si="1103"/>
        <v>-0.88848946547410357</v>
      </c>
      <c r="DG1222" s="53">
        <f t="shared" si="1104"/>
        <v>-0.89581908559440637</v>
      </c>
      <c r="DH1222" s="53">
        <f t="shared" si="1105"/>
        <v>-0.90267379752720278</v>
      </c>
      <c r="DI1222" s="53">
        <f t="shared" si="1106"/>
        <v>-0.90908357797792938</v>
      </c>
      <c r="DJ1222" s="53">
        <f t="shared" si="1107"/>
        <v>-0.91507660252422407</v>
      </c>
      <c r="DK1222" s="53">
        <f t="shared" si="1108"/>
        <v>-0.92067934383754413</v>
      </c>
      <c r="DL1222" s="53">
        <f t="shared" si="1109"/>
        <v>-0.92591666554854535</v>
      </c>
      <c r="DM1222" s="53">
        <f t="shared" si="1110"/>
        <v>-0.93081191187014545</v>
      </c>
      <c r="DN1222" s="53">
        <f t="shared" si="1111"/>
        <v>-0.93538699309022588</v>
      </c>
      <c r="DO1222" s="53">
        <f t="shared" si="1112"/>
        <v>-0.93966246704590206</v>
      </c>
    </row>
    <row r="1223" spans="1:119" x14ac:dyDescent="0.25">
      <c r="A1223" t="s">
        <v>26</v>
      </c>
      <c r="B1223">
        <v>156</v>
      </c>
      <c r="C1223" t="s">
        <v>141</v>
      </c>
      <c r="D1223" t="s">
        <v>40</v>
      </c>
      <c r="E1223" t="s">
        <v>160</v>
      </c>
      <c r="F1223" t="s">
        <v>16</v>
      </c>
      <c r="G1223" t="s">
        <v>162</v>
      </c>
      <c r="H1223" t="s">
        <v>64</v>
      </c>
      <c r="I1223" t="s">
        <v>40</v>
      </c>
      <c r="J1223" t="s">
        <v>16</v>
      </c>
      <c r="K1223" t="s">
        <v>253</v>
      </c>
      <c r="L1223" s="54">
        <v>79605.033905768461</v>
      </c>
      <c r="M1223" s="54">
        <v>87749.5526313101</v>
      </c>
      <c r="N1223" s="54">
        <v>100538.98644203298</v>
      </c>
      <c r="O1223" s="54">
        <v>95642.706409289836</v>
      </c>
      <c r="P1223" s="54">
        <v>102494.14173350904</v>
      </c>
      <c r="Q1223" s="54">
        <v>110975.66340463917</v>
      </c>
      <c r="R1223" s="54">
        <v>108367.03223462973</v>
      </c>
      <c r="S1223" s="54">
        <v>105580.96356081673</v>
      </c>
      <c r="T1223" s="54">
        <v>106452.54635888213</v>
      </c>
      <c r="U1223" s="54">
        <v>100064.63535758226</v>
      </c>
      <c r="V1223" s="54">
        <v>101790.00912940268</v>
      </c>
      <c r="W1223" s="54">
        <v>84904.883407740752</v>
      </c>
      <c r="X1223" s="54">
        <v>79471.080543420947</v>
      </c>
      <c r="Y1223" s="54">
        <v>68206.074366201297</v>
      </c>
      <c r="Z1223" s="54">
        <v>66244.83901660511</v>
      </c>
      <c r="AA1223" s="54">
        <v>69087.114319661719</v>
      </c>
      <c r="AB1223" s="54">
        <v>67570.813446853572</v>
      </c>
      <c r="AC1223" s="54">
        <v>61607.017524403913</v>
      </c>
      <c r="AD1223" s="54">
        <v>60795.189074572758</v>
      </c>
      <c r="AE1223" s="54">
        <v>58769.525862565752</v>
      </c>
      <c r="AF1223" s="54">
        <v>55994.248582484885</v>
      </c>
      <c r="AG1223" s="54">
        <v>51603.038568123025</v>
      </c>
      <c r="AH1223" s="54">
        <v>47156.585828634445</v>
      </c>
      <c r="AI1223" s="54">
        <v>42141.183851911934</v>
      </c>
      <c r="AJ1223" s="54">
        <v>38550.924596505771</v>
      </c>
      <c r="AK1223" s="54">
        <v>35168.510273597167</v>
      </c>
      <c r="AL1223" s="54">
        <v>32446.600632938844</v>
      </c>
      <c r="AM1223" s="54">
        <v>30621.629807639514</v>
      </c>
      <c r="AN1223" s="54">
        <v>28659.003878634052</v>
      </c>
      <c r="AO1223" s="54">
        <v>26360.241819757575</v>
      </c>
      <c r="AP1223" s="54">
        <v>25002.356580278694</v>
      </c>
      <c r="AQ1223" s="54">
        <v>21753.994900907746</v>
      </c>
      <c r="AR1223" s="54">
        <v>20738.608081179042</v>
      </c>
      <c r="AS1223" s="54">
        <v>20549.98704799587</v>
      </c>
      <c r="AT1223" s="54">
        <v>19219.727491194284</v>
      </c>
      <c r="AU1223" s="54">
        <v>17973.393484206215</v>
      </c>
      <c r="AV1223" s="54">
        <v>16805.924092236095</v>
      </c>
      <c r="AW1223" s="54">
        <v>15712.540818389889</v>
      </c>
      <c r="AX1223" s="54">
        <v>14688.733583098792</v>
      </c>
      <c r="AY1223" s="54">
        <v>13730.24736801588</v>
      </c>
      <c r="AZ1223" s="54">
        <v>12833.069466450868</v>
      </c>
      <c r="BA1223" s="54">
        <v>11993.417293533214</v>
      </c>
      <c r="BB1223" s="54">
        <v>11207.726718402546</v>
      </c>
      <c r="BC1223" s="54">
        <v>10472.640888061189</v>
      </c>
      <c r="BD1223" s="54">
        <v>9784.9995183256706</v>
      </c>
      <c r="BE1223" s="54">
        <v>9141.8286318116516</v>
      </c>
      <c r="BF1223" s="54">
        <v>8540.3307262922681</v>
      </c>
      <c r="BG1223" s="54">
        <v>7977.8753592760831</v>
      </c>
      <c r="BH1223" s="54">
        <v>7451.9901364302623</v>
      </c>
      <c r="BI1223" s="54">
        <v>6960.3520926774745</v>
      </c>
      <c r="BJ1223" s="54">
        <v>6500.7794555508726</v>
      </c>
      <c r="BK1223" s="54">
        <v>6071.2237808103891</v>
      </c>
      <c r="BL1223" s="54">
        <v>5669.7624504964251</v>
      </c>
      <c r="BM1223" s="54">
        <v>5294.5915235990251</v>
      </c>
      <c r="BO1223" s="53">
        <f t="shared" si="1060"/>
        <v>0</v>
      </c>
      <c r="BP1223" s="53">
        <f t="shared" si="1061"/>
        <v>0.14574927651721681</v>
      </c>
      <c r="BQ1223" s="53">
        <f t="shared" si="1062"/>
        <v>8.9950928993834722E-2</v>
      </c>
      <c r="BR1223" s="53">
        <f t="shared" si="1063"/>
        <v>0.16803036209369671</v>
      </c>
      <c r="BS1223" s="53">
        <f t="shared" si="1064"/>
        <v>0.26468637248689197</v>
      </c>
      <c r="BT1223" s="53">
        <f t="shared" si="1065"/>
        <v>0.23495823038490427</v>
      </c>
      <c r="BU1223" s="53">
        <f t="shared" si="1066"/>
        <v>0.2032079981584336</v>
      </c>
      <c r="BV1223" s="53">
        <f t="shared" si="1067"/>
        <v>0.21314061629641379</v>
      </c>
      <c r="BW1223" s="53">
        <f t="shared" si="1068"/>
        <v>0.14034353859347193</v>
      </c>
      <c r="BX1223" s="53">
        <f t="shared" si="1069"/>
        <v>0.16000601800313641</v>
      </c>
      <c r="BY1223" s="53">
        <f t="shared" si="1070"/>
        <v>-3.2418048163978197E-2</v>
      </c>
      <c r="BZ1223" s="53">
        <f t="shared" si="1071"/>
        <v>-9.434204323151496E-2</v>
      </c>
      <c r="CA1223" s="53">
        <f t="shared" si="1072"/>
        <v>-0.22271883649621538</v>
      </c>
      <c r="CB1223" s="53">
        <f t="shared" si="1073"/>
        <v>-0.24506921083757016</v>
      </c>
      <c r="CC1223" s="53">
        <f t="shared" si="1074"/>
        <v>-0.21267844395812219</v>
      </c>
      <c r="CD1223" s="53">
        <f t="shared" si="1075"/>
        <v>-0.22995831408098266</v>
      </c>
      <c r="CE1223" s="53">
        <f t="shared" si="1076"/>
        <v>-0.29792214687118779</v>
      </c>
      <c r="CF1223" s="53">
        <f t="shared" si="1077"/>
        <v>-0.3071738003040223</v>
      </c>
      <c r="CG1223" s="53">
        <f t="shared" si="1078"/>
        <v>-0.33025839904286791</v>
      </c>
      <c r="CH1223" s="53">
        <f t="shared" si="1079"/>
        <v>-0.36188565179641197</v>
      </c>
      <c r="CI1223" s="53">
        <f t="shared" si="1080"/>
        <v>-0.41192818629014372</v>
      </c>
      <c r="CJ1223" s="53">
        <f t="shared" si="1081"/>
        <v>-0.46260027071854948</v>
      </c>
      <c r="CK1223" s="53">
        <f t="shared" si="1082"/>
        <v>-0.5197561401939792</v>
      </c>
      <c r="CL1223" s="53">
        <f t="shared" si="1083"/>
        <v>-0.56067098417604544</v>
      </c>
      <c r="CM1223" s="53">
        <f t="shared" si="1084"/>
        <v>-0.59921721286304752</v>
      </c>
      <c r="CN1223" s="53">
        <f t="shared" si="1085"/>
        <v>-0.63023628428891265</v>
      </c>
      <c r="CO1223" s="53">
        <f t="shared" si="1086"/>
        <v>-0.65103377864158651</v>
      </c>
      <c r="CP1223" s="53">
        <f t="shared" si="1087"/>
        <v>-0.67340000012252854</v>
      </c>
      <c r="CQ1223" s="53">
        <f t="shared" si="1088"/>
        <v>-0.69959685229948487</v>
      </c>
      <c r="CR1223" s="53">
        <f t="shared" si="1089"/>
        <v>-0.71507140685572512</v>
      </c>
      <c r="CS1223" s="53">
        <f t="shared" si="1090"/>
        <v>-0.75208996230089431</v>
      </c>
      <c r="CT1223" s="53">
        <f t="shared" si="1091"/>
        <v>-0.76366138106350578</v>
      </c>
      <c r="CU1223" s="53">
        <f t="shared" si="1092"/>
        <v>-0.76581091946600544</v>
      </c>
      <c r="CV1223" s="53">
        <f t="shared" si="1093"/>
        <v>-0.78097064982259012</v>
      </c>
      <c r="CW1223" s="53">
        <f t="shared" si="1094"/>
        <v>-0.7951739587810378</v>
      </c>
      <c r="CX1223" s="53">
        <f t="shared" si="1095"/>
        <v>-0.80847852110599205</v>
      </c>
      <c r="CY1223" s="53">
        <f t="shared" si="1096"/>
        <v>-0.82093879288014215</v>
      </c>
      <c r="CZ1223" s="53">
        <f t="shared" si="1097"/>
        <v>-0.83260617128368497</v>
      </c>
      <c r="DA1223" s="53">
        <f t="shared" si="1098"/>
        <v>-0.84352914680140767</v>
      </c>
      <c r="DB1223" s="53">
        <f t="shared" si="1099"/>
        <v>-0.85375344851761814</v>
      </c>
      <c r="DC1223" s="53">
        <f t="shared" si="1100"/>
        <v>-0.86332218303237462</v>
      </c>
      <c r="DD1223" s="53">
        <f t="shared" si="1101"/>
        <v>-0.87227596742865332</v>
      </c>
      <c r="DE1223" s="53">
        <f t="shared" si="1102"/>
        <v>-0.88065305663650273</v>
      </c>
      <c r="DF1223" s="53">
        <f t="shared" si="1103"/>
        <v>-0.88848946547410357</v>
      </c>
      <c r="DG1223" s="53">
        <f t="shared" si="1104"/>
        <v>-0.89581908559440637</v>
      </c>
      <c r="DH1223" s="53">
        <f t="shared" si="1105"/>
        <v>-0.90267379752720278</v>
      </c>
      <c r="DI1223" s="53">
        <f t="shared" si="1106"/>
        <v>-0.90908357797792938</v>
      </c>
      <c r="DJ1223" s="53">
        <f t="shared" si="1107"/>
        <v>-0.91507660252422407</v>
      </c>
      <c r="DK1223" s="53">
        <f t="shared" si="1108"/>
        <v>-0.92067934383754413</v>
      </c>
      <c r="DL1223" s="53">
        <f t="shared" si="1109"/>
        <v>-0.92591666554854535</v>
      </c>
      <c r="DM1223" s="53">
        <f t="shared" si="1110"/>
        <v>-0.93081191187014545</v>
      </c>
      <c r="DN1223" s="53">
        <f t="shared" si="1111"/>
        <v>-0.93538699309022588</v>
      </c>
      <c r="DO1223" s="53">
        <f t="shared" si="1112"/>
        <v>-0.93966246704590206</v>
      </c>
    </row>
    <row r="1224" spans="1:119" x14ac:dyDescent="0.25">
      <c r="A1224" t="s">
        <v>26</v>
      </c>
      <c r="B1224">
        <v>157</v>
      </c>
      <c r="C1224" t="s">
        <v>141</v>
      </c>
      <c r="D1224" t="s">
        <v>40</v>
      </c>
      <c r="E1224" t="s">
        <v>160</v>
      </c>
      <c r="F1224" t="s">
        <v>16</v>
      </c>
      <c r="G1224" t="s">
        <v>163</v>
      </c>
      <c r="H1224" t="s">
        <v>64</v>
      </c>
      <c r="I1224" t="s">
        <v>40</v>
      </c>
      <c r="J1224" t="s">
        <v>16</v>
      </c>
      <c r="K1224" t="s">
        <v>253</v>
      </c>
      <c r="L1224" s="54">
        <v>1159031.1994171059</v>
      </c>
      <c r="M1224" s="54">
        <v>1277613.5408091566</v>
      </c>
      <c r="N1224" s="54">
        <v>1463824.7900506908</v>
      </c>
      <c r="O1224" s="54">
        <v>1392536.0657000428</v>
      </c>
      <c r="P1224" s="54">
        <v>1492291.4066871291</v>
      </c>
      <c r="Q1224" s="54">
        <v>1615780.4343660658</v>
      </c>
      <c r="R1224" s="54">
        <v>1577799.3574734675</v>
      </c>
      <c r="S1224" s="54">
        <v>1537234.8308570934</v>
      </c>
      <c r="T1224" s="54">
        <v>1549924.8782858637</v>
      </c>
      <c r="U1224" s="54">
        <v>1456918.3460812487</v>
      </c>
      <c r="V1224" s="54">
        <v>1482039.3960209175</v>
      </c>
      <c r="W1224" s="54">
        <v>1236195.8035082547</v>
      </c>
      <c r="X1224" s="54">
        <v>1157080.8689089702</v>
      </c>
      <c r="Y1224" s="54">
        <v>993064.93950833124</v>
      </c>
      <c r="Z1224" s="54">
        <v>964509.7986076629</v>
      </c>
      <c r="AA1224" s="54">
        <v>1005892.6809700382</v>
      </c>
      <c r="AB1224" s="54">
        <v>983815.68491764809</v>
      </c>
      <c r="AC1224" s="54">
        <v>896984.17185959278</v>
      </c>
      <c r="AD1224" s="54">
        <v>885164.13415892981</v>
      </c>
      <c r="AE1224" s="54">
        <v>855670.93822603475</v>
      </c>
      <c r="AF1224" s="54">
        <v>815263.53184951306</v>
      </c>
      <c r="AG1224" s="54">
        <v>751328.5121639123</v>
      </c>
      <c r="AH1224" s="54">
        <v>686589.17095715611</v>
      </c>
      <c r="AI1224" s="54">
        <v>613566.05817862647</v>
      </c>
      <c r="AJ1224" s="54">
        <v>561292.69948704448</v>
      </c>
      <c r="AK1224" s="54">
        <v>512045.51576940436</v>
      </c>
      <c r="AL1224" s="54">
        <v>472415.13009239262</v>
      </c>
      <c r="AM1224" s="54">
        <v>445843.96969251457</v>
      </c>
      <c r="AN1224" s="54">
        <v>417268.58227172634</v>
      </c>
      <c r="AO1224" s="54">
        <v>383799.12920387118</v>
      </c>
      <c r="AP1224" s="54">
        <v>364028.62876482861</v>
      </c>
      <c r="AQ1224" s="54">
        <v>316733.22106688592</v>
      </c>
      <c r="AR1224" s="54">
        <v>301949.41976940032</v>
      </c>
      <c r="AS1224" s="54">
        <v>299203.14039987745</v>
      </c>
      <c r="AT1224" s="54">
        <v>279834.86362128938</v>
      </c>
      <c r="AU1224" s="54">
        <v>261688.52377168057</v>
      </c>
      <c r="AV1224" s="54">
        <v>244690.43479077957</v>
      </c>
      <c r="AW1224" s="54">
        <v>228771.0228499634</v>
      </c>
      <c r="AX1224" s="54">
        <v>213864.62221585269</v>
      </c>
      <c r="AY1224" s="54">
        <v>199909.28078848336</v>
      </c>
      <c r="AZ1224" s="54">
        <v>186846.57447053448</v>
      </c>
      <c r="BA1224" s="54">
        <v>174621.42968607371</v>
      </c>
      <c r="BB1224" s="54">
        <v>163181.95349990219</v>
      </c>
      <c r="BC1224" s="54">
        <v>152479.27089538763</v>
      </c>
      <c r="BD1224" s="54">
        <v>142467.36885315223</v>
      </c>
      <c r="BE1224" s="54">
        <v>133102.94693846614</v>
      </c>
      <c r="BF1224" s="54">
        <v>124345.27415477941</v>
      </c>
      <c r="BG1224" s="54">
        <v>116156.05185731717</v>
      </c>
      <c r="BH1224" s="54">
        <v>108499.2825465694</v>
      </c>
      <c r="BI1224" s="54">
        <v>101341.1443790209</v>
      </c>
      <c r="BJ1224" s="54">
        <v>94649.871243472007</v>
      </c>
      <c r="BK1224" s="54">
        <v>88395.638257399376</v>
      </c>
      <c r="BL1224" s="54">
        <v>82550.452540322978</v>
      </c>
      <c r="BM1224" s="54">
        <v>77088.049121174248</v>
      </c>
      <c r="BO1224" s="53">
        <f t="shared" si="1060"/>
        <v>0</v>
      </c>
      <c r="BP1224" s="53">
        <f t="shared" si="1061"/>
        <v>0.14574927651721681</v>
      </c>
      <c r="BQ1224" s="53">
        <f t="shared" si="1062"/>
        <v>8.9950928993834722E-2</v>
      </c>
      <c r="BR1224" s="53">
        <f t="shared" si="1063"/>
        <v>0.16803036209369671</v>
      </c>
      <c r="BS1224" s="53">
        <f t="shared" si="1064"/>
        <v>0.26468637248689175</v>
      </c>
      <c r="BT1224" s="53">
        <f t="shared" si="1065"/>
        <v>0.23495823038490404</v>
      </c>
      <c r="BU1224" s="53">
        <f t="shared" si="1066"/>
        <v>0.2032079981584336</v>
      </c>
      <c r="BV1224" s="53">
        <f t="shared" si="1067"/>
        <v>0.21314061629641379</v>
      </c>
      <c r="BW1224" s="53">
        <f t="shared" si="1068"/>
        <v>0.14034353859347193</v>
      </c>
      <c r="BX1224" s="53">
        <f t="shared" si="1069"/>
        <v>0.16000601800313641</v>
      </c>
      <c r="BY1224" s="53">
        <f t="shared" si="1070"/>
        <v>-3.2418048163978197E-2</v>
      </c>
      <c r="BZ1224" s="53">
        <f t="shared" si="1071"/>
        <v>-9.4342043231515071E-2</v>
      </c>
      <c r="CA1224" s="53">
        <f t="shared" si="1072"/>
        <v>-0.22271883649621538</v>
      </c>
      <c r="CB1224" s="53">
        <f t="shared" si="1073"/>
        <v>-0.24506921083757016</v>
      </c>
      <c r="CC1224" s="53">
        <f t="shared" si="1074"/>
        <v>-0.2126784439581223</v>
      </c>
      <c r="CD1224" s="53">
        <f t="shared" si="1075"/>
        <v>-0.22995831408098277</v>
      </c>
      <c r="CE1224" s="53">
        <f t="shared" si="1076"/>
        <v>-0.29792214687118779</v>
      </c>
      <c r="CF1224" s="53">
        <f t="shared" si="1077"/>
        <v>-0.30717380030402242</v>
      </c>
      <c r="CG1224" s="53">
        <f t="shared" si="1078"/>
        <v>-0.33025839904286791</v>
      </c>
      <c r="CH1224" s="53">
        <f t="shared" si="1079"/>
        <v>-0.36188565179641208</v>
      </c>
      <c r="CI1224" s="53">
        <f t="shared" si="1080"/>
        <v>-0.41192818629014361</v>
      </c>
      <c r="CJ1224" s="53">
        <f t="shared" si="1081"/>
        <v>-0.46260027071854959</v>
      </c>
      <c r="CK1224" s="53">
        <f t="shared" si="1082"/>
        <v>-0.5197561401939792</v>
      </c>
      <c r="CL1224" s="53">
        <f t="shared" si="1083"/>
        <v>-0.56067098417604555</v>
      </c>
      <c r="CM1224" s="53">
        <f t="shared" si="1084"/>
        <v>-0.59921721286304752</v>
      </c>
      <c r="CN1224" s="53">
        <f t="shared" si="1085"/>
        <v>-0.63023628428891265</v>
      </c>
      <c r="CO1224" s="53">
        <f t="shared" si="1086"/>
        <v>-0.65103377864158651</v>
      </c>
      <c r="CP1224" s="53">
        <f t="shared" si="1087"/>
        <v>-0.67340000012252865</v>
      </c>
      <c r="CQ1224" s="53">
        <f t="shared" si="1088"/>
        <v>-0.69959685229948487</v>
      </c>
      <c r="CR1224" s="53">
        <f t="shared" si="1089"/>
        <v>-0.71507140685572512</v>
      </c>
      <c r="CS1224" s="53">
        <f t="shared" si="1090"/>
        <v>-0.75208996230089431</v>
      </c>
      <c r="CT1224" s="53">
        <f t="shared" si="1091"/>
        <v>-0.76366138106350578</v>
      </c>
      <c r="CU1224" s="53">
        <f t="shared" si="1092"/>
        <v>-0.76581091946600544</v>
      </c>
      <c r="CV1224" s="53">
        <f t="shared" si="1093"/>
        <v>-0.78097064982259012</v>
      </c>
      <c r="CW1224" s="53">
        <f t="shared" si="1094"/>
        <v>-0.7951739587810378</v>
      </c>
      <c r="CX1224" s="53">
        <f t="shared" si="1095"/>
        <v>-0.80847852110599217</v>
      </c>
      <c r="CY1224" s="53">
        <f t="shared" si="1096"/>
        <v>-0.82093879288014215</v>
      </c>
      <c r="CZ1224" s="53">
        <f t="shared" si="1097"/>
        <v>-0.83260617128368497</v>
      </c>
      <c r="DA1224" s="53">
        <f t="shared" si="1098"/>
        <v>-0.84352914680140767</v>
      </c>
      <c r="DB1224" s="53">
        <f t="shared" si="1099"/>
        <v>-0.85375344851761814</v>
      </c>
      <c r="DC1224" s="53">
        <f t="shared" si="1100"/>
        <v>-0.86332218303237462</v>
      </c>
      <c r="DD1224" s="53">
        <f t="shared" si="1101"/>
        <v>-0.87227596742865343</v>
      </c>
      <c r="DE1224" s="53">
        <f t="shared" si="1102"/>
        <v>-0.88065305663650273</v>
      </c>
      <c r="DF1224" s="53">
        <f t="shared" si="1103"/>
        <v>-0.88848946547410357</v>
      </c>
      <c r="DG1224" s="53">
        <f t="shared" si="1104"/>
        <v>-0.89581908559440637</v>
      </c>
      <c r="DH1224" s="53">
        <f t="shared" si="1105"/>
        <v>-0.90267379752720278</v>
      </c>
      <c r="DI1224" s="53">
        <f t="shared" si="1106"/>
        <v>-0.90908357797792938</v>
      </c>
      <c r="DJ1224" s="53">
        <f t="shared" si="1107"/>
        <v>-0.91507660252422407</v>
      </c>
      <c r="DK1224" s="53">
        <f t="shared" si="1108"/>
        <v>-0.92067934383754413</v>
      </c>
      <c r="DL1224" s="53">
        <f t="shared" si="1109"/>
        <v>-0.92591666554854535</v>
      </c>
      <c r="DM1224" s="53">
        <f t="shared" si="1110"/>
        <v>-0.93081191187014545</v>
      </c>
      <c r="DN1224" s="53">
        <f t="shared" si="1111"/>
        <v>-0.93538699309022588</v>
      </c>
      <c r="DO1224" s="53">
        <f t="shared" si="1112"/>
        <v>-0.93966246704590206</v>
      </c>
    </row>
    <row r="1225" spans="1:119" x14ac:dyDescent="0.25">
      <c r="A1225" t="s">
        <v>26</v>
      </c>
      <c r="B1225">
        <v>158</v>
      </c>
      <c r="C1225" t="s">
        <v>141</v>
      </c>
      <c r="D1225" t="s">
        <v>40</v>
      </c>
      <c r="E1225" t="s">
        <v>160</v>
      </c>
      <c r="F1225" t="s">
        <v>35</v>
      </c>
      <c r="G1225" t="s">
        <v>161</v>
      </c>
      <c r="H1225" t="s">
        <v>64</v>
      </c>
      <c r="I1225" t="s">
        <v>40</v>
      </c>
      <c r="J1225" t="s">
        <v>254</v>
      </c>
      <c r="K1225" t="s">
        <v>253</v>
      </c>
      <c r="L1225" s="54">
        <v>18586.910848373762</v>
      </c>
      <c r="M1225" s="54">
        <v>17864.663973887611</v>
      </c>
      <c r="N1225" s="54">
        <v>18206.012762177917</v>
      </c>
      <c r="O1225" s="54">
        <v>14198.770296826196</v>
      </c>
      <c r="P1225" s="54">
        <v>17413.415043383244</v>
      </c>
      <c r="Q1225" s="54">
        <v>17593.320329170736</v>
      </c>
      <c r="R1225" s="54">
        <v>17448.905621866354</v>
      </c>
      <c r="S1225" s="54">
        <v>17635.392479352573</v>
      </c>
      <c r="T1225" s="54">
        <v>17606.234232018985</v>
      </c>
      <c r="U1225" s="54">
        <v>17642.179987747229</v>
      </c>
      <c r="V1225" s="54">
        <v>17625.73869051029</v>
      </c>
      <c r="W1225" s="54">
        <v>17761.960261837936</v>
      </c>
      <c r="X1225" s="54">
        <v>17773.678562711637</v>
      </c>
      <c r="Y1225" s="54">
        <v>17929.845590404217</v>
      </c>
      <c r="Z1225" s="54">
        <v>17980.010437775109</v>
      </c>
      <c r="AA1225" s="54">
        <v>18021.183375044522</v>
      </c>
      <c r="AB1225" s="54">
        <v>18035.930034667595</v>
      </c>
      <c r="AC1225" s="54">
        <v>18109.506931381144</v>
      </c>
      <c r="AD1225" s="54">
        <v>18149.403423266631</v>
      </c>
      <c r="AE1225" s="54">
        <v>18222.071686512416</v>
      </c>
      <c r="AF1225" s="54">
        <v>18310.332398494444</v>
      </c>
      <c r="AG1225" s="54">
        <v>18414.626732323461</v>
      </c>
      <c r="AH1225" s="54">
        <v>18494.715387691282</v>
      </c>
      <c r="AI1225" s="54">
        <v>18593.358396993644</v>
      </c>
      <c r="AJ1225" s="54">
        <v>18664.768682393085</v>
      </c>
      <c r="AK1225" s="54">
        <v>18741.545671156913</v>
      </c>
      <c r="AL1225" s="54">
        <v>18832.153701450919</v>
      </c>
      <c r="AM1225" s="54">
        <v>18936.041208749182</v>
      </c>
      <c r="AN1225" s="54">
        <v>19048.479972213288</v>
      </c>
      <c r="AO1225" s="54">
        <v>19165.332224622136</v>
      </c>
      <c r="AP1225" s="54">
        <v>19286.52651456809</v>
      </c>
      <c r="AQ1225" s="54">
        <v>19406.140667503627</v>
      </c>
      <c r="AR1225" s="54">
        <v>19520.919507144805</v>
      </c>
      <c r="AS1225" s="54">
        <v>19632.705372167304</v>
      </c>
      <c r="AT1225" s="54">
        <v>19743.752345364144</v>
      </c>
      <c r="AU1225" s="54">
        <v>19853.012857875627</v>
      </c>
      <c r="AV1225" s="54">
        <v>19960.554958033448</v>
      </c>
      <c r="AW1225" s="54">
        <v>20066.44806684586</v>
      </c>
      <c r="AX1225" s="54">
        <v>20170.762363054768</v>
      </c>
      <c r="AY1225" s="54">
        <v>20273.568235953982</v>
      </c>
      <c r="AZ1225" s="54">
        <v>20374.935803566183</v>
      </c>
      <c r="BA1225" s="54">
        <v>20474.934493046065</v>
      </c>
      <c r="BB1225" s="54">
        <v>20573.63267964423</v>
      </c>
      <c r="BC1225" s="54">
        <v>20671.09738020604</v>
      </c>
      <c r="BD1225" s="54">
        <v>20767.39399696673</v>
      </c>
      <c r="BE1225" s="54">
        <v>20862.586107314601</v>
      </c>
      <c r="BF1225" s="54">
        <v>20956.735295205697</v>
      </c>
      <c r="BG1225" s="54">
        <v>21049.9010200052</v>
      </c>
      <c r="BH1225" s="54">
        <v>21142.140518684781</v>
      </c>
      <c r="BI1225" s="54">
        <v>21233.508737505286</v>
      </c>
      <c r="BJ1225" s="54">
        <v>21324.058289546032</v>
      </c>
      <c r="BK1225" s="54">
        <v>21413.839434695343</v>
      </c>
      <c r="BL1225" s="54">
        <v>21502.900078980336</v>
      </c>
      <c r="BM1225" s="54">
        <v>21591.285790381688</v>
      </c>
      <c r="BO1225" s="53">
        <f t="shared" si="1060"/>
        <v>0</v>
      </c>
      <c r="BP1225" s="53">
        <f t="shared" si="1061"/>
        <v>1.9107484405486153E-2</v>
      </c>
      <c r="BQ1225" s="53">
        <f t="shared" si="1062"/>
        <v>-0.20520361773497509</v>
      </c>
      <c r="BR1225" s="53">
        <f t="shared" si="1063"/>
        <v>-2.525930133160903E-2</v>
      </c>
      <c r="BS1225" s="53">
        <f t="shared" si="1064"/>
        <v>-1.5188846827093538E-2</v>
      </c>
      <c r="BT1225" s="53">
        <f t="shared" si="1065"/>
        <v>-2.3272665672803172E-2</v>
      </c>
      <c r="BU1225" s="53">
        <f t="shared" si="1066"/>
        <v>-1.2833798322216317E-2</v>
      </c>
      <c r="BV1225" s="53">
        <f t="shared" si="1067"/>
        <v>-1.4465972729538423E-2</v>
      </c>
      <c r="BW1225" s="53">
        <f t="shared" si="1068"/>
        <v>-1.2453857876396746E-2</v>
      </c>
      <c r="BX1225" s="53">
        <f t="shared" si="1069"/>
        <v>-1.3374182896837672E-2</v>
      </c>
      <c r="BY1225" s="53">
        <f t="shared" si="1070"/>
        <v>-5.7489865020576847E-3</v>
      </c>
      <c r="BZ1225" s="53">
        <f t="shared" si="1071"/>
        <v>-5.0930379272157156E-3</v>
      </c>
      <c r="CA1225" s="53">
        <f t="shared" si="1072"/>
        <v>3.6486337840935246E-3</v>
      </c>
      <c r="CB1225" s="53">
        <f t="shared" si="1073"/>
        <v>6.4566825357643687E-3</v>
      </c>
      <c r="CC1225" s="53">
        <f t="shared" si="1074"/>
        <v>8.7613963176520482E-3</v>
      </c>
      <c r="CD1225" s="53">
        <f t="shared" si="1075"/>
        <v>9.5868615849881156E-3</v>
      </c>
      <c r="CE1225" s="53">
        <f t="shared" si="1076"/>
        <v>1.3705433130531519E-2</v>
      </c>
      <c r="CF1225" s="53">
        <f t="shared" si="1077"/>
        <v>1.593869606476872E-2</v>
      </c>
      <c r="CG1225" s="53">
        <f t="shared" si="1078"/>
        <v>2.0006405558325557E-2</v>
      </c>
      <c r="CH1225" s="53">
        <f t="shared" si="1079"/>
        <v>2.4946924568984619E-2</v>
      </c>
      <c r="CI1225" s="53">
        <f t="shared" si="1080"/>
        <v>3.0784948389721567E-2</v>
      </c>
      <c r="CJ1225" s="53">
        <f t="shared" si="1081"/>
        <v>3.5268024896779604E-2</v>
      </c>
      <c r="CK1225" s="53">
        <f t="shared" si="1082"/>
        <v>4.0789707781302198E-2</v>
      </c>
      <c r="CL1225" s="53">
        <f t="shared" si="1083"/>
        <v>4.4787000173917013E-2</v>
      </c>
      <c r="CM1225" s="53">
        <f t="shared" si="1084"/>
        <v>4.9084701427970945E-2</v>
      </c>
      <c r="CN1225" s="53">
        <f t="shared" si="1085"/>
        <v>5.415661492303836E-2</v>
      </c>
      <c r="CO1225" s="53">
        <f t="shared" si="1086"/>
        <v>5.9971866049514322E-2</v>
      </c>
      <c r="CP1225" s="53">
        <f t="shared" si="1087"/>
        <v>6.6265785914363384E-2</v>
      </c>
      <c r="CQ1225" s="53">
        <f t="shared" si="1088"/>
        <v>7.2806757106413267E-2</v>
      </c>
      <c r="CR1225" s="53">
        <f t="shared" si="1089"/>
        <v>7.9590780031395081E-2</v>
      </c>
      <c r="CS1225" s="53">
        <f t="shared" si="1090"/>
        <v>8.6286352537565669E-2</v>
      </c>
      <c r="CT1225" s="53">
        <f t="shared" si="1091"/>
        <v>9.2711261498011233E-2</v>
      </c>
      <c r="CU1225" s="53">
        <f t="shared" si="1092"/>
        <v>9.8968634443054704E-2</v>
      </c>
      <c r="CV1225" s="53">
        <f t="shared" si="1093"/>
        <v>0.105184646866191</v>
      </c>
      <c r="CW1225" s="53">
        <f t="shared" si="1094"/>
        <v>0.11130065960906643</v>
      </c>
      <c r="CX1225" s="53">
        <f t="shared" si="1095"/>
        <v>0.1173204817739284</v>
      </c>
      <c r="CY1225" s="53">
        <f t="shared" si="1096"/>
        <v>0.1232479993005493</v>
      </c>
      <c r="CZ1225" s="53">
        <f t="shared" si="1097"/>
        <v>0.12908714054392134</v>
      </c>
      <c r="DA1225" s="53">
        <f t="shared" si="1098"/>
        <v>0.13484184564497914</v>
      </c>
      <c r="DB1225" s="53">
        <f t="shared" si="1099"/>
        <v>0.14051603955986969</v>
      </c>
      <c r="DC1225" s="53">
        <f t="shared" si="1100"/>
        <v>0.14611360857242151</v>
      </c>
      <c r="DD1225" s="53">
        <f t="shared" si="1101"/>
        <v>0.15163838008463304</v>
      </c>
      <c r="DE1225" s="53">
        <f t="shared" si="1102"/>
        <v>0.15709410545983582</v>
      </c>
      <c r="DF1225" s="53">
        <f t="shared" si="1103"/>
        <v>0.16248444568126086</v>
      </c>
      <c r="DG1225" s="53">
        <f t="shared" si="1104"/>
        <v>0.16781295958373388</v>
      </c>
      <c r="DH1225" s="53">
        <f t="shared" si="1105"/>
        <v>0.1730830944168722</v>
      </c>
      <c r="DI1225" s="53">
        <f t="shared" si="1106"/>
        <v>0.17829817850329466</v>
      </c>
      <c r="DJ1225" s="53">
        <f t="shared" si="1107"/>
        <v>0.1834614157639789</v>
      </c>
      <c r="DK1225" s="53">
        <f t="shared" si="1108"/>
        <v>0.18857588189410346</v>
      </c>
      <c r="DL1225" s="53">
        <f t="shared" si="1109"/>
        <v>0.19364452198568882</v>
      </c>
      <c r="DM1225" s="53">
        <f t="shared" si="1110"/>
        <v>0.19867014940753913</v>
      </c>
      <c r="DN1225" s="53">
        <f t="shared" si="1111"/>
        <v>0.20365544576772643</v>
      </c>
      <c r="DO1225" s="53">
        <f t="shared" si="1112"/>
        <v>0.20860296179884474</v>
      </c>
    </row>
    <row r="1226" spans="1:119" x14ac:dyDescent="0.25">
      <c r="A1226" t="s">
        <v>26</v>
      </c>
      <c r="B1226">
        <v>159</v>
      </c>
      <c r="C1226" t="s">
        <v>141</v>
      </c>
      <c r="D1226" t="s">
        <v>40</v>
      </c>
      <c r="E1226" t="s">
        <v>160</v>
      </c>
      <c r="F1226" t="s">
        <v>35</v>
      </c>
      <c r="G1226" t="s">
        <v>162</v>
      </c>
      <c r="H1226" t="s">
        <v>64</v>
      </c>
      <c r="I1226" t="s">
        <v>40</v>
      </c>
      <c r="J1226" t="s">
        <v>254</v>
      </c>
      <c r="K1226" t="s">
        <v>253</v>
      </c>
      <c r="L1226" s="54">
        <v>6333.3759247297075</v>
      </c>
      <c r="M1226" s="54">
        <v>6087.2747299751154</v>
      </c>
      <c r="N1226" s="54">
        <v>6203.5872369500248</v>
      </c>
      <c r="O1226" s="54">
        <v>4838.1439332375285</v>
      </c>
      <c r="P1226" s="54">
        <v>5933.514423282385</v>
      </c>
      <c r="Q1226" s="54">
        <v>5994.816046507086</v>
      </c>
      <c r="R1226" s="54">
        <v>5945.6076203259017</v>
      </c>
      <c r="S1226" s="54">
        <v>6009.1518737586912</v>
      </c>
      <c r="T1226" s="54">
        <v>5999.2163797340872</v>
      </c>
      <c r="U1226" s="54">
        <v>6011.4646756334241</v>
      </c>
      <c r="V1226" s="54">
        <v>6005.8624043931304</v>
      </c>
      <c r="W1226" s="54">
        <v>6052.2790697181727</v>
      </c>
      <c r="X1226" s="54">
        <v>6056.2720089019704</v>
      </c>
      <c r="Y1226" s="54">
        <v>6109.4849662079614</v>
      </c>
      <c r="Z1226" s="54">
        <v>6126.5783304145461</v>
      </c>
      <c r="AA1226" s="54">
        <v>6140.6077563788567</v>
      </c>
      <c r="AB1226" s="54">
        <v>6145.6325902411836</v>
      </c>
      <c r="AC1226" s="54">
        <v>6170.703466733964</v>
      </c>
      <c r="AD1226" s="54">
        <v>6184.2979517589365</v>
      </c>
      <c r="AE1226" s="54">
        <v>6209.0592169679458</v>
      </c>
      <c r="AF1226" s="54">
        <v>6239.1335134944911</v>
      </c>
      <c r="AG1226" s="54">
        <v>6274.6711683714557</v>
      </c>
      <c r="AH1226" s="54">
        <v>6301.9608867054167</v>
      </c>
      <c r="AI1226" s="54">
        <v>6335.5728873953058</v>
      </c>
      <c r="AJ1226" s="54">
        <v>6359.9055043651924</v>
      </c>
      <c r="AK1226" s="54">
        <v>6386.0667926059768</v>
      </c>
      <c r="AL1226" s="54">
        <v>6416.9409234571203</v>
      </c>
      <c r="AM1226" s="54">
        <v>6452.3399546877763</v>
      </c>
      <c r="AN1226" s="54">
        <v>6490.6527740335605</v>
      </c>
      <c r="AO1226" s="54">
        <v>6530.4694626804212</v>
      </c>
      <c r="AP1226" s="54">
        <v>6571.7656739992353</v>
      </c>
      <c r="AQ1226" s="54">
        <v>6612.5234633187638</v>
      </c>
      <c r="AR1226" s="54">
        <v>6651.6336492760747</v>
      </c>
      <c r="AS1226" s="54">
        <v>6689.723997480467</v>
      </c>
      <c r="AT1226" s="54">
        <v>6727.5625728250361</v>
      </c>
      <c r="AU1226" s="54">
        <v>6764.7924226429477</v>
      </c>
      <c r="AV1226" s="54">
        <v>6801.4367339860573</v>
      </c>
      <c r="AW1226" s="54">
        <v>6837.5191616373404</v>
      </c>
      <c r="AX1226" s="54">
        <v>6873.0636185728745</v>
      </c>
      <c r="AY1226" s="54">
        <v>6908.0940895130016</v>
      </c>
      <c r="AZ1226" s="54">
        <v>6942.6344667440944</v>
      </c>
      <c r="BA1226" s="54">
        <v>6976.708407143492</v>
      </c>
      <c r="BB1226" s="54">
        <v>7010.3392091586638</v>
      </c>
      <c r="BC1226" s="54">
        <v>7043.5497083688206</v>
      </c>
      <c r="BD1226" s="54">
        <v>7076.3621901846691</v>
      </c>
      <c r="BE1226" s="54">
        <v>7108.7983182115149</v>
      </c>
      <c r="BF1226" s="54">
        <v>7140.8790768048402</v>
      </c>
      <c r="BG1226" s="54">
        <v>7172.6247263788127</v>
      </c>
      <c r="BH1226" s="54">
        <v>7204.0547700806428</v>
      </c>
      <c r="BI1226" s="54">
        <v>7235.1879305118637</v>
      </c>
      <c r="BJ1226" s="54">
        <v>7266.0421352567091</v>
      </c>
      <c r="BK1226" s="54">
        <v>7296.6345100640092</v>
      </c>
      <c r="BL1226" s="54">
        <v>7326.9813786188142</v>
      </c>
      <c r="BM1226" s="54">
        <v>7357.0982679311874</v>
      </c>
      <c r="BO1226" s="53">
        <f t="shared" si="1060"/>
        <v>0</v>
      </c>
      <c r="BP1226" s="53">
        <f t="shared" si="1061"/>
        <v>1.9107484405486153E-2</v>
      </c>
      <c r="BQ1226" s="53">
        <f t="shared" si="1062"/>
        <v>-0.20520361773497509</v>
      </c>
      <c r="BR1226" s="53">
        <f t="shared" si="1063"/>
        <v>-2.525930133160903E-2</v>
      </c>
      <c r="BS1226" s="53">
        <f t="shared" si="1064"/>
        <v>-1.5188846827093538E-2</v>
      </c>
      <c r="BT1226" s="53">
        <f t="shared" si="1065"/>
        <v>-2.3272665672803061E-2</v>
      </c>
      <c r="BU1226" s="53">
        <f t="shared" si="1066"/>
        <v>-1.2833798322216317E-2</v>
      </c>
      <c r="BV1226" s="53">
        <f t="shared" si="1067"/>
        <v>-1.4465972729538423E-2</v>
      </c>
      <c r="BW1226" s="53">
        <f t="shared" si="1068"/>
        <v>-1.2453857876396746E-2</v>
      </c>
      <c r="BX1226" s="53">
        <f t="shared" si="1069"/>
        <v>-1.3374182896837561E-2</v>
      </c>
      <c r="BY1226" s="53">
        <f t="shared" si="1070"/>
        <v>-5.7489865020574626E-3</v>
      </c>
      <c r="BZ1226" s="53">
        <f t="shared" si="1071"/>
        <v>-5.0930379272157156E-3</v>
      </c>
      <c r="CA1226" s="53">
        <f t="shared" si="1072"/>
        <v>3.6486337840935246E-3</v>
      </c>
      <c r="CB1226" s="53">
        <f t="shared" si="1073"/>
        <v>6.4566825357643687E-3</v>
      </c>
      <c r="CC1226" s="53">
        <f t="shared" si="1074"/>
        <v>8.7613963176522702E-3</v>
      </c>
      <c r="CD1226" s="53">
        <f t="shared" si="1075"/>
        <v>9.5868615849883376E-3</v>
      </c>
      <c r="CE1226" s="53">
        <f t="shared" si="1076"/>
        <v>1.3705433130531519E-2</v>
      </c>
      <c r="CF1226" s="53">
        <f t="shared" si="1077"/>
        <v>1.593869606476872E-2</v>
      </c>
      <c r="CG1226" s="53">
        <f t="shared" si="1078"/>
        <v>2.0006405558325779E-2</v>
      </c>
      <c r="CH1226" s="53">
        <f t="shared" si="1079"/>
        <v>2.4946924568984619E-2</v>
      </c>
      <c r="CI1226" s="53">
        <f t="shared" si="1080"/>
        <v>3.0784948389721567E-2</v>
      </c>
      <c r="CJ1226" s="53">
        <f t="shared" si="1081"/>
        <v>3.5268024896779826E-2</v>
      </c>
      <c r="CK1226" s="53">
        <f t="shared" si="1082"/>
        <v>4.0789707781302198E-2</v>
      </c>
      <c r="CL1226" s="53">
        <f t="shared" si="1083"/>
        <v>4.4787000173917235E-2</v>
      </c>
      <c r="CM1226" s="53">
        <f t="shared" si="1084"/>
        <v>4.9084701427970945E-2</v>
      </c>
      <c r="CN1226" s="53">
        <f t="shared" si="1085"/>
        <v>5.415661492303836E-2</v>
      </c>
      <c r="CO1226" s="53">
        <f t="shared" si="1086"/>
        <v>5.9971866049514322E-2</v>
      </c>
      <c r="CP1226" s="53">
        <f t="shared" si="1087"/>
        <v>6.6265785914363384E-2</v>
      </c>
      <c r="CQ1226" s="53">
        <f t="shared" si="1088"/>
        <v>7.2806757106413267E-2</v>
      </c>
      <c r="CR1226" s="53">
        <f t="shared" si="1089"/>
        <v>7.9590780031395081E-2</v>
      </c>
      <c r="CS1226" s="53">
        <f t="shared" si="1090"/>
        <v>8.6286352537565891E-2</v>
      </c>
      <c r="CT1226" s="53">
        <f t="shared" si="1091"/>
        <v>9.2711261498011233E-2</v>
      </c>
      <c r="CU1226" s="53">
        <f t="shared" si="1092"/>
        <v>9.8968634443054704E-2</v>
      </c>
      <c r="CV1226" s="53">
        <f t="shared" si="1093"/>
        <v>0.105184646866191</v>
      </c>
      <c r="CW1226" s="53">
        <f t="shared" si="1094"/>
        <v>0.11130065960906643</v>
      </c>
      <c r="CX1226" s="53">
        <f t="shared" si="1095"/>
        <v>0.11732048177392862</v>
      </c>
      <c r="CY1226" s="53">
        <f t="shared" si="1096"/>
        <v>0.1232479993005493</v>
      </c>
      <c r="CZ1226" s="53">
        <f t="shared" si="1097"/>
        <v>0.12908714054392134</v>
      </c>
      <c r="DA1226" s="53">
        <f t="shared" si="1098"/>
        <v>0.13484184564497914</v>
      </c>
      <c r="DB1226" s="53">
        <f t="shared" si="1099"/>
        <v>0.14051603955986969</v>
      </c>
      <c r="DC1226" s="53">
        <f t="shared" si="1100"/>
        <v>0.14611360857242151</v>
      </c>
      <c r="DD1226" s="53">
        <f t="shared" si="1101"/>
        <v>0.15163838008463304</v>
      </c>
      <c r="DE1226" s="53">
        <f t="shared" si="1102"/>
        <v>0.15709410545983604</v>
      </c>
      <c r="DF1226" s="53">
        <f t="shared" si="1103"/>
        <v>0.16248444568126086</v>
      </c>
      <c r="DG1226" s="53">
        <f t="shared" si="1104"/>
        <v>0.1678129595837341</v>
      </c>
      <c r="DH1226" s="53">
        <f t="shared" si="1105"/>
        <v>0.17308309441687242</v>
      </c>
      <c r="DI1226" s="53">
        <f t="shared" si="1106"/>
        <v>0.17829817850329466</v>
      </c>
      <c r="DJ1226" s="53">
        <f t="shared" si="1107"/>
        <v>0.1834614157639789</v>
      </c>
      <c r="DK1226" s="53">
        <f t="shared" si="1108"/>
        <v>0.18857588189410346</v>
      </c>
      <c r="DL1226" s="53">
        <f t="shared" si="1109"/>
        <v>0.19364452198568882</v>
      </c>
      <c r="DM1226" s="53">
        <f t="shared" si="1110"/>
        <v>0.19867014940753913</v>
      </c>
      <c r="DN1226" s="53">
        <f t="shared" si="1111"/>
        <v>0.20365544576772643</v>
      </c>
      <c r="DO1226" s="53">
        <f t="shared" si="1112"/>
        <v>0.20860296179884474</v>
      </c>
    </row>
    <row r="1227" spans="1:119" x14ac:dyDescent="0.25">
      <c r="A1227" t="s">
        <v>26</v>
      </c>
      <c r="B1227">
        <v>160</v>
      </c>
      <c r="C1227" t="s">
        <v>141</v>
      </c>
      <c r="D1227" t="s">
        <v>40</v>
      </c>
      <c r="E1227" t="s">
        <v>160</v>
      </c>
      <c r="F1227" t="s">
        <v>35</v>
      </c>
      <c r="G1227" t="s">
        <v>163</v>
      </c>
      <c r="H1227" t="s">
        <v>64</v>
      </c>
      <c r="I1227" t="s">
        <v>40</v>
      </c>
      <c r="J1227" t="s">
        <v>254</v>
      </c>
      <c r="K1227" t="s">
        <v>253</v>
      </c>
      <c r="L1227" s="54">
        <v>111004.38729825798</v>
      </c>
      <c r="M1227" s="54">
        <v>106690.99856817583</v>
      </c>
      <c r="N1227" s="54">
        <v>108729.59515952299</v>
      </c>
      <c r="O1227" s="54">
        <v>84797.619682229095</v>
      </c>
      <c r="P1227" s="54">
        <v>103996.05848597201</v>
      </c>
      <c r="Q1227" s="54">
        <v>105070.48533309414</v>
      </c>
      <c r="R1227" s="54">
        <v>104208.01462820114</v>
      </c>
      <c r="S1227" s="54">
        <v>105321.74780975599</v>
      </c>
      <c r="T1227" s="54">
        <v>105147.60949240136</v>
      </c>
      <c r="U1227" s="54">
        <v>105362.28403531693</v>
      </c>
      <c r="V1227" s="54">
        <v>105264.09363987879</v>
      </c>
      <c r="W1227" s="54">
        <v>106077.63345751635</v>
      </c>
      <c r="X1227" s="54">
        <v>106147.6172659756</v>
      </c>
      <c r="Y1227" s="54">
        <v>107080.27495001034</v>
      </c>
      <c r="Z1227" s="54">
        <v>107379.86847535423</v>
      </c>
      <c r="AA1227" s="54">
        <v>107625.76069015768</v>
      </c>
      <c r="AB1227" s="54">
        <v>107713.8304038131</v>
      </c>
      <c r="AC1227" s="54">
        <v>108153.24491468161</v>
      </c>
      <c r="AD1227" s="54">
        <v>108391.51396720066</v>
      </c>
      <c r="AE1227" s="54">
        <v>108825.50195495351</v>
      </c>
      <c r="AF1227" s="54">
        <v>109352.61086164576</v>
      </c>
      <c r="AG1227" s="54">
        <v>109975.47545274498</v>
      </c>
      <c r="AH1227" s="54">
        <v>110453.77936194054</v>
      </c>
      <c r="AI1227" s="54">
        <v>111042.89322266706</v>
      </c>
      <c r="AJ1227" s="54">
        <v>111469.36833960412</v>
      </c>
      <c r="AK1227" s="54">
        <v>111927.89437794682</v>
      </c>
      <c r="AL1227" s="54">
        <v>112469.02189338696</v>
      </c>
      <c r="AM1227" s="54">
        <v>113089.45684299539</v>
      </c>
      <c r="AN1227" s="54">
        <v>113760.96143828421</v>
      </c>
      <c r="AO1227" s="54">
        <v>114458.82418636969</v>
      </c>
      <c r="AP1227" s="54">
        <v>115182.6183665454</v>
      </c>
      <c r="AQ1227" s="54">
        <v>115896.97568321436</v>
      </c>
      <c r="AR1227" s="54">
        <v>116582.45563591392</v>
      </c>
      <c r="AS1227" s="54">
        <v>117250.0610038341</v>
      </c>
      <c r="AT1227" s="54">
        <v>117913.2535763707</v>
      </c>
      <c r="AU1227" s="54">
        <v>118565.77708316376</v>
      </c>
      <c r="AV1227" s="54">
        <v>119208.03792113574</v>
      </c>
      <c r="AW1227" s="54">
        <v>119840.45068508128</v>
      </c>
      <c r="AX1227" s="54">
        <v>120463.43449511725</v>
      </c>
      <c r="AY1227" s="54">
        <v>121077.40972881447</v>
      </c>
      <c r="AZ1227" s="54">
        <v>121682.79514366364</v>
      </c>
      <c r="BA1227" s="54">
        <v>122280.00537116705</v>
      </c>
      <c r="BB1227" s="54">
        <v>122869.44876066591</v>
      </c>
      <c r="BC1227" s="54">
        <v>123451.52554886004</v>
      </c>
      <c r="BD1227" s="54">
        <v>124026.62632970608</v>
      </c>
      <c r="BE1227" s="54">
        <v>124595.13079884535</v>
      </c>
      <c r="BF1227" s="54">
        <v>125157.40674678179</v>
      </c>
      <c r="BG1227" s="54">
        <v>125713.80927557917</v>
      </c>
      <c r="BH1227" s="54">
        <v>126264.68021476602</v>
      </c>
      <c r="BI1227" s="54">
        <v>126810.34771333211</v>
      </c>
      <c r="BJ1227" s="54">
        <v>127351.12598608604</v>
      </c>
      <c r="BK1227" s="54">
        <v>127887.31519415486</v>
      </c>
      <c r="BL1227" s="54">
        <v>128419.20144098153</v>
      </c>
      <c r="BM1227" s="54">
        <v>128947.05686677361</v>
      </c>
      <c r="BO1227" s="53">
        <f t="shared" si="1060"/>
        <v>0</v>
      </c>
      <c r="BP1227" s="53">
        <f t="shared" si="1061"/>
        <v>1.9107484405486153E-2</v>
      </c>
      <c r="BQ1227" s="53">
        <f t="shared" si="1062"/>
        <v>-0.20520361773497509</v>
      </c>
      <c r="BR1227" s="53">
        <f t="shared" si="1063"/>
        <v>-2.525930133160903E-2</v>
      </c>
      <c r="BS1227" s="53">
        <f t="shared" si="1064"/>
        <v>-1.5188846827093649E-2</v>
      </c>
      <c r="BT1227" s="53">
        <f t="shared" si="1065"/>
        <v>-2.3272665672803283E-2</v>
      </c>
      <c r="BU1227" s="53">
        <f t="shared" si="1066"/>
        <v>-1.2833798322216206E-2</v>
      </c>
      <c r="BV1227" s="53">
        <f t="shared" si="1067"/>
        <v>-1.4465972729538534E-2</v>
      </c>
      <c r="BW1227" s="53">
        <f t="shared" si="1068"/>
        <v>-1.2453857876396635E-2</v>
      </c>
      <c r="BX1227" s="53">
        <f t="shared" si="1069"/>
        <v>-1.3374182896837783E-2</v>
      </c>
      <c r="BY1227" s="53">
        <f t="shared" si="1070"/>
        <v>-5.7489865020574626E-3</v>
      </c>
      <c r="BZ1227" s="53">
        <f t="shared" si="1071"/>
        <v>-5.0930379272156046E-3</v>
      </c>
      <c r="CA1227" s="53">
        <f t="shared" si="1072"/>
        <v>3.6486337840935246E-3</v>
      </c>
      <c r="CB1227" s="53">
        <f t="shared" si="1073"/>
        <v>6.4566825357643687E-3</v>
      </c>
      <c r="CC1227" s="53">
        <f t="shared" si="1074"/>
        <v>8.7613963176522702E-3</v>
      </c>
      <c r="CD1227" s="53">
        <f t="shared" si="1075"/>
        <v>9.5868615849881156E-3</v>
      </c>
      <c r="CE1227" s="53">
        <f t="shared" si="1076"/>
        <v>1.3705433130531741E-2</v>
      </c>
      <c r="CF1227" s="53">
        <f t="shared" si="1077"/>
        <v>1.593869606476872E-2</v>
      </c>
      <c r="CG1227" s="53">
        <f t="shared" si="1078"/>
        <v>2.0006405558325779E-2</v>
      </c>
      <c r="CH1227" s="53">
        <f t="shared" si="1079"/>
        <v>2.4946924568984619E-2</v>
      </c>
      <c r="CI1227" s="53">
        <f t="shared" si="1080"/>
        <v>3.0784948389721567E-2</v>
      </c>
      <c r="CJ1227" s="53">
        <f t="shared" si="1081"/>
        <v>3.5268024896779826E-2</v>
      </c>
      <c r="CK1227" s="53">
        <f t="shared" si="1082"/>
        <v>4.0789707781302198E-2</v>
      </c>
      <c r="CL1227" s="53">
        <f t="shared" si="1083"/>
        <v>4.4787000173917235E-2</v>
      </c>
      <c r="CM1227" s="53">
        <f t="shared" si="1084"/>
        <v>4.9084701427971167E-2</v>
      </c>
      <c r="CN1227" s="53">
        <f t="shared" si="1085"/>
        <v>5.415661492303836E-2</v>
      </c>
      <c r="CO1227" s="53">
        <f t="shared" si="1086"/>
        <v>5.9971866049514322E-2</v>
      </c>
      <c r="CP1227" s="53">
        <f t="shared" si="1087"/>
        <v>6.6265785914363384E-2</v>
      </c>
      <c r="CQ1227" s="53">
        <f t="shared" si="1088"/>
        <v>7.2806757106413267E-2</v>
      </c>
      <c r="CR1227" s="53">
        <f t="shared" si="1089"/>
        <v>7.9590780031395081E-2</v>
      </c>
      <c r="CS1227" s="53">
        <f t="shared" si="1090"/>
        <v>8.6286352537565669E-2</v>
      </c>
      <c r="CT1227" s="53">
        <f t="shared" si="1091"/>
        <v>9.2711261498011233E-2</v>
      </c>
      <c r="CU1227" s="53">
        <f t="shared" si="1092"/>
        <v>9.8968634443054704E-2</v>
      </c>
      <c r="CV1227" s="53">
        <f t="shared" si="1093"/>
        <v>0.105184646866191</v>
      </c>
      <c r="CW1227" s="53">
        <f t="shared" si="1094"/>
        <v>0.11130065960906643</v>
      </c>
      <c r="CX1227" s="53">
        <f t="shared" si="1095"/>
        <v>0.11732048177392862</v>
      </c>
      <c r="CY1227" s="53">
        <f t="shared" si="1096"/>
        <v>0.1232479993005493</v>
      </c>
      <c r="CZ1227" s="53">
        <f t="shared" si="1097"/>
        <v>0.12908714054392134</v>
      </c>
      <c r="DA1227" s="53">
        <f t="shared" si="1098"/>
        <v>0.13484184564497892</v>
      </c>
      <c r="DB1227" s="53">
        <f t="shared" si="1099"/>
        <v>0.14051603955986991</v>
      </c>
      <c r="DC1227" s="53">
        <f t="shared" si="1100"/>
        <v>0.14611360857242151</v>
      </c>
      <c r="DD1227" s="53">
        <f t="shared" si="1101"/>
        <v>0.15163838008463304</v>
      </c>
      <c r="DE1227" s="53">
        <f t="shared" si="1102"/>
        <v>0.15709410545983582</v>
      </c>
      <c r="DF1227" s="53">
        <f t="shared" si="1103"/>
        <v>0.16248444568126086</v>
      </c>
      <c r="DG1227" s="53">
        <f t="shared" si="1104"/>
        <v>0.1678129595837341</v>
      </c>
      <c r="DH1227" s="53">
        <f t="shared" si="1105"/>
        <v>0.17308309441687242</v>
      </c>
      <c r="DI1227" s="53">
        <f t="shared" si="1106"/>
        <v>0.17829817850329444</v>
      </c>
      <c r="DJ1227" s="53">
        <f t="shared" si="1107"/>
        <v>0.1834614157639789</v>
      </c>
      <c r="DK1227" s="53">
        <f t="shared" si="1108"/>
        <v>0.18857588189410346</v>
      </c>
      <c r="DL1227" s="53">
        <f t="shared" si="1109"/>
        <v>0.19364452198568882</v>
      </c>
      <c r="DM1227" s="53">
        <f t="shared" si="1110"/>
        <v>0.19867014940753913</v>
      </c>
      <c r="DN1227" s="53">
        <f t="shared" si="1111"/>
        <v>0.20365544576772643</v>
      </c>
      <c r="DO1227" s="53">
        <f t="shared" si="1112"/>
        <v>0.20860296179884474</v>
      </c>
    </row>
    <row r="1228" spans="1:119" x14ac:dyDescent="0.25">
      <c r="A1228" t="s">
        <v>26</v>
      </c>
      <c r="B1228">
        <v>161</v>
      </c>
      <c r="C1228" t="s">
        <v>141</v>
      </c>
      <c r="D1228" t="s">
        <v>40</v>
      </c>
      <c r="E1228" t="s">
        <v>160</v>
      </c>
      <c r="F1228" t="s">
        <v>60</v>
      </c>
      <c r="G1228" t="s">
        <v>161</v>
      </c>
      <c r="H1228" t="s">
        <v>64</v>
      </c>
      <c r="I1228" t="s">
        <v>40</v>
      </c>
      <c r="J1228" t="s">
        <v>254</v>
      </c>
      <c r="K1228" t="s">
        <v>253</v>
      </c>
      <c r="L1228" s="54">
        <v>181760.28372952729</v>
      </c>
      <c r="M1228" s="54">
        <v>174697.47496586159</v>
      </c>
      <c r="N1228" s="54">
        <v>178035.50424444958</v>
      </c>
      <c r="O1228" s="54">
        <v>138848.92109370156</v>
      </c>
      <c r="P1228" s="54">
        <v>170284.73880382767</v>
      </c>
      <c r="Q1228" s="54">
        <v>172044.02177752511</v>
      </c>
      <c r="R1228" s="54">
        <v>170631.79903709819</v>
      </c>
      <c r="S1228" s="54">
        <v>172455.4428047493</v>
      </c>
      <c r="T1228" s="54">
        <v>172170.30605708621</v>
      </c>
      <c r="U1228" s="54">
        <v>172521.81744127139</v>
      </c>
      <c r="V1228" s="54">
        <v>172361.03898405243</v>
      </c>
      <c r="W1228" s="54">
        <v>173693.14154033933</v>
      </c>
      <c r="X1228" s="54">
        <v>173807.73410007166</v>
      </c>
      <c r="Y1228" s="54">
        <v>175334.88207501787</v>
      </c>
      <c r="Z1228" s="54">
        <v>175825.44110151581</v>
      </c>
      <c r="AA1228" s="54">
        <v>176228.06877973062</v>
      </c>
      <c r="AB1228" s="54">
        <v>176372.27547760625</v>
      </c>
      <c r="AC1228" s="54">
        <v>177091.77952707894</v>
      </c>
      <c r="AD1228" s="54">
        <v>177481.92492262504</v>
      </c>
      <c r="AE1228" s="54">
        <v>178192.54350004409</v>
      </c>
      <c r="AF1228" s="54">
        <v>179055.63969622704</v>
      </c>
      <c r="AG1228" s="54">
        <v>180075.52771650034</v>
      </c>
      <c r="AH1228" s="54">
        <v>180858.70986236216</v>
      </c>
      <c r="AI1228" s="54">
        <v>181823.33391985044</v>
      </c>
      <c r="AJ1228" s="54">
        <v>182521.65080754051</v>
      </c>
      <c r="AK1228" s="54">
        <v>183272.44836478136</v>
      </c>
      <c r="AL1228" s="54">
        <v>184158.4988456149</v>
      </c>
      <c r="AM1228" s="54">
        <v>185174.40853370263</v>
      </c>
      <c r="AN1228" s="54">
        <v>186273.94044172924</v>
      </c>
      <c r="AO1228" s="54">
        <v>187416.6315928048</v>
      </c>
      <c r="AP1228" s="54">
        <v>188601.78326790966</v>
      </c>
      <c r="AQ1228" s="54">
        <v>189771.48287818849</v>
      </c>
      <c r="AR1228" s="54">
        <v>190893.89825046386</v>
      </c>
      <c r="AS1228" s="54">
        <v>191987.04550388266</v>
      </c>
      <c r="AT1228" s="54">
        <v>193072.967178561</v>
      </c>
      <c r="AU1228" s="54">
        <v>194141.41916160038</v>
      </c>
      <c r="AV1228" s="54">
        <v>195193.0668935453</v>
      </c>
      <c r="AW1228" s="54">
        <v>196228.58923826183</v>
      </c>
      <c r="AX1228" s="54">
        <v>197248.67246944795</v>
      </c>
      <c r="AY1228" s="54">
        <v>198254.00491977591</v>
      </c>
      <c r="AZ1228" s="54">
        <v>199245.27226917396</v>
      </c>
      <c r="BA1228" s="54">
        <v>200223.15344161389</v>
      </c>
      <c r="BB1228" s="54">
        <v>201188.31707456059</v>
      </c>
      <c r="BC1228" s="54">
        <v>202141.41852171571</v>
      </c>
      <c r="BD1228" s="54">
        <v>203083.09734760557</v>
      </c>
      <c r="BE1228" s="54">
        <v>204013.97527168813</v>
      </c>
      <c r="BF1228" s="54">
        <v>204934.65451976701</v>
      </c>
      <c r="BG1228" s="54">
        <v>205845.7165413996</v>
      </c>
      <c r="BH1228" s="54">
        <v>206747.72105349082</v>
      </c>
      <c r="BI1228" s="54">
        <v>207641.20537222203</v>
      </c>
      <c r="BJ1228" s="54">
        <v>208526.6839977327</v>
      </c>
      <c r="BK1228" s="54">
        <v>209404.64841844916</v>
      </c>
      <c r="BL1228" s="54">
        <v>210275.56710453038</v>
      </c>
      <c r="BM1228" s="54">
        <v>211139.88566251987</v>
      </c>
      <c r="BO1228" s="53">
        <f t="shared" si="1060"/>
        <v>0</v>
      </c>
      <c r="BP1228" s="53">
        <f t="shared" si="1061"/>
        <v>1.9107484405485931E-2</v>
      </c>
      <c r="BQ1228" s="53">
        <f t="shared" si="1062"/>
        <v>-0.20520361773497497</v>
      </c>
      <c r="BR1228" s="53">
        <f t="shared" si="1063"/>
        <v>-2.525930133160903E-2</v>
      </c>
      <c r="BS1228" s="53">
        <f t="shared" si="1064"/>
        <v>-1.5188846827093538E-2</v>
      </c>
      <c r="BT1228" s="53">
        <f t="shared" si="1065"/>
        <v>-2.3272665672803172E-2</v>
      </c>
      <c r="BU1228" s="53">
        <f t="shared" si="1066"/>
        <v>-1.2833798322216317E-2</v>
      </c>
      <c r="BV1228" s="53">
        <f t="shared" si="1067"/>
        <v>-1.4465972729538423E-2</v>
      </c>
      <c r="BW1228" s="53">
        <f t="shared" si="1068"/>
        <v>-1.2453857876396635E-2</v>
      </c>
      <c r="BX1228" s="53">
        <f t="shared" si="1069"/>
        <v>-1.3374182896837672E-2</v>
      </c>
      <c r="BY1228" s="53">
        <f t="shared" si="1070"/>
        <v>-5.7489865020574626E-3</v>
      </c>
      <c r="BZ1228" s="53">
        <f t="shared" si="1071"/>
        <v>-5.0930379272156046E-3</v>
      </c>
      <c r="CA1228" s="53">
        <f t="shared" si="1072"/>
        <v>3.6486337840935246E-3</v>
      </c>
      <c r="CB1228" s="53">
        <f t="shared" si="1073"/>
        <v>6.4566825357643687E-3</v>
      </c>
      <c r="CC1228" s="53">
        <f t="shared" si="1074"/>
        <v>8.7613963176520482E-3</v>
      </c>
      <c r="CD1228" s="53">
        <f t="shared" si="1075"/>
        <v>9.5868615849881156E-3</v>
      </c>
      <c r="CE1228" s="53">
        <f t="shared" si="1076"/>
        <v>1.3705433130531741E-2</v>
      </c>
      <c r="CF1228" s="53">
        <f t="shared" si="1077"/>
        <v>1.5938696064768942E-2</v>
      </c>
      <c r="CG1228" s="53">
        <f t="shared" si="1078"/>
        <v>2.0006405558325779E-2</v>
      </c>
      <c r="CH1228" s="53">
        <f t="shared" si="1079"/>
        <v>2.4946924568984619E-2</v>
      </c>
      <c r="CI1228" s="53">
        <f t="shared" si="1080"/>
        <v>3.0784948389721789E-2</v>
      </c>
      <c r="CJ1228" s="53">
        <f t="shared" si="1081"/>
        <v>3.5268024896779826E-2</v>
      </c>
      <c r="CK1228" s="53">
        <f t="shared" si="1082"/>
        <v>4.0789707781302198E-2</v>
      </c>
      <c r="CL1228" s="53">
        <f t="shared" si="1083"/>
        <v>4.4787000173917013E-2</v>
      </c>
      <c r="CM1228" s="53">
        <f t="shared" si="1084"/>
        <v>4.9084701427971167E-2</v>
      </c>
      <c r="CN1228" s="53">
        <f t="shared" si="1085"/>
        <v>5.415661492303836E-2</v>
      </c>
      <c r="CO1228" s="53">
        <f t="shared" si="1086"/>
        <v>5.9971866049514322E-2</v>
      </c>
      <c r="CP1228" s="53">
        <f t="shared" si="1087"/>
        <v>6.6265785914363384E-2</v>
      </c>
      <c r="CQ1228" s="53">
        <f t="shared" si="1088"/>
        <v>7.2806757106413267E-2</v>
      </c>
      <c r="CR1228" s="53">
        <f t="shared" si="1089"/>
        <v>7.9590780031395303E-2</v>
      </c>
      <c r="CS1228" s="53">
        <f t="shared" si="1090"/>
        <v>8.6286352537565669E-2</v>
      </c>
      <c r="CT1228" s="53">
        <f t="shared" si="1091"/>
        <v>9.2711261498011233E-2</v>
      </c>
      <c r="CU1228" s="53">
        <f t="shared" si="1092"/>
        <v>9.8968634443054704E-2</v>
      </c>
      <c r="CV1228" s="53">
        <f t="shared" si="1093"/>
        <v>0.105184646866191</v>
      </c>
      <c r="CW1228" s="53">
        <f t="shared" si="1094"/>
        <v>0.11130065960906665</v>
      </c>
      <c r="CX1228" s="53">
        <f t="shared" si="1095"/>
        <v>0.11732048177392862</v>
      </c>
      <c r="CY1228" s="53">
        <f t="shared" si="1096"/>
        <v>0.1232479993005493</v>
      </c>
      <c r="CZ1228" s="53">
        <f t="shared" si="1097"/>
        <v>0.12908714054392134</v>
      </c>
      <c r="DA1228" s="53">
        <f t="shared" si="1098"/>
        <v>0.13484184564497914</v>
      </c>
      <c r="DB1228" s="53">
        <f t="shared" si="1099"/>
        <v>0.14051603955986969</v>
      </c>
      <c r="DC1228" s="53">
        <f t="shared" si="1100"/>
        <v>0.14611360857242151</v>
      </c>
      <c r="DD1228" s="53">
        <f t="shared" si="1101"/>
        <v>0.15163838008463304</v>
      </c>
      <c r="DE1228" s="53">
        <f t="shared" si="1102"/>
        <v>0.15709410545983604</v>
      </c>
      <c r="DF1228" s="53">
        <f t="shared" si="1103"/>
        <v>0.16248444568126086</v>
      </c>
      <c r="DG1228" s="53">
        <f t="shared" si="1104"/>
        <v>0.1678129595837341</v>
      </c>
      <c r="DH1228" s="53">
        <f t="shared" si="1105"/>
        <v>0.17308309441687242</v>
      </c>
      <c r="DI1228" s="53">
        <f t="shared" si="1106"/>
        <v>0.17829817850329444</v>
      </c>
      <c r="DJ1228" s="53">
        <f t="shared" si="1107"/>
        <v>0.1834614157639789</v>
      </c>
      <c r="DK1228" s="53">
        <f t="shared" si="1108"/>
        <v>0.18857588189410368</v>
      </c>
      <c r="DL1228" s="53">
        <f t="shared" si="1109"/>
        <v>0.19364452198568882</v>
      </c>
      <c r="DM1228" s="53">
        <f t="shared" si="1110"/>
        <v>0.19867014940753913</v>
      </c>
      <c r="DN1228" s="53">
        <f t="shared" si="1111"/>
        <v>0.20365544576772643</v>
      </c>
      <c r="DO1228" s="53">
        <f t="shared" si="1112"/>
        <v>0.20860296179884474</v>
      </c>
    </row>
    <row r="1229" spans="1:119" x14ac:dyDescent="0.25">
      <c r="A1229" t="s">
        <v>26</v>
      </c>
      <c r="B1229">
        <v>162</v>
      </c>
      <c r="C1229" t="s">
        <v>141</v>
      </c>
      <c r="D1229" t="s">
        <v>40</v>
      </c>
      <c r="E1229" t="s">
        <v>160</v>
      </c>
      <c r="F1229" t="s">
        <v>60</v>
      </c>
      <c r="G1229" t="s">
        <v>162</v>
      </c>
      <c r="H1229" t="s">
        <v>64</v>
      </c>
      <c r="I1229" t="s">
        <v>40</v>
      </c>
      <c r="J1229" t="s">
        <v>254</v>
      </c>
      <c r="K1229" t="s">
        <v>253</v>
      </c>
      <c r="L1229" s="54">
        <v>645243.92383479839</v>
      </c>
      <c r="M1229" s="54">
        <v>620171.15025383304</v>
      </c>
      <c r="N1229" s="54">
        <v>632021.06083604053</v>
      </c>
      <c r="O1229" s="54">
        <v>492909.78660688573</v>
      </c>
      <c r="P1229" s="54">
        <v>604506.06029240089</v>
      </c>
      <c r="Q1229" s="54">
        <v>610751.46564604517</v>
      </c>
      <c r="R1229" s="54">
        <v>605738.11441405781</v>
      </c>
      <c r="S1229" s="54">
        <v>612211.99878621846</v>
      </c>
      <c r="T1229" s="54">
        <v>611199.77130661462</v>
      </c>
      <c r="U1229" s="54">
        <v>612447.62688953034</v>
      </c>
      <c r="V1229" s="54">
        <v>611876.86786299606</v>
      </c>
      <c r="W1229" s="54">
        <v>616605.79468205827</v>
      </c>
      <c r="X1229" s="54">
        <v>617012.59506422526</v>
      </c>
      <c r="Y1229" s="54">
        <v>622433.92766456935</v>
      </c>
      <c r="Z1229" s="54">
        <v>624175.39848886186</v>
      </c>
      <c r="AA1229" s="54">
        <v>625604.71548598108</v>
      </c>
      <c r="AB1229" s="54">
        <v>626116.64523031947</v>
      </c>
      <c r="AC1229" s="54">
        <v>628670.8644831219</v>
      </c>
      <c r="AD1229" s="54">
        <v>630055.86972586694</v>
      </c>
      <c r="AE1229" s="54">
        <v>632578.54580138461</v>
      </c>
      <c r="AF1229" s="54">
        <v>635642.51315907587</v>
      </c>
      <c r="AG1229" s="54">
        <v>639263.08710719156</v>
      </c>
      <c r="AH1229" s="54">
        <v>642043.36182124983</v>
      </c>
      <c r="AI1229" s="54">
        <v>645467.75024708104</v>
      </c>
      <c r="AJ1229" s="54">
        <v>647946.75566810986</v>
      </c>
      <c r="AK1229" s="54">
        <v>650612.0659982838</v>
      </c>
      <c r="AL1229" s="54">
        <v>653757.52042450767</v>
      </c>
      <c r="AM1229" s="54">
        <v>657363.97140462918</v>
      </c>
      <c r="AN1229" s="54">
        <v>661267.27892681805</v>
      </c>
      <c r="AO1229" s="54">
        <v>665323.80055476876</v>
      </c>
      <c r="AP1229" s="54">
        <v>669531.05585550319</v>
      </c>
      <c r="AQ1229" s="54">
        <v>673683.45675826294</v>
      </c>
      <c r="AR1229" s="54">
        <v>677667.99993853865</v>
      </c>
      <c r="AS1229" s="54">
        <v>681548.64211543347</v>
      </c>
      <c r="AT1229" s="54">
        <v>685403.633689882</v>
      </c>
      <c r="AU1229" s="54">
        <v>689196.60834759811</v>
      </c>
      <c r="AV1229" s="54">
        <v>692929.92838390416</v>
      </c>
      <c r="AW1229" s="54">
        <v>696606.00374653842</v>
      </c>
      <c r="AX1229" s="54">
        <v>700227.27068793494</v>
      </c>
      <c r="AY1229" s="54">
        <v>703796.17276982951</v>
      </c>
      <c r="AZ1229" s="54">
        <v>707315.14413679065</v>
      </c>
      <c r="BA1229" s="54">
        <v>710786.59494992997</v>
      </c>
      <c r="BB1229" s="54">
        <v>714212.89885354787</v>
      </c>
      <c r="BC1229" s="54">
        <v>717596.38233495643</v>
      </c>
      <c r="BD1229" s="54">
        <v>720939.31583033712</v>
      </c>
      <c r="BE1229" s="54">
        <v>724243.90642637748</v>
      </c>
      <c r="BF1229" s="54">
        <v>727512.29200783756</v>
      </c>
      <c r="BG1229" s="54">
        <v>730746.53670438449</v>
      </c>
      <c r="BH1229" s="54">
        <v>733948.62749537663</v>
      </c>
      <c r="BI1229" s="54">
        <v>737120.47183823027</v>
      </c>
      <c r="BJ1229" s="54">
        <v>740263.89619405137</v>
      </c>
      <c r="BK1229" s="54">
        <v>743380.64533300744</v>
      </c>
      <c r="BL1229" s="54">
        <v>746472.38231106114</v>
      </c>
      <c r="BM1229" s="54">
        <v>749540.68901897897</v>
      </c>
      <c r="BO1229" s="53">
        <f t="shared" si="1060"/>
        <v>0</v>
      </c>
      <c r="BP1229" s="53">
        <f t="shared" si="1061"/>
        <v>1.9107484405486153E-2</v>
      </c>
      <c r="BQ1229" s="53">
        <f t="shared" si="1062"/>
        <v>-0.20520361773497497</v>
      </c>
      <c r="BR1229" s="53">
        <f t="shared" si="1063"/>
        <v>-2.525930133160903E-2</v>
      </c>
      <c r="BS1229" s="53">
        <f t="shared" si="1064"/>
        <v>-1.5188846827093538E-2</v>
      </c>
      <c r="BT1229" s="53">
        <f t="shared" si="1065"/>
        <v>-2.3272665672803172E-2</v>
      </c>
      <c r="BU1229" s="53">
        <f t="shared" si="1066"/>
        <v>-1.2833798322216317E-2</v>
      </c>
      <c r="BV1229" s="53">
        <f t="shared" si="1067"/>
        <v>-1.4465972729538423E-2</v>
      </c>
      <c r="BW1229" s="53">
        <f t="shared" si="1068"/>
        <v>-1.2453857876396746E-2</v>
      </c>
      <c r="BX1229" s="53">
        <f t="shared" si="1069"/>
        <v>-1.3374182896837672E-2</v>
      </c>
      <c r="BY1229" s="53">
        <f t="shared" si="1070"/>
        <v>-5.7489865020574626E-3</v>
      </c>
      <c r="BZ1229" s="53">
        <f t="shared" si="1071"/>
        <v>-5.0930379272157156E-3</v>
      </c>
      <c r="CA1229" s="53">
        <f t="shared" si="1072"/>
        <v>3.6486337840935246E-3</v>
      </c>
      <c r="CB1229" s="53">
        <f t="shared" si="1073"/>
        <v>6.4566825357643687E-3</v>
      </c>
      <c r="CC1229" s="53">
        <f t="shared" si="1074"/>
        <v>8.7613963176522702E-3</v>
      </c>
      <c r="CD1229" s="53">
        <f t="shared" si="1075"/>
        <v>9.5868615849881156E-3</v>
      </c>
      <c r="CE1229" s="53">
        <f t="shared" si="1076"/>
        <v>1.3705433130531741E-2</v>
      </c>
      <c r="CF1229" s="53">
        <f t="shared" si="1077"/>
        <v>1.593869606476872E-2</v>
      </c>
      <c r="CG1229" s="53">
        <f t="shared" si="1078"/>
        <v>2.0006405558325779E-2</v>
      </c>
      <c r="CH1229" s="53">
        <f t="shared" si="1079"/>
        <v>2.4946924568984619E-2</v>
      </c>
      <c r="CI1229" s="53">
        <f t="shared" si="1080"/>
        <v>3.0784948389721567E-2</v>
      </c>
      <c r="CJ1229" s="53">
        <f t="shared" si="1081"/>
        <v>3.5268024896779826E-2</v>
      </c>
      <c r="CK1229" s="53">
        <f t="shared" si="1082"/>
        <v>4.078970778130242E-2</v>
      </c>
      <c r="CL1229" s="53">
        <f t="shared" si="1083"/>
        <v>4.4787000173917235E-2</v>
      </c>
      <c r="CM1229" s="53">
        <f t="shared" si="1084"/>
        <v>4.9084701427970945E-2</v>
      </c>
      <c r="CN1229" s="53">
        <f t="shared" si="1085"/>
        <v>5.415661492303836E-2</v>
      </c>
      <c r="CO1229" s="53">
        <f t="shared" si="1086"/>
        <v>5.9971866049514322E-2</v>
      </c>
      <c r="CP1229" s="53">
        <f t="shared" si="1087"/>
        <v>6.6265785914363384E-2</v>
      </c>
      <c r="CQ1229" s="53">
        <f t="shared" si="1088"/>
        <v>7.2806757106413267E-2</v>
      </c>
      <c r="CR1229" s="53">
        <f t="shared" si="1089"/>
        <v>7.9590780031395081E-2</v>
      </c>
      <c r="CS1229" s="53">
        <f t="shared" si="1090"/>
        <v>8.6286352537565669E-2</v>
      </c>
      <c r="CT1229" s="53">
        <f t="shared" si="1091"/>
        <v>9.2711261498011455E-2</v>
      </c>
      <c r="CU1229" s="53">
        <f t="shared" si="1092"/>
        <v>9.8968634443054926E-2</v>
      </c>
      <c r="CV1229" s="53">
        <f t="shared" si="1093"/>
        <v>0.105184646866191</v>
      </c>
      <c r="CW1229" s="53">
        <f t="shared" si="1094"/>
        <v>0.11130065960906643</v>
      </c>
      <c r="CX1229" s="53">
        <f t="shared" si="1095"/>
        <v>0.11732048177392862</v>
      </c>
      <c r="CY1229" s="53">
        <f t="shared" si="1096"/>
        <v>0.12324799930054953</v>
      </c>
      <c r="CZ1229" s="53">
        <f t="shared" si="1097"/>
        <v>0.12908714054392134</v>
      </c>
      <c r="DA1229" s="53">
        <f t="shared" si="1098"/>
        <v>0.13484184564497914</v>
      </c>
      <c r="DB1229" s="53">
        <f t="shared" si="1099"/>
        <v>0.14051603955986991</v>
      </c>
      <c r="DC1229" s="53">
        <f t="shared" si="1100"/>
        <v>0.14611360857242151</v>
      </c>
      <c r="DD1229" s="53">
        <f t="shared" si="1101"/>
        <v>0.15163838008463304</v>
      </c>
      <c r="DE1229" s="53">
        <f t="shared" si="1102"/>
        <v>0.15709410545983582</v>
      </c>
      <c r="DF1229" s="53">
        <f t="shared" si="1103"/>
        <v>0.16248444568126108</v>
      </c>
      <c r="DG1229" s="53">
        <f t="shared" si="1104"/>
        <v>0.1678129595837341</v>
      </c>
      <c r="DH1229" s="53">
        <f t="shared" si="1105"/>
        <v>0.17308309441687242</v>
      </c>
      <c r="DI1229" s="53">
        <f t="shared" si="1106"/>
        <v>0.17829817850329466</v>
      </c>
      <c r="DJ1229" s="53">
        <f t="shared" si="1107"/>
        <v>0.18346141576397912</v>
      </c>
      <c r="DK1229" s="53">
        <f t="shared" si="1108"/>
        <v>0.18857588189410368</v>
      </c>
      <c r="DL1229" s="53">
        <f t="shared" si="1109"/>
        <v>0.19364452198568882</v>
      </c>
      <c r="DM1229" s="53">
        <f t="shared" si="1110"/>
        <v>0.19867014940753913</v>
      </c>
      <c r="DN1229" s="53">
        <f t="shared" si="1111"/>
        <v>0.20365544576772665</v>
      </c>
      <c r="DO1229" s="53">
        <f t="shared" si="1112"/>
        <v>0.20860296179884474</v>
      </c>
    </row>
    <row r="1230" spans="1:119" x14ac:dyDescent="0.25">
      <c r="A1230" t="s">
        <v>26</v>
      </c>
      <c r="B1230">
        <v>163</v>
      </c>
      <c r="C1230" t="s">
        <v>141</v>
      </c>
      <c r="D1230" t="s">
        <v>40</v>
      </c>
      <c r="E1230" t="s">
        <v>160</v>
      </c>
      <c r="F1230" t="s">
        <v>60</v>
      </c>
      <c r="G1230" t="s">
        <v>163</v>
      </c>
      <c r="H1230" t="s">
        <v>64</v>
      </c>
      <c r="I1230" t="s">
        <v>40</v>
      </c>
      <c r="J1230" t="s">
        <v>254</v>
      </c>
      <c r="K1230" t="s">
        <v>253</v>
      </c>
      <c r="L1230" s="54">
        <v>1265416.2824369471</v>
      </c>
      <c r="M1230" s="54">
        <v>1216244.9616957204</v>
      </c>
      <c r="N1230" s="54">
        <v>1239484.3433345724</v>
      </c>
      <c r="O1230" s="54">
        <v>966667.09550382255</v>
      </c>
      <c r="P1230" s="54">
        <v>1185523.4637151971</v>
      </c>
      <c r="Q1230" s="54">
        <v>1197771.6032683</v>
      </c>
      <c r="R1230" s="54">
        <v>1187939.6993259448</v>
      </c>
      <c r="S1230" s="54">
        <v>1200635.9191469059</v>
      </c>
      <c r="T1230" s="54">
        <v>1198650.7952473916</v>
      </c>
      <c r="U1230" s="54">
        <v>1201098.0197998786</v>
      </c>
      <c r="V1230" s="54">
        <v>1199978.6791306445</v>
      </c>
      <c r="W1230" s="54">
        <v>1209252.7858277364</v>
      </c>
      <c r="X1230" s="54">
        <v>1210050.5799770192</v>
      </c>
      <c r="Y1230" s="54">
        <v>1220682.5941526971</v>
      </c>
      <c r="Z1230" s="54">
        <v>1224097.8692991128</v>
      </c>
      <c r="AA1230" s="54">
        <v>1226900.9658244844</v>
      </c>
      <c r="AB1230" s="54">
        <v>1227904.9337969366</v>
      </c>
      <c r="AC1230" s="54">
        <v>1232914.1256885873</v>
      </c>
      <c r="AD1230" s="54">
        <v>1235630.320480495</v>
      </c>
      <c r="AE1230" s="54">
        <v>1240577.6516576754</v>
      </c>
      <c r="AF1230" s="54">
        <v>1246586.5330125515</v>
      </c>
      <c r="AG1230" s="54">
        <v>1253687.0000707821</v>
      </c>
      <c r="AH1230" s="54">
        <v>1259139.5192853881</v>
      </c>
      <c r="AI1230" s="54">
        <v>1265855.2382737701</v>
      </c>
      <c r="AJ1230" s="54">
        <v>1270716.9250067126</v>
      </c>
      <c r="AK1230" s="54">
        <v>1275943.9825038291</v>
      </c>
      <c r="AL1230" s="54">
        <v>1282112.6717383612</v>
      </c>
      <c r="AM1230" s="54">
        <v>1289185.4416219329</v>
      </c>
      <c r="AN1230" s="54">
        <v>1296840.3899468721</v>
      </c>
      <c r="AO1230" s="54">
        <v>1304795.8132037998</v>
      </c>
      <c r="AP1230" s="54">
        <v>1313046.8469063372</v>
      </c>
      <c r="AQ1230" s="54">
        <v>1321190.3032326356</v>
      </c>
      <c r="AR1230" s="54">
        <v>1329004.5663851311</v>
      </c>
      <c r="AS1230" s="54">
        <v>1336615.0647029914</v>
      </c>
      <c r="AT1230" s="54">
        <v>1344175.2584944689</v>
      </c>
      <c r="AU1230" s="54">
        <v>1351613.8281786579</v>
      </c>
      <c r="AV1230" s="54">
        <v>1358935.4065569758</v>
      </c>
      <c r="AW1230" s="54">
        <v>1366144.7198840913</v>
      </c>
      <c r="AX1230" s="54">
        <v>1373246.5460019722</v>
      </c>
      <c r="AY1230" s="54">
        <v>1380245.6770871782</v>
      </c>
      <c r="AZ1230" s="54">
        <v>1387146.8868478488</v>
      </c>
      <c r="BA1230" s="54">
        <v>1393954.9019571086</v>
      </c>
      <c r="BB1230" s="54">
        <v>1400674.3774733562</v>
      </c>
      <c r="BC1230" s="54">
        <v>1407309.8759733422</v>
      </c>
      <c r="BD1230" s="54">
        <v>1413865.8501094761</v>
      </c>
      <c r="BE1230" s="54">
        <v>1420346.